     </c>
      <c r="BJ4073" t="s">
        <v>582</v>
      </c>
      <c r="BK4073" t="s">
        <v>5537</v>
      </c>
      <c r="BL4073" t="s">
        <v>292</v>
      </c>
      <c r="BN4073" t="s">
        <v>5538</v>
      </c>
      <c r="BO4073" t="s">
        <v>474</v>
      </c>
      <c r="BP4073">
        <v>1306068.1486101679</v>
      </c>
      <c r="BQ4073">
        <v>1535604.955119801</v>
      </c>
      <c r="BR4073">
        <v>1.175746423916616</v>
      </c>
      <c r="BS4073">
        <v>1325158.894261254</v>
      </c>
      <c r="BT4073">
        <v>711589.23021139484</v>
      </c>
      <c r="BU4073">
        <v>0.5369840803944419</v>
      </c>
      <c r="BV4073">
        <v>0.98559361769085962</v>
      </c>
      <c r="BW4073">
        <v>-2.0935181139003129E-2</v>
      </c>
      <c r="BX4073">
        <v>1.0146169598205119</v>
      </c>
      <c r="BY4073">
        <v>2.0935181139003309E-2</v>
      </c>
      <c r="BZ4073">
        <v>0.40518349535640119</v>
      </c>
      <c r="CA4073">
        <v>-0.39234825339474327</v>
      </c>
      <c r="CB4073" t="s">
        <v>109</v>
      </c>
      <c r="CC4073" t="s">
        <v>109</v>
      </c>
    </row>
    <row r="4074" spans="1:81" x14ac:dyDescent="0.2">
      <c r="A4074" t="b">
        <v>0</v>
      </c>
      <c r="B4074" t="s">
        <v>81</v>
      </c>
      <c r="C4074" t="s">
        <v>30824</v>
      </c>
      <c r="D4074" t="s">
        <v>617</v>
      </c>
      <c r="E4074">
        <v>1.4009799999999999E-7</v>
      </c>
      <c r="F4074">
        <v>1.4414500000000001E-4</v>
      </c>
      <c r="G4074">
        <v>1</v>
      </c>
      <c r="H4074">
        <v>2</v>
      </c>
      <c r="I4074">
        <v>2</v>
      </c>
      <c r="J4074" t="s">
        <v>30825</v>
      </c>
      <c r="K4074" t="s">
        <v>30826</v>
      </c>
      <c r="L4074" t="s">
        <v>30827</v>
      </c>
      <c r="M4074">
        <v>0</v>
      </c>
      <c r="N4074">
        <v>2125.0520000000001</v>
      </c>
      <c r="O4074">
        <v>2414582.5055912398</v>
      </c>
      <c r="P4074">
        <v>30.98</v>
      </c>
      <c r="Q4074">
        <v>2705811</v>
      </c>
      <c r="R4074">
        <v>2309750.7740428098</v>
      </c>
      <c r="S4074">
        <v>1</v>
      </c>
      <c r="T4074">
        <v>2414582.5055912398</v>
      </c>
      <c r="U4074">
        <v>873855.52342025598</v>
      </c>
      <c r="V4074">
        <v>2717709.0379436398</v>
      </c>
      <c r="W4074">
        <v>2705811</v>
      </c>
      <c r="X4074">
        <v>1801290.25</v>
      </c>
      <c r="Z4074">
        <v>1748610.375</v>
      </c>
      <c r="AA4074">
        <v>265407.3125</v>
      </c>
      <c r="AB4074">
        <v>2350370</v>
      </c>
      <c r="AD4074" t="s">
        <v>81</v>
      </c>
      <c r="AE4074" t="s">
        <v>89</v>
      </c>
      <c r="AF4074" t="s">
        <v>88</v>
      </c>
      <c r="AG4074" t="s">
        <v>89</v>
      </c>
      <c r="AH4074" t="s">
        <v>89</v>
      </c>
      <c r="AI4074" t="s">
        <v>81</v>
      </c>
      <c r="AJ4074" t="s">
        <v>81</v>
      </c>
      <c r="AK4074">
        <v>4.5729999999999998E-5</v>
      </c>
      <c r="AL4074">
        <v>3.9339999999999999E-9</v>
      </c>
      <c r="AM4074">
        <v>4.4000000000000004</v>
      </c>
      <c r="AN4074">
        <v>9.49</v>
      </c>
      <c r="AO4074" t="s">
        <v>30828</v>
      </c>
      <c r="AP4074" t="s">
        <v>30825</v>
      </c>
      <c r="AQ4074" t="s">
        <v>30829</v>
      </c>
      <c r="AR4074" t="s">
        <v>30830</v>
      </c>
      <c r="AS4074" t="s">
        <v>30831</v>
      </c>
      <c r="AT4074" t="s">
        <v>30832</v>
      </c>
      <c r="AU4074" t="s">
        <v>30833</v>
      </c>
      <c r="AV4074" t="s">
        <v>30834</v>
      </c>
      <c r="AW4074">
        <v>100</v>
      </c>
      <c r="AX4074">
        <v>575</v>
      </c>
      <c r="AY4074">
        <v>352</v>
      </c>
      <c r="AZ4074">
        <v>373</v>
      </c>
      <c r="BA4074">
        <v>351</v>
      </c>
      <c r="BB4074" t="s">
        <v>30835</v>
      </c>
      <c r="BC4074" t="s">
        <v>30836</v>
      </c>
      <c r="BD4074" t="s">
        <v>100</v>
      </c>
      <c r="BH4074" t="s">
        <v>30837</v>
      </c>
      <c r="BI4074" t="s">
        <v>30838</v>
      </c>
      <c r="BJ4074" t="s">
        <v>469</v>
      </c>
      <c r="BK4074" t="s">
        <v>30839</v>
      </c>
      <c r="BL4074" t="s">
        <v>20428</v>
      </c>
      <c r="BN4074" t="s">
        <v>30840</v>
      </c>
      <c r="BO4074" t="s">
        <v>30841</v>
      </c>
      <c r="BP4074">
        <v>1671854.2580142701</v>
      </c>
      <c r="BQ4074">
        <v>1461347.293731374</v>
      </c>
      <c r="BR4074">
        <v>0.87408773027086506</v>
      </c>
      <c r="BS4074">
        <v>2002049.022318379</v>
      </c>
      <c r="BT4074">
        <v>988729.91856774967</v>
      </c>
      <c r="BU4074">
        <v>0.4938589952321934</v>
      </c>
      <c r="BV4074">
        <v>0.83507158884564059</v>
      </c>
      <c r="BW4074">
        <v>-0.26002821293487438</v>
      </c>
      <c r="BX4074">
        <v>1.1975021224016831</v>
      </c>
      <c r="BY4074">
        <v>0.26002821293487449</v>
      </c>
      <c r="BZ4074">
        <v>0.40527910564065578</v>
      </c>
      <c r="CA4074">
        <v>-0.39224578594218851</v>
      </c>
      <c r="CB4074" t="s">
        <v>109</v>
      </c>
      <c r="CC4074" t="s">
        <v>109</v>
      </c>
    </row>
    <row r="4075" spans="1:81" x14ac:dyDescent="0.2">
      <c r="A4075" t="b">
        <v>0</v>
      </c>
      <c r="B4075" t="s">
        <v>81</v>
      </c>
      <c r="C4075" t="s">
        <v>40302</v>
      </c>
      <c r="D4075" t="s">
        <v>40303</v>
      </c>
      <c r="E4075">
        <v>3.0487800000000001E-3</v>
      </c>
      <c r="F4075">
        <v>1.4414500000000001E-4</v>
      </c>
      <c r="G4075">
        <v>1</v>
      </c>
      <c r="H4075">
        <v>2</v>
      </c>
      <c r="I4075">
        <v>1</v>
      </c>
      <c r="J4075" t="s">
        <v>2973</v>
      </c>
      <c r="K4075" t="s">
        <v>40304</v>
      </c>
      <c r="L4075" t="s">
        <v>40305</v>
      </c>
      <c r="M4075">
        <v>0</v>
      </c>
      <c r="N4075">
        <v>1301.74973</v>
      </c>
      <c r="O4075">
        <v>3125840.6573170801</v>
      </c>
      <c r="P4075">
        <v>21.23</v>
      </c>
      <c r="Q4075">
        <v>3491616</v>
      </c>
      <c r="R4075">
        <v>2467953.7864731499</v>
      </c>
      <c r="S4075">
        <v>3125840.6573170801</v>
      </c>
      <c r="T4075">
        <v>1</v>
      </c>
      <c r="U4075">
        <v>7402818.3446455998</v>
      </c>
      <c r="V4075">
        <v>2440326.6593767302</v>
      </c>
      <c r="W4075">
        <v>3491616</v>
      </c>
      <c r="X4075">
        <v>1924667</v>
      </c>
      <c r="Y4075">
        <v>417102.78125</v>
      </c>
      <c r="AA4075">
        <v>2248383.25</v>
      </c>
      <c r="AB4075">
        <v>2110480</v>
      </c>
      <c r="AD4075" t="s">
        <v>81</v>
      </c>
      <c r="AE4075" t="s">
        <v>89</v>
      </c>
      <c r="AF4075" t="s">
        <v>89</v>
      </c>
      <c r="AG4075" t="s">
        <v>88</v>
      </c>
      <c r="AH4075" t="s">
        <v>89</v>
      </c>
      <c r="AI4075" t="s">
        <v>89</v>
      </c>
      <c r="AJ4075" t="s">
        <v>81</v>
      </c>
      <c r="AK4075">
        <v>4.5729999999999998E-5</v>
      </c>
      <c r="AL4075">
        <v>5.9590000000000001E-4</v>
      </c>
      <c r="AM4075">
        <v>2.84</v>
      </c>
      <c r="AN4075">
        <v>19.96</v>
      </c>
      <c r="AO4075" t="s">
        <v>40306</v>
      </c>
      <c r="AP4075" t="s">
        <v>2973</v>
      </c>
      <c r="AQ4075" t="s">
        <v>2976</v>
      </c>
      <c r="AR4075" t="s">
        <v>2977</v>
      </c>
      <c r="AS4075" t="s">
        <v>2978</v>
      </c>
      <c r="AT4075" t="s">
        <v>2979</v>
      </c>
      <c r="AU4075" t="s">
        <v>2980</v>
      </c>
      <c r="AV4075" t="s">
        <v>2981</v>
      </c>
      <c r="AW4075">
        <v>100</v>
      </c>
      <c r="AX4075">
        <v>437</v>
      </c>
      <c r="AY4075">
        <v>202</v>
      </c>
      <c r="AZ4075">
        <v>212</v>
      </c>
      <c r="BA4075">
        <v>201</v>
      </c>
      <c r="BB4075" t="s">
        <v>40307</v>
      </c>
      <c r="BC4075" t="s">
        <v>18113</v>
      </c>
      <c r="BD4075" t="s">
        <v>100</v>
      </c>
      <c r="BI4075" t="s">
        <v>2984</v>
      </c>
      <c r="BJ4075" t="s">
        <v>469</v>
      </c>
      <c r="BK4075" t="s">
        <v>2985</v>
      </c>
      <c r="BL4075" t="s">
        <v>1035</v>
      </c>
      <c r="BM4075" t="s">
        <v>193</v>
      </c>
      <c r="BN4075" t="s">
        <v>194</v>
      </c>
      <c r="BP4075">
        <v>3028470.1479300759</v>
      </c>
      <c r="BQ4075">
        <v>518730.99379580742</v>
      </c>
      <c r="BR4075">
        <v>0.17128482978455439</v>
      </c>
      <c r="BS4075">
        <v>3281048.6680074432</v>
      </c>
      <c r="BT4075">
        <v>3772338.304207813</v>
      </c>
      <c r="BU4075">
        <v>1.149735552840405</v>
      </c>
      <c r="BV4075">
        <v>0.92301896569222308</v>
      </c>
      <c r="BW4075">
        <v>-0.1155678029978853</v>
      </c>
      <c r="BX4075">
        <v>1.0834013570350041</v>
      </c>
      <c r="BY4075">
        <v>0.1155678029978852</v>
      </c>
      <c r="BZ4075">
        <v>0.40531931554827028</v>
      </c>
      <c r="CA4075">
        <v>-0.39220269940130048</v>
      </c>
      <c r="CB4075" t="s">
        <v>109</v>
      </c>
      <c r="CC4075" t="s">
        <v>109</v>
      </c>
    </row>
    <row r="4076" spans="1:81" x14ac:dyDescent="0.2">
      <c r="A4076" t="b">
        <v>0</v>
      </c>
      <c r="B4076" t="s">
        <v>81</v>
      </c>
      <c r="C4076" t="s">
        <v>55844</v>
      </c>
      <c r="D4076" t="s">
        <v>28960</v>
      </c>
      <c r="E4076">
        <v>2.0695599999999999E-5</v>
      </c>
      <c r="F4076">
        <v>1.4414500000000001E-4</v>
      </c>
      <c r="G4076">
        <v>1</v>
      </c>
      <c r="H4076">
        <v>3</v>
      </c>
      <c r="I4076">
        <v>4</v>
      </c>
      <c r="J4076" t="s">
        <v>531</v>
      </c>
      <c r="K4076" t="s">
        <v>55845</v>
      </c>
      <c r="L4076" t="s">
        <v>52094</v>
      </c>
      <c r="M4076">
        <v>0</v>
      </c>
      <c r="N4076">
        <v>1756.90507</v>
      </c>
      <c r="O4076">
        <v>3647615.2378457999</v>
      </c>
      <c r="P4076">
        <v>8.81</v>
      </c>
      <c r="Q4076">
        <v>3543705</v>
      </c>
      <c r="R4076">
        <v>3946289.4780108999</v>
      </c>
      <c r="S4076">
        <v>2109062.3291108399</v>
      </c>
      <c r="T4076">
        <v>5184071.0454745898</v>
      </c>
      <c r="U4076">
        <v>1</v>
      </c>
      <c r="V4076">
        <v>3754572.3821155801</v>
      </c>
      <c r="W4076">
        <v>3543705</v>
      </c>
      <c r="X4076">
        <v>3077567</v>
      </c>
      <c r="Y4076">
        <v>281426.9375</v>
      </c>
      <c r="Z4076">
        <v>3754239.25</v>
      </c>
      <c r="AB4076">
        <v>3247085.75</v>
      </c>
      <c r="AD4076" t="s">
        <v>81</v>
      </c>
      <c r="AE4076" t="s">
        <v>81</v>
      </c>
      <c r="AF4076" t="s">
        <v>89</v>
      </c>
      <c r="AG4076" t="s">
        <v>81</v>
      </c>
      <c r="AH4076" t="s">
        <v>88</v>
      </c>
      <c r="AI4076" t="s">
        <v>81</v>
      </c>
      <c r="AJ4076" t="s">
        <v>81</v>
      </c>
      <c r="AK4076">
        <v>4.5729999999999998E-5</v>
      </c>
      <c r="AL4076">
        <v>1.533E-6</v>
      </c>
      <c r="AM4076">
        <v>3.18</v>
      </c>
      <c r="AN4076">
        <v>35</v>
      </c>
      <c r="AO4076" t="s">
        <v>55846</v>
      </c>
      <c r="AP4076" t="s">
        <v>531</v>
      </c>
      <c r="AQ4076" t="s">
        <v>534</v>
      </c>
      <c r="AR4076" t="s">
        <v>535</v>
      </c>
      <c r="AS4076" t="s">
        <v>536</v>
      </c>
      <c r="AT4076" t="s">
        <v>537</v>
      </c>
      <c r="AU4076" t="s">
        <v>538</v>
      </c>
      <c r="AV4076" t="s">
        <v>539</v>
      </c>
      <c r="AW4076">
        <v>100</v>
      </c>
      <c r="AX4076">
        <v>1500</v>
      </c>
      <c r="AY4076">
        <v>827</v>
      </c>
      <c r="AZ4076">
        <v>840</v>
      </c>
      <c r="BA4076">
        <v>826</v>
      </c>
      <c r="BB4076" t="s">
        <v>55847</v>
      </c>
      <c r="BC4076" t="s">
        <v>55848</v>
      </c>
      <c r="BD4076" t="s">
        <v>100</v>
      </c>
      <c r="BH4076" t="s">
        <v>542</v>
      </c>
      <c r="BI4076" t="s">
        <v>543</v>
      </c>
      <c r="BJ4076" t="s">
        <v>105</v>
      </c>
      <c r="BK4076" t="s">
        <v>544</v>
      </c>
      <c r="BL4076" t="s">
        <v>545</v>
      </c>
      <c r="BM4076" t="s">
        <v>546</v>
      </c>
      <c r="BN4076" t="s">
        <v>547</v>
      </c>
      <c r="BO4076" t="s">
        <v>548</v>
      </c>
      <c r="BP4076">
        <v>3199685.6023739129</v>
      </c>
      <c r="BQ4076">
        <v>965718.85588980943</v>
      </c>
      <c r="BR4076">
        <v>0.30181679574184489</v>
      </c>
      <c r="BS4076">
        <v>2979548.1425300562</v>
      </c>
      <c r="BT4076">
        <v>2677525.4411593489</v>
      </c>
      <c r="BU4076">
        <v>0.89863473019293227</v>
      </c>
      <c r="BV4076">
        <v>1.073882833675891</v>
      </c>
      <c r="BW4076">
        <v>0.10283659621369839</v>
      </c>
      <c r="BX4076">
        <v>0.9312002842777638</v>
      </c>
      <c r="BY4076">
        <v>-0.1028365962136983</v>
      </c>
      <c r="BZ4076">
        <v>0.40532307437435738</v>
      </c>
      <c r="CA4076">
        <v>-0.39219867188571927</v>
      </c>
      <c r="CB4076" t="s">
        <v>109</v>
      </c>
      <c r="CC4076" t="s">
        <v>109</v>
      </c>
    </row>
    <row r="4077" spans="1:81" x14ac:dyDescent="0.2">
      <c r="A4077" t="b">
        <v>0</v>
      </c>
      <c r="B4077" t="s">
        <v>81</v>
      </c>
      <c r="C4077" t="s">
        <v>11811</v>
      </c>
      <c r="D4077" t="s">
        <v>11812</v>
      </c>
      <c r="E4077">
        <v>7.0264000000000002E-13</v>
      </c>
      <c r="F4077">
        <v>1.4414500000000001E-4</v>
      </c>
      <c r="G4077">
        <v>1</v>
      </c>
      <c r="H4077">
        <v>2</v>
      </c>
      <c r="I4077">
        <v>6</v>
      </c>
      <c r="J4077" t="s">
        <v>4720</v>
      </c>
      <c r="K4077" t="s">
        <v>11813</v>
      </c>
      <c r="L4077" t="s">
        <v>11814</v>
      </c>
      <c r="M4077">
        <v>0</v>
      </c>
      <c r="N4077">
        <v>3770.0819299999998</v>
      </c>
      <c r="O4077">
        <v>9520110.6751933396</v>
      </c>
      <c r="P4077">
        <v>61.86</v>
      </c>
      <c r="Q4077">
        <v>12233493.25</v>
      </c>
      <c r="R4077">
        <v>8509444.6247387398</v>
      </c>
      <c r="S4077">
        <v>12786346.137804</v>
      </c>
      <c r="T4077">
        <v>538203.79154452099</v>
      </c>
      <c r="U4077">
        <v>10650813.450791201</v>
      </c>
      <c r="V4077">
        <v>12914335.9773742</v>
      </c>
      <c r="W4077">
        <v>12233493.25</v>
      </c>
      <c r="X4077">
        <v>6636205</v>
      </c>
      <c r="Y4077">
        <v>1706171.59375</v>
      </c>
      <c r="Z4077">
        <v>389760.4375</v>
      </c>
      <c r="AA4077">
        <v>3234864</v>
      </c>
      <c r="AB4077">
        <v>11168770.25</v>
      </c>
      <c r="AD4077" t="s">
        <v>81</v>
      </c>
      <c r="AE4077" t="s">
        <v>81</v>
      </c>
      <c r="AF4077" t="s">
        <v>89</v>
      </c>
      <c r="AG4077" t="s">
        <v>89</v>
      </c>
      <c r="AH4077" t="s">
        <v>81</v>
      </c>
      <c r="AI4077" t="s">
        <v>81</v>
      </c>
      <c r="AJ4077" t="s">
        <v>81</v>
      </c>
      <c r="AK4077">
        <v>4.5729999999999998E-5</v>
      </c>
      <c r="AL4077">
        <v>1.842E-15</v>
      </c>
      <c r="AM4077">
        <v>7.06</v>
      </c>
      <c r="AN4077">
        <v>51.67</v>
      </c>
      <c r="AO4077" t="s">
        <v>11815</v>
      </c>
      <c r="AP4077" t="s">
        <v>4720</v>
      </c>
      <c r="AQ4077" t="s">
        <v>4724</v>
      </c>
      <c r="AR4077" t="s">
        <v>4725</v>
      </c>
      <c r="AS4077" t="s">
        <v>4726</v>
      </c>
      <c r="AT4077" t="s">
        <v>2140</v>
      </c>
      <c r="AU4077" t="s">
        <v>4727</v>
      </c>
      <c r="AV4077" t="s">
        <v>4728</v>
      </c>
      <c r="AW4077">
        <v>100</v>
      </c>
      <c r="AX4077">
        <v>531</v>
      </c>
      <c r="AY4077">
        <v>397</v>
      </c>
      <c r="AZ4077">
        <v>432</v>
      </c>
      <c r="BA4077">
        <v>396</v>
      </c>
      <c r="BB4077" t="s">
        <v>11816</v>
      </c>
      <c r="BC4077" t="s">
        <v>11817</v>
      </c>
      <c r="BD4077" t="s">
        <v>100</v>
      </c>
      <c r="BJ4077" t="s">
        <v>231</v>
      </c>
      <c r="BK4077" t="s">
        <v>4731</v>
      </c>
      <c r="BL4077" t="s">
        <v>1035</v>
      </c>
      <c r="BN4077" t="s">
        <v>867</v>
      </c>
      <c r="BP4077">
        <v>11176428.00418091</v>
      </c>
      <c r="BQ4077">
        <v>2326158.1714393161</v>
      </c>
      <c r="BR4077">
        <v>0.20813073466488041</v>
      </c>
      <c r="BS4077">
        <v>8034451.0732366405</v>
      </c>
      <c r="BT4077">
        <v>6589854.0225330126</v>
      </c>
      <c r="BU4077">
        <v>0.82019965800579853</v>
      </c>
      <c r="BV4077">
        <v>1.391063048651878</v>
      </c>
      <c r="BW4077">
        <v>0.4761878101864277</v>
      </c>
      <c r="BX4077">
        <v>0.7188746771536566</v>
      </c>
      <c r="BY4077">
        <v>-0.47618781018642747</v>
      </c>
      <c r="BZ4077">
        <v>0.40548825634738822</v>
      </c>
      <c r="CA4077">
        <v>-0.39202171920222451</v>
      </c>
      <c r="CB4077" t="s">
        <v>109</v>
      </c>
      <c r="CC4077" t="s">
        <v>109</v>
      </c>
    </row>
    <row r="4078" spans="1:81" x14ac:dyDescent="0.2">
      <c r="A4078" t="b">
        <v>0</v>
      </c>
      <c r="B4078" t="s">
        <v>81</v>
      </c>
      <c r="C4078" t="s">
        <v>45166</v>
      </c>
      <c r="E4078">
        <v>3.8664000000000001E-11</v>
      </c>
      <c r="F4078">
        <v>1.4414500000000001E-4</v>
      </c>
      <c r="G4078">
        <v>1</v>
      </c>
      <c r="H4078">
        <v>2</v>
      </c>
      <c r="I4078">
        <v>7</v>
      </c>
      <c r="J4078" t="s">
        <v>4451</v>
      </c>
      <c r="K4078" t="s">
        <v>45167</v>
      </c>
      <c r="M4078">
        <v>0</v>
      </c>
      <c r="N4078">
        <v>2472.1736299999998</v>
      </c>
      <c r="O4078">
        <v>12752072.5124029</v>
      </c>
      <c r="P4078">
        <v>17.489999999999998</v>
      </c>
      <c r="Q4078">
        <v>12970917.25</v>
      </c>
      <c r="R4078">
        <v>12752072.5124029</v>
      </c>
      <c r="S4078">
        <v>6043793.8753703199</v>
      </c>
      <c r="T4078">
        <v>15246783.241820799</v>
      </c>
      <c r="U4078">
        <v>1</v>
      </c>
      <c r="V4078">
        <v>14179161.5817024</v>
      </c>
      <c r="W4078">
        <v>12970917.25</v>
      </c>
      <c r="X4078">
        <v>9944875.5</v>
      </c>
      <c r="Y4078">
        <v>806465.6875</v>
      </c>
      <c r="Z4078">
        <v>11041529.25</v>
      </c>
      <c r="AB4078">
        <v>12262635.75</v>
      </c>
      <c r="AD4078" t="s">
        <v>81</v>
      </c>
      <c r="AE4078" t="s">
        <v>81</v>
      </c>
      <c r="AF4078" t="s">
        <v>89</v>
      </c>
      <c r="AG4078" t="s">
        <v>81</v>
      </c>
      <c r="AH4078" t="s">
        <v>88</v>
      </c>
      <c r="AI4078" t="s">
        <v>81</v>
      </c>
      <c r="AJ4078" t="s">
        <v>81</v>
      </c>
      <c r="AK4078">
        <v>4.5729999999999998E-5</v>
      </c>
      <c r="AL4078">
        <v>2.208E-13</v>
      </c>
      <c r="AM4078">
        <v>5.08</v>
      </c>
      <c r="AN4078">
        <v>52.43</v>
      </c>
      <c r="AO4078" t="s">
        <v>45168</v>
      </c>
      <c r="AP4078" t="s">
        <v>4451</v>
      </c>
      <c r="AQ4078" t="s">
        <v>4455</v>
      </c>
      <c r="AR4078" t="s">
        <v>4456</v>
      </c>
      <c r="AS4078" t="s">
        <v>4457</v>
      </c>
      <c r="AT4078" t="s">
        <v>4458</v>
      </c>
      <c r="AU4078" t="s">
        <v>4459</v>
      </c>
      <c r="AV4078" t="s">
        <v>4460</v>
      </c>
      <c r="AW4078">
        <v>100</v>
      </c>
      <c r="AX4078">
        <v>1960</v>
      </c>
      <c r="AY4078">
        <v>1731</v>
      </c>
      <c r="AZ4078">
        <v>1751</v>
      </c>
      <c r="BA4078">
        <v>1730</v>
      </c>
      <c r="BB4078" t="s">
        <v>45169</v>
      </c>
      <c r="BC4078" t="s">
        <v>45170</v>
      </c>
      <c r="BD4078" t="s">
        <v>100</v>
      </c>
      <c r="BF4078" t="s">
        <v>3453</v>
      </c>
      <c r="BG4078" t="s">
        <v>3454</v>
      </c>
      <c r="BI4078" t="s">
        <v>4463</v>
      </c>
      <c r="BJ4078" t="s">
        <v>1051</v>
      </c>
      <c r="BK4078" t="s">
        <v>4464</v>
      </c>
      <c r="BL4078" t="s">
        <v>1135</v>
      </c>
      <c r="BM4078" t="s">
        <v>2785</v>
      </c>
      <c r="BN4078" t="s">
        <v>2786</v>
      </c>
      <c r="BO4078" t="s">
        <v>4465</v>
      </c>
      <c r="BP4078">
        <v>10588927.87925774</v>
      </c>
      <c r="BQ4078">
        <v>3937722.1321169622</v>
      </c>
      <c r="BR4078">
        <v>0.37187165471496131</v>
      </c>
      <c r="BS4078">
        <v>9808648.607841067</v>
      </c>
      <c r="BT4078">
        <v>8511294.2566564567</v>
      </c>
      <c r="BU4078">
        <v>0.86773362946782484</v>
      </c>
      <c r="BV4078">
        <v>1.07955012995296</v>
      </c>
      <c r="BW4078">
        <v>0.11043023785354709</v>
      </c>
      <c r="BX4078">
        <v>0.92631177770649153</v>
      </c>
      <c r="BY4078">
        <v>-0.110430237853547</v>
      </c>
      <c r="BZ4078">
        <v>0.40550755235418712</v>
      </c>
      <c r="CA4078">
        <v>-0.39200105288265241</v>
      </c>
      <c r="CB4078" t="s">
        <v>109</v>
      </c>
      <c r="CC4078" t="s">
        <v>109</v>
      </c>
    </row>
    <row r="4079" spans="1:81" x14ac:dyDescent="0.2">
      <c r="A4079" t="b">
        <v>0</v>
      </c>
      <c r="B4079" t="s">
        <v>81</v>
      </c>
      <c r="C4079" t="s">
        <v>31005</v>
      </c>
      <c r="D4079" t="s">
        <v>1544</v>
      </c>
      <c r="E4079">
        <v>5.4856200000000001E-3</v>
      </c>
      <c r="F4079">
        <v>4.2792299999999998E-4</v>
      </c>
      <c r="G4079">
        <v>1</v>
      </c>
      <c r="H4079">
        <v>2</v>
      </c>
      <c r="I4079">
        <v>8</v>
      </c>
      <c r="J4079" t="s">
        <v>27066</v>
      </c>
      <c r="K4079" t="s">
        <v>31006</v>
      </c>
      <c r="L4079" t="s">
        <v>31007</v>
      </c>
      <c r="M4079">
        <v>0</v>
      </c>
      <c r="N4079">
        <v>1520.80673</v>
      </c>
      <c r="O4079">
        <v>5982317.5081146397</v>
      </c>
      <c r="P4079">
        <v>30.85</v>
      </c>
      <c r="Q4079">
        <v>6174276.625</v>
      </c>
      <c r="R4079">
        <v>6395639.6074515805</v>
      </c>
      <c r="S4079">
        <v>1867833.8969233099</v>
      </c>
      <c r="T4079">
        <v>6195373.4209829904</v>
      </c>
      <c r="U4079">
        <v>1</v>
      </c>
      <c r="V4079">
        <v>5796326.4268054999</v>
      </c>
      <c r="W4079">
        <v>6174276.625</v>
      </c>
      <c r="X4079">
        <v>4987725.6875</v>
      </c>
      <c r="Y4079">
        <v>249238.140625</v>
      </c>
      <c r="Z4079">
        <v>4486611.75</v>
      </c>
      <c r="AB4079">
        <v>5012866.1875</v>
      </c>
      <c r="AD4079" t="s">
        <v>81</v>
      </c>
      <c r="AE4079" t="s">
        <v>81</v>
      </c>
      <c r="AF4079" t="s">
        <v>89</v>
      </c>
      <c r="AG4079" t="s">
        <v>81</v>
      </c>
      <c r="AH4079" t="s">
        <v>88</v>
      </c>
      <c r="AI4079" t="s">
        <v>81</v>
      </c>
      <c r="AJ4079" t="s">
        <v>81</v>
      </c>
      <c r="AK4079">
        <v>1.281E-4</v>
      </c>
      <c r="AL4079">
        <v>1.1900000000000001E-3</v>
      </c>
      <c r="AM4079">
        <v>3.04</v>
      </c>
      <c r="AN4079">
        <v>25.2</v>
      </c>
      <c r="AO4079" t="s">
        <v>31008</v>
      </c>
      <c r="AP4079" t="s">
        <v>27066</v>
      </c>
      <c r="AQ4079" t="s">
        <v>27069</v>
      </c>
      <c r="AR4079" t="s">
        <v>27070</v>
      </c>
      <c r="AS4079" t="s">
        <v>27071</v>
      </c>
      <c r="AT4079" t="s">
        <v>27072</v>
      </c>
      <c r="AU4079" t="s">
        <v>27073</v>
      </c>
      <c r="AV4079" t="s">
        <v>27074</v>
      </c>
      <c r="AW4079">
        <v>100</v>
      </c>
      <c r="AX4079">
        <v>331</v>
      </c>
      <c r="AY4079">
        <v>175</v>
      </c>
      <c r="AZ4079">
        <v>188</v>
      </c>
      <c r="BA4079">
        <v>174</v>
      </c>
      <c r="BB4079" t="s">
        <v>31009</v>
      </c>
      <c r="BC4079" t="s">
        <v>31010</v>
      </c>
      <c r="BD4079" t="s">
        <v>100</v>
      </c>
      <c r="BH4079" t="s">
        <v>27077</v>
      </c>
      <c r="BI4079" t="s">
        <v>27078</v>
      </c>
      <c r="BJ4079" t="s">
        <v>469</v>
      </c>
      <c r="BK4079" t="s">
        <v>27079</v>
      </c>
      <c r="BL4079" t="s">
        <v>254</v>
      </c>
      <c r="BP4079">
        <v>4812583.3764582966</v>
      </c>
      <c r="BQ4079">
        <v>2552628.5502235042</v>
      </c>
      <c r="BR4079">
        <v>0.53040713283227281</v>
      </c>
      <c r="BS4079">
        <v>3997233.6159294969</v>
      </c>
      <c r="BT4079">
        <v>3467450.22534981</v>
      </c>
      <c r="BU4079">
        <v>0.86746248994093533</v>
      </c>
      <c r="BV4079">
        <v>1.203978510857991</v>
      </c>
      <c r="BW4079">
        <v>0.26780964246698419</v>
      </c>
      <c r="BX4079">
        <v>0.83057960834148992</v>
      </c>
      <c r="BY4079">
        <v>-0.26780964246698408</v>
      </c>
      <c r="BZ4079">
        <v>0.40566855910535321</v>
      </c>
      <c r="CA4079">
        <v>-0.3918286505066183</v>
      </c>
      <c r="CB4079" t="s">
        <v>109</v>
      </c>
      <c r="CC4079" t="s">
        <v>109</v>
      </c>
    </row>
    <row r="4080" spans="1:81" x14ac:dyDescent="0.2">
      <c r="A4080" t="b">
        <v>0</v>
      </c>
      <c r="B4080" t="s">
        <v>81</v>
      </c>
      <c r="C4080" t="s">
        <v>8224</v>
      </c>
      <c r="D4080" t="s">
        <v>8225</v>
      </c>
      <c r="E4080">
        <v>2.0973299999999998E-6</v>
      </c>
      <c r="F4080">
        <v>1.4414500000000001E-4</v>
      </c>
      <c r="G4080">
        <v>1</v>
      </c>
      <c r="H4080">
        <v>1</v>
      </c>
      <c r="I4080">
        <v>7</v>
      </c>
      <c r="J4080" t="s">
        <v>2988</v>
      </c>
      <c r="K4080" t="s">
        <v>8226</v>
      </c>
      <c r="L4080" t="s">
        <v>8227</v>
      </c>
      <c r="M4080">
        <v>0</v>
      </c>
      <c r="N4080">
        <v>3236.6507499999998</v>
      </c>
      <c r="O4080">
        <v>7590871.9150704099</v>
      </c>
      <c r="P4080">
        <v>71.81</v>
      </c>
      <c r="Q4080">
        <v>6334074.25</v>
      </c>
      <c r="R4080">
        <v>5651130.20169394</v>
      </c>
      <c r="S4080">
        <v>1</v>
      </c>
      <c r="T4080">
        <v>12795233.96115</v>
      </c>
      <c r="U4080">
        <v>746967.43523556704</v>
      </c>
      <c r="V4080">
        <v>9097041.5181041993</v>
      </c>
      <c r="W4080">
        <v>6334074.25</v>
      </c>
      <c r="X4080">
        <v>4407110</v>
      </c>
      <c r="Z4080">
        <v>9266148</v>
      </c>
      <c r="AA4080">
        <v>226868.875</v>
      </c>
      <c r="AB4080">
        <v>7867440.25</v>
      </c>
      <c r="AD4080" t="s">
        <v>81</v>
      </c>
      <c r="AE4080" t="s">
        <v>81</v>
      </c>
      <c r="AF4080" t="s">
        <v>88</v>
      </c>
      <c r="AG4080" t="s">
        <v>81</v>
      </c>
      <c r="AH4080" t="s">
        <v>89</v>
      </c>
      <c r="AI4080" t="s">
        <v>81</v>
      </c>
      <c r="AJ4080" t="s">
        <v>81</v>
      </c>
      <c r="AK4080">
        <v>4.5729999999999998E-5</v>
      </c>
      <c r="AL4080">
        <v>9.9890000000000003E-8</v>
      </c>
      <c r="AM4080">
        <v>5.03</v>
      </c>
      <c r="AN4080">
        <v>31.81</v>
      </c>
      <c r="AO4080" t="s">
        <v>8228</v>
      </c>
      <c r="AP4080" t="s">
        <v>2988</v>
      </c>
      <c r="AQ4080" t="s">
        <v>2992</v>
      </c>
      <c r="AR4080" t="s">
        <v>2993</v>
      </c>
      <c r="AS4080" t="s">
        <v>2994</v>
      </c>
      <c r="AT4080" t="s">
        <v>2995</v>
      </c>
      <c r="AU4080" t="s">
        <v>2996</v>
      </c>
      <c r="AV4080" t="s">
        <v>2997</v>
      </c>
      <c r="AW4080">
        <v>100</v>
      </c>
      <c r="AX4080">
        <v>724</v>
      </c>
      <c r="AY4080">
        <v>476</v>
      </c>
      <c r="AZ4080">
        <v>502</v>
      </c>
      <c r="BA4080">
        <v>475</v>
      </c>
      <c r="BB4080" t="s">
        <v>8229</v>
      </c>
      <c r="BC4080" t="s">
        <v>8230</v>
      </c>
      <c r="BD4080" t="s">
        <v>100</v>
      </c>
      <c r="BF4080" t="s">
        <v>466</v>
      </c>
      <c r="BG4080" t="s">
        <v>467</v>
      </c>
      <c r="BJ4080" t="s">
        <v>124</v>
      </c>
      <c r="BK4080" t="s">
        <v>3000</v>
      </c>
      <c r="BL4080" t="s">
        <v>3001</v>
      </c>
      <c r="BM4080" t="s">
        <v>986</v>
      </c>
      <c r="BN4080" t="s">
        <v>867</v>
      </c>
      <c r="BO4080" t="s">
        <v>108</v>
      </c>
      <c r="BP4080">
        <v>3995068.4838979798</v>
      </c>
      <c r="BQ4080">
        <v>3476640.0869162991</v>
      </c>
      <c r="BR4080">
        <v>0.87023291363560018</v>
      </c>
      <c r="BS4080">
        <v>7546414.3048299234</v>
      </c>
      <c r="BT4080">
        <v>6171994.4212367553</v>
      </c>
      <c r="BU4080">
        <v>0.81787113348474672</v>
      </c>
      <c r="BV4080">
        <v>0.5293995694539354</v>
      </c>
      <c r="BW4080">
        <v>-0.91757107335764898</v>
      </c>
      <c r="BX4080">
        <v>1.8889324013456961</v>
      </c>
      <c r="BY4080">
        <v>0.91757107335764887</v>
      </c>
      <c r="BZ4080">
        <v>0.40567981273827919</v>
      </c>
      <c r="CA4080">
        <v>-0.39181660293038328</v>
      </c>
      <c r="CB4080" t="s">
        <v>109</v>
      </c>
      <c r="CC4080" t="s">
        <v>109</v>
      </c>
    </row>
    <row r="4081" spans="1:81" x14ac:dyDescent="0.2">
      <c r="A4081" t="b">
        <v>0</v>
      </c>
      <c r="B4081" t="s">
        <v>81</v>
      </c>
      <c r="C4081" t="s">
        <v>26938</v>
      </c>
      <c r="D4081" t="s">
        <v>2574</v>
      </c>
      <c r="E4081">
        <v>2.35126E-4</v>
      </c>
      <c r="F4081">
        <v>1.4414500000000001E-4</v>
      </c>
      <c r="G4081">
        <v>1</v>
      </c>
      <c r="H4081">
        <v>1</v>
      </c>
      <c r="I4081">
        <v>9</v>
      </c>
      <c r="J4081" t="s">
        <v>2877</v>
      </c>
      <c r="K4081" t="s">
        <v>26939</v>
      </c>
      <c r="M4081">
        <v>0</v>
      </c>
      <c r="N4081">
        <v>1395.6572900000001</v>
      </c>
      <c r="O4081">
        <v>25276779.424474198</v>
      </c>
      <c r="P4081">
        <v>36.06</v>
      </c>
      <c r="Q4081">
        <v>20867090</v>
      </c>
      <c r="R4081">
        <v>26453086.768967599</v>
      </c>
      <c r="S4081">
        <v>12565096.8211804</v>
      </c>
      <c r="T4081">
        <v>1</v>
      </c>
      <c r="U4081">
        <v>26707161.731759299</v>
      </c>
      <c r="V4081">
        <v>30618336.244944599</v>
      </c>
      <c r="W4081">
        <v>20867090</v>
      </c>
      <c r="X4081">
        <v>20629796</v>
      </c>
      <c r="Y4081">
        <v>1676648.75</v>
      </c>
      <c r="AA4081">
        <v>8111496.5</v>
      </c>
      <c r="AB4081">
        <v>26479810</v>
      </c>
      <c r="AD4081" t="s">
        <v>81</v>
      </c>
      <c r="AE4081" t="s">
        <v>81</v>
      </c>
      <c r="AF4081" t="s">
        <v>81</v>
      </c>
      <c r="AG4081" t="s">
        <v>88</v>
      </c>
      <c r="AH4081" t="s">
        <v>81</v>
      </c>
      <c r="AI4081" t="s">
        <v>81</v>
      </c>
      <c r="AJ4081" t="s">
        <v>81</v>
      </c>
      <c r="AK4081">
        <v>4.5729999999999998E-5</v>
      </c>
      <c r="AL4081">
        <v>2.7990000000000001E-5</v>
      </c>
      <c r="AM4081">
        <v>2.4700000000000002</v>
      </c>
      <c r="AN4081">
        <v>36.409999999999997</v>
      </c>
      <c r="AO4081" t="s">
        <v>26940</v>
      </c>
      <c r="AP4081" t="s">
        <v>2877</v>
      </c>
      <c r="AQ4081" t="s">
        <v>2880</v>
      </c>
      <c r="AR4081" t="s">
        <v>2881</v>
      </c>
      <c r="AS4081" t="s">
        <v>2882</v>
      </c>
      <c r="AT4081" t="s">
        <v>2883</v>
      </c>
      <c r="AU4081" t="s">
        <v>2884</v>
      </c>
      <c r="AV4081" t="s">
        <v>2885</v>
      </c>
      <c r="AW4081">
        <v>100</v>
      </c>
      <c r="AX4081">
        <v>224</v>
      </c>
      <c r="AY4081">
        <v>42</v>
      </c>
      <c r="AZ4081">
        <v>53</v>
      </c>
      <c r="BA4081">
        <v>41</v>
      </c>
      <c r="BB4081" t="s">
        <v>26941</v>
      </c>
      <c r="BC4081" t="s">
        <v>26942</v>
      </c>
      <c r="BD4081" t="s">
        <v>100</v>
      </c>
      <c r="BF4081" t="s">
        <v>466</v>
      </c>
      <c r="BG4081" t="s">
        <v>467</v>
      </c>
      <c r="BI4081" t="s">
        <v>2888</v>
      </c>
      <c r="BJ4081" t="s">
        <v>439</v>
      </c>
      <c r="BK4081" t="s">
        <v>2889</v>
      </c>
      <c r="BL4081" t="s">
        <v>126</v>
      </c>
      <c r="BM4081" t="s">
        <v>2890</v>
      </c>
      <c r="BN4081" t="s">
        <v>2891</v>
      </c>
      <c r="BP4081">
        <v>19961757.863382671</v>
      </c>
      <c r="BQ4081">
        <v>6988117.4793826742</v>
      </c>
      <c r="BR4081">
        <v>0.35007525525602612</v>
      </c>
      <c r="BS4081">
        <v>19108499.6589013</v>
      </c>
      <c r="BT4081">
        <v>16663593.918061979</v>
      </c>
      <c r="BU4081">
        <v>0.87205140202096332</v>
      </c>
      <c r="BV4081">
        <v>1.044653333318291</v>
      </c>
      <c r="BW4081">
        <v>6.3024265485312092E-2</v>
      </c>
      <c r="BX4081">
        <v>0.95725535745293444</v>
      </c>
      <c r="BY4081">
        <v>-6.3024265485312203E-2</v>
      </c>
      <c r="BZ4081">
        <v>0.40570117549933998</v>
      </c>
      <c r="CA4081">
        <v>-0.39179373394680211</v>
      </c>
      <c r="CB4081" t="s">
        <v>109</v>
      </c>
      <c r="CC4081" t="s">
        <v>109</v>
      </c>
    </row>
    <row r="4082" spans="1:81" x14ac:dyDescent="0.2">
      <c r="A4082" t="b">
        <v>0</v>
      </c>
      <c r="B4082" t="s">
        <v>81</v>
      </c>
      <c r="C4082" t="s">
        <v>7344</v>
      </c>
      <c r="D4082" t="s">
        <v>5163</v>
      </c>
      <c r="E4082">
        <v>4.8287099999999999E-3</v>
      </c>
      <c r="F4082">
        <v>4.2792299999999998E-4</v>
      </c>
      <c r="G4082">
        <v>1</v>
      </c>
      <c r="H4082">
        <v>1</v>
      </c>
      <c r="I4082">
        <v>4</v>
      </c>
      <c r="J4082" t="s">
        <v>6287</v>
      </c>
      <c r="K4082" t="s">
        <v>7345</v>
      </c>
      <c r="L4082" t="s">
        <v>7346</v>
      </c>
      <c r="M4082">
        <v>0</v>
      </c>
      <c r="N4082">
        <v>1169.63471</v>
      </c>
      <c r="O4082">
        <v>6989227.0009331601</v>
      </c>
      <c r="P4082">
        <v>74.5</v>
      </c>
      <c r="Q4082">
        <v>10518202.75</v>
      </c>
      <c r="R4082">
        <v>8577158.7210305296</v>
      </c>
      <c r="S4082">
        <v>706263.216454854</v>
      </c>
      <c r="T4082">
        <v>1</v>
      </c>
      <c r="U4082">
        <v>5695276.9162121797</v>
      </c>
      <c r="V4082">
        <v>5138714.0934775602</v>
      </c>
      <c r="W4082">
        <v>10518202.75</v>
      </c>
      <c r="X4082">
        <v>6689012.75</v>
      </c>
      <c r="Y4082">
        <v>94241.640625</v>
      </c>
      <c r="AA4082">
        <v>1729768.9375</v>
      </c>
      <c r="AB4082">
        <v>4444140</v>
      </c>
      <c r="AD4082" t="s">
        <v>81</v>
      </c>
      <c r="AE4082" t="s">
        <v>81</v>
      </c>
      <c r="AF4082" t="s">
        <v>89</v>
      </c>
      <c r="AG4082" t="s">
        <v>88</v>
      </c>
      <c r="AH4082" t="s">
        <v>89</v>
      </c>
      <c r="AI4082" t="s">
        <v>81</v>
      </c>
      <c r="AJ4082" t="s">
        <v>81</v>
      </c>
      <c r="AK4082">
        <v>1.281E-4</v>
      </c>
      <c r="AL4082">
        <v>1.0269999999999999E-3</v>
      </c>
      <c r="AM4082">
        <v>3.19</v>
      </c>
      <c r="AN4082">
        <v>17.420000000000002</v>
      </c>
      <c r="AO4082" t="s">
        <v>7347</v>
      </c>
      <c r="AP4082" t="s">
        <v>6287</v>
      </c>
      <c r="AQ4082" t="s">
        <v>6291</v>
      </c>
      <c r="AR4082" t="s">
        <v>6292</v>
      </c>
      <c r="AS4082" t="s">
        <v>6293</v>
      </c>
      <c r="AT4082" t="s">
        <v>6294</v>
      </c>
      <c r="AU4082" t="s">
        <v>6295</v>
      </c>
      <c r="AV4082" t="s">
        <v>6296</v>
      </c>
      <c r="AW4082">
        <v>100</v>
      </c>
      <c r="AX4082">
        <v>151</v>
      </c>
      <c r="AY4082">
        <v>85</v>
      </c>
      <c r="AZ4082">
        <v>94</v>
      </c>
      <c r="BA4082">
        <v>84</v>
      </c>
      <c r="BB4082" t="s">
        <v>7348</v>
      </c>
      <c r="BC4082" t="s">
        <v>6298</v>
      </c>
      <c r="BD4082" t="s">
        <v>100</v>
      </c>
      <c r="BF4082" t="s">
        <v>466</v>
      </c>
      <c r="BG4082" t="s">
        <v>467</v>
      </c>
      <c r="BJ4082" t="s">
        <v>271</v>
      </c>
      <c r="BK4082" t="s">
        <v>6299</v>
      </c>
      <c r="BL4082" t="s">
        <v>6300</v>
      </c>
      <c r="BN4082" t="s">
        <v>357</v>
      </c>
      <c r="BP4082">
        <v>6600541.5624951273</v>
      </c>
      <c r="BQ4082">
        <v>5196037.0375940315</v>
      </c>
      <c r="BR4082">
        <v>0.78721374426583157</v>
      </c>
      <c r="BS4082">
        <v>3611330.6698965798</v>
      </c>
      <c r="BT4082">
        <v>3139859.3969187681</v>
      </c>
      <c r="BU4082">
        <v>0.86944666216585631</v>
      </c>
      <c r="BV4082">
        <v>1.827731151156023</v>
      </c>
      <c r="BW4082">
        <v>0.87005387377723997</v>
      </c>
      <c r="BX4082">
        <v>0.54712641920421912</v>
      </c>
      <c r="BY4082">
        <v>-0.87005387377723975</v>
      </c>
      <c r="BZ4082">
        <v>0.40581324663454671</v>
      </c>
      <c r="CA4082">
        <v>-0.39167378074675352</v>
      </c>
      <c r="CB4082" t="s">
        <v>109</v>
      </c>
      <c r="CC4082" t="s">
        <v>109</v>
      </c>
    </row>
    <row r="4083" spans="1:81" x14ac:dyDescent="0.2">
      <c r="A4083" t="b">
        <v>0</v>
      </c>
      <c r="B4083" t="s">
        <v>81</v>
      </c>
      <c r="C4083" t="s">
        <v>55037</v>
      </c>
      <c r="D4083" t="s">
        <v>55038</v>
      </c>
      <c r="E4083">
        <v>9.9384700000000006E-2</v>
      </c>
      <c r="F4083">
        <v>5.0695100000000002E-3</v>
      </c>
      <c r="G4083">
        <v>1</v>
      </c>
      <c r="H4083">
        <v>2</v>
      </c>
      <c r="I4083">
        <v>1</v>
      </c>
      <c r="J4083" t="s">
        <v>2988</v>
      </c>
      <c r="K4083" t="s">
        <v>55039</v>
      </c>
      <c r="L4083" t="s">
        <v>55040</v>
      </c>
      <c r="M4083">
        <v>0</v>
      </c>
      <c r="N4083">
        <v>3057.8074499999998</v>
      </c>
      <c r="O4083">
        <v>1331239.0198701699</v>
      </c>
      <c r="P4083">
        <v>9.49</v>
      </c>
      <c r="Q4083">
        <v>1579347.25</v>
      </c>
      <c r="R4083">
        <v>1713701.72984525</v>
      </c>
      <c r="S4083">
        <v>1</v>
      </c>
      <c r="T4083">
        <v>1518377.5730045501</v>
      </c>
      <c r="U4083">
        <v>1034134.06029818</v>
      </c>
      <c r="V4083">
        <v>1017834.71527668</v>
      </c>
      <c r="W4083">
        <v>1579347.25</v>
      </c>
      <c r="X4083">
        <v>1336453.375</v>
      </c>
      <c r="Z4083">
        <v>1099590</v>
      </c>
      <c r="AA4083">
        <v>314087.09375</v>
      </c>
      <c r="AB4083">
        <v>880259.125</v>
      </c>
      <c r="AD4083" t="s">
        <v>81</v>
      </c>
      <c r="AE4083" t="s">
        <v>89</v>
      </c>
      <c r="AF4083" t="s">
        <v>88</v>
      </c>
      <c r="AG4083" t="s">
        <v>89</v>
      </c>
      <c r="AH4083" t="s">
        <v>89</v>
      </c>
      <c r="AI4083" t="s">
        <v>89</v>
      </c>
      <c r="AJ4083" t="s">
        <v>81</v>
      </c>
      <c r="AK4083">
        <v>3.091E-3</v>
      </c>
      <c r="AL4083">
        <v>3.7060000000000003E-2</v>
      </c>
      <c r="AM4083">
        <v>2.29</v>
      </c>
      <c r="AN4083">
        <v>18.12</v>
      </c>
      <c r="AO4083" t="s">
        <v>55041</v>
      </c>
      <c r="AP4083" t="s">
        <v>2988</v>
      </c>
      <c r="AQ4083" t="s">
        <v>2992</v>
      </c>
      <c r="AR4083" t="s">
        <v>2993</v>
      </c>
      <c r="AS4083" t="s">
        <v>2994</v>
      </c>
      <c r="AT4083" t="s">
        <v>2995</v>
      </c>
      <c r="AU4083" t="s">
        <v>2996</v>
      </c>
      <c r="AV4083" t="s">
        <v>2997</v>
      </c>
      <c r="AW4083">
        <v>100</v>
      </c>
      <c r="AX4083">
        <v>724</v>
      </c>
      <c r="AY4083">
        <v>269</v>
      </c>
      <c r="AZ4083">
        <v>291</v>
      </c>
      <c r="BA4083">
        <v>268</v>
      </c>
      <c r="BB4083" t="s">
        <v>55042</v>
      </c>
      <c r="BC4083" t="s">
        <v>55043</v>
      </c>
      <c r="BD4083" t="s">
        <v>100</v>
      </c>
      <c r="BJ4083" t="s">
        <v>124</v>
      </c>
      <c r="BK4083" t="s">
        <v>3000</v>
      </c>
      <c r="BL4083" t="s">
        <v>3001</v>
      </c>
      <c r="BM4083" t="s">
        <v>986</v>
      </c>
      <c r="BN4083" t="s">
        <v>867</v>
      </c>
      <c r="BO4083" t="s">
        <v>108</v>
      </c>
      <c r="BP4083">
        <v>1097683.326615083</v>
      </c>
      <c r="BQ4083">
        <v>952991.42136010271</v>
      </c>
      <c r="BR4083">
        <v>0.8681842916379483</v>
      </c>
      <c r="BS4083">
        <v>1190115.4495264699</v>
      </c>
      <c r="BT4083">
        <v>284400.12912230933</v>
      </c>
      <c r="BU4083">
        <v>0.2389685212770476</v>
      </c>
      <c r="BV4083">
        <v>0.92233348205994292</v>
      </c>
      <c r="BW4083">
        <v>-0.1166396241381696</v>
      </c>
      <c r="BX4083">
        <v>1.084206547252949</v>
      </c>
      <c r="BY4083">
        <v>0.1166396241381696</v>
      </c>
      <c r="BZ4083">
        <v>0.40590944783401173</v>
      </c>
      <c r="CA4083">
        <v>-0.39157084004899922</v>
      </c>
      <c r="CB4083" t="s">
        <v>109</v>
      </c>
      <c r="CC4083" t="s">
        <v>109</v>
      </c>
    </row>
    <row r="4084" spans="1:81" x14ac:dyDescent="0.2">
      <c r="A4084" t="b">
        <v>0</v>
      </c>
      <c r="B4084" t="s">
        <v>81</v>
      </c>
      <c r="C4084" t="s">
        <v>13807</v>
      </c>
      <c r="D4084" t="s">
        <v>13808</v>
      </c>
      <c r="E4084">
        <v>5.8167900000000003E-7</v>
      </c>
      <c r="F4084">
        <v>1.4414500000000001E-4</v>
      </c>
      <c r="G4084">
        <v>1</v>
      </c>
      <c r="H4084">
        <v>1</v>
      </c>
      <c r="I4084">
        <v>5</v>
      </c>
      <c r="J4084" t="s">
        <v>178</v>
      </c>
      <c r="K4084" t="s">
        <v>13809</v>
      </c>
      <c r="L4084" t="s">
        <v>5443</v>
      </c>
      <c r="M4084">
        <v>0</v>
      </c>
      <c r="N4084">
        <v>2455.3337200000001</v>
      </c>
      <c r="O4084">
        <v>2771120.7318148701</v>
      </c>
      <c r="P4084">
        <v>57.22</v>
      </c>
      <c r="Q4084">
        <v>4163600.5</v>
      </c>
      <c r="R4084">
        <v>2550328.62206343</v>
      </c>
      <c r="S4084">
        <v>838919.51567718002</v>
      </c>
      <c r="T4084">
        <v>1</v>
      </c>
      <c r="U4084">
        <v>3011027.69418051</v>
      </c>
      <c r="V4084">
        <v>2795062.0845190599</v>
      </c>
      <c r="W4084">
        <v>4163600.5</v>
      </c>
      <c r="X4084">
        <v>1988908.125</v>
      </c>
      <c r="Y4084">
        <v>111942.8984375</v>
      </c>
      <c r="AA4084">
        <v>914509.03125</v>
      </c>
      <c r="AB4084">
        <v>2417267.625</v>
      </c>
      <c r="AD4084" t="s">
        <v>81</v>
      </c>
      <c r="AE4084" t="s">
        <v>81</v>
      </c>
      <c r="AF4084" t="s">
        <v>89</v>
      </c>
      <c r="AG4084" t="s">
        <v>88</v>
      </c>
      <c r="AH4084" t="s">
        <v>89</v>
      </c>
      <c r="AI4084" t="s">
        <v>81</v>
      </c>
      <c r="AJ4084" t="s">
        <v>81</v>
      </c>
      <c r="AK4084">
        <v>4.5729999999999998E-5</v>
      </c>
      <c r="AL4084">
        <v>2.1500000000000001E-8</v>
      </c>
      <c r="AM4084">
        <v>4.46</v>
      </c>
      <c r="AN4084">
        <v>35.75</v>
      </c>
      <c r="AO4084" t="s">
        <v>13810</v>
      </c>
      <c r="AP4084" t="s">
        <v>178</v>
      </c>
      <c r="AQ4084" t="s">
        <v>182</v>
      </c>
      <c r="AR4084" t="s">
        <v>183</v>
      </c>
      <c r="AS4084" t="s">
        <v>184</v>
      </c>
      <c r="AT4084" t="s">
        <v>185</v>
      </c>
      <c r="AU4084" t="s">
        <v>186</v>
      </c>
      <c r="AV4084" t="s">
        <v>187</v>
      </c>
      <c r="AW4084">
        <v>100</v>
      </c>
      <c r="AX4084">
        <v>858</v>
      </c>
      <c r="AY4084">
        <v>28</v>
      </c>
      <c r="AZ4084">
        <v>50</v>
      </c>
      <c r="BA4084">
        <v>27</v>
      </c>
      <c r="BB4084" t="s">
        <v>13811</v>
      </c>
      <c r="BC4084" t="s">
        <v>13812</v>
      </c>
      <c r="BD4084" t="s">
        <v>100</v>
      </c>
      <c r="BJ4084" t="s">
        <v>190</v>
      </c>
      <c r="BK4084" t="s">
        <v>191</v>
      </c>
      <c r="BL4084" t="s">
        <v>192</v>
      </c>
      <c r="BM4084" t="s">
        <v>193</v>
      </c>
      <c r="BN4084" t="s">
        <v>194</v>
      </c>
      <c r="BO4084" t="s">
        <v>195</v>
      </c>
      <c r="BP4084">
        <v>2517616.212580204</v>
      </c>
      <c r="BQ4084">
        <v>1662581.8741283349</v>
      </c>
      <c r="BR4084">
        <v>0.66037939612107199</v>
      </c>
      <c r="BS4084">
        <v>1935363.5928998559</v>
      </c>
      <c r="BT4084">
        <v>1679548.0227240161</v>
      </c>
      <c r="BU4084">
        <v>0.8678204079510774</v>
      </c>
      <c r="BV4084">
        <v>1.3008492160421019</v>
      </c>
      <c r="BW4084">
        <v>0.37945374616386668</v>
      </c>
      <c r="BX4084">
        <v>0.76872860256821274</v>
      </c>
      <c r="BY4084">
        <v>-0.37945374616386679</v>
      </c>
      <c r="BZ4084">
        <v>0.40593066867121758</v>
      </c>
      <c r="CA4084">
        <v>-0.39154813584329518</v>
      </c>
      <c r="CB4084" t="s">
        <v>109</v>
      </c>
      <c r="CC4084" t="s">
        <v>109</v>
      </c>
    </row>
    <row r="4085" spans="1:81" x14ac:dyDescent="0.2">
      <c r="A4085" t="b">
        <v>0</v>
      </c>
      <c r="B4085" t="s">
        <v>81</v>
      </c>
      <c r="C4085" t="s">
        <v>54151</v>
      </c>
      <c r="D4085" t="s">
        <v>13359</v>
      </c>
      <c r="E4085">
        <v>3.70668E-4</v>
      </c>
      <c r="F4085">
        <v>1.4414500000000001E-4</v>
      </c>
      <c r="G4085">
        <v>1</v>
      </c>
      <c r="H4085">
        <v>2</v>
      </c>
      <c r="I4085">
        <v>5</v>
      </c>
      <c r="J4085" t="s">
        <v>54152</v>
      </c>
      <c r="K4085" t="s">
        <v>54153</v>
      </c>
      <c r="M4085">
        <v>0</v>
      </c>
      <c r="N4085">
        <v>1283.6048599999999</v>
      </c>
      <c r="O4085">
        <v>1813369.0446808899</v>
      </c>
      <c r="P4085">
        <v>10.27</v>
      </c>
      <c r="Q4085">
        <v>2296709</v>
      </c>
      <c r="R4085">
        <v>2395568.92068495</v>
      </c>
      <c r="S4085">
        <v>1</v>
      </c>
      <c r="T4085">
        <v>1813369.0446808899</v>
      </c>
      <c r="U4085">
        <v>1278599.43748492</v>
      </c>
      <c r="V4085">
        <v>1945378.2952048499</v>
      </c>
      <c r="W4085">
        <v>2296709</v>
      </c>
      <c r="X4085">
        <v>1868216.6875</v>
      </c>
      <c r="Z4085">
        <v>1313219.125</v>
      </c>
      <c r="AA4085">
        <v>388336.09375</v>
      </c>
      <c r="AB4085">
        <v>1682431.3125</v>
      </c>
      <c r="AD4085" t="s">
        <v>81</v>
      </c>
      <c r="AE4085" t="s">
        <v>81</v>
      </c>
      <c r="AF4085" t="s">
        <v>88</v>
      </c>
      <c r="AG4085" t="s">
        <v>89</v>
      </c>
      <c r="AH4085" t="s">
        <v>89</v>
      </c>
      <c r="AI4085" t="s">
        <v>81</v>
      </c>
      <c r="AJ4085" t="s">
        <v>81</v>
      </c>
      <c r="AK4085">
        <v>4.5729999999999998E-5</v>
      </c>
      <c r="AL4085">
        <v>4.8140000000000003E-5</v>
      </c>
      <c r="AM4085">
        <v>2.57</v>
      </c>
      <c r="AN4085">
        <v>18.91</v>
      </c>
      <c r="AO4085" t="s">
        <v>54154</v>
      </c>
      <c r="AP4085" t="s">
        <v>54152</v>
      </c>
      <c r="AQ4085" t="s">
        <v>54155</v>
      </c>
      <c r="AR4085" t="s">
        <v>54156</v>
      </c>
      <c r="AS4085" t="s">
        <v>54157</v>
      </c>
      <c r="AT4085" t="s">
        <v>45772</v>
      </c>
      <c r="AU4085" t="s">
        <v>54158</v>
      </c>
      <c r="AV4085" t="s">
        <v>54159</v>
      </c>
      <c r="AW4085">
        <v>100</v>
      </c>
      <c r="AX4085">
        <v>334</v>
      </c>
      <c r="AY4085">
        <v>142</v>
      </c>
      <c r="AZ4085">
        <v>153</v>
      </c>
      <c r="BA4085">
        <v>141</v>
      </c>
      <c r="BB4085" t="s">
        <v>54160</v>
      </c>
      <c r="BC4085" t="s">
        <v>54161</v>
      </c>
      <c r="BD4085" t="s">
        <v>100</v>
      </c>
      <c r="BF4085" t="s">
        <v>19770</v>
      </c>
      <c r="BG4085" t="s">
        <v>19771</v>
      </c>
      <c r="BH4085" t="s">
        <v>54162</v>
      </c>
      <c r="BI4085" t="s">
        <v>54163</v>
      </c>
      <c r="BJ4085" t="s">
        <v>1533</v>
      </c>
      <c r="BK4085" t="s">
        <v>54164</v>
      </c>
      <c r="BL4085" t="s">
        <v>565</v>
      </c>
      <c r="BN4085" t="s">
        <v>3927</v>
      </c>
      <c r="BP4085">
        <v>1564092.9735616499</v>
      </c>
      <c r="BQ4085">
        <v>1355444.981288227</v>
      </c>
      <c r="BR4085">
        <v>0.86660128534539493</v>
      </c>
      <c r="BS4085">
        <v>1679115.592456887</v>
      </c>
      <c r="BT4085">
        <v>353081.44011137239</v>
      </c>
      <c r="BU4085">
        <v>0.2102782212835882</v>
      </c>
      <c r="BV4085">
        <v>0.93149809375128545</v>
      </c>
      <c r="BW4085">
        <v>-0.1023752780965967</v>
      </c>
      <c r="BX4085">
        <v>1.0735395023438501</v>
      </c>
      <c r="BY4085">
        <v>0.1023752780965967</v>
      </c>
      <c r="BZ4085">
        <v>0.40593423198660261</v>
      </c>
      <c r="CA4085">
        <v>-0.3915443235631787</v>
      </c>
      <c r="CB4085" t="s">
        <v>109</v>
      </c>
      <c r="CC4085" t="s">
        <v>109</v>
      </c>
    </row>
    <row r="4086" spans="1:81" x14ac:dyDescent="0.2">
      <c r="A4086" t="b">
        <v>0</v>
      </c>
      <c r="B4086" t="s">
        <v>81</v>
      </c>
      <c r="C4086" t="s">
        <v>20053</v>
      </c>
      <c r="D4086" t="s">
        <v>20054</v>
      </c>
      <c r="E4086">
        <v>7.4618900000000005E-5</v>
      </c>
      <c r="F4086">
        <v>1.4414500000000001E-4</v>
      </c>
      <c r="G4086">
        <v>1</v>
      </c>
      <c r="H4086">
        <v>2</v>
      </c>
      <c r="I4086">
        <v>1</v>
      </c>
      <c r="J4086" t="s">
        <v>20055</v>
      </c>
      <c r="K4086" t="s">
        <v>20056</v>
      </c>
      <c r="L4086" t="s">
        <v>20057</v>
      </c>
      <c r="M4086">
        <v>0</v>
      </c>
      <c r="N4086">
        <v>2500.4385000000002</v>
      </c>
      <c r="O4086">
        <v>432645.232725068</v>
      </c>
      <c r="P4086">
        <v>45.62</v>
      </c>
      <c r="Q4086">
        <v>188511.0625</v>
      </c>
      <c r="R4086">
        <v>715321.444121251</v>
      </c>
      <c r="S4086">
        <v>345997.94534859899</v>
      </c>
      <c r="T4086">
        <v>540991.35534212203</v>
      </c>
      <c r="U4086">
        <v>1</v>
      </c>
      <c r="V4086">
        <v>434861.21870846301</v>
      </c>
      <c r="W4086">
        <v>188511.0625</v>
      </c>
      <c r="X4086">
        <v>557853.0625</v>
      </c>
      <c r="Y4086">
        <v>46168.92578125</v>
      </c>
      <c r="Z4086">
        <v>391779.15625</v>
      </c>
      <c r="AB4086">
        <v>376083.21875</v>
      </c>
      <c r="AD4086" t="s">
        <v>81</v>
      </c>
      <c r="AE4086" t="s">
        <v>89</v>
      </c>
      <c r="AF4086" t="s">
        <v>89</v>
      </c>
      <c r="AG4086" t="s">
        <v>89</v>
      </c>
      <c r="AH4086" t="s">
        <v>88</v>
      </c>
      <c r="AI4086" t="s">
        <v>89</v>
      </c>
      <c r="AJ4086" t="s">
        <v>81</v>
      </c>
      <c r="AK4086">
        <v>4.5729999999999998E-5</v>
      </c>
      <c r="AL4086">
        <v>7.1029999999999996E-6</v>
      </c>
      <c r="AM4086">
        <v>3.3</v>
      </c>
      <c r="AN4086">
        <v>58.18</v>
      </c>
      <c r="AO4086" t="s">
        <v>20058</v>
      </c>
      <c r="AP4086" t="s">
        <v>20055</v>
      </c>
      <c r="AQ4086" t="s">
        <v>20059</v>
      </c>
      <c r="AR4086" t="s">
        <v>20060</v>
      </c>
      <c r="AS4086" t="s">
        <v>20061</v>
      </c>
      <c r="AT4086" t="s">
        <v>20062</v>
      </c>
      <c r="AU4086" t="s">
        <v>20063</v>
      </c>
      <c r="AV4086" t="s">
        <v>20064</v>
      </c>
      <c r="AW4086">
        <v>100</v>
      </c>
      <c r="AX4086">
        <v>483</v>
      </c>
      <c r="AY4086">
        <v>263</v>
      </c>
      <c r="AZ4086">
        <v>283</v>
      </c>
      <c r="BA4086">
        <v>262</v>
      </c>
      <c r="BB4086" t="s">
        <v>20065</v>
      </c>
      <c r="BC4086" t="s">
        <v>20066</v>
      </c>
      <c r="BD4086" t="s">
        <v>100</v>
      </c>
      <c r="BJ4086" t="s">
        <v>901</v>
      </c>
      <c r="BK4086" t="s">
        <v>20067</v>
      </c>
      <c r="BL4086" t="s">
        <v>1208</v>
      </c>
      <c r="BM4086" t="s">
        <v>20068</v>
      </c>
      <c r="BP4086">
        <v>416610.15065661661</v>
      </c>
      <c r="BQ4086">
        <v>270410.53455778729</v>
      </c>
      <c r="BR4086">
        <v>0.64907332222125402</v>
      </c>
      <c r="BS4086">
        <v>325284.52468352829</v>
      </c>
      <c r="BT4086">
        <v>286658.21119998372</v>
      </c>
      <c r="BU4086">
        <v>0.88125376231431718</v>
      </c>
      <c r="BV4086">
        <v>1.2807561351464221</v>
      </c>
      <c r="BW4086">
        <v>0.35699580268384368</v>
      </c>
      <c r="BX4086">
        <v>0.78078876419801457</v>
      </c>
      <c r="BY4086">
        <v>-0.35699580268384362</v>
      </c>
      <c r="BZ4086">
        <v>0.40594450102678648</v>
      </c>
      <c r="CA4086">
        <v>-0.39153333722419692</v>
      </c>
      <c r="CB4086" t="s">
        <v>109</v>
      </c>
      <c r="CC4086" t="s">
        <v>109</v>
      </c>
    </row>
    <row r="4087" spans="1:81" x14ac:dyDescent="0.2">
      <c r="A4087" t="b">
        <v>0</v>
      </c>
      <c r="B4087" t="s">
        <v>81</v>
      </c>
      <c r="C4087" t="s">
        <v>55379</v>
      </c>
      <c r="D4087" t="s">
        <v>55380</v>
      </c>
      <c r="E4087">
        <v>9.4486699999999995E-4</v>
      </c>
      <c r="F4087">
        <v>1.4414500000000001E-4</v>
      </c>
      <c r="G4087">
        <v>1</v>
      </c>
      <c r="H4087">
        <v>3</v>
      </c>
      <c r="I4087">
        <v>1</v>
      </c>
      <c r="J4087" t="s">
        <v>3027</v>
      </c>
      <c r="K4087" t="s">
        <v>55381</v>
      </c>
      <c r="L4087" t="s">
        <v>55382</v>
      </c>
      <c r="M4087">
        <v>0</v>
      </c>
      <c r="N4087">
        <v>1366.87805</v>
      </c>
      <c r="O4087">
        <v>1330827.8952698901</v>
      </c>
      <c r="P4087">
        <v>9.17</v>
      </c>
      <c r="Q4087">
        <v>1668466.5</v>
      </c>
      <c r="R4087">
        <v>1581021.9350089601</v>
      </c>
      <c r="S4087">
        <v>1</v>
      </c>
      <c r="T4087">
        <v>1330827.8952698901</v>
      </c>
      <c r="U4087">
        <v>917326.39488591102</v>
      </c>
      <c r="V4087">
        <v>1256075.95882972</v>
      </c>
      <c r="W4087">
        <v>1668466.5</v>
      </c>
      <c r="X4087">
        <v>1232981.25</v>
      </c>
      <c r="Z4087">
        <v>963768.875</v>
      </c>
      <c r="AA4087">
        <v>278610.28125</v>
      </c>
      <c r="AB4087">
        <v>1086298.5</v>
      </c>
      <c r="AD4087" t="s">
        <v>81</v>
      </c>
      <c r="AE4087" t="s">
        <v>89</v>
      </c>
      <c r="AF4087" t="s">
        <v>88</v>
      </c>
      <c r="AG4087" t="s">
        <v>89</v>
      </c>
      <c r="AH4087" t="s">
        <v>89</v>
      </c>
      <c r="AI4087" t="s">
        <v>89</v>
      </c>
      <c r="AJ4087" t="s">
        <v>81</v>
      </c>
      <c r="AK4087">
        <v>4.5729999999999998E-5</v>
      </c>
      <c r="AL4087">
        <v>1.474E-4</v>
      </c>
      <c r="AM4087">
        <v>3.09</v>
      </c>
      <c r="AN4087">
        <v>8.85</v>
      </c>
      <c r="AO4087" t="s">
        <v>55383</v>
      </c>
      <c r="AP4087" t="s">
        <v>3027</v>
      </c>
      <c r="AQ4087" t="s">
        <v>3031</v>
      </c>
      <c r="AR4087" t="s">
        <v>3032</v>
      </c>
      <c r="AS4087" t="s">
        <v>3033</v>
      </c>
      <c r="AT4087" t="s">
        <v>3034</v>
      </c>
      <c r="AU4087" t="s">
        <v>3035</v>
      </c>
      <c r="AV4087" t="s">
        <v>3036</v>
      </c>
      <c r="AW4087">
        <v>100</v>
      </c>
      <c r="AX4087">
        <v>420</v>
      </c>
      <c r="AY4087">
        <v>212</v>
      </c>
      <c r="AZ4087">
        <v>222</v>
      </c>
      <c r="BA4087">
        <v>211</v>
      </c>
      <c r="BB4087" t="s">
        <v>55384</v>
      </c>
      <c r="BC4087" t="s">
        <v>55385</v>
      </c>
      <c r="BD4087" t="s">
        <v>100</v>
      </c>
      <c r="BJ4087" t="s">
        <v>353</v>
      </c>
      <c r="BK4087" t="s">
        <v>3039</v>
      </c>
      <c r="BL4087" t="s">
        <v>273</v>
      </c>
      <c r="BM4087" t="s">
        <v>1769</v>
      </c>
      <c r="BN4087" t="s">
        <v>3040</v>
      </c>
      <c r="BO4087" t="s">
        <v>3041</v>
      </c>
      <c r="BP4087">
        <v>1083163.145002987</v>
      </c>
      <c r="BQ4087">
        <v>939064.32807461137</v>
      </c>
      <c r="BR4087">
        <v>0.86696480803177822</v>
      </c>
      <c r="BS4087">
        <v>1168076.74966184</v>
      </c>
      <c r="BT4087">
        <v>220349.19631253401</v>
      </c>
      <c r="BU4087">
        <v>0.18864273805323609</v>
      </c>
      <c r="BV4087">
        <v>0.92730477283839752</v>
      </c>
      <c r="BW4087">
        <v>-0.10888451439844631</v>
      </c>
      <c r="BX4087">
        <v>1.0783941043882359</v>
      </c>
      <c r="BY4087">
        <v>0.10888451439844631</v>
      </c>
      <c r="BZ4087">
        <v>0.40599297025280928</v>
      </c>
      <c r="CA4087">
        <v>-0.39148148614409911</v>
      </c>
      <c r="CB4087" t="s">
        <v>109</v>
      </c>
      <c r="CC4087" t="s">
        <v>109</v>
      </c>
    </row>
    <row r="4088" spans="1:81" x14ac:dyDescent="0.2">
      <c r="A4088" t="b">
        <v>0</v>
      </c>
      <c r="B4088" t="s">
        <v>81</v>
      </c>
      <c r="C4088" t="s">
        <v>7905</v>
      </c>
      <c r="D4088" t="s">
        <v>1193</v>
      </c>
      <c r="E4088">
        <v>1.2286899999999999E-3</v>
      </c>
      <c r="F4088">
        <v>1.4414500000000001E-4</v>
      </c>
      <c r="G4088">
        <v>1</v>
      </c>
      <c r="H4088">
        <v>1</v>
      </c>
      <c r="I4088">
        <v>4</v>
      </c>
      <c r="J4088" t="s">
        <v>1282</v>
      </c>
      <c r="K4088" t="s">
        <v>7906</v>
      </c>
      <c r="L4088" t="s">
        <v>7907</v>
      </c>
      <c r="M4088">
        <v>0</v>
      </c>
      <c r="N4088">
        <v>1523.9155499999999</v>
      </c>
      <c r="O4088">
        <v>2983378.5376744801</v>
      </c>
      <c r="P4088">
        <v>72.66</v>
      </c>
      <c r="Q4088">
        <v>661419.375</v>
      </c>
      <c r="R4088">
        <v>5522363.43153862</v>
      </c>
      <c r="S4088">
        <v>1305325.6751675201</v>
      </c>
      <c r="T4088">
        <v>6818641.2543478403</v>
      </c>
      <c r="U4088">
        <v>5340913.6118210796</v>
      </c>
      <c r="V4088">
        <v>1269996.24358512</v>
      </c>
      <c r="W4088">
        <v>661419.375</v>
      </c>
      <c r="X4088">
        <v>4306689.5</v>
      </c>
      <c r="Y4088">
        <v>174178.734375</v>
      </c>
      <c r="Z4088">
        <v>4937974.5</v>
      </c>
      <c r="AA4088">
        <v>1622141.75</v>
      </c>
      <c r="AB4088">
        <v>1098337.25</v>
      </c>
      <c r="AD4088" t="s">
        <v>81</v>
      </c>
      <c r="AE4088" t="s">
        <v>81</v>
      </c>
      <c r="AF4088" t="s">
        <v>89</v>
      </c>
      <c r="AG4088" t="s">
        <v>81</v>
      </c>
      <c r="AH4088" t="s">
        <v>89</v>
      </c>
      <c r="AI4088" t="s">
        <v>81</v>
      </c>
      <c r="AJ4088" t="s">
        <v>81</v>
      </c>
      <c r="AK4088">
        <v>4.5729999999999998E-5</v>
      </c>
      <c r="AL4088">
        <v>2.007E-4</v>
      </c>
      <c r="AM4088">
        <v>2.89</v>
      </c>
      <c r="AN4088">
        <v>55.17</v>
      </c>
      <c r="AO4088" t="s">
        <v>7908</v>
      </c>
      <c r="AP4088" t="s">
        <v>1282</v>
      </c>
      <c r="AQ4088" t="s">
        <v>1286</v>
      </c>
      <c r="AR4088" t="s">
        <v>1287</v>
      </c>
      <c r="AS4088" t="s">
        <v>1288</v>
      </c>
      <c r="AT4088" t="s">
        <v>1289</v>
      </c>
      <c r="AU4088" t="s">
        <v>1290</v>
      </c>
      <c r="AV4088" t="s">
        <v>1291</v>
      </c>
      <c r="AW4088">
        <v>100</v>
      </c>
      <c r="AX4088">
        <v>427</v>
      </c>
      <c r="AY4088">
        <v>223</v>
      </c>
      <c r="AZ4088">
        <v>236</v>
      </c>
      <c r="BA4088">
        <v>222</v>
      </c>
      <c r="BB4088" t="s">
        <v>7909</v>
      </c>
      <c r="BC4088" t="s">
        <v>7910</v>
      </c>
      <c r="BD4088" t="s">
        <v>100</v>
      </c>
      <c r="BF4088" t="s">
        <v>466</v>
      </c>
      <c r="BG4088" t="s">
        <v>467</v>
      </c>
      <c r="BI4088" t="s">
        <v>1294</v>
      </c>
      <c r="BJ4088" t="s">
        <v>383</v>
      </c>
      <c r="BK4088" t="s">
        <v>1295</v>
      </c>
      <c r="BL4088" t="s">
        <v>355</v>
      </c>
      <c r="BN4088" t="s">
        <v>357</v>
      </c>
      <c r="BP4088">
        <v>2496369.4939020472</v>
      </c>
      <c r="BQ4088">
        <v>2640290.3843723</v>
      </c>
      <c r="BR4088">
        <v>1.05765207867738</v>
      </c>
      <c r="BS4088">
        <v>4476517.03658468</v>
      </c>
      <c r="BT4088">
        <v>2873543.360265479</v>
      </c>
      <c r="BU4088">
        <v>0.64191498363152077</v>
      </c>
      <c r="BV4088">
        <v>0.55765888379297457</v>
      </c>
      <c r="BW4088">
        <v>-0.84254518993837313</v>
      </c>
      <c r="BX4088">
        <v>1.793210919905726</v>
      </c>
      <c r="BY4088">
        <v>0.84254518993837324</v>
      </c>
      <c r="BZ4088">
        <v>0.40599890264959099</v>
      </c>
      <c r="CA4088">
        <v>-0.39147514025007529</v>
      </c>
      <c r="CB4088" t="s">
        <v>109</v>
      </c>
      <c r="CC4088" t="s">
        <v>109</v>
      </c>
    </row>
    <row r="4089" spans="1:81" x14ac:dyDescent="0.2">
      <c r="A4089" t="b">
        <v>0</v>
      </c>
      <c r="B4089" t="s">
        <v>81</v>
      </c>
      <c r="C4089" t="s">
        <v>14867</v>
      </c>
      <c r="D4089" t="s">
        <v>14868</v>
      </c>
      <c r="E4089">
        <v>1.22205E-2</v>
      </c>
      <c r="F4089">
        <v>1.0805000000000001E-3</v>
      </c>
      <c r="G4089">
        <v>1</v>
      </c>
      <c r="H4089">
        <v>1</v>
      </c>
      <c r="I4089">
        <v>3</v>
      </c>
      <c r="J4089" t="s">
        <v>8185</v>
      </c>
      <c r="K4089" t="s">
        <v>14869</v>
      </c>
      <c r="L4089" t="s">
        <v>14870</v>
      </c>
      <c r="M4089">
        <v>0</v>
      </c>
      <c r="N4089">
        <v>1599.7947899999999</v>
      </c>
      <c r="O4089">
        <v>4379564.0998263201</v>
      </c>
      <c r="P4089">
        <v>54.96</v>
      </c>
      <c r="Q4089">
        <v>4496965</v>
      </c>
      <c r="R4089">
        <v>5282531.7077096198</v>
      </c>
      <c r="S4089">
        <v>2518157.7912126798</v>
      </c>
      <c r="T4089">
        <v>587350.94183143298</v>
      </c>
      <c r="U4089">
        <v>3647895.2274648198</v>
      </c>
      <c r="V4089">
        <v>4265228.1493157102</v>
      </c>
      <c r="W4089">
        <v>4496965</v>
      </c>
      <c r="X4089">
        <v>4119653.5</v>
      </c>
      <c r="Y4089">
        <v>336015.40625</v>
      </c>
      <c r="Z4089">
        <v>425352.1875</v>
      </c>
      <c r="AA4089">
        <v>1107938.375</v>
      </c>
      <c r="AB4089">
        <v>3688718.75</v>
      </c>
      <c r="AD4089" t="s">
        <v>81</v>
      </c>
      <c r="AE4089" t="s">
        <v>81</v>
      </c>
      <c r="AF4089" t="s">
        <v>89</v>
      </c>
      <c r="AG4089" t="s">
        <v>89</v>
      </c>
      <c r="AH4089" t="s">
        <v>89</v>
      </c>
      <c r="AI4089" t="s">
        <v>81</v>
      </c>
      <c r="AJ4089" t="s">
        <v>81</v>
      </c>
      <c r="AK4089">
        <v>5.042E-4</v>
      </c>
      <c r="AL4089">
        <v>3.0739999999999999E-3</v>
      </c>
      <c r="AM4089">
        <v>2.69</v>
      </c>
      <c r="AN4089">
        <v>22.1</v>
      </c>
      <c r="AO4089" t="s">
        <v>14871</v>
      </c>
      <c r="AP4089" t="s">
        <v>8185</v>
      </c>
      <c r="AQ4089" t="s">
        <v>8188</v>
      </c>
      <c r="AR4089" t="s">
        <v>8189</v>
      </c>
      <c r="AS4089" t="s">
        <v>8190</v>
      </c>
      <c r="AT4089" t="s">
        <v>8191</v>
      </c>
      <c r="AU4089" t="s">
        <v>8192</v>
      </c>
      <c r="AV4089" t="s">
        <v>8193</v>
      </c>
      <c r="AW4089">
        <v>100</v>
      </c>
      <c r="AX4089">
        <v>295</v>
      </c>
      <c r="AY4089">
        <v>156</v>
      </c>
      <c r="AZ4089">
        <v>169</v>
      </c>
      <c r="BA4089">
        <v>155</v>
      </c>
      <c r="BB4089" t="s">
        <v>14872</v>
      </c>
      <c r="BC4089" t="s">
        <v>14873</v>
      </c>
      <c r="BD4089" t="s">
        <v>100</v>
      </c>
      <c r="BF4089" t="s">
        <v>466</v>
      </c>
      <c r="BG4089" t="s">
        <v>467</v>
      </c>
      <c r="BJ4089" t="s">
        <v>210</v>
      </c>
      <c r="BK4089" t="s">
        <v>8196</v>
      </c>
      <c r="BL4089" t="s">
        <v>809</v>
      </c>
      <c r="BM4089" t="s">
        <v>386</v>
      </c>
      <c r="BN4089" t="s">
        <v>8197</v>
      </c>
      <c r="BO4089" t="s">
        <v>275</v>
      </c>
      <c r="BP4089">
        <v>4099218.166307433</v>
      </c>
      <c r="BQ4089">
        <v>1424462.2477751051</v>
      </c>
      <c r="BR4089">
        <v>0.34749608095591011</v>
      </c>
      <c r="BS4089">
        <v>2833491.4395373212</v>
      </c>
      <c r="BT4089">
        <v>1969552.0647284449</v>
      </c>
      <c r="BU4089">
        <v>0.69509723489761166</v>
      </c>
      <c r="BV4089">
        <v>1.44670215307825</v>
      </c>
      <c r="BW4089">
        <v>0.53276793050305027</v>
      </c>
      <c r="BX4089">
        <v>0.6912272839797946</v>
      </c>
      <c r="BY4089">
        <v>-0.53276793050305016</v>
      </c>
      <c r="BZ4089">
        <v>0.40603122046287238</v>
      </c>
      <c r="CA4089">
        <v>-0.39144057146356548</v>
      </c>
      <c r="CB4089" t="s">
        <v>109</v>
      </c>
      <c r="CC4089" t="s">
        <v>109</v>
      </c>
    </row>
    <row r="4090" spans="1:81" x14ac:dyDescent="0.2">
      <c r="A4090" t="b">
        <v>0</v>
      </c>
      <c r="B4090" t="s">
        <v>81</v>
      </c>
      <c r="C4090" t="s">
        <v>33725</v>
      </c>
      <c r="D4090" t="s">
        <v>46703</v>
      </c>
      <c r="E4090">
        <v>2.45111E-10</v>
      </c>
      <c r="F4090">
        <v>1.4414500000000001E-4</v>
      </c>
      <c r="G4090">
        <v>2</v>
      </c>
      <c r="H4090">
        <v>6</v>
      </c>
      <c r="I4090">
        <v>4</v>
      </c>
      <c r="J4090" t="s">
        <v>937</v>
      </c>
      <c r="K4090" t="s">
        <v>33727</v>
      </c>
      <c r="L4090" t="s">
        <v>33728</v>
      </c>
      <c r="M4090">
        <v>0</v>
      </c>
      <c r="N4090">
        <v>2026.98623</v>
      </c>
      <c r="O4090">
        <v>7102776.5935731996</v>
      </c>
      <c r="P4090">
        <v>16.32</v>
      </c>
      <c r="Q4090">
        <v>10104762.75</v>
      </c>
      <c r="R4090">
        <v>9588908.2539640907</v>
      </c>
      <c r="S4090">
        <v>1</v>
      </c>
      <c r="T4090">
        <v>7102776.5935731996</v>
      </c>
      <c r="U4090">
        <v>5025766.7449633097</v>
      </c>
      <c r="V4090">
        <v>8393679.0581666902</v>
      </c>
      <c r="W4090">
        <v>10104762.75</v>
      </c>
      <c r="X4090">
        <v>7478039.25</v>
      </c>
      <c r="Z4090">
        <v>5143741.75</v>
      </c>
      <c r="AA4090">
        <v>1526425.375</v>
      </c>
      <c r="AB4090">
        <v>7259147.75</v>
      </c>
      <c r="AC4090" t="s">
        <v>87</v>
      </c>
      <c r="AD4090" t="s">
        <v>81</v>
      </c>
      <c r="AE4090" t="s">
        <v>81</v>
      </c>
      <c r="AF4090" t="s">
        <v>88</v>
      </c>
      <c r="AG4090" t="s">
        <v>89</v>
      </c>
      <c r="AH4090" t="s">
        <v>89</v>
      </c>
      <c r="AI4090" t="s">
        <v>81</v>
      </c>
      <c r="AJ4090" t="s">
        <v>81</v>
      </c>
      <c r="AK4090">
        <v>4.5729999999999998E-5</v>
      </c>
      <c r="AL4090">
        <v>2.0100000000000001E-12</v>
      </c>
      <c r="AM4090">
        <v>4.6399999999999997</v>
      </c>
      <c r="AN4090">
        <v>7.1</v>
      </c>
      <c r="AO4090" t="s">
        <v>33729</v>
      </c>
      <c r="AP4090" t="s">
        <v>941</v>
      </c>
      <c r="AQ4090" t="s">
        <v>942</v>
      </c>
      <c r="AR4090" t="s">
        <v>943</v>
      </c>
      <c r="AS4090" t="s">
        <v>944</v>
      </c>
      <c r="AT4090" t="s">
        <v>945</v>
      </c>
      <c r="AU4090" t="s">
        <v>946</v>
      </c>
      <c r="AV4090" t="s">
        <v>947</v>
      </c>
      <c r="AW4090">
        <v>50</v>
      </c>
      <c r="AX4090">
        <v>375</v>
      </c>
      <c r="AY4090">
        <v>45</v>
      </c>
      <c r="AZ4090">
        <v>62</v>
      </c>
      <c r="BA4090">
        <v>44</v>
      </c>
      <c r="BB4090" t="s">
        <v>33730</v>
      </c>
      <c r="BC4090" t="s">
        <v>33731</v>
      </c>
      <c r="BD4090" t="s">
        <v>100</v>
      </c>
      <c r="BF4090" t="s">
        <v>33732</v>
      </c>
      <c r="BG4090" t="s">
        <v>33733</v>
      </c>
      <c r="BI4090" t="s">
        <v>950</v>
      </c>
      <c r="BJ4090" t="s">
        <v>231</v>
      </c>
      <c r="BK4090" t="s">
        <v>951</v>
      </c>
      <c r="BL4090" t="s">
        <v>292</v>
      </c>
      <c r="BO4090" t="s">
        <v>952</v>
      </c>
      <c r="BP4090">
        <v>6564557.3346546963</v>
      </c>
      <c r="BQ4090">
        <v>5690920.520303499</v>
      </c>
      <c r="BR4090">
        <v>0.86691611180860351</v>
      </c>
      <c r="BS4090">
        <v>6840740.7989010662</v>
      </c>
      <c r="BT4090">
        <v>1699177.8616801209</v>
      </c>
      <c r="BU4090">
        <v>0.2483909143221866</v>
      </c>
      <c r="BV4090">
        <v>0.95962667313885985</v>
      </c>
      <c r="BW4090">
        <v>-5.9454836515754103E-2</v>
      </c>
      <c r="BX4090">
        <v>1.0420719098283111</v>
      </c>
      <c r="BY4090">
        <v>5.9454836515753992E-2</v>
      </c>
      <c r="BZ4090">
        <v>0.40606329604696439</v>
      </c>
      <c r="CA4090">
        <v>-0.39140626449830712</v>
      </c>
      <c r="CB4090" t="s">
        <v>109</v>
      </c>
      <c r="CC4090" t="s">
        <v>109</v>
      </c>
    </row>
    <row r="4091" spans="1:81" x14ac:dyDescent="0.2">
      <c r="A4091" t="b">
        <v>0</v>
      </c>
      <c r="B4091" t="s">
        <v>81</v>
      </c>
      <c r="C4091" t="s">
        <v>21168</v>
      </c>
      <c r="D4091" t="s">
        <v>9758</v>
      </c>
      <c r="E4091">
        <v>2.9317400000000001E-9</v>
      </c>
      <c r="F4091">
        <v>1.4414500000000001E-4</v>
      </c>
      <c r="G4091">
        <v>1</v>
      </c>
      <c r="H4091">
        <v>1</v>
      </c>
      <c r="I4091">
        <v>5</v>
      </c>
      <c r="J4091" t="s">
        <v>4188</v>
      </c>
      <c r="K4091" t="s">
        <v>21170</v>
      </c>
      <c r="L4091" t="s">
        <v>21171</v>
      </c>
      <c r="M4091">
        <v>0</v>
      </c>
      <c r="N4091">
        <v>1985.9637</v>
      </c>
      <c r="O4091">
        <v>3295471.40631697</v>
      </c>
      <c r="P4091">
        <v>40.950000000000003</v>
      </c>
      <c r="Q4091">
        <v>3388821.625</v>
      </c>
      <c r="R4091">
        <v>2672821.2972038202</v>
      </c>
      <c r="S4091">
        <v>1</v>
      </c>
      <c r="T4091">
        <v>3653900.0826980001</v>
      </c>
      <c r="U4091">
        <v>843117.80673125002</v>
      </c>
      <c r="V4091">
        <v>3204692.6606391598</v>
      </c>
      <c r="W4091">
        <v>3388821.625</v>
      </c>
      <c r="X4091">
        <v>2084435.6875</v>
      </c>
      <c r="Z4091">
        <v>2646108.625</v>
      </c>
      <c r="AA4091">
        <v>256071.65625</v>
      </c>
      <c r="AB4091">
        <v>2771530.5</v>
      </c>
      <c r="AD4091" t="s">
        <v>81</v>
      </c>
      <c r="AE4091" t="s">
        <v>81</v>
      </c>
      <c r="AF4091" t="s">
        <v>88</v>
      </c>
      <c r="AG4091" t="s">
        <v>81</v>
      </c>
      <c r="AH4091" t="s">
        <v>89</v>
      </c>
      <c r="AI4091" t="s">
        <v>81</v>
      </c>
      <c r="AJ4091" t="s">
        <v>81</v>
      </c>
      <c r="AK4091">
        <v>4.5729999999999998E-5</v>
      </c>
      <c r="AL4091">
        <v>3.8790000000000003E-11</v>
      </c>
      <c r="AM4091">
        <v>4.68</v>
      </c>
      <c r="AN4091">
        <v>37.869999999999997</v>
      </c>
      <c r="AO4091" t="s">
        <v>21172</v>
      </c>
      <c r="AP4091" t="s">
        <v>4188</v>
      </c>
      <c r="AQ4091" t="s">
        <v>4192</v>
      </c>
      <c r="AR4091" t="s">
        <v>4193</v>
      </c>
      <c r="AS4091" t="s">
        <v>4194</v>
      </c>
      <c r="AT4091" t="s">
        <v>4195</v>
      </c>
      <c r="AU4091" t="s">
        <v>4196</v>
      </c>
      <c r="AV4091" t="s">
        <v>4197</v>
      </c>
      <c r="AW4091">
        <v>100</v>
      </c>
      <c r="AX4091">
        <v>214</v>
      </c>
      <c r="AY4091">
        <v>174</v>
      </c>
      <c r="AZ4091">
        <v>189</v>
      </c>
      <c r="BA4091">
        <v>173</v>
      </c>
      <c r="BB4091" t="s">
        <v>21173</v>
      </c>
      <c r="BC4091" t="s">
        <v>21174</v>
      </c>
      <c r="BD4091" t="s">
        <v>100</v>
      </c>
      <c r="BJ4091" t="s">
        <v>582</v>
      </c>
      <c r="BK4091" t="s">
        <v>4200</v>
      </c>
      <c r="BL4091" t="s">
        <v>1621</v>
      </c>
      <c r="BM4091" t="s">
        <v>4201</v>
      </c>
      <c r="BN4091" t="s">
        <v>4202</v>
      </c>
      <c r="BO4091" t="s">
        <v>4203</v>
      </c>
      <c r="BP4091">
        <v>2020547.9740679399</v>
      </c>
      <c r="BQ4091">
        <v>1786091.171570587</v>
      </c>
      <c r="BR4091">
        <v>0.88396375364187718</v>
      </c>
      <c r="BS4091">
        <v>2567236.850022804</v>
      </c>
      <c r="BT4091">
        <v>1509929.363774552</v>
      </c>
      <c r="BU4091">
        <v>0.58815350977886582</v>
      </c>
      <c r="BV4091">
        <v>0.78705164038526187</v>
      </c>
      <c r="BW4091">
        <v>-0.34546979729492322</v>
      </c>
      <c r="BX4091">
        <v>1.2705646601670251</v>
      </c>
      <c r="BY4091">
        <v>0.345469797294923</v>
      </c>
      <c r="BZ4091">
        <v>0.40606504797732151</v>
      </c>
      <c r="CA4091">
        <v>-0.3914043907706079</v>
      </c>
      <c r="CB4091" t="s">
        <v>109</v>
      </c>
      <c r="CC4091" t="s">
        <v>109</v>
      </c>
    </row>
    <row r="4092" spans="1:81" x14ac:dyDescent="0.2">
      <c r="A4092" t="b">
        <v>0</v>
      </c>
      <c r="B4092" t="s">
        <v>81</v>
      </c>
      <c r="C4092" t="s">
        <v>9190</v>
      </c>
      <c r="E4092">
        <v>3.4127100000000001E-5</v>
      </c>
      <c r="F4092">
        <v>1.4414500000000001E-4</v>
      </c>
      <c r="G4092">
        <v>1</v>
      </c>
      <c r="H4092">
        <v>4</v>
      </c>
      <c r="I4092">
        <v>5</v>
      </c>
      <c r="J4092" t="s">
        <v>2095</v>
      </c>
      <c r="K4092" t="s">
        <v>9191</v>
      </c>
      <c r="M4092">
        <v>0</v>
      </c>
      <c r="N4092">
        <v>1371.8358499999999</v>
      </c>
      <c r="O4092">
        <v>5360155.5596701503</v>
      </c>
      <c r="P4092">
        <v>68.599999999999994</v>
      </c>
      <c r="Q4092">
        <v>4707991.5</v>
      </c>
      <c r="R4092">
        <v>21001419.686504699</v>
      </c>
      <c r="S4092">
        <v>978579.00304475904</v>
      </c>
      <c r="T4092">
        <v>21984436.142836999</v>
      </c>
      <c r="U4092">
        <v>10431279.762279101</v>
      </c>
      <c r="V4092">
        <v>6102659.1963606598</v>
      </c>
      <c r="W4092">
        <v>4707991.5</v>
      </c>
      <c r="X4092">
        <v>16378240</v>
      </c>
      <c r="Y4092">
        <v>130578.640625</v>
      </c>
      <c r="Z4092">
        <v>15920853</v>
      </c>
      <c r="AA4092">
        <v>3168187.25</v>
      </c>
      <c r="AB4092">
        <v>5277793.5</v>
      </c>
      <c r="AD4092" t="s">
        <v>81</v>
      </c>
      <c r="AE4092" t="s">
        <v>81</v>
      </c>
      <c r="AF4092" t="s">
        <v>89</v>
      </c>
      <c r="AG4092" t="s">
        <v>81</v>
      </c>
      <c r="AH4092" t="s">
        <v>81</v>
      </c>
      <c r="AI4092" t="s">
        <v>81</v>
      </c>
      <c r="AJ4092" t="s">
        <v>81</v>
      </c>
      <c r="AK4092">
        <v>4.5729999999999998E-5</v>
      </c>
      <c r="AL4092">
        <v>2.7999999999999999E-6</v>
      </c>
      <c r="AM4092">
        <v>3.21</v>
      </c>
      <c r="AN4092">
        <v>57.46</v>
      </c>
      <c r="AO4092" t="s">
        <v>9192</v>
      </c>
      <c r="AP4092" t="s">
        <v>2095</v>
      </c>
      <c r="AQ4092" t="s">
        <v>2099</v>
      </c>
      <c r="AR4092" t="s">
        <v>2100</v>
      </c>
      <c r="AS4092" t="s">
        <v>2101</v>
      </c>
      <c r="AT4092" t="s">
        <v>2102</v>
      </c>
      <c r="AU4092" t="s">
        <v>2103</v>
      </c>
      <c r="AV4092" t="s">
        <v>2104</v>
      </c>
      <c r="AW4092">
        <v>100</v>
      </c>
      <c r="AX4092">
        <v>630</v>
      </c>
      <c r="AY4092">
        <v>440</v>
      </c>
      <c r="AZ4092">
        <v>451</v>
      </c>
      <c r="BA4092">
        <v>439</v>
      </c>
      <c r="BB4092" t="s">
        <v>9193</v>
      </c>
      <c r="BC4092" t="s">
        <v>9194</v>
      </c>
      <c r="BD4092" t="s">
        <v>100</v>
      </c>
      <c r="BF4092" t="s">
        <v>466</v>
      </c>
      <c r="BG4092" t="s">
        <v>467</v>
      </c>
      <c r="BI4092" t="s">
        <v>2107</v>
      </c>
      <c r="BJ4092" t="s">
        <v>469</v>
      </c>
      <c r="BK4092" t="s">
        <v>2108</v>
      </c>
      <c r="BL4092" t="s">
        <v>2109</v>
      </c>
      <c r="BM4092" t="s">
        <v>2110</v>
      </c>
      <c r="BO4092" t="s">
        <v>108</v>
      </c>
      <c r="BP4092">
        <v>8895996.7298498191</v>
      </c>
      <c r="BQ4092">
        <v>10648149.046324519</v>
      </c>
      <c r="BR4092">
        <v>1.1969596403509779</v>
      </c>
      <c r="BS4092">
        <v>12839458.36715892</v>
      </c>
      <c r="BT4092">
        <v>8210188.9679323155</v>
      </c>
      <c r="BU4092">
        <v>0.63944979088312159</v>
      </c>
      <c r="BV4092">
        <v>0.69286386352591145</v>
      </c>
      <c r="BW4092">
        <v>-0.52935618077858992</v>
      </c>
      <c r="BX4092">
        <v>1.4432849693027789</v>
      </c>
      <c r="BY4092">
        <v>0.52935618077859004</v>
      </c>
      <c r="BZ4092">
        <v>0.40612296999434672</v>
      </c>
      <c r="CA4092">
        <v>-0.39134244646249022</v>
      </c>
      <c r="CB4092" t="s">
        <v>109</v>
      </c>
      <c r="CC4092" t="s">
        <v>109</v>
      </c>
    </row>
    <row r="4093" spans="1:81" x14ac:dyDescent="0.2">
      <c r="A4093" t="b">
        <v>0</v>
      </c>
      <c r="B4093" t="s">
        <v>81</v>
      </c>
      <c r="C4093" t="s">
        <v>33313</v>
      </c>
      <c r="D4093" t="s">
        <v>83</v>
      </c>
      <c r="E4093">
        <v>6.6059899999999994E-5</v>
      </c>
      <c r="F4093">
        <v>1.4414500000000001E-4</v>
      </c>
      <c r="G4093">
        <v>1</v>
      </c>
      <c r="H4093">
        <v>1</v>
      </c>
      <c r="I4093">
        <v>6</v>
      </c>
      <c r="J4093" t="s">
        <v>2955</v>
      </c>
      <c r="K4093" t="s">
        <v>33315</v>
      </c>
      <c r="L4093" t="s">
        <v>33316</v>
      </c>
      <c r="M4093">
        <v>0</v>
      </c>
      <c r="N4093">
        <v>1657.83665</v>
      </c>
      <c r="O4093">
        <v>4110202.05883257</v>
      </c>
      <c r="P4093">
        <v>21.36</v>
      </c>
      <c r="Q4093">
        <v>5355043.6875</v>
      </c>
      <c r="R4093">
        <v>4299704.6251936601</v>
      </c>
      <c r="S4093">
        <v>2654694.6086609601</v>
      </c>
      <c r="T4093">
        <v>6363730.4680227498</v>
      </c>
      <c r="U4093">
        <v>3501607.48027502</v>
      </c>
      <c r="V4093">
        <v>5998202.4259984903</v>
      </c>
      <c r="W4093">
        <v>5355043.6875</v>
      </c>
      <c r="X4093">
        <v>3353182.5625</v>
      </c>
      <c r="Y4093">
        <v>354234.46875</v>
      </c>
      <c r="Z4093">
        <v>4608533.8125</v>
      </c>
      <c r="AA4093">
        <v>1063507.875</v>
      </c>
      <c r="AB4093">
        <v>5187455.625</v>
      </c>
      <c r="AD4093" t="s">
        <v>81</v>
      </c>
      <c r="AE4093" t="s">
        <v>81</v>
      </c>
      <c r="AF4093" t="s">
        <v>89</v>
      </c>
      <c r="AG4093" t="s">
        <v>81</v>
      </c>
      <c r="AH4093" t="s">
        <v>89</v>
      </c>
      <c r="AI4093" t="s">
        <v>81</v>
      </c>
      <c r="AJ4093" t="s">
        <v>81</v>
      </c>
      <c r="AK4093">
        <v>4.5729999999999998E-5</v>
      </c>
      <c r="AL4093">
        <v>6.1330000000000004E-6</v>
      </c>
      <c r="AM4093">
        <v>4.2300000000000004</v>
      </c>
      <c r="AN4093">
        <v>27.81</v>
      </c>
      <c r="AO4093" t="s">
        <v>33317</v>
      </c>
      <c r="AP4093" t="s">
        <v>2955</v>
      </c>
      <c r="AQ4093" t="s">
        <v>2958</v>
      </c>
      <c r="AR4093" t="s">
        <v>2959</v>
      </c>
      <c r="AS4093" t="s">
        <v>2960</v>
      </c>
      <c r="AT4093" t="s">
        <v>2961</v>
      </c>
      <c r="AU4093" t="s">
        <v>2962</v>
      </c>
      <c r="AV4093" t="s">
        <v>2963</v>
      </c>
      <c r="AW4093">
        <v>100</v>
      </c>
      <c r="AX4093">
        <v>806</v>
      </c>
      <c r="AY4093">
        <v>754</v>
      </c>
      <c r="AZ4093">
        <v>766</v>
      </c>
      <c r="BA4093">
        <v>753</v>
      </c>
      <c r="BB4093" t="s">
        <v>33318</v>
      </c>
      <c r="BC4093" t="s">
        <v>33319</v>
      </c>
      <c r="BD4093" t="s">
        <v>100</v>
      </c>
      <c r="BF4093" t="s">
        <v>466</v>
      </c>
      <c r="BG4093" t="s">
        <v>467</v>
      </c>
      <c r="BI4093" t="s">
        <v>2966</v>
      </c>
      <c r="BJ4093" t="s">
        <v>1533</v>
      </c>
      <c r="BK4093" t="s">
        <v>2967</v>
      </c>
      <c r="BL4093" t="s">
        <v>2968</v>
      </c>
      <c r="BM4093" t="s">
        <v>2969</v>
      </c>
      <c r="BN4093" t="s">
        <v>2970</v>
      </c>
      <c r="BO4093" t="s">
        <v>2971</v>
      </c>
      <c r="BP4093">
        <v>4103147.6404515398</v>
      </c>
      <c r="BQ4093">
        <v>1360862.694427656</v>
      </c>
      <c r="BR4093">
        <v>0.33166310688198791</v>
      </c>
      <c r="BS4093">
        <v>5287846.7914320864</v>
      </c>
      <c r="BT4093">
        <v>1557687.659615584</v>
      </c>
      <c r="BU4093">
        <v>0.29457881838397998</v>
      </c>
      <c r="BV4093">
        <v>0.77595811722455388</v>
      </c>
      <c r="BW4093">
        <v>-0.36594931064907932</v>
      </c>
      <c r="BX4093">
        <v>1.2887293499509991</v>
      </c>
      <c r="BY4093">
        <v>0.36594931064907948</v>
      </c>
      <c r="BZ4093">
        <v>0.40617568992999881</v>
      </c>
      <c r="CA4093">
        <v>-0.39128607316458452</v>
      </c>
      <c r="CB4093" t="s">
        <v>109</v>
      </c>
      <c r="CC4093" t="s">
        <v>109</v>
      </c>
    </row>
    <row r="4094" spans="1:81" x14ac:dyDescent="0.2">
      <c r="A4094" t="b">
        <v>0</v>
      </c>
      <c r="B4094" t="s">
        <v>81</v>
      </c>
      <c r="C4094" t="s">
        <v>18275</v>
      </c>
      <c r="D4094" t="s">
        <v>11429</v>
      </c>
      <c r="E4094">
        <v>1.65539E-2</v>
      </c>
      <c r="F4094">
        <v>1.0805000000000001E-3</v>
      </c>
      <c r="G4094">
        <v>1</v>
      </c>
      <c r="H4094">
        <v>3</v>
      </c>
      <c r="I4094">
        <v>1</v>
      </c>
      <c r="J4094" t="s">
        <v>367</v>
      </c>
      <c r="K4094" t="s">
        <v>18276</v>
      </c>
      <c r="L4094" t="s">
        <v>18277</v>
      </c>
      <c r="M4094">
        <v>0</v>
      </c>
      <c r="N4094">
        <v>1873.04294</v>
      </c>
      <c r="O4094">
        <v>964632.28473486297</v>
      </c>
      <c r="P4094">
        <v>48.31</v>
      </c>
      <c r="Q4094">
        <v>1979419</v>
      </c>
      <c r="R4094">
        <v>904399.33205577999</v>
      </c>
      <c r="S4094">
        <v>1</v>
      </c>
      <c r="T4094">
        <v>2048902.8451095601</v>
      </c>
      <c r="U4094">
        <v>1028876.74920951</v>
      </c>
      <c r="V4094">
        <v>439308.63478150603</v>
      </c>
      <c r="W4094">
        <v>1979419</v>
      </c>
      <c r="X4094">
        <v>705308</v>
      </c>
      <c r="Z4094">
        <v>1483789.75</v>
      </c>
      <c r="AA4094">
        <v>312490.34375</v>
      </c>
      <c r="AB4094">
        <v>379929.5</v>
      </c>
      <c r="AD4094" t="s">
        <v>89</v>
      </c>
      <c r="AE4094" t="s">
        <v>89</v>
      </c>
      <c r="AF4094" t="s">
        <v>88</v>
      </c>
      <c r="AG4094" t="s">
        <v>89</v>
      </c>
      <c r="AH4094" t="s">
        <v>89</v>
      </c>
      <c r="AI4094" t="s">
        <v>81</v>
      </c>
      <c r="AJ4094" t="s">
        <v>81</v>
      </c>
      <c r="AK4094">
        <v>5.2979999999999998E-4</v>
      </c>
      <c r="AL4094">
        <v>4.3660000000000001E-3</v>
      </c>
      <c r="AM4094">
        <v>2.62</v>
      </c>
      <c r="AN4094">
        <v>54.19</v>
      </c>
      <c r="AO4094" t="s">
        <v>18278</v>
      </c>
      <c r="AP4094" t="s">
        <v>367</v>
      </c>
      <c r="AQ4094" t="s">
        <v>371</v>
      </c>
      <c r="AR4094" t="s">
        <v>372</v>
      </c>
      <c r="AS4094" t="s">
        <v>373</v>
      </c>
      <c r="AT4094" t="s">
        <v>374</v>
      </c>
      <c r="AU4094" t="s">
        <v>375</v>
      </c>
      <c r="AV4094" t="s">
        <v>376</v>
      </c>
      <c r="AW4094">
        <v>100</v>
      </c>
      <c r="AX4094">
        <v>339</v>
      </c>
      <c r="AY4094">
        <v>246</v>
      </c>
      <c r="AZ4094">
        <v>261</v>
      </c>
      <c r="BA4094">
        <v>245</v>
      </c>
      <c r="BB4094" t="s">
        <v>18279</v>
      </c>
      <c r="BC4094" t="s">
        <v>18280</v>
      </c>
      <c r="BD4094" t="s">
        <v>100</v>
      </c>
      <c r="BF4094" t="s">
        <v>18281</v>
      </c>
      <c r="BG4094" t="s">
        <v>18282</v>
      </c>
      <c r="BH4094" t="s">
        <v>381</v>
      </c>
      <c r="BI4094" t="s">
        <v>382</v>
      </c>
      <c r="BJ4094" t="s">
        <v>383</v>
      </c>
      <c r="BK4094" t="s">
        <v>384</v>
      </c>
      <c r="BL4094" t="s">
        <v>385</v>
      </c>
      <c r="BM4094" t="s">
        <v>386</v>
      </c>
      <c r="BN4094" t="s">
        <v>387</v>
      </c>
      <c r="BO4094" t="s">
        <v>388</v>
      </c>
      <c r="BP4094">
        <v>961273.11068526004</v>
      </c>
      <c r="BQ4094">
        <v>990933.83972023893</v>
      </c>
      <c r="BR4094">
        <v>1.0308556732787779</v>
      </c>
      <c r="BS4094">
        <v>1172362.7430335251</v>
      </c>
      <c r="BT4094">
        <v>814333.80950206588</v>
      </c>
      <c r="BU4094">
        <v>0.69460908267602539</v>
      </c>
      <c r="BV4094">
        <v>0.81994512056732183</v>
      </c>
      <c r="BW4094">
        <v>-0.28640074239432928</v>
      </c>
      <c r="BX4094">
        <v>1.21959381782539</v>
      </c>
      <c r="BY4094">
        <v>0.28640074239432922</v>
      </c>
      <c r="BZ4094">
        <v>0.40620195947786719</v>
      </c>
      <c r="CA4094">
        <v>-0.39125798593275662</v>
      </c>
      <c r="CB4094" t="s">
        <v>109</v>
      </c>
      <c r="CC4094" t="s">
        <v>109</v>
      </c>
    </row>
    <row r="4095" spans="1:81" x14ac:dyDescent="0.2">
      <c r="A4095" t="b">
        <v>0</v>
      </c>
      <c r="B4095" t="s">
        <v>81</v>
      </c>
      <c r="C4095" t="s">
        <v>57189</v>
      </c>
      <c r="D4095" t="s">
        <v>16225</v>
      </c>
      <c r="E4095">
        <v>1.12541E-2</v>
      </c>
      <c r="F4095">
        <v>9.8014E-4</v>
      </c>
      <c r="G4095">
        <v>1</v>
      </c>
      <c r="H4095">
        <v>2</v>
      </c>
      <c r="I4095">
        <v>1</v>
      </c>
      <c r="J4095" t="s">
        <v>7030</v>
      </c>
      <c r="K4095" t="s">
        <v>57190</v>
      </c>
      <c r="L4095" t="s">
        <v>57191</v>
      </c>
      <c r="M4095">
        <v>0</v>
      </c>
      <c r="N4095">
        <v>1401.7882500000001</v>
      </c>
      <c r="O4095">
        <v>910753.00830833404</v>
      </c>
      <c r="P4095">
        <v>7.38</v>
      </c>
      <c r="Q4095">
        <v>824757.25</v>
      </c>
      <c r="R4095">
        <v>910753.00830833404</v>
      </c>
      <c r="S4095">
        <v>762340.24406048004</v>
      </c>
      <c r="T4095">
        <v>1379227.1383795999</v>
      </c>
      <c r="U4095">
        <v>1</v>
      </c>
      <c r="V4095">
        <v>980480.19265884697</v>
      </c>
      <c r="W4095">
        <v>824757.25</v>
      </c>
      <c r="X4095">
        <v>710263</v>
      </c>
      <c r="Y4095">
        <v>101724.390625</v>
      </c>
      <c r="Z4095">
        <v>998819</v>
      </c>
      <c r="AB4095">
        <v>847953.625</v>
      </c>
      <c r="AD4095" t="s">
        <v>89</v>
      </c>
      <c r="AE4095" t="s">
        <v>81</v>
      </c>
      <c r="AF4095" t="s">
        <v>89</v>
      </c>
      <c r="AG4095" t="s">
        <v>89</v>
      </c>
      <c r="AH4095" t="s">
        <v>88</v>
      </c>
      <c r="AI4095" t="s">
        <v>89</v>
      </c>
      <c r="AJ4095" t="s">
        <v>81</v>
      </c>
      <c r="AK4095">
        <v>4.3609999999999998E-4</v>
      </c>
      <c r="AL4095">
        <v>2.7820000000000002E-3</v>
      </c>
      <c r="AM4095">
        <v>2.37</v>
      </c>
      <c r="AN4095">
        <v>8.52</v>
      </c>
      <c r="AO4095" t="s">
        <v>57192</v>
      </c>
      <c r="AP4095" t="s">
        <v>7030</v>
      </c>
      <c r="AQ4095" t="s">
        <v>7034</v>
      </c>
      <c r="AR4095" t="s">
        <v>7035</v>
      </c>
      <c r="AS4095" t="s">
        <v>7036</v>
      </c>
      <c r="AT4095" t="s">
        <v>7037</v>
      </c>
      <c r="AU4095" t="s">
        <v>7038</v>
      </c>
      <c r="AV4095" t="s">
        <v>7039</v>
      </c>
      <c r="AW4095">
        <v>100</v>
      </c>
      <c r="AX4095">
        <v>541</v>
      </c>
      <c r="AY4095">
        <v>389</v>
      </c>
      <c r="AZ4095">
        <v>400</v>
      </c>
      <c r="BA4095">
        <v>388</v>
      </c>
      <c r="BB4095" t="s">
        <v>57193</v>
      </c>
      <c r="BC4095" t="s">
        <v>57194</v>
      </c>
      <c r="BD4095" t="s">
        <v>100</v>
      </c>
      <c r="BJ4095" t="s">
        <v>271</v>
      </c>
      <c r="BK4095" t="s">
        <v>7042</v>
      </c>
      <c r="BL4095" t="s">
        <v>292</v>
      </c>
      <c r="BN4095" t="s">
        <v>867</v>
      </c>
      <c r="BO4095" t="s">
        <v>7043</v>
      </c>
      <c r="BP4095">
        <v>832616.8341229381</v>
      </c>
      <c r="BQ4095">
        <v>74517.896809165424</v>
      </c>
      <c r="BR4095">
        <v>8.9498426833587968E-2</v>
      </c>
      <c r="BS4095">
        <v>786569.44367948233</v>
      </c>
      <c r="BT4095">
        <v>709765.6085812269</v>
      </c>
      <c r="BU4095">
        <v>0.90235593854374019</v>
      </c>
      <c r="BV4095">
        <v>1.0585420534874219</v>
      </c>
      <c r="BW4095">
        <v>8.2078585502886534E-2</v>
      </c>
      <c r="BX4095">
        <v>0.94469558078061056</v>
      </c>
      <c r="BY4095">
        <v>-8.2078585502886575E-2</v>
      </c>
      <c r="BZ4095">
        <v>0.40621003561176072</v>
      </c>
      <c r="CA4095">
        <v>-0.39124935134733357</v>
      </c>
      <c r="CB4095" t="s">
        <v>109</v>
      </c>
      <c r="CC4095" t="s">
        <v>109</v>
      </c>
    </row>
    <row r="4096" spans="1:81" x14ac:dyDescent="0.2">
      <c r="A4096" t="b">
        <v>0</v>
      </c>
      <c r="B4096" t="s">
        <v>81</v>
      </c>
      <c r="C4096" t="s">
        <v>31712</v>
      </c>
      <c r="D4096" t="s">
        <v>39496</v>
      </c>
      <c r="E4096">
        <v>1.9608199999999998E-3</v>
      </c>
      <c r="F4096">
        <v>1.4414500000000001E-4</v>
      </c>
      <c r="G4096">
        <v>1</v>
      </c>
      <c r="H4096">
        <v>1</v>
      </c>
      <c r="I4096">
        <v>10</v>
      </c>
      <c r="J4096" t="s">
        <v>20515</v>
      </c>
      <c r="K4096" t="s">
        <v>31713</v>
      </c>
      <c r="L4096" t="s">
        <v>31714</v>
      </c>
      <c r="M4096">
        <v>0</v>
      </c>
      <c r="N4096">
        <v>2158.1536299999998</v>
      </c>
      <c r="O4096">
        <v>4128272.62067664</v>
      </c>
      <c r="P4096">
        <v>21.99</v>
      </c>
      <c r="Q4096">
        <v>3420948.8125</v>
      </c>
      <c r="R4096">
        <v>3300707.8453403399</v>
      </c>
      <c r="S4096">
        <v>4542656.0994629096</v>
      </c>
      <c r="T4096">
        <v>3751689.4207869698</v>
      </c>
      <c r="U4096">
        <v>1</v>
      </c>
      <c r="V4096">
        <v>7723134.2729788097</v>
      </c>
      <c r="W4096">
        <v>3420948.8125</v>
      </c>
      <c r="X4096">
        <v>2574101.46875</v>
      </c>
      <c r="Y4096">
        <v>606158.375</v>
      </c>
      <c r="Z4096">
        <v>2716926.4375</v>
      </c>
      <c r="AB4096">
        <v>6679237.125</v>
      </c>
      <c r="AD4096" t="s">
        <v>81</v>
      </c>
      <c r="AE4096" t="s">
        <v>81</v>
      </c>
      <c r="AF4096" t="s">
        <v>89</v>
      </c>
      <c r="AG4096" t="s">
        <v>81</v>
      </c>
      <c r="AH4096" t="s">
        <v>88</v>
      </c>
      <c r="AI4096" t="s">
        <v>81</v>
      </c>
      <c r="AJ4096" t="s">
        <v>81</v>
      </c>
      <c r="AK4096">
        <v>4.5729999999999998E-5</v>
      </c>
      <c r="AL4096">
        <v>3.5260000000000001E-4</v>
      </c>
      <c r="AM4096">
        <v>2.66</v>
      </c>
      <c r="AN4096">
        <v>31.71</v>
      </c>
      <c r="AO4096" t="s">
        <v>31715</v>
      </c>
      <c r="AP4096" t="s">
        <v>20515</v>
      </c>
      <c r="AQ4096" t="s">
        <v>20519</v>
      </c>
      <c r="AR4096" t="s">
        <v>20520</v>
      </c>
      <c r="AS4096" t="s">
        <v>20521</v>
      </c>
      <c r="AT4096" t="s">
        <v>20522</v>
      </c>
      <c r="AU4096" t="s">
        <v>20523</v>
      </c>
      <c r="AV4096" t="s">
        <v>20524</v>
      </c>
      <c r="AW4096">
        <v>100</v>
      </c>
      <c r="AX4096">
        <v>145</v>
      </c>
      <c r="AY4096">
        <v>103</v>
      </c>
      <c r="AZ4096">
        <v>121</v>
      </c>
      <c r="BA4096">
        <v>102</v>
      </c>
      <c r="BB4096" t="s">
        <v>31716</v>
      </c>
      <c r="BC4096" t="s">
        <v>31717</v>
      </c>
      <c r="BD4096" t="s">
        <v>100</v>
      </c>
      <c r="BF4096" t="s">
        <v>7159</v>
      </c>
      <c r="BG4096" t="s">
        <v>7160</v>
      </c>
      <c r="BJ4096" t="s">
        <v>190</v>
      </c>
      <c r="BK4096" t="s">
        <v>20527</v>
      </c>
      <c r="BL4096" t="s">
        <v>809</v>
      </c>
      <c r="BM4096" t="s">
        <v>386</v>
      </c>
      <c r="BN4096" t="s">
        <v>357</v>
      </c>
      <c r="BO4096" t="s">
        <v>810</v>
      </c>
      <c r="BP4096">
        <v>3754770.9191010832</v>
      </c>
      <c r="BQ4096">
        <v>684972.09112577233</v>
      </c>
      <c r="BR4096">
        <v>0.18242713227622401</v>
      </c>
      <c r="BS4096">
        <v>3824941.5645885929</v>
      </c>
      <c r="BT4096">
        <v>3862087.6861455059</v>
      </c>
      <c r="BU4096">
        <v>1.009711552694246</v>
      </c>
      <c r="BV4096">
        <v>0.98165445293670583</v>
      </c>
      <c r="BW4096">
        <v>-2.671281654378652E-2</v>
      </c>
      <c r="BX4096">
        <v>1.018688395909999</v>
      </c>
      <c r="BY4096">
        <v>2.6712816543786641E-2</v>
      </c>
      <c r="BZ4096">
        <v>0.40625022021877311</v>
      </c>
      <c r="CA4096">
        <v>-0.39120639059209178</v>
      </c>
      <c r="CB4096" t="s">
        <v>109</v>
      </c>
      <c r="CC4096" t="s">
        <v>109</v>
      </c>
    </row>
    <row r="4097" spans="1:81" x14ac:dyDescent="0.2">
      <c r="A4097" t="b">
        <v>0</v>
      </c>
      <c r="B4097" t="s">
        <v>81</v>
      </c>
      <c r="C4097" t="s">
        <v>8338</v>
      </c>
      <c r="D4097" t="s">
        <v>8339</v>
      </c>
      <c r="E4097">
        <v>1.7302899999999999E-6</v>
      </c>
      <c r="F4097">
        <v>1.4414500000000001E-4</v>
      </c>
      <c r="G4097">
        <v>1</v>
      </c>
      <c r="H4097">
        <v>2</v>
      </c>
      <c r="I4097">
        <v>6</v>
      </c>
      <c r="J4097" t="s">
        <v>3069</v>
      </c>
      <c r="K4097" t="s">
        <v>8340</v>
      </c>
      <c r="L4097" t="s">
        <v>8341</v>
      </c>
      <c r="M4097">
        <v>0</v>
      </c>
      <c r="N4097">
        <v>1560.8162500000001</v>
      </c>
      <c r="O4097">
        <v>15426657.5017149</v>
      </c>
      <c r="P4097">
        <v>71.37</v>
      </c>
      <c r="Q4097">
        <v>22703378.25</v>
      </c>
      <c r="R4097">
        <v>20603385.2708143</v>
      </c>
      <c r="S4097">
        <v>3824085.6934879199</v>
      </c>
      <c r="T4097">
        <v>1</v>
      </c>
      <c r="U4097">
        <v>11550614.549363799</v>
      </c>
      <c r="V4097">
        <v>26834674.211178701</v>
      </c>
      <c r="W4097">
        <v>22703378.25</v>
      </c>
      <c r="X4097">
        <v>16067827.5</v>
      </c>
      <c r="Y4097">
        <v>510274.5</v>
      </c>
      <c r="AA4097">
        <v>3508151.5</v>
      </c>
      <c r="AB4097">
        <v>23207566.5</v>
      </c>
      <c r="AD4097" t="s">
        <v>81</v>
      </c>
      <c r="AE4097" t="s">
        <v>81</v>
      </c>
      <c r="AF4097" t="s">
        <v>89</v>
      </c>
      <c r="AG4097" t="s">
        <v>88</v>
      </c>
      <c r="AH4097" t="s">
        <v>89</v>
      </c>
      <c r="AI4097" t="s">
        <v>81</v>
      </c>
      <c r="AJ4097" t="s">
        <v>81</v>
      </c>
      <c r="AK4097">
        <v>4.5729999999999998E-5</v>
      </c>
      <c r="AL4097">
        <v>7.8940000000000004E-8</v>
      </c>
      <c r="AM4097">
        <v>2.29</v>
      </c>
      <c r="AN4097">
        <v>11.44</v>
      </c>
      <c r="AO4097" t="s">
        <v>8342</v>
      </c>
      <c r="AP4097" t="s">
        <v>3069</v>
      </c>
      <c r="AQ4097" t="s">
        <v>3073</v>
      </c>
      <c r="AR4097" t="s">
        <v>3074</v>
      </c>
      <c r="AS4097" t="s">
        <v>3075</v>
      </c>
      <c r="AT4097" t="s">
        <v>3076</v>
      </c>
      <c r="AU4097" t="s">
        <v>3077</v>
      </c>
      <c r="AV4097" t="s">
        <v>3078</v>
      </c>
      <c r="AW4097">
        <v>100</v>
      </c>
      <c r="AX4097">
        <v>548</v>
      </c>
      <c r="AY4097">
        <v>32</v>
      </c>
      <c r="AZ4097">
        <v>44</v>
      </c>
      <c r="BA4097">
        <v>31</v>
      </c>
      <c r="BB4097" t="s">
        <v>8343</v>
      </c>
      <c r="BC4097" t="s">
        <v>8344</v>
      </c>
      <c r="BD4097" t="s">
        <v>100</v>
      </c>
      <c r="BF4097" t="s">
        <v>466</v>
      </c>
      <c r="BG4097" t="s">
        <v>467</v>
      </c>
      <c r="BJ4097" t="s">
        <v>327</v>
      </c>
      <c r="BK4097" t="s">
        <v>3081</v>
      </c>
      <c r="BL4097" t="s">
        <v>1035</v>
      </c>
      <c r="BN4097" t="s">
        <v>867</v>
      </c>
      <c r="BP4097">
        <v>15710283.071434069</v>
      </c>
      <c r="BQ4097">
        <v>10347161.867332401</v>
      </c>
      <c r="BR4097">
        <v>0.65862351558429877</v>
      </c>
      <c r="BS4097">
        <v>12795096.586847501</v>
      </c>
      <c r="BT4097">
        <v>13460552.48657731</v>
      </c>
      <c r="BU4097">
        <v>1.052008665601935</v>
      </c>
      <c r="BV4097">
        <v>1.2278362234157101</v>
      </c>
      <c r="BW4097">
        <v>0.29611813772477891</v>
      </c>
      <c r="BX4097">
        <v>0.81444086835792018</v>
      </c>
      <c r="BY4097">
        <v>-0.29611813772477891</v>
      </c>
      <c r="BZ4097">
        <v>0.40627352598286998</v>
      </c>
      <c r="CA4097">
        <v>-0.39118147669931291</v>
      </c>
      <c r="CB4097" t="s">
        <v>109</v>
      </c>
      <c r="CC4097" t="s">
        <v>109</v>
      </c>
    </row>
    <row r="4098" spans="1:81" x14ac:dyDescent="0.2">
      <c r="A4098" t="b">
        <v>0</v>
      </c>
      <c r="B4098" t="s">
        <v>81</v>
      </c>
      <c r="C4098" t="s">
        <v>9889</v>
      </c>
      <c r="E4098">
        <v>1.5472800000000001E-3</v>
      </c>
      <c r="F4098">
        <v>1.4414500000000001E-4</v>
      </c>
      <c r="G4098">
        <v>1</v>
      </c>
      <c r="H4098">
        <v>3</v>
      </c>
      <c r="I4098">
        <v>2</v>
      </c>
      <c r="J4098" t="s">
        <v>3004</v>
      </c>
      <c r="K4098" t="s">
        <v>9890</v>
      </c>
      <c r="M4098">
        <v>0</v>
      </c>
      <c r="N4098">
        <v>1366.6637599999999</v>
      </c>
      <c r="O4098">
        <v>756848.16429760703</v>
      </c>
      <c r="P4098">
        <v>66.67</v>
      </c>
      <c r="Q4098">
        <v>1044004.5</v>
      </c>
      <c r="R4098">
        <v>711930.86665888003</v>
      </c>
      <c r="S4098">
        <v>1322915.78869925</v>
      </c>
      <c r="T4098">
        <v>3372830.07547354</v>
      </c>
      <c r="U4098">
        <v>1</v>
      </c>
      <c r="V4098">
        <v>548674.97582688404</v>
      </c>
      <c r="W4098">
        <v>1044004.5</v>
      </c>
      <c r="X4098">
        <v>555208.875</v>
      </c>
      <c r="Y4098">
        <v>176525.90625</v>
      </c>
      <c r="Z4098">
        <v>2442561.25</v>
      </c>
      <c r="AB4098">
        <v>474513.34375</v>
      </c>
      <c r="AD4098" t="s">
        <v>89</v>
      </c>
      <c r="AE4098" t="s">
        <v>89</v>
      </c>
      <c r="AF4098" t="s">
        <v>89</v>
      </c>
      <c r="AG4098" t="s">
        <v>81</v>
      </c>
      <c r="AH4098" t="s">
        <v>88</v>
      </c>
      <c r="AI4098" t="s">
        <v>89</v>
      </c>
      <c r="AJ4098" t="s">
        <v>81</v>
      </c>
      <c r="AK4098">
        <v>4.5729999999999998E-5</v>
      </c>
      <c r="AL4098">
        <v>2.6469999999999998E-4</v>
      </c>
      <c r="AM4098">
        <v>2.72</v>
      </c>
      <c r="AN4098">
        <v>37.520000000000003</v>
      </c>
      <c r="AO4098" t="s">
        <v>9891</v>
      </c>
      <c r="AP4098" t="s">
        <v>3004</v>
      </c>
      <c r="AQ4098" t="s">
        <v>3008</v>
      </c>
      <c r="AR4098" t="s">
        <v>3009</v>
      </c>
      <c r="AS4098" t="s">
        <v>3010</v>
      </c>
      <c r="AT4098" t="s">
        <v>3011</v>
      </c>
      <c r="AU4098" t="s">
        <v>3012</v>
      </c>
      <c r="AV4098" t="s">
        <v>3013</v>
      </c>
      <c r="AW4098">
        <v>100</v>
      </c>
      <c r="AX4098">
        <v>462</v>
      </c>
      <c r="AY4098">
        <v>412</v>
      </c>
      <c r="AZ4098">
        <v>423</v>
      </c>
      <c r="BA4098">
        <v>411</v>
      </c>
      <c r="BB4098" t="s">
        <v>9892</v>
      </c>
      <c r="BC4098" t="s">
        <v>9893</v>
      </c>
      <c r="BD4098" t="s">
        <v>100</v>
      </c>
      <c r="BF4098" t="s">
        <v>1792</v>
      </c>
      <c r="BG4098" t="s">
        <v>1793</v>
      </c>
      <c r="BJ4098" t="s">
        <v>124</v>
      </c>
      <c r="BK4098" t="s">
        <v>3016</v>
      </c>
      <c r="BL4098" t="s">
        <v>3017</v>
      </c>
      <c r="BM4098" t="s">
        <v>3018</v>
      </c>
      <c r="BN4098" t="s">
        <v>194</v>
      </c>
      <c r="BO4098" t="s">
        <v>108</v>
      </c>
      <c r="BP4098">
        <v>1026283.71845271</v>
      </c>
      <c r="BQ4098">
        <v>305877.69339092763</v>
      </c>
      <c r="BR4098">
        <v>0.29804398909503121</v>
      </c>
      <c r="BS4098">
        <v>1307168.6837668079</v>
      </c>
      <c r="BT4098">
        <v>1809828.3128043569</v>
      </c>
      <c r="BU4098">
        <v>1.3845407522991271</v>
      </c>
      <c r="BV4098">
        <v>0.78511957270527266</v>
      </c>
      <c r="BW4098">
        <v>-0.34901570354301881</v>
      </c>
      <c r="BX4098">
        <v>1.273691339211322</v>
      </c>
      <c r="BY4098">
        <v>0.34901570354301881</v>
      </c>
      <c r="BZ4098">
        <v>0.40638333839957891</v>
      </c>
      <c r="CA4098">
        <v>-0.39106410630843419</v>
      </c>
      <c r="CB4098" t="s">
        <v>109</v>
      </c>
      <c r="CC4098" t="s">
        <v>109</v>
      </c>
    </row>
    <row r="4099" spans="1:81" x14ac:dyDescent="0.2">
      <c r="A4099" t="b">
        <v>0</v>
      </c>
      <c r="B4099" t="s">
        <v>81</v>
      </c>
      <c r="C4099" t="s">
        <v>10739</v>
      </c>
      <c r="D4099" t="s">
        <v>48044</v>
      </c>
      <c r="E4099">
        <v>1.6124499999999999E-6</v>
      </c>
      <c r="F4099">
        <v>1.4414500000000001E-4</v>
      </c>
      <c r="G4099">
        <v>2</v>
      </c>
      <c r="H4099">
        <v>3</v>
      </c>
      <c r="I4099">
        <v>4</v>
      </c>
      <c r="J4099" t="s">
        <v>7451</v>
      </c>
      <c r="K4099" t="s">
        <v>10741</v>
      </c>
      <c r="L4099" t="s">
        <v>10742</v>
      </c>
      <c r="M4099">
        <v>0</v>
      </c>
      <c r="N4099">
        <v>1634.79889</v>
      </c>
      <c r="O4099">
        <v>4491410.4719086699</v>
      </c>
      <c r="P4099">
        <v>15.32</v>
      </c>
      <c r="Q4099">
        <v>3257145.5</v>
      </c>
      <c r="R4099">
        <v>3177680.2608640799</v>
      </c>
      <c r="S4099">
        <v>4491410.4719086699</v>
      </c>
      <c r="T4099">
        <v>1</v>
      </c>
      <c r="U4099">
        <v>7145973.9630025299</v>
      </c>
      <c r="V4099">
        <v>3810231.2625570502</v>
      </c>
      <c r="W4099">
        <v>3257145.5</v>
      </c>
      <c r="X4099">
        <v>2478156.75</v>
      </c>
      <c r="Y4099">
        <v>599320.3125</v>
      </c>
      <c r="AA4099">
        <v>2170374.5</v>
      </c>
      <c r="AB4099">
        <v>3295221.5</v>
      </c>
      <c r="AC4099" t="s">
        <v>87</v>
      </c>
      <c r="AD4099" t="s">
        <v>81</v>
      </c>
      <c r="AE4099" t="s">
        <v>81</v>
      </c>
      <c r="AF4099" t="s">
        <v>89</v>
      </c>
      <c r="AG4099" t="s">
        <v>88</v>
      </c>
      <c r="AH4099" t="s">
        <v>81</v>
      </c>
      <c r="AI4099" t="s">
        <v>81</v>
      </c>
      <c r="AJ4099" t="s">
        <v>81</v>
      </c>
      <c r="AK4099">
        <v>4.5729999999999998E-5</v>
      </c>
      <c r="AL4099">
        <v>7.2800000000000003E-8</v>
      </c>
      <c r="AM4099">
        <v>4.1500000000000004</v>
      </c>
      <c r="AN4099">
        <v>24.68</v>
      </c>
      <c r="AO4099" t="s">
        <v>10743</v>
      </c>
      <c r="AP4099" t="s">
        <v>7454</v>
      </c>
      <c r="AQ4099" t="s">
        <v>5258</v>
      </c>
      <c r="AR4099" t="s">
        <v>7455</v>
      </c>
      <c r="AS4099" t="s">
        <v>7456</v>
      </c>
      <c r="AW4099">
        <v>50</v>
      </c>
      <c r="AX4099">
        <v>617</v>
      </c>
      <c r="AY4099">
        <v>324</v>
      </c>
      <c r="AZ4099">
        <v>337</v>
      </c>
      <c r="BA4099">
        <v>323</v>
      </c>
      <c r="BB4099" t="s">
        <v>10744</v>
      </c>
      <c r="BC4099" t="s">
        <v>10745</v>
      </c>
      <c r="BD4099" t="s">
        <v>100</v>
      </c>
      <c r="BP4099">
        <v>3642078.7442575828</v>
      </c>
      <c r="BQ4099">
        <v>736615.21078091848</v>
      </c>
      <c r="BR4099">
        <v>0.20225131374282609</v>
      </c>
      <c r="BS4099">
        <v>3652068.7418531938</v>
      </c>
      <c r="BT4099">
        <v>3575610.98753868</v>
      </c>
      <c r="BU4099">
        <v>0.97906453582368336</v>
      </c>
      <c r="BV4099">
        <v>0.99726456474350433</v>
      </c>
      <c r="BW4099">
        <v>-3.9518063018885632E-3</v>
      </c>
      <c r="BX4099">
        <v>1.002742938386866</v>
      </c>
      <c r="BY4099">
        <v>3.9518063018886699E-3</v>
      </c>
      <c r="BZ4099">
        <v>0.40640434683613208</v>
      </c>
      <c r="CA4099">
        <v>-0.3910416555547227</v>
      </c>
      <c r="CB4099" t="s">
        <v>109</v>
      </c>
      <c r="CC4099" t="s">
        <v>109</v>
      </c>
    </row>
    <row r="4100" spans="1:81" x14ac:dyDescent="0.2">
      <c r="A4100" t="b">
        <v>0</v>
      </c>
      <c r="B4100" t="s">
        <v>81</v>
      </c>
      <c r="C4100" t="s">
        <v>57062</v>
      </c>
      <c r="D4100" t="s">
        <v>57063</v>
      </c>
      <c r="E4100">
        <v>8.2681000000000003E-5</v>
      </c>
      <c r="F4100">
        <v>1.4414500000000001E-4</v>
      </c>
      <c r="G4100">
        <v>1</v>
      </c>
      <c r="H4100">
        <v>3</v>
      </c>
      <c r="I4100">
        <v>3</v>
      </c>
      <c r="J4100" t="s">
        <v>47239</v>
      </c>
      <c r="K4100" t="s">
        <v>57064</v>
      </c>
      <c r="L4100" t="s">
        <v>57065</v>
      </c>
      <c r="M4100">
        <v>0</v>
      </c>
      <c r="N4100">
        <v>1897.15931</v>
      </c>
      <c r="O4100">
        <v>2359903.3771389201</v>
      </c>
      <c r="P4100">
        <v>7.53</v>
      </c>
      <c r="Q4100">
        <v>3118780</v>
      </c>
      <c r="R4100">
        <v>2908580.5934498999</v>
      </c>
      <c r="S4100">
        <v>1</v>
      </c>
      <c r="T4100">
        <v>2234448.3801637399</v>
      </c>
      <c r="U4100">
        <v>2305967.1894260198</v>
      </c>
      <c r="V4100">
        <v>1785680.2818511401</v>
      </c>
      <c r="W4100">
        <v>3118780</v>
      </c>
      <c r="X4100">
        <v>2268295.75</v>
      </c>
      <c r="Z4100">
        <v>1618159.5</v>
      </c>
      <c r="AA4100">
        <v>700368.125</v>
      </c>
      <c r="AB4100">
        <v>1544318.875</v>
      </c>
      <c r="AD4100" t="s">
        <v>81</v>
      </c>
      <c r="AE4100" t="s">
        <v>81</v>
      </c>
      <c r="AF4100" t="s">
        <v>88</v>
      </c>
      <c r="AG4100" t="s">
        <v>89</v>
      </c>
      <c r="AH4100" t="s">
        <v>89</v>
      </c>
      <c r="AI4100" t="s">
        <v>81</v>
      </c>
      <c r="AJ4100" t="s">
        <v>81</v>
      </c>
      <c r="AK4100">
        <v>4.5729999999999998E-5</v>
      </c>
      <c r="AL4100">
        <v>8.0120000000000005E-6</v>
      </c>
      <c r="AM4100">
        <v>3.97</v>
      </c>
      <c r="AN4100">
        <v>10.41</v>
      </c>
      <c r="AO4100" t="s">
        <v>57066</v>
      </c>
      <c r="AP4100" t="s">
        <v>47239</v>
      </c>
      <c r="AQ4100" t="s">
        <v>47242</v>
      </c>
      <c r="AR4100" t="s">
        <v>47243</v>
      </c>
      <c r="AS4100" t="s">
        <v>47244</v>
      </c>
      <c r="AT4100" t="s">
        <v>47245</v>
      </c>
      <c r="AU4100" t="s">
        <v>47246</v>
      </c>
      <c r="AV4100" t="s">
        <v>47247</v>
      </c>
      <c r="AW4100">
        <v>100</v>
      </c>
      <c r="AX4100">
        <v>361</v>
      </c>
      <c r="AY4100">
        <v>238</v>
      </c>
      <c r="AZ4100">
        <v>254</v>
      </c>
      <c r="BA4100">
        <v>237</v>
      </c>
      <c r="BB4100" t="s">
        <v>57067</v>
      </c>
      <c r="BC4100" t="s">
        <v>57068</v>
      </c>
      <c r="BD4100" t="s">
        <v>100</v>
      </c>
      <c r="BF4100" t="s">
        <v>466</v>
      </c>
      <c r="BG4100" t="s">
        <v>467</v>
      </c>
      <c r="BJ4100" t="s">
        <v>105</v>
      </c>
      <c r="BK4100" t="s">
        <v>47250</v>
      </c>
      <c r="BL4100" t="s">
        <v>985</v>
      </c>
      <c r="BM4100" t="s">
        <v>22589</v>
      </c>
      <c r="BO4100" t="s">
        <v>108</v>
      </c>
      <c r="BP4100">
        <v>2009120.5311499671</v>
      </c>
      <c r="BQ4100">
        <v>1743119.879831763</v>
      </c>
      <c r="BR4100">
        <v>0.8676034378256281</v>
      </c>
      <c r="BS4100">
        <v>2108698.617146967</v>
      </c>
      <c r="BT4100">
        <v>282018.38366060262</v>
      </c>
      <c r="BU4100">
        <v>0.133740488739054</v>
      </c>
      <c r="BV4100">
        <v>0.95277746891505655</v>
      </c>
      <c r="BW4100">
        <v>-6.9788797836523739E-2</v>
      </c>
      <c r="BX4100">
        <v>1.049563022453414</v>
      </c>
      <c r="BY4100">
        <v>6.978879783652385E-2</v>
      </c>
      <c r="BZ4100">
        <v>0.40643521987336162</v>
      </c>
      <c r="CA4100">
        <v>-0.39100866506000781</v>
      </c>
      <c r="CB4100" t="s">
        <v>109</v>
      </c>
      <c r="CC4100" t="s">
        <v>109</v>
      </c>
    </row>
    <row r="4101" spans="1:81" x14ac:dyDescent="0.2">
      <c r="A4101" t="b">
        <v>0</v>
      </c>
      <c r="B4101" t="s">
        <v>81</v>
      </c>
      <c r="C4101" t="s">
        <v>987</v>
      </c>
      <c r="D4101" t="s">
        <v>569</v>
      </c>
      <c r="E4101">
        <v>1.1543100000000001E-2</v>
      </c>
      <c r="F4101">
        <v>9.8014E-4</v>
      </c>
      <c r="G4101">
        <v>1</v>
      </c>
      <c r="H4101">
        <v>4</v>
      </c>
      <c r="I4101">
        <v>1</v>
      </c>
      <c r="J4101" t="s">
        <v>988</v>
      </c>
      <c r="K4101" t="s">
        <v>989</v>
      </c>
      <c r="M4101">
        <v>0</v>
      </c>
      <c r="N4101">
        <v>1139.5513699999999</v>
      </c>
      <c r="O4101">
        <v>289001.89353868703</v>
      </c>
      <c r="P4101">
        <v>127.4</v>
      </c>
      <c r="Q4101">
        <v>353977.1875</v>
      </c>
      <c r="R4101">
        <v>219764.12865719901</v>
      </c>
      <c r="S4101">
        <v>2502110.65777008</v>
      </c>
      <c r="T4101">
        <v>2251842.0118846199</v>
      </c>
      <c r="U4101">
        <v>1</v>
      </c>
      <c r="V4101">
        <v>235953.325294293</v>
      </c>
      <c r="W4101">
        <v>353977.1875</v>
      </c>
      <c r="X4101">
        <v>171386.015625</v>
      </c>
      <c r="Y4101">
        <v>333874.125</v>
      </c>
      <c r="Z4101">
        <v>1630755.75</v>
      </c>
      <c r="AB4101">
        <v>204060.703125</v>
      </c>
      <c r="AD4101" t="s">
        <v>89</v>
      </c>
      <c r="AE4101" t="s">
        <v>89</v>
      </c>
      <c r="AF4101" t="s">
        <v>89</v>
      </c>
      <c r="AG4101" t="s">
        <v>81</v>
      </c>
      <c r="AH4101" t="s">
        <v>88</v>
      </c>
      <c r="AI4101" t="s">
        <v>89</v>
      </c>
      <c r="AJ4101" t="s">
        <v>81</v>
      </c>
      <c r="AK4101">
        <v>4.3609999999999998E-4</v>
      </c>
      <c r="AL4101">
        <v>2.8730000000000001E-3</v>
      </c>
      <c r="AM4101">
        <v>2.54</v>
      </c>
      <c r="AN4101">
        <v>24.04</v>
      </c>
      <c r="AO4101" t="s">
        <v>990</v>
      </c>
      <c r="AP4101" t="s">
        <v>988</v>
      </c>
      <c r="AQ4101" t="s">
        <v>991</v>
      </c>
      <c r="AR4101" t="s">
        <v>992</v>
      </c>
      <c r="AS4101" t="s">
        <v>993</v>
      </c>
      <c r="AT4101" t="s">
        <v>994</v>
      </c>
      <c r="AU4101" t="s">
        <v>995</v>
      </c>
      <c r="AV4101" t="s">
        <v>996</v>
      </c>
      <c r="AW4101">
        <v>100</v>
      </c>
      <c r="AX4101">
        <v>248</v>
      </c>
      <c r="AY4101">
        <v>71</v>
      </c>
      <c r="AZ4101">
        <v>81</v>
      </c>
      <c r="BA4101">
        <v>70</v>
      </c>
      <c r="BB4101" t="s">
        <v>997</v>
      </c>
      <c r="BC4101" t="s">
        <v>998</v>
      </c>
      <c r="BD4101" t="s">
        <v>100</v>
      </c>
      <c r="BH4101" t="s">
        <v>999</v>
      </c>
      <c r="BJ4101" t="s">
        <v>719</v>
      </c>
      <c r="BK4101" t="s">
        <v>1000</v>
      </c>
      <c r="BL4101" t="s">
        <v>1001</v>
      </c>
      <c r="BM4101" t="s">
        <v>386</v>
      </c>
      <c r="BP4101">
        <v>1025283.991309093</v>
      </c>
      <c r="BQ4101">
        <v>1280728.7138065931</v>
      </c>
      <c r="BR4101">
        <v>1.2491453340370069</v>
      </c>
      <c r="BS4101">
        <v>829265.44572630432</v>
      </c>
      <c r="BT4101">
        <v>1237623.302903607</v>
      </c>
      <c r="BU4101">
        <v>1.4924332242249001</v>
      </c>
      <c r="BV4101">
        <v>1.236376116469085</v>
      </c>
      <c r="BW4101">
        <v>0.30611769050869808</v>
      </c>
      <c r="BX4101">
        <v>0.80881536506533158</v>
      </c>
      <c r="BY4101">
        <v>-0.3061176905086983</v>
      </c>
      <c r="BZ4101">
        <v>0.40643557846612549</v>
      </c>
      <c r="CA4101">
        <v>-0.39100828188753078</v>
      </c>
      <c r="CB4101" t="s">
        <v>109</v>
      </c>
      <c r="CC4101" t="s">
        <v>109</v>
      </c>
    </row>
    <row r="4102" spans="1:81" x14ac:dyDescent="0.2">
      <c r="A4102" t="b">
        <v>0</v>
      </c>
      <c r="B4102" t="s">
        <v>81</v>
      </c>
      <c r="C4102" t="s">
        <v>25995</v>
      </c>
      <c r="D4102" t="s">
        <v>849</v>
      </c>
      <c r="E4102">
        <v>1.1546600000000001E-5</v>
      </c>
      <c r="F4102">
        <v>1.4414500000000001E-4</v>
      </c>
      <c r="G4102">
        <v>1</v>
      </c>
      <c r="H4102">
        <v>2</v>
      </c>
      <c r="I4102">
        <v>4</v>
      </c>
      <c r="J4102" t="s">
        <v>1424</v>
      </c>
      <c r="K4102" t="s">
        <v>25996</v>
      </c>
      <c r="L4102" t="s">
        <v>25997</v>
      </c>
      <c r="M4102">
        <v>0</v>
      </c>
      <c r="N4102">
        <v>1364.8624</v>
      </c>
      <c r="O4102">
        <v>5235181.2564215502</v>
      </c>
      <c r="P4102">
        <v>37.130000000000003</v>
      </c>
      <c r="Q4102">
        <v>4655003.5</v>
      </c>
      <c r="R4102">
        <v>5382568.4489493798</v>
      </c>
      <c r="S4102">
        <v>1</v>
      </c>
      <c r="T4102">
        <v>5782648.7938080104</v>
      </c>
      <c r="U4102">
        <v>1278258.66297565</v>
      </c>
      <c r="V4102">
        <v>5887669.6414057501</v>
      </c>
      <c r="W4102">
        <v>4655003.5</v>
      </c>
      <c r="X4102">
        <v>4197668.5</v>
      </c>
      <c r="Z4102">
        <v>4187721.75</v>
      </c>
      <c r="AA4102">
        <v>388232.59375</v>
      </c>
      <c r="AB4102">
        <v>5091863</v>
      </c>
      <c r="AD4102" t="s">
        <v>81</v>
      </c>
      <c r="AE4102" t="s">
        <v>81</v>
      </c>
      <c r="AF4102" t="s">
        <v>88</v>
      </c>
      <c r="AG4102" t="s">
        <v>81</v>
      </c>
      <c r="AH4102" t="s">
        <v>89</v>
      </c>
      <c r="AI4102" t="s">
        <v>81</v>
      </c>
      <c r="AJ4102" t="s">
        <v>81</v>
      </c>
      <c r="AK4102">
        <v>4.5729999999999998E-5</v>
      </c>
      <c r="AL4102">
        <v>7.6649999999999999E-7</v>
      </c>
      <c r="AM4102">
        <v>3.67</v>
      </c>
      <c r="AN4102">
        <v>53.94</v>
      </c>
      <c r="AO4102" t="s">
        <v>25998</v>
      </c>
      <c r="AP4102" t="s">
        <v>1424</v>
      </c>
      <c r="AQ4102" t="s">
        <v>1427</v>
      </c>
      <c r="AR4102" t="s">
        <v>1428</v>
      </c>
      <c r="AS4102" t="s">
        <v>1429</v>
      </c>
      <c r="AT4102" t="s">
        <v>1430</v>
      </c>
      <c r="AU4102" t="s">
        <v>1431</v>
      </c>
      <c r="AV4102" t="s">
        <v>1432</v>
      </c>
      <c r="AW4102">
        <v>100</v>
      </c>
      <c r="AX4102">
        <v>484</v>
      </c>
      <c r="AY4102">
        <v>126</v>
      </c>
      <c r="AZ4102">
        <v>137</v>
      </c>
      <c r="BA4102">
        <v>125</v>
      </c>
      <c r="BB4102" t="s">
        <v>25999</v>
      </c>
      <c r="BC4102" t="s">
        <v>26000</v>
      </c>
      <c r="BD4102" t="s">
        <v>100</v>
      </c>
      <c r="BH4102" t="s">
        <v>1435</v>
      </c>
      <c r="BJ4102" t="s">
        <v>1051</v>
      </c>
      <c r="BK4102" t="s">
        <v>1436</v>
      </c>
      <c r="BL4102" t="s">
        <v>1437</v>
      </c>
      <c r="BM4102" t="s">
        <v>1438</v>
      </c>
      <c r="BN4102" t="s">
        <v>157</v>
      </c>
      <c r="BO4102" t="s">
        <v>1439</v>
      </c>
      <c r="BP4102">
        <v>3345857.6496497928</v>
      </c>
      <c r="BQ4102">
        <v>2920343.340900044</v>
      </c>
      <c r="BR4102">
        <v>0.87282354681338969</v>
      </c>
      <c r="BS4102">
        <v>4316192.3660631366</v>
      </c>
      <c r="BT4102">
        <v>2631451.7348554339</v>
      </c>
      <c r="BU4102">
        <v>0.60966970692634359</v>
      </c>
      <c r="BV4102">
        <v>0.77518733315901767</v>
      </c>
      <c r="BW4102">
        <v>-0.367383098099762</v>
      </c>
      <c r="BX4102">
        <v>1.2900107589798111</v>
      </c>
      <c r="BY4102">
        <v>0.36738309809976211</v>
      </c>
      <c r="BZ4102">
        <v>0.40645305123532011</v>
      </c>
      <c r="CA4102">
        <v>-0.39098961185828279</v>
      </c>
      <c r="CB4102" t="s">
        <v>109</v>
      </c>
      <c r="CC4102" t="s">
        <v>109</v>
      </c>
    </row>
    <row r="4103" spans="1:81" x14ac:dyDescent="0.2">
      <c r="A4103" t="b">
        <v>0</v>
      </c>
      <c r="B4103" t="s">
        <v>81</v>
      </c>
      <c r="C4103" t="s">
        <v>24984</v>
      </c>
      <c r="D4103" t="s">
        <v>1018</v>
      </c>
      <c r="E4103">
        <v>1.30621E-8</v>
      </c>
      <c r="F4103">
        <v>1.4414500000000001E-4</v>
      </c>
      <c r="G4103">
        <v>1</v>
      </c>
      <c r="H4103">
        <v>1</v>
      </c>
      <c r="I4103">
        <v>2</v>
      </c>
      <c r="J4103" t="s">
        <v>24985</v>
      </c>
      <c r="K4103" t="s">
        <v>24986</v>
      </c>
      <c r="L4103" t="s">
        <v>24987</v>
      </c>
      <c r="M4103">
        <v>0</v>
      </c>
      <c r="N4103">
        <v>1928.10627</v>
      </c>
      <c r="O4103">
        <v>3197186.1392158</v>
      </c>
      <c r="P4103">
        <v>38.450000000000003</v>
      </c>
      <c r="Q4103">
        <v>2066802.5</v>
      </c>
      <c r="R4103">
        <v>4687203.46275796</v>
      </c>
      <c r="S4103">
        <v>1</v>
      </c>
      <c r="T4103">
        <v>3748778.65857078</v>
      </c>
      <c r="U4103">
        <v>2180831.12670747</v>
      </c>
      <c r="V4103">
        <v>1285761.9669840401</v>
      </c>
      <c r="W4103">
        <v>2066802.5</v>
      </c>
      <c r="X4103">
        <v>3655378.75</v>
      </c>
      <c r="Z4103">
        <v>2714818.5</v>
      </c>
      <c r="AA4103">
        <v>662361.8125</v>
      </c>
      <c r="AB4103">
        <v>1111972</v>
      </c>
      <c r="AD4103" t="s">
        <v>89</v>
      </c>
      <c r="AE4103" t="s">
        <v>89</v>
      </c>
      <c r="AF4103" t="s">
        <v>88</v>
      </c>
      <c r="AG4103" t="s">
        <v>81</v>
      </c>
      <c r="AH4103" t="s">
        <v>89</v>
      </c>
      <c r="AI4103" t="s">
        <v>81</v>
      </c>
      <c r="AJ4103" t="s">
        <v>81</v>
      </c>
      <c r="AK4103">
        <v>4.5729999999999998E-5</v>
      </c>
      <c r="AL4103">
        <v>2.3079999999999999E-10</v>
      </c>
      <c r="AM4103">
        <v>4.83</v>
      </c>
      <c r="AN4103">
        <v>56.39</v>
      </c>
      <c r="AO4103" t="s">
        <v>24988</v>
      </c>
      <c r="AP4103" t="s">
        <v>24985</v>
      </c>
      <c r="AQ4103" t="s">
        <v>24989</v>
      </c>
      <c r="AR4103" t="s">
        <v>24990</v>
      </c>
      <c r="AS4103" t="s">
        <v>24991</v>
      </c>
      <c r="AT4103" t="s">
        <v>24992</v>
      </c>
      <c r="AU4103" t="s">
        <v>24993</v>
      </c>
      <c r="AV4103" t="s">
        <v>24994</v>
      </c>
      <c r="AW4103">
        <v>100</v>
      </c>
      <c r="AX4103">
        <v>456</v>
      </c>
      <c r="AY4103">
        <v>40</v>
      </c>
      <c r="AZ4103">
        <v>55</v>
      </c>
      <c r="BA4103">
        <v>39</v>
      </c>
      <c r="BB4103" t="s">
        <v>24995</v>
      </c>
      <c r="BC4103" t="s">
        <v>24996</v>
      </c>
      <c r="BD4103" t="s">
        <v>100</v>
      </c>
      <c r="BF4103" t="s">
        <v>466</v>
      </c>
      <c r="BG4103" t="s">
        <v>467</v>
      </c>
      <c r="BJ4103" t="s">
        <v>290</v>
      </c>
      <c r="BK4103" t="s">
        <v>24997</v>
      </c>
      <c r="BL4103" t="s">
        <v>5688</v>
      </c>
      <c r="BO4103" t="s">
        <v>3581</v>
      </c>
      <c r="BP4103">
        <v>2251335.654252653</v>
      </c>
      <c r="BQ4103">
        <v>2349043.6555085341</v>
      </c>
      <c r="BR4103">
        <v>1.0434000150405449</v>
      </c>
      <c r="BS4103">
        <v>2405123.9174207631</v>
      </c>
      <c r="BT4103">
        <v>1246733.029855707</v>
      </c>
      <c r="BU4103">
        <v>0.51836540347272164</v>
      </c>
      <c r="BV4103">
        <v>0.93605807083194659</v>
      </c>
      <c r="BW4103">
        <v>-9.5330060909338807E-2</v>
      </c>
      <c r="BX4103">
        <v>1.068309788848061</v>
      </c>
      <c r="BY4103">
        <v>9.5330060909338835E-2</v>
      </c>
      <c r="BZ4103">
        <v>0.40653435923567183</v>
      </c>
      <c r="CA4103">
        <v>-0.39090274306904882</v>
      </c>
      <c r="CB4103" t="s">
        <v>109</v>
      </c>
      <c r="CC4103" t="s">
        <v>109</v>
      </c>
    </row>
    <row r="4104" spans="1:81" x14ac:dyDescent="0.2">
      <c r="A4104" t="b">
        <v>0</v>
      </c>
      <c r="B4104" t="s">
        <v>81</v>
      </c>
      <c r="C4104" t="s">
        <v>57287</v>
      </c>
      <c r="E4104">
        <v>1.11933E-7</v>
      </c>
      <c r="F4104">
        <v>1.4414500000000001E-4</v>
      </c>
      <c r="G4104">
        <v>1</v>
      </c>
      <c r="H4104">
        <v>2</v>
      </c>
      <c r="I4104">
        <v>8</v>
      </c>
      <c r="J4104" t="s">
        <v>18679</v>
      </c>
      <c r="K4104" t="s">
        <v>57288</v>
      </c>
      <c r="M4104">
        <v>0</v>
      </c>
      <c r="N4104">
        <v>2146.0298699999998</v>
      </c>
      <c r="O4104">
        <v>5236778.0066602696</v>
      </c>
      <c r="P4104">
        <v>7.28</v>
      </c>
      <c r="Q4104">
        <v>4434415.75</v>
      </c>
      <c r="R4104">
        <v>5847432.83181429</v>
      </c>
      <c r="S4104">
        <v>4529785.6759571396</v>
      </c>
      <c r="T4104">
        <v>6054115.1067254599</v>
      </c>
      <c r="U4104">
        <v>5131996.2016503103</v>
      </c>
      <c r="V4104">
        <v>5071311.6439739503</v>
      </c>
      <c r="W4104">
        <v>4434415.75</v>
      </c>
      <c r="X4104">
        <v>4560199.25</v>
      </c>
      <c r="Y4104">
        <v>604440.984375</v>
      </c>
      <c r="Z4104">
        <v>4384314.25</v>
      </c>
      <c r="AA4104">
        <v>1558689.375</v>
      </c>
      <c r="AB4104">
        <v>4385848</v>
      </c>
      <c r="AD4104" t="s">
        <v>81</v>
      </c>
      <c r="AE4104" t="s">
        <v>81</v>
      </c>
      <c r="AF4104" t="s">
        <v>89</v>
      </c>
      <c r="AG4104" t="s">
        <v>81</v>
      </c>
      <c r="AH4104" t="s">
        <v>81</v>
      </c>
      <c r="AI4104" t="s">
        <v>81</v>
      </c>
      <c r="AJ4104" t="s">
        <v>81</v>
      </c>
      <c r="AK4104">
        <v>4.5729999999999998E-5</v>
      </c>
      <c r="AL4104">
        <v>3.0020000000000002E-9</v>
      </c>
      <c r="AM4104">
        <v>4.07</v>
      </c>
      <c r="AN4104">
        <v>50.52</v>
      </c>
      <c r="AO4104" t="s">
        <v>57289</v>
      </c>
      <c r="AP4104" t="s">
        <v>18679</v>
      </c>
      <c r="AQ4104" t="s">
        <v>18683</v>
      </c>
      <c r="AR4104" t="s">
        <v>18684</v>
      </c>
      <c r="AS4104" t="s">
        <v>18685</v>
      </c>
      <c r="AT4104" t="s">
        <v>18686</v>
      </c>
      <c r="AU4104" t="s">
        <v>18687</v>
      </c>
      <c r="AV4104" t="s">
        <v>18688</v>
      </c>
      <c r="AW4104">
        <v>100</v>
      </c>
      <c r="AX4104">
        <v>704</v>
      </c>
      <c r="AY4104">
        <v>470</v>
      </c>
      <c r="AZ4104">
        <v>489</v>
      </c>
      <c r="BA4104">
        <v>469</v>
      </c>
      <c r="BB4104" t="s">
        <v>57290</v>
      </c>
      <c r="BC4104" t="s">
        <v>57291</v>
      </c>
      <c r="BD4104" t="s">
        <v>100</v>
      </c>
      <c r="BJ4104" t="s">
        <v>153</v>
      </c>
      <c r="BK4104" t="s">
        <v>18691</v>
      </c>
      <c r="BL4104" t="s">
        <v>1035</v>
      </c>
      <c r="BN4104" t="s">
        <v>867</v>
      </c>
      <c r="BP4104">
        <v>4937211.4192571426</v>
      </c>
      <c r="BQ4104">
        <v>789715.84801269707</v>
      </c>
      <c r="BR4104">
        <v>0.15995179889045921</v>
      </c>
      <c r="BS4104">
        <v>5419140.9841165738</v>
      </c>
      <c r="BT4104">
        <v>550740.18935636769</v>
      </c>
      <c r="BU4104">
        <v>0.1016286881944167</v>
      </c>
      <c r="BV4104">
        <v>0.91106901144075048</v>
      </c>
      <c r="BW4104">
        <v>-0.1343677557970033</v>
      </c>
      <c r="BX4104">
        <v>1.0976116929041579</v>
      </c>
      <c r="BY4104">
        <v>0.13436775579700319</v>
      </c>
      <c r="BZ4104">
        <v>0.40654492470916692</v>
      </c>
      <c r="CA4104">
        <v>-0.39089145628083888</v>
      </c>
      <c r="CB4104" t="s">
        <v>109</v>
      </c>
      <c r="CC4104" t="s">
        <v>109</v>
      </c>
    </row>
    <row r="4105" spans="1:81" x14ac:dyDescent="0.2">
      <c r="A4105" t="b">
        <v>0</v>
      </c>
      <c r="B4105" t="s">
        <v>81</v>
      </c>
      <c r="C4105" t="s">
        <v>36971</v>
      </c>
      <c r="D4105" t="s">
        <v>366</v>
      </c>
      <c r="E4105">
        <v>6.1524199999999996E-3</v>
      </c>
      <c r="F4105">
        <v>4.2792299999999998E-4</v>
      </c>
      <c r="G4105">
        <v>1</v>
      </c>
      <c r="H4105">
        <v>5</v>
      </c>
      <c r="I4105">
        <v>4</v>
      </c>
      <c r="J4105" t="s">
        <v>12724</v>
      </c>
      <c r="K4105" t="s">
        <v>36972</v>
      </c>
      <c r="L4105" t="s">
        <v>36973</v>
      </c>
      <c r="M4105">
        <v>0</v>
      </c>
      <c r="N4105">
        <v>1359.79946</v>
      </c>
      <c r="O4105">
        <v>1147143.6181180801</v>
      </c>
      <c r="P4105">
        <v>24.72</v>
      </c>
      <c r="Q4105">
        <v>1275842.875</v>
      </c>
      <c r="R4105">
        <v>1094943.9030011301</v>
      </c>
      <c r="S4105">
        <v>1</v>
      </c>
      <c r="T4105">
        <v>1194712.5863786</v>
      </c>
      <c r="U4105">
        <v>491794.566965195</v>
      </c>
      <c r="V4105">
        <v>1031426.75824328</v>
      </c>
      <c r="W4105">
        <v>1275842.875</v>
      </c>
      <c r="X4105">
        <v>853906.75</v>
      </c>
      <c r="Z4105">
        <v>865195.875</v>
      </c>
      <c r="AA4105">
        <v>149367.796875</v>
      </c>
      <c r="AB4105">
        <v>892014</v>
      </c>
      <c r="AD4105" t="s">
        <v>81</v>
      </c>
      <c r="AE4105" t="s">
        <v>81</v>
      </c>
      <c r="AF4105" t="s">
        <v>88</v>
      </c>
      <c r="AG4105" t="s">
        <v>81</v>
      </c>
      <c r="AH4105" t="s">
        <v>89</v>
      </c>
      <c r="AI4105" t="s">
        <v>81</v>
      </c>
      <c r="AJ4105" t="s">
        <v>81</v>
      </c>
      <c r="AK4105">
        <v>1.281E-4</v>
      </c>
      <c r="AL4105">
        <v>1.3730000000000001E-3</v>
      </c>
      <c r="AM4105">
        <v>2.71</v>
      </c>
      <c r="AN4105">
        <v>43.34</v>
      </c>
      <c r="AO4105" t="s">
        <v>36974</v>
      </c>
      <c r="AP4105" t="s">
        <v>12724</v>
      </c>
      <c r="AQ4105" t="s">
        <v>12728</v>
      </c>
      <c r="AR4105" t="s">
        <v>12729</v>
      </c>
      <c r="AS4105" t="s">
        <v>12730</v>
      </c>
      <c r="AT4105" t="s">
        <v>12731</v>
      </c>
      <c r="AU4105" t="s">
        <v>12732</v>
      </c>
      <c r="AV4105" t="s">
        <v>12733</v>
      </c>
      <c r="AW4105">
        <v>100</v>
      </c>
      <c r="AX4105">
        <v>295</v>
      </c>
      <c r="AY4105">
        <v>203</v>
      </c>
      <c r="AZ4105">
        <v>213</v>
      </c>
      <c r="BA4105">
        <v>202</v>
      </c>
      <c r="BB4105" t="s">
        <v>36975</v>
      </c>
      <c r="BC4105" t="s">
        <v>36976</v>
      </c>
      <c r="BD4105" t="s">
        <v>100</v>
      </c>
      <c r="BH4105" t="s">
        <v>12736</v>
      </c>
      <c r="BI4105" t="s">
        <v>12737</v>
      </c>
      <c r="BJ4105" t="s">
        <v>153</v>
      </c>
      <c r="BK4105" t="s">
        <v>12738</v>
      </c>
      <c r="BL4105" t="s">
        <v>565</v>
      </c>
      <c r="BM4105" t="s">
        <v>12739</v>
      </c>
      <c r="BN4105" t="s">
        <v>567</v>
      </c>
      <c r="BP4105">
        <v>790262.59266704333</v>
      </c>
      <c r="BQ4105">
        <v>690337.70587376354</v>
      </c>
      <c r="BR4105">
        <v>0.87355483136808354</v>
      </c>
      <c r="BS4105">
        <v>905977.97052902495</v>
      </c>
      <c r="BT4105">
        <v>367867.48192555452</v>
      </c>
      <c r="BU4105">
        <v>0.40604462127345847</v>
      </c>
      <c r="BV4105">
        <v>0.87227572675479925</v>
      </c>
      <c r="BW4105">
        <v>-0.197143851233299</v>
      </c>
      <c r="BX4105">
        <v>1.1464264903029959</v>
      </c>
      <c r="BY4105">
        <v>0.197143851233299</v>
      </c>
      <c r="BZ4105">
        <v>0.40654876196865219</v>
      </c>
      <c r="CA4105">
        <v>-0.39088735712068701</v>
      </c>
      <c r="CB4105" t="s">
        <v>109</v>
      </c>
      <c r="CC4105" t="s">
        <v>109</v>
      </c>
    </row>
    <row r="4106" spans="1:81" x14ac:dyDescent="0.2">
      <c r="A4106" t="b">
        <v>0</v>
      </c>
      <c r="B4106" t="s">
        <v>81</v>
      </c>
      <c r="C4106" t="s">
        <v>19925</v>
      </c>
      <c r="D4106" t="s">
        <v>38674</v>
      </c>
      <c r="E4106">
        <v>4.3879399999999999E-3</v>
      </c>
      <c r="F4106">
        <v>3.0376699999999998E-4</v>
      </c>
      <c r="G4106">
        <v>2</v>
      </c>
      <c r="H4106">
        <v>3</v>
      </c>
      <c r="I4106">
        <v>2</v>
      </c>
      <c r="J4106" t="s">
        <v>4754</v>
      </c>
      <c r="K4106" t="s">
        <v>19927</v>
      </c>
      <c r="L4106" t="s">
        <v>4756</v>
      </c>
      <c r="M4106">
        <v>0</v>
      </c>
      <c r="N4106">
        <v>2180.04745</v>
      </c>
      <c r="O4106">
        <v>3431926.3536757198</v>
      </c>
      <c r="P4106">
        <v>22.92</v>
      </c>
      <c r="Q4106">
        <v>3732693.5</v>
      </c>
      <c r="R4106">
        <v>2640589.2931216601</v>
      </c>
      <c r="S4106">
        <v>2377555.8529649898</v>
      </c>
      <c r="T4106">
        <v>1</v>
      </c>
      <c r="U4106">
        <v>5430997.8472228404</v>
      </c>
      <c r="V4106">
        <v>3155393.9526655301</v>
      </c>
      <c r="W4106">
        <v>3732693.5</v>
      </c>
      <c r="X4106">
        <v>2059299.125</v>
      </c>
      <c r="Y4106">
        <v>317253.90625</v>
      </c>
      <c r="AA4106">
        <v>1649502.125</v>
      </c>
      <c r="AB4106">
        <v>2728895.25</v>
      </c>
      <c r="AC4106" t="s">
        <v>87</v>
      </c>
      <c r="AD4106" t="s">
        <v>81</v>
      </c>
      <c r="AE4106" t="s">
        <v>89</v>
      </c>
      <c r="AF4106" t="s">
        <v>89</v>
      </c>
      <c r="AG4106" t="s">
        <v>88</v>
      </c>
      <c r="AH4106" t="s">
        <v>81</v>
      </c>
      <c r="AI4106" t="s">
        <v>89</v>
      </c>
      <c r="AJ4106" t="s">
        <v>81</v>
      </c>
      <c r="AK4106">
        <v>9.0379999999999999E-5</v>
      </c>
      <c r="AL4106">
        <v>9.1710000000000001E-4</v>
      </c>
      <c r="AM4106">
        <v>2.38</v>
      </c>
      <c r="AN4106">
        <v>26.48</v>
      </c>
      <c r="AO4106" t="s">
        <v>19928</v>
      </c>
      <c r="AP4106" t="s">
        <v>941</v>
      </c>
      <c r="AQ4106" t="s">
        <v>942</v>
      </c>
      <c r="AR4106" t="s">
        <v>943</v>
      </c>
      <c r="AS4106" t="s">
        <v>944</v>
      </c>
      <c r="AT4106" t="s">
        <v>945</v>
      </c>
      <c r="AU4106" t="s">
        <v>946</v>
      </c>
      <c r="AV4106" t="s">
        <v>947</v>
      </c>
      <c r="AW4106">
        <v>50</v>
      </c>
      <c r="AX4106">
        <v>375</v>
      </c>
      <c r="AY4106">
        <v>273</v>
      </c>
      <c r="AZ4106">
        <v>290</v>
      </c>
      <c r="BA4106">
        <v>272</v>
      </c>
      <c r="BB4106" t="s">
        <v>19929</v>
      </c>
      <c r="BC4106" t="s">
        <v>19930</v>
      </c>
      <c r="BD4106" t="s">
        <v>100</v>
      </c>
      <c r="BI4106" t="s">
        <v>950</v>
      </c>
      <c r="BJ4106" t="s">
        <v>231</v>
      </c>
      <c r="BK4106" t="s">
        <v>951</v>
      </c>
      <c r="BL4106" t="s">
        <v>292</v>
      </c>
      <c r="BO4106" t="s">
        <v>952</v>
      </c>
      <c r="BP4106">
        <v>2916946.2153622168</v>
      </c>
      <c r="BQ4106">
        <v>718595.41604132205</v>
      </c>
      <c r="BR4106">
        <v>0.2463519595448177</v>
      </c>
      <c r="BS4106">
        <v>2862130.933296124</v>
      </c>
      <c r="BT4106">
        <v>2727349.2786097918</v>
      </c>
      <c r="BU4106">
        <v>0.95290863422131689</v>
      </c>
      <c r="BV4106">
        <v>1.019151912803292</v>
      </c>
      <c r="BW4106">
        <v>2.736911285120203E-2</v>
      </c>
      <c r="BX4106">
        <v>0.98120799013111504</v>
      </c>
      <c r="BY4106">
        <v>-2.7369112851202079E-2</v>
      </c>
      <c r="BZ4106">
        <v>0.40661418978168101</v>
      </c>
      <c r="CA4106">
        <v>-0.39081746968136971</v>
      </c>
      <c r="CB4106" t="s">
        <v>109</v>
      </c>
      <c r="CC4106" t="s">
        <v>109</v>
      </c>
    </row>
    <row r="4107" spans="1:81" x14ac:dyDescent="0.2">
      <c r="A4107" t="b">
        <v>0</v>
      </c>
      <c r="B4107" t="s">
        <v>81</v>
      </c>
      <c r="C4107" t="s">
        <v>15953</v>
      </c>
      <c r="D4107" t="s">
        <v>4733</v>
      </c>
      <c r="E4107">
        <v>1.9235299999999999E-3</v>
      </c>
      <c r="F4107">
        <v>1.4414500000000001E-4</v>
      </c>
      <c r="G4107">
        <v>1</v>
      </c>
      <c r="H4107">
        <v>2</v>
      </c>
      <c r="I4107">
        <v>12</v>
      </c>
      <c r="J4107" t="s">
        <v>3051</v>
      </c>
      <c r="K4107" t="s">
        <v>15954</v>
      </c>
      <c r="L4107" t="s">
        <v>15955</v>
      </c>
      <c r="M4107">
        <v>0</v>
      </c>
      <c r="N4107">
        <v>1042.69829</v>
      </c>
      <c r="O4107">
        <v>118562986.410211</v>
      </c>
      <c r="P4107">
        <v>52.43</v>
      </c>
      <c r="Q4107">
        <v>180320796</v>
      </c>
      <c r="R4107">
        <v>163419194.70369801</v>
      </c>
      <c r="S4107">
        <v>19712492.538961999</v>
      </c>
      <c r="T4107">
        <v>261680890.80234599</v>
      </c>
      <c r="U4107">
        <v>86019159.328226998</v>
      </c>
      <c r="V4107">
        <v>242625461.1575</v>
      </c>
      <c r="W4107">
        <v>180320796</v>
      </c>
      <c r="X4107">
        <v>127444660</v>
      </c>
      <c r="Y4107">
        <v>2630375.75</v>
      </c>
      <c r="Z4107">
        <v>189506020</v>
      </c>
      <c r="AA4107">
        <v>26125730.5</v>
      </c>
      <c r="AB4107">
        <v>209831000</v>
      </c>
      <c r="AD4107" t="s">
        <v>81</v>
      </c>
      <c r="AE4107" t="s">
        <v>81</v>
      </c>
      <c r="AF4107" t="s">
        <v>89</v>
      </c>
      <c r="AG4107" t="s">
        <v>81</v>
      </c>
      <c r="AH4107" t="s">
        <v>81</v>
      </c>
      <c r="AI4107" t="s">
        <v>81</v>
      </c>
      <c r="AJ4107" t="s">
        <v>81</v>
      </c>
      <c r="AK4107">
        <v>4.5729999999999998E-5</v>
      </c>
      <c r="AL4107">
        <v>3.4410000000000002E-4</v>
      </c>
      <c r="AM4107">
        <v>3.26</v>
      </c>
      <c r="AN4107">
        <v>10.99</v>
      </c>
      <c r="AO4107" t="s">
        <v>15956</v>
      </c>
      <c r="AP4107" t="s">
        <v>3051</v>
      </c>
      <c r="AQ4107" t="s">
        <v>3055</v>
      </c>
      <c r="AR4107" t="s">
        <v>3056</v>
      </c>
      <c r="AS4107" t="s">
        <v>3057</v>
      </c>
      <c r="AT4107" t="s">
        <v>3058</v>
      </c>
      <c r="AU4107" t="s">
        <v>3059</v>
      </c>
      <c r="AV4107" t="s">
        <v>3060</v>
      </c>
      <c r="AW4107">
        <v>100</v>
      </c>
      <c r="AX4107">
        <v>732</v>
      </c>
      <c r="AY4107">
        <v>457</v>
      </c>
      <c r="AZ4107">
        <v>464</v>
      </c>
      <c r="BA4107">
        <v>456</v>
      </c>
      <c r="BB4107" t="s">
        <v>15957</v>
      </c>
      <c r="BC4107" t="s">
        <v>15958</v>
      </c>
      <c r="BD4107" t="s">
        <v>100</v>
      </c>
      <c r="BH4107" t="s">
        <v>3063</v>
      </c>
      <c r="BJ4107" t="s">
        <v>1387</v>
      </c>
      <c r="BK4107" t="s">
        <v>3064</v>
      </c>
      <c r="BL4107" t="s">
        <v>3065</v>
      </c>
      <c r="BM4107" t="s">
        <v>1136</v>
      </c>
      <c r="BN4107" t="s">
        <v>3066</v>
      </c>
      <c r="BO4107" t="s">
        <v>108</v>
      </c>
      <c r="BP4107">
        <v>121150827.7475533</v>
      </c>
      <c r="BQ4107">
        <v>88253713.34404403</v>
      </c>
      <c r="BR4107">
        <v>0.72846149700224661</v>
      </c>
      <c r="BS4107">
        <v>196775170.42935759</v>
      </c>
      <c r="BT4107">
        <v>96389562.951663777</v>
      </c>
      <c r="BU4107">
        <v>0.48984616677675641</v>
      </c>
      <c r="BV4107">
        <v>0.61568147791820382</v>
      </c>
      <c r="BW4107">
        <v>-0.69974392753217973</v>
      </c>
      <c r="BX4107">
        <v>1.624216475345803</v>
      </c>
      <c r="BY4107">
        <v>0.69974392753217984</v>
      </c>
      <c r="BZ4107">
        <v>0.40665293682520159</v>
      </c>
      <c r="CA4107">
        <v>-0.39077608690158372</v>
      </c>
      <c r="CB4107" t="s">
        <v>109</v>
      </c>
      <c r="CC4107" t="s">
        <v>109</v>
      </c>
    </row>
    <row r="4108" spans="1:81" x14ac:dyDescent="0.2">
      <c r="A4108" t="b">
        <v>0</v>
      </c>
      <c r="B4108" t="s">
        <v>81</v>
      </c>
      <c r="C4108" t="s">
        <v>24582</v>
      </c>
      <c r="E4108">
        <v>9.8995500000000008E-6</v>
      </c>
      <c r="F4108">
        <v>1.4414500000000001E-4</v>
      </c>
      <c r="G4108">
        <v>1</v>
      </c>
      <c r="H4108">
        <v>1</v>
      </c>
      <c r="I4108">
        <v>7</v>
      </c>
      <c r="J4108" t="s">
        <v>2955</v>
      </c>
      <c r="K4108" t="s">
        <v>24583</v>
      </c>
      <c r="M4108">
        <v>0</v>
      </c>
      <c r="N4108">
        <v>2158.2455</v>
      </c>
      <c r="O4108">
        <v>23622802.3930238</v>
      </c>
      <c r="P4108">
        <v>38.94</v>
      </c>
      <c r="Q4108">
        <v>23480777.5</v>
      </c>
      <c r="R4108">
        <v>21546772.837642401</v>
      </c>
      <c r="S4108">
        <v>1</v>
      </c>
      <c r="T4108">
        <v>25465064.964027599</v>
      </c>
      <c r="U4108">
        <v>5725157.4491944397</v>
      </c>
      <c r="V4108">
        <v>23765686.3321435</v>
      </c>
      <c r="W4108">
        <v>23480777.5</v>
      </c>
      <c r="X4108">
        <v>16803541</v>
      </c>
      <c r="Z4108">
        <v>18441480.75</v>
      </c>
      <c r="AA4108">
        <v>1738844.25</v>
      </c>
      <c r="AB4108">
        <v>20553398.25</v>
      </c>
      <c r="AD4108" t="s">
        <v>81</v>
      </c>
      <c r="AE4108" t="s">
        <v>81</v>
      </c>
      <c r="AF4108" t="s">
        <v>88</v>
      </c>
      <c r="AG4108" t="s">
        <v>81</v>
      </c>
      <c r="AH4108" t="s">
        <v>89</v>
      </c>
      <c r="AI4108" t="s">
        <v>81</v>
      </c>
      <c r="AJ4108" t="s">
        <v>81</v>
      </c>
      <c r="AK4108">
        <v>4.5729999999999998E-5</v>
      </c>
      <c r="AL4108">
        <v>6.37E-7</v>
      </c>
      <c r="AM4108">
        <v>3.57</v>
      </c>
      <c r="AN4108">
        <v>40.369999999999997</v>
      </c>
      <c r="AO4108" t="s">
        <v>24584</v>
      </c>
      <c r="AP4108" t="s">
        <v>2955</v>
      </c>
      <c r="AQ4108" t="s">
        <v>2958</v>
      </c>
      <c r="AR4108" t="s">
        <v>2959</v>
      </c>
      <c r="AS4108" t="s">
        <v>2960</v>
      </c>
      <c r="AT4108" t="s">
        <v>2961</v>
      </c>
      <c r="AU4108" t="s">
        <v>2962</v>
      </c>
      <c r="AV4108" t="s">
        <v>2963</v>
      </c>
      <c r="AW4108">
        <v>100</v>
      </c>
      <c r="AX4108">
        <v>806</v>
      </c>
      <c r="AY4108">
        <v>619</v>
      </c>
      <c r="AZ4108">
        <v>638</v>
      </c>
      <c r="BA4108">
        <v>618</v>
      </c>
      <c r="BB4108" t="s">
        <v>24585</v>
      </c>
      <c r="BC4108" t="s">
        <v>24586</v>
      </c>
      <c r="BD4108" t="s">
        <v>100</v>
      </c>
      <c r="BF4108" t="s">
        <v>2071</v>
      </c>
      <c r="BG4108" t="s">
        <v>2072</v>
      </c>
      <c r="BI4108" t="s">
        <v>2966</v>
      </c>
      <c r="BJ4108" t="s">
        <v>1533</v>
      </c>
      <c r="BK4108" t="s">
        <v>2967</v>
      </c>
      <c r="BL4108" t="s">
        <v>2968</v>
      </c>
      <c r="BM4108" t="s">
        <v>2969</v>
      </c>
      <c r="BN4108" t="s">
        <v>2970</v>
      </c>
      <c r="BO4108" t="s">
        <v>2971</v>
      </c>
      <c r="BP4108">
        <v>15009183.779214131</v>
      </c>
      <c r="BQ4108">
        <v>13034253.6910787</v>
      </c>
      <c r="BR4108">
        <v>0.8684185551202015</v>
      </c>
      <c r="BS4108">
        <v>18318636.248455182</v>
      </c>
      <c r="BT4108">
        <v>10939321.42018866</v>
      </c>
      <c r="BU4108">
        <v>0.59716898527919504</v>
      </c>
      <c r="BV4108">
        <v>0.81933958268754137</v>
      </c>
      <c r="BW4108">
        <v>-0.28746658109120682</v>
      </c>
      <c r="BX4108">
        <v>1.2204951660212351</v>
      </c>
      <c r="BY4108">
        <v>0.28746658109120671</v>
      </c>
      <c r="BZ4108">
        <v>0.40671432271944891</v>
      </c>
      <c r="CA4108">
        <v>-0.39071053335273842</v>
      </c>
      <c r="CB4108" t="s">
        <v>109</v>
      </c>
      <c r="CC4108" t="s">
        <v>109</v>
      </c>
    </row>
    <row r="4109" spans="1:81" x14ac:dyDescent="0.2">
      <c r="A4109" t="b">
        <v>0</v>
      </c>
      <c r="B4109" t="s">
        <v>81</v>
      </c>
      <c r="C4109" t="s">
        <v>18843</v>
      </c>
      <c r="D4109" t="s">
        <v>177</v>
      </c>
      <c r="E4109">
        <v>1.33289E-10</v>
      </c>
      <c r="F4109">
        <v>1.4414500000000001E-4</v>
      </c>
      <c r="G4109">
        <v>1</v>
      </c>
      <c r="H4109">
        <v>2</v>
      </c>
      <c r="I4109">
        <v>5</v>
      </c>
      <c r="J4109" t="s">
        <v>9988</v>
      </c>
      <c r="K4109" t="s">
        <v>18844</v>
      </c>
      <c r="L4109" t="s">
        <v>18845</v>
      </c>
      <c r="M4109">
        <v>0</v>
      </c>
      <c r="N4109">
        <v>2840.4981400000001</v>
      </c>
      <c r="O4109">
        <v>2181969.9136410099</v>
      </c>
      <c r="P4109">
        <v>47.47</v>
      </c>
      <c r="Q4109">
        <v>1118407.875</v>
      </c>
      <c r="R4109">
        <v>2181969.9136410099</v>
      </c>
      <c r="S4109">
        <v>3249972.74389179</v>
      </c>
      <c r="T4109">
        <v>4280322.6586148301</v>
      </c>
      <c r="U4109">
        <v>1</v>
      </c>
      <c r="V4109">
        <v>1875743.4112895499</v>
      </c>
      <c r="W4109">
        <v>1118407.875</v>
      </c>
      <c r="X4109">
        <v>1701638.625</v>
      </c>
      <c r="Y4109">
        <v>433666.59375</v>
      </c>
      <c r="Z4109">
        <v>3099756</v>
      </c>
      <c r="AB4109">
        <v>1622208.625</v>
      </c>
      <c r="AD4109" t="s">
        <v>81</v>
      </c>
      <c r="AE4109" t="s">
        <v>81</v>
      </c>
      <c r="AF4109" t="s">
        <v>81</v>
      </c>
      <c r="AG4109" t="s">
        <v>81</v>
      </c>
      <c r="AH4109" t="s">
        <v>88</v>
      </c>
      <c r="AI4109" t="s">
        <v>81</v>
      </c>
      <c r="AJ4109" t="s">
        <v>81</v>
      </c>
      <c r="AK4109">
        <v>4.5729999999999998E-5</v>
      </c>
      <c r="AL4109">
        <v>9.6529999999999994E-13</v>
      </c>
      <c r="AM4109">
        <v>6.76</v>
      </c>
      <c r="AN4109">
        <v>57.87</v>
      </c>
      <c r="AO4109" t="s">
        <v>18846</v>
      </c>
      <c r="AP4109" t="s">
        <v>9988</v>
      </c>
      <c r="AQ4109" t="s">
        <v>9992</v>
      </c>
      <c r="AR4109" t="s">
        <v>9993</v>
      </c>
      <c r="AS4109" t="s">
        <v>9994</v>
      </c>
      <c r="AT4109" t="s">
        <v>9995</v>
      </c>
      <c r="AU4109" t="s">
        <v>9996</v>
      </c>
      <c r="AV4109" t="s">
        <v>9997</v>
      </c>
      <c r="AW4109">
        <v>100</v>
      </c>
      <c r="AX4109">
        <v>445</v>
      </c>
      <c r="AY4109">
        <v>170</v>
      </c>
      <c r="AZ4109">
        <v>193</v>
      </c>
      <c r="BA4109">
        <v>169</v>
      </c>
      <c r="BB4109" t="s">
        <v>18847</v>
      </c>
      <c r="BC4109" t="s">
        <v>18848</v>
      </c>
      <c r="BD4109" t="s">
        <v>100</v>
      </c>
      <c r="BJ4109" t="s">
        <v>508</v>
      </c>
      <c r="BK4109" t="s">
        <v>10000</v>
      </c>
      <c r="BL4109" t="s">
        <v>1035</v>
      </c>
      <c r="BN4109" t="s">
        <v>5538</v>
      </c>
      <c r="BP4109">
        <v>2183450.177510933</v>
      </c>
      <c r="BQ4109">
        <v>1065783.205421845</v>
      </c>
      <c r="BR4109">
        <v>0.48811885721010823</v>
      </c>
      <c r="BS4109">
        <v>2052022.3566347931</v>
      </c>
      <c r="BT4109">
        <v>2145598.768463206</v>
      </c>
      <c r="BU4109">
        <v>1.0456020430410291</v>
      </c>
      <c r="BV4109">
        <v>1.06404794784579</v>
      </c>
      <c r="BW4109">
        <v>8.9563162644334046E-2</v>
      </c>
      <c r="BX4109">
        <v>0.93980727280621346</v>
      </c>
      <c r="BY4109">
        <v>-8.956316264433406E-2</v>
      </c>
      <c r="BZ4109">
        <v>0.40677527716480433</v>
      </c>
      <c r="CA4109">
        <v>-0.39064545033429859</v>
      </c>
      <c r="CB4109" t="s">
        <v>109</v>
      </c>
      <c r="CC4109" t="s">
        <v>109</v>
      </c>
    </row>
    <row r="4110" spans="1:81" x14ac:dyDescent="0.2">
      <c r="A4110" t="b">
        <v>0</v>
      </c>
      <c r="B4110" t="s">
        <v>81</v>
      </c>
      <c r="C4110" t="s">
        <v>55287</v>
      </c>
      <c r="D4110" t="s">
        <v>703</v>
      </c>
      <c r="E4110">
        <v>1.2800499999999999E-6</v>
      </c>
      <c r="F4110">
        <v>1.4414500000000001E-4</v>
      </c>
      <c r="G4110">
        <v>1</v>
      </c>
      <c r="H4110">
        <v>3</v>
      </c>
      <c r="I4110">
        <v>8</v>
      </c>
      <c r="J4110" t="s">
        <v>11187</v>
      </c>
      <c r="K4110" t="s">
        <v>55288</v>
      </c>
      <c r="L4110" t="s">
        <v>55289</v>
      </c>
      <c r="M4110">
        <v>0</v>
      </c>
      <c r="N4110">
        <v>2190.0897799999998</v>
      </c>
      <c r="O4110">
        <v>13774171.613339201</v>
      </c>
      <c r="P4110">
        <v>9.26</v>
      </c>
      <c r="Q4110">
        <v>13826485.25</v>
      </c>
      <c r="R4110">
        <v>13774171.613339201</v>
      </c>
      <c r="S4110">
        <v>8501702.4920110404</v>
      </c>
      <c r="T4110">
        <v>18740721.289577801</v>
      </c>
      <c r="U4110">
        <v>1</v>
      </c>
      <c r="V4110">
        <v>16676583.6671564</v>
      </c>
      <c r="W4110">
        <v>13826485.25</v>
      </c>
      <c r="X4110">
        <v>10741973.25</v>
      </c>
      <c r="Y4110">
        <v>1134441.625</v>
      </c>
      <c r="Z4110">
        <v>13571795.375</v>
      </c>
      <c r="AB4110">
        <v>14422493.875</v>
      </c>
      <c r="AD4110" t="s">
        <v>81</v>
      </c>
      <c r="AE4110" t="s">
        <v>81</v>
      </c>
      <c r="AF4110" t="s">
        <v>89</v>
      </c>
      <c r="AG4110" t="s">
        <v>81</v>
      </c>
      <c r="AH4110" t="s">
        <v>88</v>
      </c>
      <c r="AI4110" t="s">
        <v>81</v>
      </c>
      <c r="AJ4110" t="s">
        <v>81</v>
      </c>
      <c r="AK4110">
        <v>4.5729999999999998E-5</v>
      </c>
      <c r="AL4110">
        <v>5.533E-8</v>
      </c>
      <c r="AM4110">
        <v>4.46</v>
      </c>
      <c r="AN4110">
        <v>9.99</v>
      </c>
      <c r="AO4110" t="s">
        <v>55290</v>
      </c>
      <c r="AP4110" t="s">
        <v>11187</v>
      </c>
      <c r="AQ4110" t="s">
        <v>11190</v>
      </c>
      <c r="AR4110" t="s">
        <v>11191</v>
      </c>
      <c r="AS4110" t="s">
        <v>11192</v>
      </c>
      <c r="AT4110" t="s">
        <v>11193</v>
      </c>
      <c r="AU4110" t="s">
        <v>11194</v>
      </c>
      <c r="AV4110" t="s">
        <v>11195</v>
      </c>
      <c r="AW4110">
        <v>100</v>
      </c>
      <c r="AX4110">
        <v>911</v>
      </c>
      <c r="AY4110">
        <v>634</v>
      </c>
      <c r="AZ4110">
        <v>651</v>
      </c>
      <c r="BA4110">
        <v>633</v>
      </c>
      <c r="BB4110" t="s">
        <v>55291</v>
      </c>
      <c r="BC4110" t="s">
        <v>55292</v>
      </c>
      <c r="BD4110" t="s">
        <v>100</v>
      </c>
      <c r="BF4110" t="s">
        <v>466</v>
      </c>
      <c r="BG4110" t="s">
        <v>467</v>
      </c>
      <c r="BI4110" t="s">
        <v>11198</v>
      </c>
      <c r="BJ4110" t="s">
        <v>190</v>
      </c>
      <c r="BK4110" t="s">
        <v>11199</v>
      </c>
      <c r="BL4110" t="s">
        <v>292</v>
      </c>
      <c r="BM4110" t="s">
        <v>1735</v>
      </c>
      <c r="BN4110" t="s">
        <v>293</v>
      </c>
      <c r="BO4110" t="s">
        <v>275</v>
      </c>
      <c r="BP4110">
        <v>12034119.785116751</v>
      </c>
      <c r="BQ4110">
        <v>3059274.9351144228</v>
      </c>
      <c r="BR4110">
        <v>0.25421675949228922</v>
      </c>
      <c r="BS4110">
        <v>11805768.65224473</v>
      </c>
      <c r="BT4110">
        <v>10276053.640632911</v>
      </c>
      <c r="BU4110">
        <v>0.87042647906530324</v>
      </c>
      <c r="BV4110">
        <v>1.0193423350565649</v>
      </c>
      <c r="BW4110">
        <v>2.7638646347859432E-2</v>
      </c>
      <c r="BX4110">
        <v>0.98102469171410212</v>
      </c>
      <c r="BY4110">
        <v>-2.7638646347859421E-2</v>
      </c>
      <c r="BZ4110">
        <v>0.40683781457480678</v>
      </c>
      <c r="CA4110">
        <v>-0.39057868726864531</v>
      </c>
      <c r="CB4110" t="s">
        <v>109</v>
      </c>
      <c r="CC4110" t="s">
        <v>109</v>
      </c>
    </row>
    <row r="4111" spans="1:81" x14ac:dyDescent="0.2">
      <c r="A4111" t="b">
        <v>0</v>
      </c>
      <c r="B4111" t="s">
        <v>81</v>
      </c>
      <c r="C4111" t="s">
        <v>27837</v>
      </c>
      <c r="D4111" t="s">
        <v>27838</v>
      </c>
      <c r="E4111">
        <v>2.2406499999999999E-10</v>
      </c>
      <c r="F4111">
        <v>1.4414500000000001E-4</v>
      </c>
      <c r="G4111">
        <v>1</v>
      </c>
      <c r="H4111">
        <v>1</v>
      </c>
      <c r="I4111">
        <v>6</v>
      </c>
      <c r="J4111" t="s">
        <v>27839</v>
      </c>
      <c r="K4111" t="s">
        <v>27840</v>
      </c>
      <c r="L4111" t="s">
        <v>27841</v>
      </c>
      <c r="M4111">
        <v>0</v>
      </c>
      <c r="N4111">
        <v>2730.2927</v>
      </c>
      <c r="O4111">
        <v>2724163.82126068</v>
      </c>
      <c r="P4111">
        <v>34.65</v>
      </c>
      <c r="Q4111">
        <v>2234152.5</v>
      </c>
      <c r="R4111">
        <v>1650549.1691859399</v>
      </c>
      <c r="S4111">
        <v>4672821.4641822502</v>
      </c>
      <c r="T4111">
        <v>1</v>
      </c>
      <c r="U4111">
        <v>4496120.8448735196</v>
      </c>
      <c r="V4111">
        <v>3069602.15803234</v>
      </c>
      <c r="W4111">
        <v>2234152.5</v>
      </c>
      <c r="X4111">
        <v>1287203</v>
      </c>
      <c r="Y4111">
        <v>623527.25</v>
      </c>
      <c r="AA4111">
        <v>1365561.375</v>
      </c>
      <c r="AB4111">
        <v>2654699.5</v>
      </c>
      <c r="AD4111" t="s">
        <v>81</v>
      </c>
      <c r="AE4111" t="s">
        <v>89</v>
      </c>
      <c r="AF4111" t="s">
        <v>81</v>
      </c>
      <c r="AG4111" t="s">
        <v>88</v>
      </c>
      <c r="AH4111" t="s">
        <v>81</v>
      </c>
      <c r="AI4111" t="s">
        <v>81</v>
      </c>
      <c r="AJ4111" t="s">
        <v>81</v>
      </c>
      <c r="AK4111">
        <v>4.5729999999999998E-5</v>
      </c>
      <c r="AL4111">
        <v>1.802E-12</v>
      </c>
      <c r="AM4111">
        <v>4.82</v>
      </c>
      <c r="AN4111">
        <v>42.69</v>
      </c>
      <c r="AO4111" t="s">
        <v>27842</v>
      </c>
      <c r="AP4111" t="s">
        <v>27839</v>
      </c>
      <c r="AQ4111" t="s">
        <v>27843</v>
      </c>
      <c r="AR4111" t="s">
        <v>27844</v>
      </c>
      <c r="AS4111" t="s">
        <v>27845</v>
      </c>
      <c r="AT4111" t="s">
        <v>27846</v>
      </c>
      <c r="AU4111" t="s">
        <v>27847</v>
      </c>
      <c r="AV4111" t="s">
        <v>27848</v>
      </c>
      <c r="AW4111">
        <v>100</v>
      </c>
      <c r="AX4111">
        <v>253</v>
      </c>
      <c r="AY4111">
        <v>228</v>
      </c>
      <c r="AZ4111">
        <v>250</v>
      </c>
      <c r="BA4111">
        <v>227</v>
      </c>
      <c r="BB4111" t="s">
        <v>27849</v>
      </c>
      <c r="BC4111" t="s">
        <v>27850</v>
      </c>
      <c r="BD4111" t="s">
        <v>100</v>
      </c>
      <c r="BF4111" t="s">
        <v>466</v>
      </c>
      <c r="BG4111" t="s">
        <v>467</v>
      </c>
      <c r="BI4111" t="s">
        <v>27851</v>
      </c>
      <c r="BJ4111" t="s">
        <v>439</v>
      </c>
      <c r="BK4111" t="s">
        <v>27852</v>
      </c>
      <c r="BL4111" t="s">
        <v>865</v>
      </c>
      <c r="BM4111" t="s">
        <v>634</v>
      </c>
      <c r="BN4111" t="s">
        <v>3114</v>
      </c>
      <c r="BP4111">
        <v>2852507.7111227298</v>
      </c>
      <c r="BQ4111">
        <v>1603217.025738419</v>
      </c>
      <c r="BR4111">
        <v>0.56203775347811502</v>
      </c>
      <c r="BS4111">
        <v>2521908.0009686202</v>
      </c>
      <c r="BT4111">
        <v>2297553.064050464</v>
      </c>
      <c r="BU4111">
        <v>0.91103762039218517</v>
      </c>
      <c r="BV4111">
        <v>1.1310911064270119</v>
      </c>
      <c r="BW4111">
        <v>0.1777151393160413</v>
      </c>
      <c r="BX4111">
        <v>0.8841020801223396</v>
      </c>
      <c r="BY4111">
        <v>-0.17771513931604119</v>
      </c>
      <c r="BZ4111">
        <v>0.40687443476839019</v>
      </c>
      <c r="CA4111">
        <v>-0.39053959741096389</v>
      </c>
      <c r="CB4111" t="s">
        <v>109</v>
      </c>
      <c r="CC4111" t="s">
        <v>109</v>
      </c>
    </row>
    <row r="4112" spans="1:81" x14ac:dyDescent="0.2">
      <c r="A4112" t="b">
        <v>0</v>
      </c>
      <c r="B4112" t="s">
        <v>81</v>
      </c>
      <c r="C4112" t="s">
        <v>34375</v>
      </c>
      <c r="D4112" t="s">
        <v>4923</v>
      </c>
      <c r="E4112">
        <v>1.23174E-6</v>
      </c>
      <c r="F4112">
        <v>1.4414500000000001E-4</v>
      </c>
      <c r="G4112">
        <v>1</v>
      </c>
      <c r="H4112">
        <v>1</v>
      </c>
      <c r="I4112">
        <v>4</v>
      </c>
      <c r="J4112" t="s">
        <v>19773</v>
      </c>
      <c r="K4112" t="s">
        <v>34376</v>
      </c>
      <c r="L4112" t="s">
        <v>34377</v>
      </c>
      <c r="M4112">
        <v>0</v>
      </c>
      <c r="N4112">
        <v>1830.0768800000001</v>
      </c>
      <c r="O4112">
        <v>3168861.9969322002</v>
      </c>
      <c r="P4112">
        <v>27.13</v>
      </c>
      <c r="Q4112">
        <v>3657787.25</v>
      </c>
      <c r="R4112">
        <v>2823587.2706724401</v>
      </c>
      <c r="S4112">
        <v>1</v>
      </c>
      <c r="T4112">
        <v>3168861.9969322002</v>
      </c>
      <c r="U4112">
        <v>1265057.14903046</v>
      </c>
      <c r="V4112">
        <v>2794811.6032244801</v>
      </c>
      <c r="W4112">
        <v>3657787.25</v>
      </c>
      <c r="X4112">
        <v>2202012.5625</v>
      </c>
      <c r="Z4112">
        <v>2294850.125</v>
      </c>
      <c r="AA4112">
        <v>384223.03125</v>
      </c>
      <c r="AB4112">
        <v>2417051</v>
      </c>
      <c r="AD4112" t="s">
        <v>81</v>
      </c>
      <c r="AE4112" t="s">
        <v>81</v>
      </c>
      <c r="AF4112" t="s">
        <v>88</v>
      </c>
      <c r="AG4112" t="s">
        <v>81</v>
      </c>
      <c r="AH4112" t="s">
        <v>89</v>
      </c>
      <c r="AI4112" t="s">
        <v>89</v>
      </c>
      <c r="AJ4112" t="s">
        <v>81</v>
      </c>
      <c r="AK4112">
        <v>4.5729999999999998E-5</v>
      </c>
      <c r="AL4112">
        <v>5.2630000000000002E-8</v>
      </c>
      <c r="AM4112">
        <v>3.25</v>
      </c>
      <c r="AN4112">
        <v>46.23</v>
      </c>
      <c r="AO4112" t="s">
        <v>34378</v>
      </c>
      <c r="AP4112" t="s">
        <v>19773</v>
      </c>
      <c r="AQ4112" t="s">
        <v>19776</v>
      </c>
      <c r="AR4112" t="s">
        <v>19777</v>
      </c>
      <c r="AS4112" t="s">
        <v>19778</v>
      </c>
      <c r="AT4112" t="s">
        <v>19779</v>
      </c>
      <c r="AU4112" t="s">
        <v>19780</v>
      </c>
      <c r="AV4112" t="s">
        <v>19781</v>
      </c>
      <c r="AW4112">
        <v>100</v>
      </c>
      <c r="AX4112">
        <v>439</v>
      </c>
      <c r="AY4112">
        <v>47</v>
      </c>
      <c r="AZ4112">
        <v>61</v>
      </c>
      <c r="BA4112">
        <v>46</v>
      </c>
      <c r="BB4112" t="s">
        <v>34379</v>
      </c>
      <c r="BC4112" t="s">
        <v>34380</v>
      </c>
      <c r="BD4112" t="s">
        <v>100</v>
      </c>
      <c r="BI4112" t="s">
        <v>19784</v>
      </c>
      <c r="BJ4112" t="s">
        <v>469</v>
      </c>
      <c r="BK4112" t="s">
        <v>19785</v>
      </c>
      <c r="BL4112" t="s">
        <v>1035</v>
      </c>
      <c r="BM4112" t="s">
        <v>386</v>
      </c>
      <c r="BO4112" t="s">
        <v>19786</v>
      </c>
      <c r="BP4112">
        <v>2160458.5068908129</v>
      </c>
      <c r="BQ4112">
        <v>1916938.935044144</v>
      </c>
      <c r="BR4112">
        <v>0.88728338402706641</v>
      </c>
      <c r="BS4112">
        <v>2409576.9163957131</v>
      </c>
      <c r="BT4112">
        <v>1008673.657669112</v>
      </c>
      <c r="BU4112">
        <v>0.41861027585618787</v>
      </c>
      <c r="BV4112">
        <v>0.89661321545297035</v>
      </c>
      <c r="BW4112">
        <v>-0.1574423310241303</v>
      </c>
      <c r="BX4112">
        <v>1.115308120341276</v>
      </c>
      <c r="BY4112">
        <v>0.15744233102413049</v>
      </c>
      <c r="BZ4112">
        <v>0.40691307587781939</v>
      </c>
      <c r="CA4112">
        <v>-0.39049835416160761</v>
      </c>
      <c r="CB4112" t="s">
        <v>109</v>
      </c>
      <c r="CC4112" t="s">
        <v>109</v>
      </c>
    </row>
    <row r="4113" spans="1:81" x14ac:dyDescent="0.2">
      <c r="A4113" t="b">
        <v>0</v>
      </c>
      <c r="B4113" t="s">
        <v>81</v>
      </c>
      <c r="C4113" t="s">
        <v>49156</v>
      </c>
      <c r="D4113" t="s">
        <v>1544</v>
      </c>
      <c r="E4113">
        <v>3.21909E-4</v>
      </c>
      <c r="F4113">
        <v>1.4414500000000001E-4</v>
      </c>
      <c r="G4113">
        <v>1</v>
      </c>
      <c r="H4113">
        <v>1</v>
      </c>
      <c r="I4113">
        <v>4</v>
      </c>
      <c r="J4113" t="s">
        <v>16129</v>
      </c>
      <c r="K4113" t="s">
        <v>49157</v>
      </c>
      <c r="L4113" t="s">
        <v>49158</v>
      </c>
      <c r="M4113">
        <v>0</v>
      </c>
      <c r="N4113">
        <v>1412.74334</v>
      </c>
      <c r="O4113">
        <v>3435385.5642105401</v>
      </c>
      <c r="P4113">
        <v>14.27</v>
      </c>
      <c r="Q4113">
        <v>3850248.25</v>
      </c>
      <c r="R4113">
        <v>4063845.6320094001</v>
      </c>
      <c r="S4113">
        <v>2270126.4058311302</v>
      </c>
      <c r="T4113">
        <v>5139318.8207694702</v>
      </c>
      <c r="U4113">
        <v>2904114.7335487399</v>
      </c>
      <c r="V4113">
        <v>4910716.2774076499</v>
      </c>
      <c r="W4113">
        <v>3850248.25</v>
      </c>
      <c r="X4113">
        <v>3169244.75</v>
      </c>
      <c r="Y4113">
        <v>302918.84375</v>
      </c>
      <c r="Z4113">
        <v>3721830.25</v>
      </c>
      <c r="AA4113">
        <v>882037.4375</v>
      </c>
      <c r="AB4113">
        <v>4246959.5</v>
      </c>
      <c r="AD4113" t="s">
        <v>81</v>
      </c>
      <c r="AE4113" t="s">
        <v>81</v>
      </c>
      <c r="AF4113" t="s">
        <v>89</v>
      </c>
      <c r="AG4113" t="s">
        <v>81</v>
      </c>
      <c r="AH4113" t="s">
        <v>89</v>
      </c>
      <c r="AI4113" t="s">
        <v>81</v>
      </c>
      <c r="AJ4113" t="s">
        <v>81</v>
      </c>
      <c r="AK4113">
        <v>4.5729999999999998E-5</v>
      </c>
      <c r="AL4113">
        <v>4.0819999999999999E-5</v>
      </c>
      <c r="AM4113">
        <v>3.93</v>
      </c>
      <c r="AN4113">
        <v>9.44</v>
      </c>
      <c r="AO4113" t="s">
        <v>49159</v>
      </c>
      <c r="AP4113" t="s">
        <v>16129</v>
      </c>
      <c r="AQ4113" t="s">
        <v>16133</v>
      </c>
      <c r="AR4113" t="s">
        <v>16134</v>
      </c>
      <c r="AS4113" t="s">
        <v>16135</v>
      </c>
      <c r="AT4113" t="s">
        <v>16136</v>
      </c>
      <c r="AU4113" t="s">
        <v>16137</v>
      </c>
      <c r="AV4113" t="s">
        <v>16138</v>
      </c>
      <c r="AW4113">
        <v>100</v>
      </c>
      <c r="AX4113">
        <v>308</v>
      </c>
      <c r="AY4113">
        <v>37</v>
      </c>
      <c r="AZ4113">
        <v>47</v>
      </c>
      <c r="BA4113">
        <v>36</v>
      </c>
      <c r="BB4113" t="s">
        <v>49160</v>
      </c>
      <c r="BC4113" t="s">
        <v>49161</v>
      </c>
      <c r="BD4113" t="s">
        <v>100</v>
      </c>
      <c r="BI4113" t="s">
        <v>16141</v>
      </c>
      <c r="BJ4113" t="s">
        <v>190</v>
      </c>
      <c r="BK4113" t="s">
        <v>16142</v>
      </c>
      <c r="BL4113" t="s">
        <v>16143</v>
      </c>
      <c r="BM4113" t="s">
        <v>16144</v>
      </c>
      <c r="BN4113" t="s">
        <v>174</v>
      </c>
      <c r="BO4113" t="s">
        <v>474</v>
      </c>
      <c r="BP4113">
        <v>3394740.0959468428</v>
      </c>
      <c r="BQ4113">
        <v>979782.0800550899</v>
      </c>
      <c r="BR4113">
        <v>0.28861770043158907</v>
      </c>
      <c r="BS4113">
        <v>4318049.9439086197</v>
      </c>
      <c r="BT4113">
        <v>1229826.965483133</v>
      </c>
      <c r="BU4113">
        <v>0.28481073203380242</v>
      </c>
      <c r="BV4113">
        <v>0.78617434722720847</v>
      </c>
      <c r="BW4113">
        <v>-0.34707880532007229</v>
      </c>
      <c r="BX4113">
        <v>1.2719824852171051</v>
      </c>
      <c r="BY4113">
        <v>0.34707880532007229</v>
      </c>
      <c r="BZ4113">
        <v>0.40704050374677758</v>
      </c>
      <c r="CA4113">
        <v>-0.39036237289150399</v>
      </c>
      <c r="CB4113" t="s">
        <v>109</v>
      </c>
      <c r="CC4113" t="s">
        <v>109</v>
      </c>
    </row>
    <row r="4114" spans="1:81" x14ac:dyDescent="0.2">
      <c r="A4114" t="b">
        <v>0</v>
      </c>
      <c r="B4114" t="s">
        <v>81</v>
      </c>
      <c r="C4114" t="s">
        <v>26501</v>
      </c>
      <c r="D4114" t="s">
        <v>55976</v>
      </c>
      <c r="E4114">
        <v>6.8857199999999995E-11</v>
      </c>
      <c r="F4114">
        <v>1.4414500000000001E-4</v>
      </c>
      <c r="G4114">
        <v>1</v>
      </c>
      <c r="H4114">
        <v>1</v>
      </c>
      <c r="I4114">
        <v>5</v>
      </c>
      <c r="J4114" t="s">
        <v>6315</v>
      </c>
      <c r="K4114" t="s">
        <v>26503</v>
      </c>
      <c r="L4114" t="s">
        <v>26504</v>
      </c>
      <c r="M4114">
        <v>0</v>
      </c>
      <c r="N4114">
        <v>2902.28044</v>
      </c>
      <c r="O4114">
        <v>4411380.19917922</v>
      </c>
      <c r="P4114">
        <v>8.7200000000000006</v>
      </c>
      <c r="Q4114">
        <v>3470509</v>
      </c>
      <c r="R4114">
        <v>2956829.4235594901</v>
      </c>
      <c r="S4114">
        <v>4478947.6611895896</v>
      </c>
      <c r="T4114">
        <v>1</v>
      </c>
      <c r="U4114">
        <v>6581466.99523973</v>
      </c>
      <c r="V4114">
        <v>4179889.0421693302</v>
      </c>
      <c r="W4114">
        <v>3470509</v>
      </c>
      <c r="X4114">
        <v>2305923.25</v>
      </c>
      <c r="Y4114">
        <v>597657.3125</v>
      </c>
      <c r="AA4114">
        <v>1998922.5</v>
      </c>
      <c r="AB4114">
        <v>3614914.5</v>
      </c>
      <c r="AD4114" t="s">
        <v>81</v>
      </c>
      <c r="AE4114" t="s">
        <v>81</v>
      </c>
      <c r="AF4114" t="s">
        <v>81</v>
      </c>
      <c r="AG4114" t="s">
        <v>88</v>
      </c>
      <c r="AH4114" t="s">
        <v>81</v>
      </c>
      <c r="AI4114" t="s">
        <v>81</v>
      </c>
      <c r="AJ4114" t="s">
        <v>81</v>
      </c>
      <c r="AK4114">
        <v>4.5729999999999998E-5</v>
      </c>
      <c r="AL4114">
        <v>4.398E-13</v>
      </c>
      <c r="AM4114">
        <v>5.75</v>
      </c>
      <c r="AN4114">
        <v>37.18</v>
      </c>
      <c r="AO4114" t="s">
        <v>26505</v>
      </c>
      <c r="AP4114" t="s">
        <v>6315</v>
      </c>
      <c r="AQ4114" t="s">
        <v>6318</v>
      </c>
      <c r="AR4114" t="s">
        <v>6319</v>
      </c>
      <c r="AS4114" t="s">
        <v>6320</v>
      </c>
      <c r="AT4114" t="s">
        <v>6321</v>
      </c>
      <c r="AU4114" t="s">
        <v>6322</v>
      </c>
      <c r="AV4114" t="s">
        <v>6323</v>
      </c>
      <c r="AW4114">
        <v>100</v>
      </c>
      <c r="AX4114">
        <v>760</v>
      </c>
      <c r="AY4114">
        <v>340</v>
      </c>
      <c r="AZ4114">
        <v>364</v>
      </c>
      <c r="BA4114">
        <v>339</v>
      </c>
      <c r="BB4114" t="s">
        <v>26506</v>
      </c>
      <c r="BC4114" t="s">
        <v>26507</v>
      </c>
      <c r="BD4114" t="s">
        <v>100</v>
      </c>
      <c r="BH4114" t="s">
        <v>6326</v>
      </c>
      <c r="BI4114" t="s">
        <v>6327</v>
      </c>
      <c r="BJ4114" t="s">
        <v>210</v>
      </c>
      <c r="BK4114" t="s">
        <v>6328</v>
      </c>
      <c r="BL4114" t="s">
        <v>6329</v>
      </c>
      <c r="BM4114" t="s">
        <v>6330</v>
      </c>
      <c r="BN4114" t="s">
        <v>6331</v>
      </c>
      <c r="BO4114" t="s">
        <v>1595</v>
      </c>
      <c r="BP4114">
        <v>3635428.6949163601</v>
      </c>
      <c r="BQ4114">
        <v>774344.7950751778</v>
      </c>
      <c r="BR4114">
        <v>0.2129995827336652</v>
      </c>
      <c r="BS4114">
        <v>3587119.012469687</v>
      </c>
      <c r="BT4114">
        <v>3330533.8750276668</v>
      </c>
      <c r="BU4114">
        <v>0.92847041412619213</v>
      </c>
      <c r="BV4114">
        <v>1.0134675438084819</v>
      </c>
      <c r="BW4114">
        <v>1.9299887387629541E-2</v>
      </c>
      <c r="BX4114">
        <v>0.98671142071518891</v>
      </c>
      <c r="BY4114">
        <v>-1.9299887387629309E-2</v>
      </c>
      <c r="BZ4114">
        <v>0.4070832070325513</v>
      </c>
      <c r="CA4114">
        <v>-0.39031681273610708</v>
      </c>
      <c r="CB4114" t="s">
        <v>109</v>
      </c>
      <c r="CC4114" t="s">
        <v>109</v>
      </c>
    </row>
    <row r="4115" spans="1:81" x14ac:dyDescent="0.2">
      <c r="A4115" t="b">
        <v>0</v>
      </c>
      <c r="B4115" t="s">
        <v>81</v>
      </c>
      <c r="C4115" t="s">
        <v>7118</v>
      </c>
      <c r="D4115" t="s">
        <v>7119</v>
      </c>
      <c r="E4115">
        <v>2.5135499999999999E-9</v>
      </c>
      <c r="F4115">
        <v>1.4414500000000001E-4</v>
      </c>
      <c r="G4115">
        <v>1</v>
      </c>
      <c r="H4115">
        <v>1</v>
      </c>
      <c r="I4115">
        <v>7</v>
      </c>
      <c r="J4115" t="s">
        <v>7120</v>
      </c>
      <c r="K4115" t="s">
        <v>7121</v>
      </c>
      <c r="L4115" t="s">
        <v>7122</v>
      </c>
      <c r="M4115">
        <v>0</v>
      </c>
      <c r="N4115">
        <v>3217.7718599999998</v>
      </c>
      <c r="O4115">
        <v>4616691.0327359997</v>
      </c>
      <c r="P4115">
        <v>75.3</v>
      </c>
      <c r="Q4115">
        <v>4370279.875</v>
      </c>
      <c r="R4115">
        <v>6429230.5032408303</v>
      </c>
      <c r="S4115">
        <v>1</v>
      </c>
      <c r="T4115">
        <v>11398861.055048199</v>
      </c>
      <c r="U4115">
        <v>973941.16141837602</v>
      </c>
      <c r="V4115">
        <v>4876995.6848004004</v>
      </c>
      <c r="W4115">
        <v>4370279.875</v>
      </c>
      <c r="X4115">
        <v>5013922</v>
      </c>
      <c r="Z4115">
        <v>8254912.25</v>
      </c>
      <c r="AA4115">
        <v>295805.3125</v>
      </c>
      <c r="AB4115">
        <v>4217796.75</v>
      </c>
      <c r="AD4115" t="s">
        <v>81</v>
      </c>
      <c r="AE4115" t="s">
        <v>81</v>
      </c>
      <c r="AF4115" t="s">
        <v>88</v>
      </c>
      <c r="AG4115" t="s">
        <v>81</v>
      </c>
      <c r="AH4115" t="s">
        <v>89</v>
      </c>
      <c r="AI4115" t="s">
        <v>81</v>
      </c>
      <c r="AJ4115" t="s">
        <v>81</v>
      </c>
      <c r="AK4115">
        <v>4.5729999999999998E-5</v>
      </c>
      <c r="AL4115">
        <v>3.2429999999999998E-11</v>
      </c>
      <c r="AM4115">
        <v>5.75</v>
      </c>
      <c r="AN4115">
        <v>55.96</v>
      </c>
      <c r="AO4115" t="s">
        <v>7123</v>
      </c>
      <c r="AP4115" t="s">
        <v>7120</v>
      </c>
      <c r="AQ4115" t="s">
        <v>7124</v>
      </c>
      <c r="AR4115" t="s">
        <v>7125</v>
      </c>
      <c r="AS4115" t="s">
        <v>7126</v>
      </c>
      <c r="AT4115" t="s">
        <v>7127</v>
      </c>
      <c r="AU4115" t="s">
        <v>7128</v>
      </c>
      <c r="AV4115" t="s">
        <v>7129</v>
      </c>
      <c r="AW4115">
        <v>100</v>
      </c>
      <c r="AX4115">
        <v>710</v>
      </c>
      <c r="AY4115">
        <v>394</v>
      </c>
      <c r="AZ4115">
        <v>420</v>
      </c>
      <c r="BA4115">
        <v>393</v>
      </c>
      <c r="BB4115" t="s">
        <v>7130</v>
      </c>
      <c r="BC4115" t="s">
        <v>7131</v>
      </c>
      <c r="BD4115" t="s">
        <v>100</v>
      </c>
      <c r="BJ4115" t="s">
        <v>105</v>
      </c>
      <c r="BK4115" t="s">
        <v>7132</v>
      </c>
      <c r="BL4115" t="s">
        <v>1035</v>
      </c>
      <c r="BN4115" t="s">
        <v>2647</v>
      </c>
      <c r="BP4115">
        <v>3599837.1260802769</v>
      </c>
      <c r="BQ4115">
        <v>3283128.7704501962</v>
      </c>
      <c r="BR4115">
        <v>0.91202147637859043</v>
      </c>
      <c r="BS4115">
        <v>5749932.6337556588</v>
      </c>
      <c r="BT4115">
        <v>5266996.5715565262</v>
      </c>
      <c r="BU4115">
        <v>0.91601013560332878</v>
      </c>
      <c r="BV4115">
        <v>0.6260659655292321</v>
      </c>
      <c r="BW4115">
        <v>-0.6756134199530881</v>
      </c>
      <c r="BX4115">
        <v>1.597275774533871</v>
      </c>
      <c r="BY4115">
        <v>0.6756134199530881</v>
      </c>
      <c r="BZ4115">
        <v>0.40711697562799681</v>
      </c>
      <c r="CA4115">
        <v>-0.3902807883897994</v>
      </c>
      <c r="CB4115" t="s">
        <v>109</v>
      </c>
      <c r="CC4115" t="s">
        <v>109</v>
      </c>
    </row>
    <row r="4116" spans="1:81" x14ac:dyDescent="0.2">
      <c r="A4116" t="b">
        <v>0</v>
      </c>
      <c r="B4116" t="s">
        <v>81</v>
      </c>
      <c r="C4116" t="s">
        <v>37602</v>
      </c>
      <c r="E4116">
        <v>9.1754399999999997E-8</v>
      </c>
      <c r="F4116">
        <v>1.4414500000000001E-4</v>
      </c>
      <c r="G4116">
        <v>1</v>
      </c>
      <c r="H4116">
        <v>2</v>
      </c>
      <c r="I4116">
        <v>5</v>
      </c>
      <c r="J4116" t="s">
        <v>19346</v>
      </c>
      <c r="K4116" t="s">
        <v>37603</v>
      </c>
      <c r="M4116">
        <v>0</v>
      </c>
      <c r="N4116">
        <v>2188.1720599999999</v>
      </c>
      <c r="O4116">
        <v>8916795.5045181494</v>
      </c>
      <c r="P4116">
        <v>24.07</v>
      </c>
      <c r="Q4116">
        <v>14399910</v>
      </c>
      <c r="R4116">
        <v>10519056.0032894</v>
      </c>
      <c r="S4116">
        <v>1</v>
      </c>
      <c r="T4116">
        <v>8916795.5045181494</v>
      </c>
      <c r="U4116">
        <v>5896049.2805789402</v>
      </c>
      <c r="V4116">
        <v>10580135.626405699</v>
      </c>
      <c r="W4116">
        <v>14399910</v>
      </c>
      <c r="X4116">
        <v>8203427.5</v>
      </c>
      <c r="Z4116">
        <v>6457431.5</v>
      </c>
      <c r="AA4116">
        <v>1790747.5</v>
      </c>
      <c r="AB4116">
        <v>9150072</v>
      </c>
      <c r="AD4116" t="s">
        <v>81</v>
      </c>
      <c r="AE4116" t="s">
        <v>81</v>
      </c>
      <c r="AF4116" t="s">
        <v>88</v>
      </c>
      <c r="AG4116" t="s">
        <v>81</v>
      </c>
      <c r="AH4116" t="s">
        <v>89</v>
      </c>
      <c r="AI4116" t="s">
        <v>81</v>
      </c>
      <c r="AJ4116" t="s">
        <v>81</v>
      </c>
      <c r="AK4116">
        <v>4.5729999999999998E-5</v>
      </c>
      <c r="AL4116">
        <v>2.3720000000000001E-9</v>
      </c>
      <c r="AM4116">
        <v>4.3499999999999996</v>
      </c>
      <c r="AN4116">
        <v>45.34</v>
      </c>
      <c r="AO4116" t="s">
        <v>37604</v>
      </c>
      <c r="AP4116" t="s">
        <v>19346</v>
      </c>
      <c r="AQ4116" t="s">
        <v>19350</v>
      </c>
      <c r="AR4116" t="s">
        <v>19351</v>
      </c>
      <c r="AS4116" t="s">
        <v>19352</v>
      </c>
      <c r="AT4116" t="s">
        <v>19353</v>
      </c>
      <c r="AU4116" t="s">
        <v>19354</v>
      </c>
      <c r="AV4116" t="s">
        <v>19355</v>
      </c>
      <c r="AW4116">
        <v>100</v>
      </c>
      <c r="AX4116">
        <v>395</v>
      </c>
      <c r="AY4116">
        <v>106</v>
      </c>
      <c r="AZ4116">
        <v>125</v>
      </c>
      <c r="BA4116">
        <v>105</v>
      </c>
      <c r="BB4116" t="s">
        <v>37605</v>
      </c>
      <c r="BC4116" t="s">
        <v>37606</v>
      </c>
      <c r="BD4116" t="s">
        <v>100</v>
      </c>
      <c r="BH4116" t="s">
        <v>19358</v>
      </c>
      <c r="BI4116" t="s">
        <v>19359</v>
      </c>
      <c r="BJ4116" t="s">
        <v>105</v>
      </c>
      <c r="BK4116" t="s">
        <v>19360</v>
      </c>
      <c r="BL4116" t="s">
        <v>126</v>
      </c>
      <c r="BM4116" t="s">
        <v>1209</v>
      </c>
      <c r="BN4116" t="s">
        <v>567</v>
      </c>
      <c r="BP4116">
        <v>8306322.3344298014</v>
      </c>
      <c r="BQ4116">
        <v>7450603.1647812854</v>
      </c>
      <c r="BR4116">
        <v>0.89697977815024699</v>
      </c>
      <c r="BS4116">
        <v>8464326.8038342614</v>
      </c>
      <c r="BT4116">
        <v>2374597.2642985359</v>
      </c>
      <c r="BU4116">
        <v>0.28054177483114973</v>
      </c>
      <c r="BV4116">
        <v>0.98133289592116335</v>
      </c>
      <c r="BW4116">
        <v>-2.718547238245566E-2</v>
      </c>
      <c r="BX4116">
        <v>1.0190221933417549</v>
      </c>
      <c r="BY4116">
        <v>2.7185472382455628E-2</v>
      </c>
      <c r="BZ4116">
        <v>0.40717081347102357</v>
      </c>
      <c r="CA4116">
        <v>-0.39022336034411043</v>
      </c>
      <c r="CB4116" t="s">
        <v>109</v>
      </c>
      <c r="CC4116" t="s">
        <v>109</v>
      </c>
    </row>
    <row r="4117" spans="1:81" x14ac:dyDescent="0.2">
      <c r="A4117" t="b">
        <v>0</v>
      </c>
      <c r="B4117" t="s">
        <v>81</v>
      </c>
      <c r="C4117" t="s">
        <v>52725</v>
      </c>
      <c r="D4117" t="s">
        <v>2358</v>
      </c>
      <c r="E4117">
        <v>4.6988599999999998E-4</v>
      </c>
      <c r="F4117">
        <v>1.4414500000000001E-4</v>
      </c>
      <c r="G4117">
        <v>1</v>
      </c>
      <c r="H4117">
        <v>1</v>
      </c>
      <c r="I4117">
        <v>8</v>
      </c>
      <c r="J4117" t="s">
        <v>2376</v>
      </c>
      <c r="K4117" t="s">
        <v>52726</v>
      </c>
      <c r="L4117" t="s">
        <v>52727</v>
      </c>
      <c r="M4117">
        <v>0</v>
      </c>
      <c r="N4117">
        <v>1500.88967</v>
      </c>
      <c r="O4117">
        <v>3039140.8741143201</v>
      </c>
      <c r="P4117">
        <v>11.43</v>
      </c>
      <c r="Q4117">
        <v>2662416.625</v>
      </c>
      <c r="R4117">
        <v>2544823.0910654301</v>
      </c>
      <c r="S4117">
        <v>3620821.4567647502</v>
      </c>
      <c r="T4117">
        <v>3339579.0164806899</v>
      </c>
      <c r="U4117">
        <v>3629477.1472092401</v>
      </c>
      <c r="V4117">
        <v>2895151.3312118598</v>
      </c>
      <c r="W4117">
        <v>2662416.625</v>
      </c>
      <c r="X4117">
        <v>1984614.5625</v>
      </c>
      <c r="Y4117">
        <v>483151.53125</v>
      </c>
      <c r="Z4117">
        <v>2418481.25</v>
      </c>
      <c r="AA4117">
        <v>1102344.4375</v>
      </c>
      <c r="AB4117">
        <v>2503828.3125</v>
      </c>
      <c r="AD4117" t="s">
        <v>81</v>
      </c>
      <c r="AE4117" t="s">
        <v>81</v>
      </c>
      <c r="AF4117" t="s">
        <v>89</v>
      </c>
      <c r="AG4117" t="s">
        <v>81</v>
      </c>
      <c r="AH4117" t="s">
        <v>81</v>
      </c>
      <c r="AI4117" t="s">
        <v>81</v>
      </c>
      <c r="AJ4117" t="s">
        <v>81</v>
      </c>
      <c r="AK4117">
        <v>4.5729999999999998E-5</v>
      </c>
      <c r="AL4117">
        <v>6.3849999999999993E-5</v>
      </c>
      <c r="AM4117">
        <v>2.5</v>
      </c>
      <c r="AN4117">
        <v>36.619999999999997</v>
      </c>
      <c r="AO4117" t="s">
        <v>52728</v>
      </c>
      <c r="AP4117" t="s">
        <v>2376</v>
      </c>
      <c r="AQ4117" t="s">
        <v>2380</v>
      </c>
      <c r="AR4117" t="s">
        <v>2381</v>
      </c>
      <c r="AS4117" t="s">
        <v>2382</v>
      </c>
      <c r="AT4117" t="s">
        <v>2383</v>
      </c>
      <c r="AU4117" t="s">
        <v>2384</v>
      </c>
      <c r="AV4117" t="s">
        <v>2385</v>
      </c>
      <c r="AW4117">
        <v>100</v>
      </c>
      <c r="AX4117">
        <v>4646</v>
      </c>
      <c r="AY4117">
        <v>2026</v>
      </c>
      <c r="AZ4117">
        <v>2037</v>
      </c>
      <c r="BA4117">
        <v>2025</v>
      </c>
      <c r="BB4117" t="s">
        <v>52729</v>
      </c>
      <c r="BC4117" t="s">
        <v>52730</v>
      </c>
      <c r="BD4117" t="s">
        <v>100</v>
      </c>
      <c r="BF4117" t="s">
        <v>466</v>
      </c>
      <c r="BG4117" t="s">
        <v>467</v>
      </c>
      <c r="BJ4117" t="s">
        <v>1387</v>
      </c>
      <c r="BK4117" t="s">
        <v>2388</v>
      </c>
      <c r="BL4117" t="s">
        <v>292</v>
      </c>
      <c r="BM4117" t="s">
        <v>2389</v>
      </c>
      <c r="BN4117" t="s">
        <v>2390</v>
      </c>
      <c r="BO4117" t="s">
        <v>2391</v>
      </c>
      <c r="BP4117">
        <v>2942687.0576100601</v>
      </c>
      <c r="BQ4117">
        <v>590217.5508178951</v>
      </c>
      <c r="BR4117">
        <v>0.20057095411880041</v>
      </c>
      <c r="BS4117">
        <v>3288069.1649672631</v>
      </c>
      <c r="BT4117">
        <v>369862.87947326648</v>
      </c>
      <c r="BU4117">
        <v>0.11248634408727499</v>
      </c>
      <c r="BV4117">
        <v>0.89495898959879627</v>
      </c>
      <c r="BW4117">
        <v>-0.16010652073171319</v>
      </c>
      <c r="BX4117">
        <v>1.117369635505078</v>
      </c>
      <c r="BY4117">
        <v>0.16010652073171319</v>
      </c>
      <c r="BZ4117">
        <v>0.40718813475784688</v>
      </c>
      <c r="CA4117">
        <v>-0.39020488559337718</v>
      </c>
      <c r="CB4117" t="s">
        <v>109</v>
      </c>
      <c r="CC4117" t="s">
        <v>109</v>
      </c>
    </row>
    <row r="4118" spans="1:81" x14ac:dyDescent="0.2">
      <c r="A4118" t="b">
        <v>0</v>
      </c>
      <c r="B4118" t="s">
        <v>81</v>
      </c>
      <c r="C4118" t="s">
        <v>29891</v>
      </c>
      <c r="D4118" t="s">
        <v>29892</v>
      </c>
      <c r="E4118">
        <v>2.4790700000000002E-7</v>
      </c>
      <c r="F4118">
        <v>1.4414500000000001E-4</v>
      </c>
      <c r="G4118">
        <v>1</v>
      </c>
      <c r="H4118">
        <v>1</v>
      </c>
      <c r="I4118">
        <v>4</v>
      </c>
      <c r="J4118" t="s">
        <v>7624</v>
      </c>
      <c r="K4118" t="s">
        <v>29893</v>
      </c>
      <c r="L4118" t="s">
        <v>29894</v>
      </c>
      <c r="M4118">
        <v>0</v>
      </c>
      <c r="N4118">
        <v>2615.4330799999998</v>
      </c>
      <c r="O4118">
        <v>2408793.9118746598</v>
      </c>
      <c r="P4118">
        <v>32.24</v>
      </c>
      <c r="Q4118">
        <v>1098803.25</v>
      </c>
      <c r="R4118">
        <v>2408793.9118746598</v>
      </c>
      <c r="S4118">
        <v>1654209.4335654799</v>
      </c>
      <c r="T4118">
        <v>3618269.2876672898</v>
      </c>
      <c r="U4118">
        <v>1</v>
      </c>
      <c r="V4118">
        <v>1502974.0556185599</v>
      </c>
      <c r="W4118">
        <v>1098803.25</v>
      </c>
      <c r="X4118">
        <v>1878530.375</v>
      </c>
      <c r="Y4118">
        <v>220732.734375</v>
      </c>
      <c r="Z4118">
        <v>2620305.25</v>
      </c>
      <c r="AB4118">
        <v>1299824.625</v>
      </c>
      <c r="AD4118" t="s">
        <v>81</v>
      </c>
      <c r="AE4118" t="s">
        <v>81</v>
      </c>
      <c r="AF4118" t="s">
        <v>89</v>
      </c>
      <c r="AG4118" t="s">
        <v>81</v>
      </c>
      <c r="AH4118" t="s">
        <v>88</v>
      </c>
      <c r="AI4118" t="s">
        <v>81</v>
      </c>
      <c r="AJ4118" t="s">
        <v>81</v>
      </c>
      <c r="AK4118">
        <v>4.5729999999999998E-5</v>
      </c>
      <c r="AL4118">
        <v>7.7699999999999994E-9</v>
      </c>
      <c r="AM4118">
        <v>3.85</v>
      </c>
      <c r="AN4118">
        <v>56.64</v>
      </c>
      <c r="AO4118" t="s">
        <v>29895</v>
      </c>
      <c r="AP4118" t="s">
        <v>7624</v>
      </c>
      <c r="AQ4118" t="s">
        <v>7628</v>
      </c>
      <c r="AR4118" t="s">
        <v>7629</v>
      </c>
      <c r="AS4118" t="s">
        <v>7630</v>
      </c>
      <c r="AT4118" t="s">
        <v>7631</v>
      </c>
      <c r="AU4118" t="s">
        <v>7632</v>
      </c>
      <c r="AV4118" t="s">
        <v>7633</v>
      </c>
      <c r="AW4118">
        <v>100</v>
      </c>
      <c r="AX4118">
        <v>228</v>
      </c>
      <c r="AY4118">
        <v>195</v>
      </c>
      <c r="AZ4118">
        <v>215</v>
      </c>
      <c r="BA4118">
        <v>194</v>
      </c>
      <c r="BB4118" t="s">
        <v>29896</v>
      </c>
      <c r="BC4118" t="s">
        <v>29897</v>
      </c>
      <c r="BD4118" t="s">
        <v>100</v>
      </c>
      <c r="BJ4118" t="s">
        <v>105</v>
      </c>
      <c r="BK4118" t="s">
        <v>7636</v>
      </c>
      <c r="BL4118" t="s">
        <v>5282</v>
      </c>
      <c r="BN4118" t="s">
        <v>7637</v>
      </c>
      <c r="BP4118">
        <v>1720602.1984800471</v>
      </c>
      <c r="BQ4118">
        <v>657514.16940964316</v>
      </c>
      <c r="BR4118">
        <v>0.38214188613177469</v>
      </c>
      <c r="BS4118">
        <v>1707081.4477619501</v>
      </c>
      <c r="BT4118">
        <v>1817748.943344591</v>
      </c>
      <c r="BU4118">
        <v>1.0648284800515699</v>
      </c>
      <c r="BV4118">
        <v>1.007920389935596</v>
      </c>
      <c r="BW4118">
        <v>1.13816928251264E-2</v>
      </c>
      <c r="BX4118">
        <v>0.99214184967911767</v>
      </c>
      <c r="BY4118">
        <v>-1.1381692825126501E-2</v>
      </c>
      <c r="BZ4118">
        <v>0.40721293914149909</v>
      </c>
      <c r="CA4118">
        <v>-0.39017843079783288</v>
      </c>
      <c r="CB4118" t="s">
        <v>109</v>
      </c>
      <c r="CC4118" t="s">
        <v>109</v>
      </c>
    </row>
    <row r="4119" spans="1:81" x14ac:dyDescent="0.2">
      <c r="A4119" t="b">
        <v>0</v>
      </c>
      <c r="B4119" t="s">
        <v>81</v>
      </c>
      <c r="C4119" t="s">
        <v>22073</v>
      </c>
      <c r="D4119" t="s">
        <v>22074</v>
      </c>
      <c r="E4119">
        <v>4.1653599999999997E-6</v>
      </c>
      <c r="F4119">
        <v>1.4414500000000001E-4</v>
      </c>
      <c r="G4119">
        <v>1</v>
      </c>
      <c r="H4119">
        <v>3</v>
      </c>
      <c r="I4119">
        <v>1</v>
      </c>
      <c r="J4119" t="s">
        <v>4560</v>
      </c>
      <c r="K4119" t="s">
        <v>22075</v>
      </c>
      <c r="L4119" t="s">
        <v>22076</v>
      </c>
      <c r="M4119">
        <v>0</v>
      </c>
      <c r="N4119">
        <v>3708.8551000000002</v>
      </c>
      <c r="O4119">
        <v>1125352.52378546</v>
      </c>
      <c r="P4119">
        <v>42.32</v>
      </c>
      <c r="Q4119">
        <v>1616176.75</v>
      </c>
      <c r="R4119">
        <v>1181518.83275191</v>
      </c>
      <c r="S4119">
        <v>1</v>
      </c>
      <c r="T4119">
        <v>607576.54056277301</v>
      </c>
      <c r="U4119">
        <v>1071856.2139552699</v>
      </c>
      <c r="V4119">
        <v>1437039.3715774301</v>
      </c>
      <c r="W4119">
        <v>1616176.75</v>
      </c>
      <c r="X4119">
        <v>921423.375</v>
      </c>
      <c r="Z4119">
        <v>439999.3125</v>
      </c>
      <c r="AA4119">
        <v>325544.0625</v>
      </c>
      <c r="AB4119">
        <v>1242802</v>
      </c>
      <c r="AD4119" t="s">
        <v>89</v>
      </c>
      <c r="AE4119" t="s">
        <v>81</v>
      </c>
      <c r="AF4119" t="s">
        <v>88</v>
      </c>
      <c r="AG4119" t="s">
        <v>89</v>
      </c>
      <c r="AH4119" t="s">
        <v>89</v>
      </c>
      <c r="AI4119" t="s">
        <v>89</v>
      </c>
      <c r="AJ4119" t="s">
        <v>81</v>
      </c>
      <c r="AK4119">
        <v>4.5729999999999998E-5</v>
      </c>
      <c r="AL4119">
        <v>2.266E-7</v>
      </c>
      <c r="AM4119">
        <v>3.74</v>
      </c>
      <c r="AN4119">
        <v>47.45</v>
      </c>
      <c r="AO4119" t="s">
        <v>22077</v>
      </c>
      <c r="AP4119" t="s">
        <v>4560</v>
      </c>
      <c r="AQ4119" t="s">
        <v>4564</v>
      </c>
      <c r="AR4119" t="s">
        <v>4565</v>
      </c>
      <c r="AS4119" t="s">
        <v>4566</v>
      </c>
      <c r="AW4119">
        <v>100</v>
      </c>
      <c r="AX4119">
        <v>511</v>
      </c>
      <c r="AY4119">
        <v>442</v>
      </c>
      <c r="AZ4119">
        <v>478</v>
      </c>
      <c r="BA4119">
        <v>441</v>
      </c>
      <c r="BB4119" t="s">
        <v>22078</v>
      </c>
      <c r="BC4119" t="s">
        <v>22079</v>
      </c>
      <c r="BD4119" t="s">
        <v>100</v>
      </c>
      <c r="BP4119">
        <v>932565.52758397011</v>
      </c>
      <c r="BQ4119">
        <v>836354.78407046048</v>
      </c>
      <c r="BR4119">
        <v>0.89683218962342925</v>
      </c>
      <c r="BS4119">
        <v>1038824.042031824</v>
      </c>
      <c r="BT4119">
        <v>415716.83908063843</v>
      </c>
      <c r="BU4119">
        <v>0.40018022519727448</v>
      </c>
      <c r="BV4119">
        <v>0.89771269228615047</v>
      </c>
      <c r="BW4119">
        <v>-0.15567430218780581</v>
      </c>
      <c r="BX4119">
        <v>1.1139421427287171</v>
      </c>
      <c r="BY4119">
        <v>0.1556743021878057</v>
      </c>
      <c r="BZ4119">
        <v>0.40723289997053019</v>
      </c>
      <c r="CA4119">
        <v>-0.39015714300314402</v>
      </c>
      <c r="CB4119" t="s">
        <v>109</v>
      </c>
      <c r="CC4119" t="s">
        <v>109</v>
      </c>
    </row>
    <row r="4120" spans="1:81" x14ac:dyDescent="0.2">
      <c r="A4120" t="b">
        <v>0</v>
      </c>
      <c r="B4120" t="s">
        <v>81</v>
      </c>
      <c r="C4120" t="s">
        <v>38466</v>
      </c>
      <c r="E4120">
        <v>4.81643E-2</v>
      </c>
      <c r="F4120">
        <v>2.2880399999999999E-3</v>
      </c>
      <c r="G4120">
        <v>1</v>
      </c>
      <c r="H4120">
        <v>2</v>
      </c>
      <c r="I4120">
        <v>4</v>
      </c>
      <c r="J4120" t="s">
        <v>18190</v>
      </c>
      <c r="K4120" t="s">
        <v>38467</v>
      </c>
      <c r="M4120">
        <v>0</v>
      </c>
      <c r="N4120">
        <v>942.55196000000001</v>
      </c>
      <c r="O4120">
        <v>2657350.9091770998</v>
      </c>
      <c r="P4120">
        <v>23.1</v>
      </c>
      <c r="Q4120">
        <v>2874944.75</v>
      </c>
      <c r="R4120">
        <v>2904803.0091431402</v>
      </c>
      <c r="S4120">
        <v>1</v>
      </c>
      <c r="T4120">
        <v>2901093.7941628098</v>
      </c>
      <c r="U4120">
        <v>1138118.4385454799</v>
      </c>
      <c r="V4120">
        <v>2456225.9342564298</v>
      </c>
      <c r="W4120">
        <v>2874944.75</v>
      </c>
      <c r="X4120">
        <v>2265349.75</v>
      </c>
      <c r="Z4120">
        <v>2100935.75</v>
      </c>
      <c r="AA4120">
        <v>345669.21875</v>
      </c>
      <c r="AB4120">
        <v>2124230.25</v>
      </c>
      <c r="AD4120" t="s">
        <v>81</v>
      </c>
      <c r="AE4120" t="s">
        <v>81</v>
      </c>
      <c r="AF4120" t="s">
        <v>88</v>
      </c>
      <c r="AG4120" t="s">
        <v>81</v>
      </c>
      <c r="AH4120" t="s">
        <v>89</v>
      </c>
      <c r="AI4120" t="s">
        <v>81</v>
      </c>
      <c r="AJ4120" t="s">
        <v>81</v>
      </c>
      <c r="AK4120">
        <v>1.4250000000000001E-3</v>
      </c>
      <c r="AL4120">
        <v>1.5389999999999999E-2</v>
      </c>
      <c r="AM4120">
        <v>2.21</v>
      </c>
      <c r="AN4120">
        <v>37.33</v>
      </c>
      <c r="AO4120" t="s">
        <v>38468</v>
      </c>
      <c r="AP4120" t="s">
        <v>18190</v>
      </c>
      <c r="AQ4120" t="s">
        <v>18194</v>
      </c>
      <c r="AR4120" t="s">
        <v>18195</v>
      </c>
      <c r="AS4120" t="s">
        <v>18196</v>
      </c>
      <c r="AT4120" t="s">
        <v>18197</v>
      </c>
      <c r="AU4120" t="s">
        <v>18198</v>
      </c>
      <c r="AV4120" t="s">
        <v>18199</v>
      </c>
      <c r="AW4120">
        <v>100</v>
      </c>
      <c r="AX4120">
        <v>472</v>
      </c>
      <c r="AY4120">
        <v>453</v>
      </c>
      <c r="AZ4120">
        <v>460</v>
      </c>
      <c r="BA4120">
        <v>452</v>
      </c>
      <c r="BB4120" t="s">
        <v>38469</v>
      </c>
      <c r="BC4120" t="s">
        <v>38470</v>
      </c>
      <c r="BD4120" t="s">
        <v>100</v>
      </c>
      <c r="BF4120" t="s">
        <v>466</v>
      </c>
      <c r="BG4120" t="s">
        <v>467</v>
      </c>
      <c r="BJ4120" t="s">
        <v>582</v>
      </c>
      <c r="BK4120" t="s">
        <v>18202</v>
      </c>
      <c r="BL4120" t="s">
        <v>1487</v>
      </c>
      <c r="BM4120" t="s">
        <v>193</v>
      </c>
      <c r="BN4120" t="s">
        <v>18203</v>
      </c>
      <c r="BO4120" t="s">
        <v>18204</v>
      </c>
      <c r="BP4120">
        <v>1926582.9197143801</v>
      </c>
      <c r="BQ4120">
        <v>1668535.675056882</v>
      </c>
      <c r="BR4120">
        <v>0.86605962192597741</v>
      </c>
      <c r="BS4120">
        <v>2165146.0556549062</v>
      </c>
      <c r="BT4120">
        <v>916823.94598064513</v>
      </c>
      <c r="BU4120">
        <v>0.42344669708821442</v>
      </c>
      <c r="BV4120">
        <v>0.88981660829880305</v>
      </c>
      <c r="BW4120">
        <v>-0.16842006842726151</v>
      </c>
      <c r="BX4120">
        <v>1.12382707928081</v>
      </c>
      <c r="BY4120">
        <v>0.16842006842726159</v>
      </c>
      <c r="BZ4120">
        <v>0.40725619231336502</v>
      </c>
      <c r="CA4120">
        <v>-0.39013230353982309</v>
      </c>
      <c r="CB4120" t="s">
        <v>109</v>
      </c>
      <c r="CC4120" t="s">
        <v>109</v>
      </c>
    </row>
    <row r="4121" spans="1:81" x14ac:dyDescent="0.2">
      <c r="A4121" t="b">
        <v>0</v>
      </c>
      <c r="B4121" t="s">
        <v>81</v>
      </c>
      <c r="C4121" t="s">
        <v>59439</v>
      </c>
      <c r="D4121" t="s">
        <v>8418</v>
      </c>
      <c r="E4121">
        <v>8.8771199999999998E-6</v>
      </c>
      <c r="F4121">
        <v>1.4414500000000001E-4</v>
      </c>
      <c r="G4121">
        <v>1</v>
      </c>
      <c r="H4121">
        <v>3</v>
      </c>
      <c r="I4121">
        <v>2</v>
      </c>
      <c r="J4121" t="s">
        <v>28144</v>
      </c>
      <c r="K4121" t="s">
        <v>59440</v>
      </c>
      <c r="L4121" t="s">
        <v>59441</v>
      </c>
      <c r="M4121">
        <v>0</v>
      </c>
      <c r="N4121">
        <v>2468.31034</v>
      </c>
      <c r="O4121">
        <v>1218156.79234125</v>
      </c>
      <c r="P4121">
        <v>4.87</v>
      </c>
      <c r="Q4121">
        <v>1685533.625</v>
      </c>
      <c r="R4121">
        <v>1287454.68349719</v>
      </c>
      <c r="S4121">
        <v>1</v>
      </c>
      <c r="T4121">
        <v>1218156.79234125</v>
      </c>
      <c r="U4121">
        <v>1201080.95343994</v>
      </c>
      <c r="V4121">
        <v>760647.73435893503</v>
      </c>
      <c r="W4121">
        <v>1685533.625</v>
      </c>
      <c r="X4121">
        <v>1004038.875</v>
      </c>
      <c r="Z4121">
        <v>882173.875</v>
      </c>
      <c r="AA4121">
        <v>364792.1875</v>
      </c>
      <c r="AB4121">
        <v>657834.8125</v>
      </c>
      <c r="AD4121" t="s">
        <v>81</v>
      </c>
      <c r="AE4121" t="s">
        <v>81</v>
      </c>
      <c r="AF4121" t="s">
        <v>88</v>
      </c>
      <c r="AG4121" t="s">
        <v>89</v>
      </c>
      <c r="AH4121" t="s">
        <v>89</v>
      </c>
      <c r="AI4121" t="s">
        <v>89</v>
      </c>
      <c r="AJ4121" t="s">
        <v>81</v>
      </c>
      <c r="AK4121">
        <v>4.5729999999999998E-5</v>
      </c>
      <c r="AL4121">
        <v>5.5779999999999998E-7</v>
      </c>
      <c r="AM4121">
        <v>3.88</v>
      </c>
      <c r="AN4121">
        <v>13.7</v>
      </c>
      <c r="AO4121" t="s">
        <v>59442</v>
      </c>
      <c r="AP4121" t="s">
        <v>28144</v>
      </c>
      <c r="AQ4121" t="s">
        <v>28147</v>
      </c>
      <c r="AR4121" t="s">
        <v>28148</v>
      </c>
      <c r="AS4121" t="s">
        <v>28149</v>
      </c>
      <c r="AT4121" t="s">
        <v>28150</v>
      </c>
      <c r="AU4121" t="s">
        <v>28151</v>
      </c>
      <c r="AV4121" t="s">
        <v>28152</v>
      </c>
      <c r="AW4121">
        <v>100</v>
      </c>
      <c r="AX4121">
        <v>1341</v>
      </c>
      <c r="AY4121">
        <v>823</v>
      </c>
      <c r="AZ4121">
        <v>847</v>
      </c>
      <c r="BA4121">
        <v>822</v>
      </c>
      <c r="BB4121" t="s">
        <v>59443</v>
      </c>
      <c r="BC4121" t="s">
        <v>59444</v>
      </c>
      <c r="BD4121" t="s">
        <v>100</v>
      </c>
      <c r="BF4121" t="s">
        <v>16402</v>
      </c>
      <c r="BG4121" t="s">
        <v>16403</v>
      </c>
      <c r="BJ4121" t="s">
        <v>1387</v>
      </c>
      <c r="BK4121" t="s">
        <v>28155</v>
      </c>
      <c r="BL4121" t="s">
        <v>1879</v>
      </c>
      <c r="BM4121" t="s">
        <v>13098</v>
      </c>
      <c r="BN4121" t="s">
        <v>387</v>
      </c>
      <c r="BP4121">
        <v>990996.43616573</v>
      </c>
      <c r="BQ4121">
        <v>881005.49191987363</v>
      </c>
      <c r="BR4121">
        <v>0.8890097479346919</v>
      </c>
      <c r="BS4121">
        <v>1059961.826713375</v>
      </c>
      <c r="BT4121">
        <v>259354.17960776639</v>
      </c>
      <c r="BU4121">
        <v>0.24468256598631119</v>
      </c>
      <c r="BV4121">
        <v>0.9349359676833966</v>
      </c>
      <c r="BW4121">
        <v>-9.706053445286246E-2</v>
      </c>
      <c r="BX4121">
        <v>1.069591966258203</v>
      </c>
      <c r="BY4121">
        <v>9.7060534452862571E-2</v>
      </c>
      <c r="BZ4121">
        <v>0.40727707531364798</v>
      </c>
      <c r="CA4121">
        <v>-0.39011003465983762</v>
      </c>
      <c r="CB4121" t="s">
        <v>109</v>
      </c>
      <c r="CC4121" t="s">
        <v>109</v>
      </c>
    </row>
    <row r="4122" spans="1:81" x14ac:dyDescent="0.2">
      <c r="A4122" t="b">
        <v>0</v>
      </c>
      <c r="B4122" t="s">
        <v>81</v>
      </c>
      <c r="C4122" t="s">
        <v>10739</v>
      </c>
      <c r="D4122" t="s">
        <v>10740</v>
      </c>
      <c r="E4122">
        <v>1.9172500000000002E-6</v>
      </c>
      <c r="F4122">
        <v>1.4414500000000001E-4</v>
      </c>
      <c r="G4122">
        <v>2</v>
      </c>
      <c r="H4122">
        <v>3</v>
      </c>
      <c r="I4122">
        <v>5</v>
      </c>
      <c r="J4122" t="s">
        <v>7451</v>
      </c>
      <c r="K4122" t="s">
        <v>10741</v>
      </c>
      <c r="L4122" t="s">
        <v>10742</v>
      </c>
      <c r="M4122">
        <v>0</v>
      </c>
      <c r="N4122">
        <v>1650.7937999999999</v>
      </c>
      <c r="O4122">
        <v>8343631.3605833203</v>
      </c>
      <c r="P4122">
        <v>64.53</v>
      </c>
      <c r="Q4122">
        <v>7717156.25</v>
      </c>
      <c r="R4122">
        <v>7518886.30112278</v>
      </c>
      <c r="S4122">
        <v>14702313.355399201</v>
      </c>
      <c r="T4122">
        <v>193653.02664050099</v>
      </c>
      <c r="U4122">
        <v>11715760.9554471</v>
      </c>
      <c r="V4122">
        <v>9020963.4256542902</v>
      </c>
      <c r="W4122">
        <v>7717156.25</v>
      </c>
      <c r="X4122">
        <v>5863704.75</v>
      </c>
      <c r="Y4122">
        <v>1961832.5</v>
      </c>
      <c r="Z4122">
        <v>140241.09375</v>
      </c>
      <c r="AA4122">
        <v>3558309.75</v>
      </c>
      <c r="AB4122">
        <v>7801645.25</v>
      </c>
      <c r="AC4122" t="s">
        <v>87</v>
      </c>
      <c r="AD4122" t="s">
        <v>81</v>
      </c>
      <c r="AE4122" t="s">
        <v>81</v>
      </c>
      <c r="AF4122" t="s">
        <v>89</v>
      </c>
      <c r="AG4122" t="s">
        <v>89</v>
      </c>
      <c r="AH4122" t="s">
        <v>89</v>
      </c>
      <c r="AI4122" t="s">
        <v>81</v>
      </c>
      <c r="AJ4122" t="s">
        <v>81</v>
      </c>
      <c r="AK4122">
        <v>4.5729999999999998E-5</v>
      </c>
      <c r="AL4122">
        <v>8.9649999999999999E-8</v>
      </c>
      <c r="AM4122">
        <v>3.9</v>
      </c>
      <c r="AN4122">
        <v>12.8</v>
      </c>
      <c r="AO4122" t="s">
        <v>10743</v>
      </c>
      <c r="AP4122" t="s">
        <v>7454</v>
      </c>
      <c r="AQ4122" t="s">
        <v>5258</v>
      </c>
      <c r="AR4122" t="s">
        <v>7455</v>
      </c>
      <c r="AS4122" t="s">
        <v>7456</v>
      </c>
      <c r="AW4122">
        <v>50</v>
      </c>
      <c r="AX4122">
        <v>617</v>
      </c>
      <c r="AY4122">
        <v>324</v>
      </c>
      <c r="AZ4122">
        <v>337</v>
      </c>
      <c r="BA4122">
        <v>323</v>
      </c>
      <c r="BB4122" t="s">
        <v>10744</v>
      </c>
      <c r="BC4122" t="s">
        <v>10745</v>
      </c>
      <c r="BD4122" t="s">
        <v>100</v>
      </c>
      <c r="BP4122">
        <v>9979451.9688406605</v>
      </c>
      <c r="BQ4122">
        <v>4091319.163868933</v>
      </c>
      <c r="BR4122">
        <v>0.40997433292363777</v>
      </c>
      <c r="BS4122">
        <v>6976792.4692472965</v>
      </c>
      <c r="BT4122">
        <v>6026916.2060734173</v>
      </c>
      <c r="BU4122">
        <v>0.86385201116977495</v>
      </c>
      <c r="BV4122">
        <v>1.430378216469625</v>
      </c>
      <c r="BW4122">
        <v>0.51639667069528639</v>
      </c>
      <c r="BX4122">
        <v>0.69911579223300868</v>
      </c>
      <c r="BY4122">
        <v>-0.51639667069528639</v>
      </c>
      <c r="BZ4122">
        <v>0.40730919122397091</v>
      </c>
      <c r="CA4122">
        <v>-0.39007578963702128</v>
      </c>
      <c r="CB4122" t="s">
        <v>109</v>
      </c>
      <c r="CC4122" t="s">
        <v>109</v>
      </c>
    </row>
    <row r="4123" spans="1:81" x14ac:dyDescent="0.2">
      <c r="A4123" t="b">
        <v>0</v>
      </c>
      <c r="B4123" t="s">
        <v>81</v>
      </c>
      <c r="C4123" t="s">
        <v>22283</v>
      </c>
      <c r="E4123">
        <v>5.8599100000000001E-2</v>
      </c>
      <c r="F4123">
        <v>2.8347400000000001E-3</v>
      </c>
      <c r="G4123">
        <v>1</v>
      </c>
      <c r="H4123">
        <v>2</v>
      </c>
      <c r="I4123">
        <v>3</v>
      </c>
      <c r="J4123" t="s">
        <v>22284</v>
      </c>
      <c r="K4123" t="s">
        <v>22285</v>
      </c>
      <c r="M4123">
        <v>0</v>
      </c>
      <c r="N4123">
        <v>1015.60875</v>
      </c>
      <c r="O4123">
        <v>1452666.2503213901</v>
      </c>
      <c r="P4123">
        <v>41.98</v>
      </c>
      <c r="Q4123">
        <v>1415789</v>
      </c>
      <c r="R4123">
        <v>1739508.0098071599</v>
      </c>
      <c r="S4123">
        <v>380758.67433439498</v>
      </c>
      <c r="T4123">
        <v>1245969.42867413</v>
      </c>
      <c r="U4123">
        <v>1</v>
      </c>
      <c r="V4123">
        <v>1490504.0474412499</v>
      </c>
      <c r="W4123">
        <v>1415789</v>
      </c>
      <c r="X4123">
        <v>1356578.75</v>
      </c>
      <c r="Y4123">
        <v>50807.29296875</v>
      </c>
      <c r="Z4123">
        <v>902315.4375</v>
      </c>
      <c r="AB4123">
        <v>1289040.125</v>
      </c>
      <c r="AD4123" t="s">
        <v>81</v>
      </c>
      <c r="AE4123" t="s">
        <v>81</v>
      </c>
      <c r="AF4123" t="s">
        <v>89</v>
      </c>
      <c r="AG4123" t="s">
        <v>89</v>
      </c>
      <c r="AH4123" t="s">
        <v>88</v>
      </c>
      <c r="AI4123" t="s">
        <v>81</v>
      </c>
      <c r="AJ4123" t="s">
        <v>81</v>
      </c>
      <c r="AK4123">
        <v>1.7240000000000001E-3</v>
      </c>
      <c r="AL4123">
        <v>1.942E-2</v>
      </c>
      <c r="AM4123">
        <v>1.65</v>
      </c>
      <c r="AN4123">
        <v>53.94</v>
      </c>
      <c r="AO4123" t="s">
        <v>22286</v>
      </c>
      <c r="AP4123" t="s">
        <v>22284</v>
      </c>
      <c r="AQ4123" t="s">
        <v>22287</v>
      </c>
      <c r="AR4123" t="s">
        <v>22288</v>
      </c>
      <c r="AS4123" t="s">
        <v>22289</v>
      </c>
      <c r="AT4123" t="s">
        <v>22290</v>
      </c>
      <c r="AU4123" t="s">
        <v>22291</v>
      </c>
      <c r="AV4123" t="s">
        <v>22292</v>
      </c>
      <c r="AW4123">
        <v>100</v>
      </c>
      <c r="AX4123">
        <v>290</v>
      </c>
      <c r="AY4123">
        <v>225</v>
      </c>
      <c r="AZ4123">
        <v>232</v>
      </c>
      <c r="BA4123">
        <v>224</v>
      </c>
      <c r="BB4123" t="s">
        <v>22293</v>
      </c>
      <c r="BC4123" t="s">
        <v>22294</v>
      </c>
      <c r="BD4123" t="s">
        <v>100</v>
      </c>
      <c r="BJ4123" t="s">
        <v>271</v>
      </c>
      <c r="BK4123" t="s">
        <v>22295</v>
      </c>
      <c r="BL4123" t="s">
        <v>2685</v>
      </c>
      <c r="BM4123" t="s">
        <v>6510</v>
      </c>
      <c r="BO4123" t="s">
        <v>275</v>
      </c>
      <c r="BP4123">
        <v>1178685.2280471851</v>
      </c>
      <c r="BQ4123">
        <v>709727.82682350103</v>
      </c>
      <c r="BR4123">
        <v>0.6021351671636368</v>
      </c>
      <c r="BS4123">
        <v>912158.15870512661</v>
      </c>
      <c r="BT4123">
        <v>799357.43355313351</v>
      </c>
      <c r="BU4123">
        <v>0.87633644004004552</v>
      </c>
      <c r="BV4123">
        <v>1.2921939214142559</v>
      </c>
      <c r="BW4123">
        <v>0.36982259361458941</v>
      </c>
      <c r="BX4123">
        <v>0.77387765367719641</v>
      </c>
      <c r="BY4123">
        <v>-0.3698225936145893</v>
      </c>
      <c r="BZ4123">
        <v>0.40734479924453271</v>
      </c>
      <c r="CA4123">
        <v>-0.39003782415220872</v>
      </c>
      <c r="CB4123" t="s">
        <v>109</v>
      </c>
      <c r="CC4123" t="s">
        <v>109</v>
      </c>
    </row>
    <row r="4124" spans="1:81" x14ac:dyDescent="0.2">
      <c r="A4124" t="b">
        <v>0</v>
      </c>
      <c r="B4124" t="s">
        <v>81</v>
      </c>
      <c r="C4124" t="s">
        <v>27523</v>
      </c>
      <c r="D4124" t="s">
        <v>7524</v>
      </c>
      <c r="E4124">
        <v>7.5908299999999998E-3</v>
      </c>
      <c r="F4124">
        <v>4.2792299999999998E-4</v>
      </c>
      <c r="G4124">
        <v>1</v>
      </c>
      <c r="H4124">
        <v>2</v>
      </c>
      <c r="I4124">
        <v>5</v>
      </c>
      <c r="J4124" t="s">
        <v>2788</v>
      </c>
      <c r="K4124" t="s">
        <v>27524</v>
      </c>
      <c r="M4124">
        <v>0</v>
      </c>
      <c r="N4124">
        <v>1169.4527800000001</v>
      </c>
      <c r="O4124">
        <v>4355118.7585228197</v>
      </c>
      <c r="P4124">
        <v>35.119999999999997</v>
      </c>
      <c r="Q4124">
        <v>4193082.5</v>
      </c>
      <c r="R4124">
        <v>4434942.6402577199</v>
      </c>
      <c r="S4124">
        <v>2447627.3130219299</v>
      </c>
      <c r="T4124">
        <v>1</v>
      </c>
      <c r="U4124">
        <v>4276731.6151207704</v>
      </c>
      <c r="V4124">
        <v>6409465.6834247597</v>
      </c>
      <c r="W4124">
        <v>4193082.5</v>
      </c>
      <c r="X4124">
        <v>3458649.75</v>
      </c>
      <c r="Y4124">
        <v>326604.03125</v>
      </c>
      <c r="AA4124">
        <v>1298928.5</v>
      </c>
      <c r="AB4124">
        <v>5543130.5</v>
      </c>
      <c r="AD4124" t="s">
        <v>81</v>
      </c>
      <c r="AE4124" t="s">
        <v>81</v>
      </c>
      <c r="AF4124" t="s">
        <v>81</v>
      </c>
      <c r="AG4124" t="s">
        <v>88</v>
      </c>
      <c r="AH4124" t="s">
        <v>81</v>
      </c>
      <c r="AI4124" t="s">
        <v>81</v>
      </c>
      <c r="AJ4124" t="s">
        <v>81</v>
      </c>
      <c r="AK4124">
        <v>2.0560000000000001E-4</v>
      </c>
      <c r="AL4124">
        <v>1.7570000000000001E-3</v>
      </c>
      <c r="AM4124">
        <v>2.34</v>
      </c>
      <c r="AN4124">
        <v>8.5299999999999994</v>
      </c>
      <c r="AO4124" t="s">
        <v>27525</v>
      </c>
      <c r="AP4124" t="s">
        <v>2788</v>
      </c>
      <c r="AQ4124" t="s">
        <v>2792</v>
      </c>
      <c r="AR4124" t="s">
        <v>2793</v>
      </c>
      <c r="AS4124" t="s">
        <v>2794</v>
      </c>
      <c r="AT4124" t="s">
        <v>2795</v>
      </c>
      <c r="AU4124" t="s">
        <v>2796</v>
      </c>
      <c r="AV4124" t="s">
        <v>2797</v>
      </c>
      <c r="AW4124">
        <v>100</v>
      </c>
      <c r="AX4124">
        <v>1675</v>
      </c>
      <c r="AY4124">
        <v>750</v>
      </c>
      <c r="AZ4124">
        <v>758</v>
      </c>
      <c r="BA4124">
        <v>749</v>
      </c>
      <c r="BB4124" t="s">
        <v>27526</v>
      </c>
      <c r="BC4124" t="s">
        <v>27527</v>
      </c>
      <c r="BD4124" t="s">
        <v>100</v>
      </c>
      <c r="BJ4124" t="s">
        <v>290</v>
      </c>
      <c r="BK4124" t="s">
        <v>2800</v>
      </c>
      <c r="BL4124" t="s">
        <v>329</v>
      </c>
      <c r="BM4124" t="s">
        <v>2801</v>
      </c>
      <c r="BO4124" t="s">
        <v>2802</v>
      </c>
      <c r="BP4124">
        <v>3691884.1510932171</v>
      </c>
      <c r="BQ4124">
        <v>1084322.5494181779</v>
      </c>
      <c r="BR4124">
        <v>0.29370438102644569</v>
      </c>
      <c r="BS4124">
        <v>3562066.0995151768</v>
      </c>
      <c r="BT4124">
        <v>3263949.981451028</v>
      </c>
      <c r="BU4124">
        <v>0.91630808925619767</v>
      </c>
      <c r="BV4124">
        <v>1.0364445936575151</v>
      </c>
      <c r="BW4124">
        <v>5.1642994795547167E-2</v>
      </c>
      <c r="BX4124">
        <v>0.96483691083871126</v>
      </c>
      <c r="BY4124">
        <v>-5.1642994795547202E-2</v>
      </c>
      <c r="BZ4124">
        <v>0.40735996378230688</v>
      </c>
      <c r="CA4124">
        <v>-0.39002165663883293</v>
      </c>
      <c r="CB4124" t="s">
        <v>109</v>
      </c>
      <c r="CC4124" t="s">
        <v>109</v>
      </c>
    </row>
    <row r="4125" spans="1:81" x14ac:dyDescent="0.2">
      <c r="A4125" t="b">
        <v>0</v>
      </c>
      <c r="B4125" t="s">
        <v>81</v>
      </c>
      <c r="C4125" t="s">
        <v>16529</v>
      </c>
      <c r="E4125">
        <v>0.11369600000000001</v>
      </c>
      <c r="F4125">
        <v>6.4640399999999999E-3</v>
      </c>
      <c r="G4125">
        <v>1</v>
      </c>
      <c r="H4125">
        <v>1</v>
      </c>
      <c r="I4125">
        <v>1</v>
      </c>
      <c r="J4125" t="s">
        <v>4291</v>
      </c>
      <c r="K4125" t="s">
        <v>16530</v>
      </c>
      <c r="M4125">
        <v>0</v>
      </c>
      <c r="N4125">
        <v>2432.23974</v>
      </c>
      <c r="O4125">
        <v>1179396.74337254</v>
      </c>
      <c r="P4125">
        <v>51.47</v>
      </c>
      <c r="Q4125">
        <v>356439.8125</v>
      </c>
      <c r="R4125">
        <v>941570.10126235301</v>
      </c>
      <c r="S4125">
        <v>1179396.74337254</v>
      </c>
      <c r="T4125">
        <v>1</v>
      </c>
      <c r="U4125">
        <v>2067693.98962966</v>
      </c>
      <c r="V4125">
        <v>489898.34040268499</v>
      </c>
      <c r="W4125">
        <v>356439.8125</v>
      </c>
      <c r="X4125">
        <v>734296.125</v>
      </c>
      <c r="Y4125">
        <v>157375.15625</v>
      </c>
      <c r="AA4125">
        <v>627999.8125</v>
      </c>
      <c r="AB4125">
        <v>423681.25</v>
      </c>
      <c r="AD4125" t="s">
        <v>89</v>
      </c>
      <c r="AE4125" t="s">
        <v>81</v>
      </c>
      <c r="AF4125" t="s">
        <v>89</v>
      </c>
      <c r="AG4125" t="s">
        <v>88</v>
      </c>
      <c r="AH4125" t="s">
        <v>89</v>
      </c>
      <c r="AI4125" t="s">
        <v>89</v>
      </c>
      <c r="AJ4125" t="s">
        <v>81</v>
      </c>
      <c r="AK4125">
        <v>3.7239999999999999E-3</v>
      </c>
      <c r="AL4125">
        <v>4.3830000000000001E-2</v>
      </c>
      <c r="AM4125">
        <v>1.77</v>
      </c>
      <c r="AN4125">
        <v>58.26</v>
      </c>
      <c r="AO4125" t="s">
        <v>16531</v>
      </c>
      <c r="AP4125" t="s">
        <v>4291</v>
      </c>
      <c r="AQ4125" t="s">
        <v>4294</v>
      </c>
      <c r="AR4125" t="s">
        <v>4295</v>
      </c>
      <c r="AS4125" t="s">
        <v>4296</v>
      </c>
      <c r="AT4125" t="s">
        <v>4297</v>
      </c>
      <c r="AU4125" t="s">
        <v>4298</v>
      </c>
      <c r="AV4125" t="s">
        <v>4299</v>
      </c>
      <c r="AW4125">
        <v>100</v>
      </c>
      <c r="AX4125">
        <v>1178</v>
      </c>
      <c r="AY4125">
        <v>943</v>
      </c>
      <c r="AZ4125">
        <v>964</v>
      </c>
      <c r="BA4125">
        <v>942</v>
      </c>
      <c r="BB4125" t="s">
        <v>16532</v>
      </c>
      <c r="BC4125" t="s">
        <v>16533</v>
      </c>
      <c r="BD4125" t="s">
        <v>100</v>
      </c>
      <c r="BF4125" t="s">
        <v>466</v>
      </c>
      <c r="BG4125" t="s">
        <v>467</v>
      </c>
      <c r="BH4125" t="s">
        <v>4302</v>
      </c>
      <c r="BI4125" t="s">
        <v>4303</v>
      </c>
      <c r="BJ4125" t="s">
        <v>469</v>
      </c>
      <c r="BK4125" t="s">
        <v>4304</v>
      </c>
      <c r="BL4125" t="s">
        <v>4111</v>
      </c>
      <c r="BM4125" t="s">
        <v>4305</v>
      </c>
      <c r="BN4125" t="s">
        <v>4306</v>
      </c>
      <c r="BO4125" t="s">
        <v>275</v>
      </c>
      <c r="BP4125">
        <v>825802.21904496429</v>
      </c>
      <c r="BQ4125">
        <v>423516.44529181148</v>
      </c>
      <c r="BR4125">
        <v>0.51285457404268786</v>
      </c>
      <c r="BS4125">
        <v>852531.11001078167</v>
      </c>
      <c r="BT4125">
        <v>1080493.1601061339</v>
      </c>
      <c r="BU4125">
        <v>1.2673944063958791</v>
      </c>
      <c r="BV4125">
        <v>0.96864760634309366</v>
      </c>
      <c r="BW4125">
        <v>-4.5956185745762879E-2</v>
      </c>
      <c r="BX4125">
        <v>1.0323671822978739</v>
      </c>
      <c r="BY4125">
        <v>4.5956185745762913E-2</v>
      </c>
      <c r="BZ4125">
        <v>0.40737724034547129</v>
      </c>
      <c r="CA4125">
        <v>-0.39000323814508631</v>
      </c>
      <c r="CB4125" t="s">
        <v>109</v>
      </c>
      <c r="CC4125" t="s">
        <v>109</v>
      </c>
    </row>
    <row r="4126" spans="1:81" x14ac:dyDescent="0.2">
      <c r="A4126" t="b">
        <v>0</v>
      </c>
      <c r="B4126" t="s">
        <v>81</v>
      </c>
      <c r="C4126" t="s">
        <v>28290</v>
      </c>
      <c r="D4126" t="s">
        <v>359</v>
      </c>
      <c r="E4126">
        <v>2.6419399999999999E-6</v>
      </c>
      <c r="F4126">
        <v>1.4414500000000001E-4</v>
      </c>
      <c r="G4126">
        <v>1</v>
      </c>
      <c r="H4126">
        <v>2</v>
      </c>
      <c r="I4126">
        <v>3</v>
      </c>
      <c r="J4126" t="s">
        <v>12916</v>
      </c>
      <c r="K4126" t="s">
        <v>28291</v>
      </c>
      <c r="L4126" t="s">
        <v>28292</v>
      </c>
      <c r="M4126">
        <v>0</v>
      </c>
      <c r="N4126">
        <v>2834.5873499999998</v>
      </c>
      <c r="O4126">
        <v>2386944.6451615999</v>
      </c>
      <c r="P4126">
        <v>34.21</v>
      </c>
      <c r="Q4126">
        <v>961217.609375</v>
      </c>
      <c r="R4126">
        <v>3414345.4047726602</v>
      </c>
      <c r="S4126">
        <v>2240132.8494869201</v>
      </c>
      <c r="T4126">
        <v>2543378.05919438</v>
      </c>
      <c r="U4126">
        <v>1</v>
      </c>
      <c r="V4126">
        <v>3051856.2882192498</v>
      </c>
      <c r="W4126">
        <v>961217.609375</v>
      </c>
      <c r="X4126">
        <v>2662723.25</v>
      </c>
      <c r="Y4126">
        <v>298916.59375</v>
      </c>
      <c r="Z4126">
        <v>1841882.5</v>
      </c>
      <c r="AB4126">
        <v>2639352.25</v>
      </c>
      <c r="AD4126" t="s">
        <v>81</v>
      </c>
      <c r="AE4126" t="s">
        <v>81</v>
      </c>
      <c r="AF4126" t="s">
        <v>89</v>
      </c>
      <c r="AG4126" t="s">
        <v>89</v>
      </c>
      <c r="AH4126" t="s">
        <v>88</v>
      </c>
      <c r="AI4126" t="s">
        <v>81</v>
      </c>
      <c r="AJ4126" t="s">
        <v>81</v>
      </c>
      <c r="AK4126">
        <v>4.5729999999999998E-5</v>
      </c>
      <c r="AL4126">
        <v>1.3120000000000001E-7</v>
      </c>
      <c r="AM4126">
        <v>4.7300000000000004</v>
      </c>
      <c r="AN4126">
        <v>60.53</v>
      </c>
      <c r="AO4126" t="s">
        <v>28293</v>
      </c>
      <c r="AP4126" t="s">
        <v>12916</v>
      </c>
      <c r="AQ4126" t="s">
        <v>12920</v>
      </c>
      <c r="AR4126" t="s">
        <v>12921</v>
      </c>
      <c r="AS4126" t="s">
        <v>12922</v>
      </c>
      <c r="AT4126" t="s">
        <v>12923</v>
      </c>
      <c r="AU4126" t="s">
        <v>12924</v>
      </c>
      <c r="AV4126" t="s">
        <v>12925</v>
      </c>
      <c r="AW4126">
        <v>100</v>
      </c>
      <c r="AX4126">
        <v>439</v>
      </c>
      <c r="AY4126">
        <v>332</v>
      </c>
      <c r="AZ4126">
        <v>357</v>
      </c>
      <c r="BA4126">
        <v>331</v>
      </c>
      <c r="BB4126" t="s">
        <v>28294</v>
      </c>
      <c r="BC4126" t="s">
        <v>28295</v>
      </c>
      <c r="BD4126" t="s">
        <v>100</v>
      </c>
      <c r="BH4126" t="s">
        <v>12928</v>
      </c>
      <c r="BI4126" t="s">
        <v>12929</v>
      </c>
      <c r="BJ4126" t="s">
        <v>508</v>
      </c>
      <c r="BK4126" t="s">
        <v>12930</v>
      </c>
      <c r="BL4126" t="s">
        <v>1437</v>
      </c>
      <c r="BN4126" t="s">
        <v>5462</v>
      </c>
      <c r="BO4126" t="s">
        <v>275</v>
      </c>
      <c r="BP4126">
        <v>2205231.9545448599</v>
      </c>
      <c r="BQ4126">
        <v>1226936.245079166</v>
      </c>
      <c r="BR4126">
        <v>0.55637514346303529</v>
      </c>
      <c r="BS4126">
        <v>1865078.449137877</v>
      </c>
      <c r="BT4126">
        <v>1635091.112387947</v>
      </c>
      <c r="BU4126">
        <v>0.87668758016251813</v>
      </c>
      <c r="BV4126">
        <v>1.182380266934197</v>
      </c>
      <c r="BW4126">
        <v>0.2416940972677635</v>
      </c>
      <c r="BX4126">
        <v>0.84575159782808962</v>
      </c>
      <c r="BY4126">
        <v>-0.2416940972677635</v>
      </c>
      <c r="BZ4126">
        <v>0.40749171093280928</v>
      </c>
      <c r="CA4126">
        <v>-0.38988122111481388</v>
      </c>
      <c r="CB4126" t="s">
        <v>109</v>
      </c>
      <c r="CC4126" t="s">
        <v>109</v>
      </c>
    </row>
    <row r="4127" spans="1:81" x14ac:dyDescent="0.2">
      <c r="A4127" t="b">
        <v>0</v>
      </c>
      <c r="B4127" t="s">
        <v>81</v>
      </c>
      <c r="C4127" t="s">
        <v>9619</v>
      </c>
      <c r="D4127" t="s">
        <v>17485</v>
      </c>
      <c r="E4127">
        <v>1.39064E-5</v>
      </c>
      <c r="F4127">
        <v>1.4414500000000001E-4</v>
      </c>
      <c r="G4127">
        <v>1</v>
      </c>
      <c r="H4127">
        <v>1</v>
      </c>
      <c r="I4127">
        <v>5</v>
      </c>
      <c r="J4127" t="s">
        <v>5012</v>
      </c>
      <c r="K4127" t="s">
        <v>9621</v>
      </c>
      <c r="L4127" t="s">
        <v>9622</v>
      </c>
      <c r="M4127">
        <v>0</v>
      </c>
      <c r="N4127">
        <v>2283.20264</v>
      </c>
      <c r="O4127">
        <v>5733907.2027843902</v>
      </c>
      <c r="P4127">
        <v>49.79</v>
      </c>
      <c r="Q4127">
        <v>8091060</v>
      </c>
      <c r="R4127">
        <v>7700838.0218184004</v>
      </c>
      <c r="S4127">
        <v>840985.74130991602</v>
      </c>
      <c r="T4127">
        <v>11478306.644855799</v>
      </c>
      <c r="U4127">
        <v>4269365.4530834202</v>
      </c>
      <c r="V4127">
        <v>10067896.3202191</v>
      </c>
      <c r="W4127">
        <v>8091060</v>
      </c>
      <c r="X4127">
        <v>6005602.25</v>
      </c>
      <c r="Y4127">
        <v>112218.609375</v>
      </c>
      <c r="Z4127">
        <v>8312445.75</v>
      </c>
      <c r="AA4127">
        <v>1296691.25</v>
      </c>
      <c r="AB4127">
        <v>8707069.5</v>
      </c>
      <c r="AD4127" t="s">
        <v>81</v>
      </c>
      <c r="AE4127" t="s">
        <v>81</v>
      </c>
      <c r="AF4127" t="s">
        <v>89</v>
      </c>
      <c r="AG4127" t="s">
        <v>81</v>
      </c>
      <c r="AH4127" t="s">
        <v>89</v>
      </c>
      <c r="AI4127" t="s">
        <v>81</v>
      </c>
      <c r="AJ4127" t="s">
        <v>81</v>
      </c>
      <c r="AK4127">
        <v>4.5729999999999998E-5</v>
      </c>
      <c r="AL4127">
        <v>9.5759999999999995E-7</v>
      </c>
      <c r="AM4127">
        <v>4.83</v>
      </c>
      <c r="AN4127">
        <v>13.52</v>
      </c>
      <c r="AO4127" t="s">
        <v>9623</v>
      </c>
      <c r="AP4127" t="s">
        <v>5012</v>
      </c>
      <c r="AQ4127" t="s">
        <v>5016</v>
      </c>
      <c r="AR4127" t="s">
        <v>5017</v>
      </c>
      <c r="AS4127" t="s">
        <v>5018</v>
      </c>
      <c r="AT4127" t="s">
        <v>5019</v>
      </c>
      <c r="AU4127" t="s">
        <v>5020</v>
      </c>
      <c r="AV4127" t="s">
        <v>5021</v>
      </c>
      <c r="AW4127">
        <v>100</v>
      </c>
      <c r="AX4127">
        <v>249</v>
      </c>
      <c r="AY4127">
        <v>52</v>
      </c>
      <c r="AZ4127">
        <v>72</v>
      </c>
      <c r="BA4127">
        <v>51</v>
      </c>
      <c r="BB4127" t="s">
        <v>9624</v>
      </c>
      <c r="BC4127" t="s">
        <v>9625</v>
      </c>
      <c r="BD4127" t="s">
        <v>100</v>
      </c>
      <c r="BJ4127" t="s">
        <v>1533</v>
      </c>
      <c r="BK4127" t="s">
        <v>5024</v>
      </c>
      <c r="BL4127" t="s">
        <v>795</v>
      </c>
      <c r="BN4127" t="s">
        <v>357</v>
      </c>
      <c r="BP4127">
        <v>5544294.587709439</v>
      </c>
      <c r="BQ4127">
        <v>4077855.3035301529</v>
      </c>
      <c r="BR4127">
        <v>0.73550480390596851</v>
      </c>
      <c r="BS4127">
        <v>8605189.4727194402</v>
      </c>
      <c r="BT4127">
        <v>3820581.3389980239</v>
      </c>
      <c r="BU4127">
        <v>0.44398573106498163</v>
      </c>
      <c r="BV4127">
        <v>0.64429663115335367</v>
      </c>
      <c r="BW4127">
        <v>-0.63420304355663304</v>
      </c>
      <c r="BX4127">
        <v>1.552080131491457</v>
      </c>
      <c r="BY4127">
        <v>0.63420304355663315</v>
      </c>
      <c r="BZ4127">
        <v>0.40749844270713431</v>
      </c>
      <c r="CA4127">
        <v>-0.38987404661723313</v>
      </c>
      <c r="CB4127" t="s">
        <v>109</v>
      </c>
      <c r="CC4127" t="s">
        <v>109</v>
      </c>
    </row>
    <row r="4128" spans="1:81" x14ac:dyDescent="0.2">
      <c r="A4128" t="b">
        <v>0</v>
      </c>
      <c r="B4128" t="s">
        <v>81</v>
      </c>
      <c r="C4128" t="s">
        <v>15141</v>
      </c>
      <c r="D4128" t="s">
        <v>15142</v>
      </c>
      <c r="E4128">
        <v>6.9231699999999998E-9</v>
      </c>
      <c r="F4128">
        <v>1.4414500000000001E-4</v>
      </c>
      <c r="G4128">
        <v>1</v>
      </c>
      <c r="H4128">
        <v>1</v>
      </c>
      <c r="I4128">
        <v>5</v>
      </c>
      <c r="J4128" t="s">
        <v>1457</v>
      </c>
      <c r="K4128" t="s">
        <v>15143</v>
      </c>
      <c r="L4128" t="s">
        <v>15144</v>
      </c>
      <c r="M4128">
        <v>0</v>
      </c>
      <c r="N4128">
        <v>2530.3486400000002</v>
      </c>
      <c r="O4128">
        <v>4390866.6422501998</v>
      </c>
      <c r="P4128">
        <v>54.18</v>
      </c>
      <c r="Q4128">
        <v>5776977.375</v>
      </c>
      <c r="R4128">
        <v>4246781.9000405697</v>
      </c>
      <c r="S4128">
        <v>1487664.1885222299</v>
      </c>
      <c r="T4128">
        <v>1</v>
      </c>
      <c r="U4128">
        <v>4539839.8890796201</v>
      </c>
      <c r="V4128">
        <v>5097286.1784277903</v>
      </c>
      <c r="W4128">
        <v>5776977.375</v>
      </c>
      <c r="X4128">
        <v>3311910.0625</v>
      </c>
      <c r="Y4128">
        <v>198509.4375</v>
      </c>
      <c r="AA4128">
        <v>1378839.71875</v>
      </c>
      <c r="AB4128">
        <v>4408311.6875</v>
      </c>
      <c r="AD4128" t="s">
        <v>81</v>
      </c>
      <c r="AE4128" t="s">
        <v>89</v>
      </c>
      <c r="AF4128" t="s">
        <v>89</v>
      </c>
      <c r="AG4128" t="s">
        <v>88</v>
      </c>
      <c r="AH4128" t="s">
        <v>81</v>
      </c>
      <c r="AI4128" t="s">
        <v>81</v>
      </c>
      <c r="AJ4128" t="s">
        <v>81</v>
      </c>
      <c r="AK4128">
        <v>4.5729999999999998E-5</v>
      </c>
      <c r="AL4128">
        <v>1.082E-10</v>
      </c>
      <c r="AM4128">
        <v>4.7300000000000004</v>
      </c>
      <c r="AN4128">
        <v>43.48</v>
      </c>
      <c r="AO4128" t="s">
        <v>15145</v>
      </c>
      <c r="AP4128" t="s">
        <v>1457</v>
      </c>
      <c r="AQ4128" t="s">
        <v>1461</v>
      </c>
      <c r="AR4128" t="s">
        <v>1462</v>
      </c>
      <c r="AS4128" t="s">
        <v>1463</v>
      </c>
      <c r="AT4128" t="s">
        <v>1464</v>
      </c>
      <c r="AU4128" t="s">
        <v>1465</v>
      </c>
      <c r="AV4128" t="s">
        <v>1466</v>
      </c>
      <c r="AW4128">
        <v>100</v>
      </c>
      <c r="AX4128">
        <v>157</v>
      </c>
      <c r="AY4128">
        <v>24</v>
      </c>
      <c r="AZ4128">
        <v>44</v>
      </c>
      <c r="BA4128">
        <v>23</v>
      </c>
      <c r="BB4128" t="s">
        <v>15146</v>
      </c>
      <c r="BC4128" t="s">
        <v>15147</v>
      </c>
      <c r="BD4128" t="s">
        <v>100</v>
      </c>
      <c r="BJ4128" t="s">
        <v>210</v>
      </c>
      <c r="BK4128" t="s">
        <v>1469</v>
      </c>
      <c r="BL4128" t="s">
        <v>355</v>
      </c>
      <c r="BN4128" t="s">
        <v>357</v>
      </c>
      <c r="BP4128">
        <v>3837141.154520934</v>
      </c>
      <c r="BQ4128">
        <v>2173799.9121849821</v>
      </c>
      <c r="BR4128">
        <v>0.56651549282303637</v>
      </c>
      <c r="BS4128">
        <v>3212375.6891691368</v>
      </c>
      <c r="BT4128">
        <v>2795925.5979170641</v>
      </c>
      <c r="BU4128">
        <v>0.87036071383052172</v>
      </c>
      <c r="BV4128">
        <v>1.1944870481551271</v>
      </c>
      <c r="BW4128">
        <v>0.25639121071038412</v>
      </c>
      <c r="BX4128">
        <v>0.83717944162265279</v>
      </c>
      <c r="BY4128">
        <v>-0.25639121071038401</v>
      </c>
      <c r="BZ4128">
        <v>0.40752930912412028</v>
      </c>
      <c r="CA4128">
        <v>-0.3898411517506486</v>
      </c>
      <c r="CB4128" t="s">
        <v>109</v>
      </c>
      <c r="CC4128" t="s">
        <v>109</v>
      </c>
    </row>
    <row r="4129" spans="1:81" x14ac:dyDescent="0.2">
      <c r="A4129" t="b">
        <v>0</v>
      </c>
      <c r="B4129" t="s">
        <v>81</v>
      </c>
      <c r="C4129" t="s">
        <v>27629</v>
      </c>
      <c r="D4129" t="s">
        <v>28923</v>
      </c>
      <c r="E4129">
        <v>2.8317000000000001E-4</v>
      </c>
      <c r="F4129">
        <v>1.4414500000000001E-4</v>
      </c>
      <c r="G4129">
        <v>1</v>
      </c>
      <c r="H4129">
        <v>2</v>
      </c>
      <c r="I4129">
        <v>6</v>
      </c>
      <c r="J4129" t="s">
        <v>3004</v>
      </c>
      <c r="K4129" t="s">
        <v>27631</v>
      </c>
      <c r="L4129" t="s">
        <v>27632</v>
      </c>
      <c r="M4129">
        <v>0</v>
      </c>
      <c r="N4129">
        <v>2888.59139</v>
      </c>
      <c r="O4129">
        <v>7430041.4830189496</v>
      </c>
      <c r="P4129">
        <v>33.39</v>
      </c>
      <c r="Q4129">
        <v>11440303</v>
      </c>
      <c r="R4129">
        <v>4795112.7358549498</v>
      </c>
      <c r="S4129">
        <v>1</v>
      </c>
      <c r="T4129">
        <v>7956591.0863395296</v>
      </c>
      <c r="U4129">
        <v>3314698.8353913901</v>
      </c>
      <c r="V4129">
        <v>4825529.22238007</v>
      </c>
      <c r="W4129">
        <v>11440303</v>
      </c>
      <c r="X4129">
        <v>3739533.25</v>
      </c>
      <c r="Z4129">
        <v>5762063.5</v>
      </c>
      <c r="AA4129">
        <v>1006740</v>
      </c>
      <c r="AB4129">
        <v>4173286.75</v>
      </c>
      <c r="AD4129" t="s">
        <v>81</v>
      </c>
      <c r="AE4129" t="s">
        <v>81</v>
      </c>
      <c r="AF4129" t="s">
        <v>88</v>
      </c>
      <c r="AG4129" t="s">
        <v>81</v>
      </c>
      <c r="AH4129" t="s">
        <v>89</v>
      </c>
      <c r="AI4129" t="s">
        <v>81</v>
      </c>
      <c r="AJ4129" t="s">
        <v>81</v>
      </c>
      <c r="AK4129">
        <v>4.5729999999999998E-5</v>
      </c>
      <c r="AL4129">
        <v>3.4900000000000001E-5</v>
      </c>
      <c r="AM4129">
        <v>3.37</v>
      </c>
      <c r="AN4129">
        <v>30.18</v>
      </c>
      <c r="AO4129" t="s">
        <v>27633</v>
      </c>
      <c r="AP4129" t="s">
        <v>3004</v>
      </c>
      <c r="AQ4129" t="s">
        <v>3008</v>
      </c>
      <c r="AR4129" t="s">
        <v>3009</v>
      </c>
      <c r="AS4129" t="s">
        <v>3010</v>
      </c>
      <c r="AT4129" t="s">
        <v>3011</v>
      </c>
      <c r="AU4129" t="s">
        <v>3012</v>
      </c>
      <c r="AV4129" t="s">
        <v>3013</v>
      </c>
      <c r="AW4129">
        <v>100</v>
      </c>
      <c r="AX4129">
        <v>462</v>
      </c>
      <c r="AY4129">
        <v>142</v>
      </c>
      <c r="AZ4129">
        <v>166</v>
      </c>
      <c r="BA4129">
        <v>141</v>
      </c>
      <c r="BB4129" t="s">
        <v>27634</v>
      </c>
      <c r="BC4129" t="s">
        <v>27635</v>
      </c>
      <c r="BD4129" t="s">
        <v>100</v>
      </c>
      <c r="BJ4129" t="s">
        <v>124</v>
      </c>
      <c r="BK4129" t="s">
        <v>3016</v>
      </c>
      <c r="BL4129" t="s">
        <v>3017</v>
      </c>
      <c r="BM4129" t="s">
        <v>3018</v>
      </c>
      <c r="BN4129" t="s">
        <v>194</v>
      </c>
      <c r="BO4129" t="s">
        <v>108</v>
      </c>
      <c r="BP4129">
        <v>5411805.5786183169</v>
      </c>
      <c r="BQ4129">
        <v>5745029.1565437391</v>
      </c>
      <c r="BR4129">
        <v>1.061573456970067</v>
      </c>
      <c r="BS4129">
        <v>5365606.3813703302</v>
      </c>
      <c r="BT4129">
        <v>2367604.9967425601</v>
      </c>
      <c r="BU4129">
        <v>0.44125581126543501</v>
      </c>
      <c r="BV4129">
        <v>1.0086102471863001</v>
      </c>
      <c r="BW4129">
        <v>1.236878784368549E-2</v>
      </c>
      <c r="BX4129">
        <v>0.99146325628723309</v>
      </c>
      <c r="BY4129">
        <v>-1.236878784368556E-2</v>
      </c>
      <c r="BZ4129">
        <v>0.4075506196114127</v>
      </c>
      <c r="CA4129">
        <v>-0.3898184422550186</v>
      </c>
      <c r="CB4129" t="s">
        <v>109</v>
      </c>
      <c r="CC4129" t="s">
        <v>109</v>
      </c>
    </row>
    <row r="4130" spans="1:81" x14ac:dyDescent="0.2">
      <c r="A4130" t="b">
        <v>0</v>
      </c>
      <c r="B4130" t="s">
        <v>81</v>
      </c>
      <c r="C4130" t="s">
        <v>32328</v>
      </c>
      <c r="D4130" t="s">
        <v>3583</v>
      </c>
      <c r="E4130">
        <v>3.14135E-6</v>
      </c>
      <c r="F4130">
        <v>1.4414500000000001E-4</v>
      </c>
      <c r="G4130">
        <v>1</v>
      </c>
      <c r="H4130">
        <v>2</v>
      </c>
      <c r="I4130">
        <v>7</v>
      </c>
      <c r="J4130" t="s">
        <v>16168</v>
      </c>
      <c r="K4130" t="s">
        <v>32329</v>
      </c>
      <c r="L4130" t="s">
        <v>21646</v>
      </c>
      <c r="M4130">
        <v>0</v>
      </c>
      <c r="N4130">
        <v>2708.2595700000002</v>
      </c>
      <c r="O4130">
        <v>4388300.9200140703</v>
      </c>
      <c r="P4130">
        <v>15.43</v>
      </c>
      <c r="Q4130">
        <v>3185282.625</v>
      </c>
      <c r="R4130">
        <v>5128279.0662409496</v>
      </c>
      <c r="S4130">
        <v>2970182.92428008</v>
      </c>
      <c r="T4130">
        <v>6483501.3383103199</v>
      </c>
      <c r="U4130">
        <v>1</v>
      </c>
      <c r="V4130">
        <v>4447117.17210986</v>
      </c>
      <c r="W4130">
        <v>3185282.625</v>
      </c>
      <c r="X4130">
        <v>3999357.5</v>
      </c>
      <c r="Y4130">
        <v>396332.28125</v>
      </c>
      <c r="Z4130">
        <v>4695270.375</v>
      </c>
      <c r="AB4130">
        <v>3846022.75</v>
      </c>
      <c r="AD4130" t="s">
        <v>81</v>
      </c>
      <c r="AE4130" t="s">
        <v>81</v>
      </c>
      <c r="AF4130" t="s">
        <v>89</v>
      </c>
      <c r="AG4130" t="s">
        <v>81</v>
      </c>
      <c r="AH4130" t="s">
        <v>88</v>
      </c>
      <c r="AI4130" t="s">
        <v>81</v>
      </c>
      <c r="AJ4130" t="s">
        <v>81</v>
      </c>
      <c r="AK4130">
        <v>4.5729999999999998E-5</v>
      </c>
      <c r="AL4130">
        <v>1.617E-7</v>
      </c>
      <c r="AM4130">
        <v>4.16</v>
      </c>
      <c r="AN4130">
        <v>52.61</v>
      </c>
      <c r="AO4130" t="s">
        <v>32330</v>
      </c>
      <c r="AP4130" t="s">
        <v>16168</v>
      </c>
      <c r="AQ4130" t="s">
        <v>16172</v>
      </c>
      <c r="AR4130" t="s">
        <v>16173</v>
      </c>
      <c r="AS4130" t="s">
        <v>16174</v>
      </c>
      <c r="AT4130" t="s">
        <v>16175</v>
      </c>
      <c r="AU4130" t="s">
        <v>16176</v>
      </c>
      <c r="AV4130" t="s">
        <v>16177</v>
      </c>
      <c r="AW4130">
        <v>100</v>
      </c>
      <c r="AX4130">
        <v>646</v>
      </c>
      <c r="AY4130">
        <v>78</v>
      </c>
      <c r="AZ4130">
        <v>100</v>
      </c>
      <c r="BA4130">
        <v>77</v>
      </c>
      <c r="BB4130" t="s">
        <v>32331</v>
      </c>
      <c r="BC4130" t="s">
        <v>21649</v>
      </c>
      <c r="BD4130" t="s">
        <v>100</v>
      </c>
      <c r="BJ4130" t="s">
        <v>469</v>
      </c>
      <c r="BK4130" t="s">
        <v>16180</v>
      </c>
      <c r="BL4130" t="s">
        <v>3065</v>
      </c>
      <c r="BM4130" t="s">
        <v>16181</v>
      </c>
      <c r="BN4130" t="s">
        <v>16182</v>
      </c>
      <c r="BO4130" t="s">
        <v>108</v>
      </c>
      <c r="BP4130">
        <v>3761248.2051736759</v>
      </c>
      <c r="BQ4130">
        <v>1188758.596875411</v>
      </c>
      <c r="BR4130">
        <v>0.31605428092733923</v>
      </c>
      <c r="BS4130">
        <v>3643539.8368067271</v>
      </c>
      <c r="BT4130">
        <v>3315606.5145878168</v>
      </c>
      <c r="BU4130">
        <v>0.90999595533273547</v>
      </c>
      <c r="BV4130">
        <v>1.032306046767451</v>
      </c>
      <c r="BW4130">
        <v>4.5870748568249797E-2</v>
      </c>
      <c r="BX4130">
        <v>0.96870497187475191</v>
      </c>
      <c r="BY4130">
        <v>-4.5870748568249603E-2</v>
      </c>
      <c r="BZ4130">
        <v>0.40759320415945299</v>
      </c>
      <c r="CA4130">
        <v>-0.38977306563875591</v>
      </c>
      <c r="CB4130" t="s">
        <v>109</v>
      </c>
      <c r="CC4130" t="s">
        <v>109</v>
      </c>
    </row>
    <row r="4131" spans="1:81" x14ac:dyDescent="0.2">
      <c r="A4131" t="b">
        <v>0</v>
      </c>
      <c r="B4131" t="s">
        <v>81</v>
      </c>
      <c r="C4131" t="s">
        <v>18164</v>
      </c>
      <c r="D4131" t="s">
        <v>1037</v>
      </c>
      <c r="E4131">
        <v>2.8336000000000001E-5</v>
      </c>
      <c r="F4131">
        <v>1.4414500000000001E-4</v>
      </c>
      <c r="G4131">
        <v>1</v>
      </c>
      <c r="H4131">
        <v>1</v>
      </c>
      <c r="I4131">
        <v>3</v>
      </c>
      <c r="J4131" t="s">
        <v>6594</v>
      </c>
      <c r="K4131" t="s">
        <v>18165</v>
      </c>
      <c r="L4131" t="s">
        <v>18166</v>
      </c>
      <c r="M4131">
        <v>0</v>
      </c>
      <c r="N4131">
        <v>1812.94317</v>
      </c>
      <c r="O4131">
        <v>2142147.3482275298</v>
      </c>
      <c r="P4131">
        <v>48.62</v>
      </c>
      <c r="Q4131">
        <v>1906669</v>
      </c>
      <c r="R4131">
        <v>1769927.5972842199</v>
      </c>
      <c r="S4131">
        <v>1</v>
      </c>
      <c r="T4131">
        <v>2142147.3482275298</v>
      </c>
      <c r="U4131">
        <v>3335716.3501887</v>
      </c>
      <c r="V4131">
        <v>334753.941120392</v>
      </c>
      <c r="W4131">
        <v>1906669</v>
      </c>
      <c r="X4131">
        <v>1380301.875</v>
      </c>
      <c r="Z4131">
        <v>1551316.25</v>
      </c>
      <c r="AA4131">
        <v>1013123.4375</v>
      </c>
      <c r="AB4131">
        <v>289506.9375</v>
      </c>
      <c r="AD4131" t="s">
        <v>81</v>
      </c>
      <c r="AE4131" t="s">
        <v>81</v>
      </c>
      <c r="AF4131" t="s">
        <v>88</v>
      </c>
      <c r="AG4131" t="s">
        <v>81</v>
      </c>
      <c r="AH4131" t="s">
        <v>89</v>
      </c>
      <c r="AI4131" t="s">
        <v>89</v>
      </c>
      <c r="AJ4131" t="s">
        <v>81</v>
      </c>
      <c r="AK4131">
        <v>4.5729999999999998E-5</v>
      </c>
      <c r="AL4131">
        <v>2.238E-6</v>
      </c>
      <c r="AM4131">
        <v>3.01</v>
      </c>
      <c r="AN4131">
        <v>54.28</v>
      </c>
      <c r="AO4131" t="s">
        <v>18167</v>
      </c>
      <c r="AP4131" t="s">
        <v>6594</v>
      </c>
      <c r="AQ4131" t="s">
        <v>6597</v>
      </c>
      <c r="AR4131" t="s">
        <v>6598</v>
      </c>
      <c r="AS4131" t="s">
        <v>6599</v>
      </c>
      <c r="AT4131" t="s">
        <v>6600</v>
      </c>
      <c r="AU4131" t="s">
        <v>6601</v>
      </c>
      <c r="AV4131" t="s">
        <v>6602</v>
      </c>
      <c r="AW4131">
        <v>100</v>
      </c>
      <c r="AX4131">
        <v>216</v>
      </c>
      <c r="AY4131">
        <v>153</v>
      </c>
      <c r="AZ4131">
        <v>166</v>
      </c>
      <c r="BA4131">
        <v>152</v>
      </c>
      <c r="BB4131" t="s">
        <v>18168</v>
      </c>
      <c r="BC4131" t="s">
        <v>18169</v>
      </c>
      <c r="BD4131" t="s">
        <v>100</v>
      </c>
      <c r="BF4131" t="s">
        <v>466</v>
      </c>
      <c r="BG4131" t="s">
        <v>467</v>
      </c>
      <c r="BI4131" t="s">
        <v>6605</v>
      </c>
      <c r="BJ4131" t="s">
        <v>1071</v>
      </c>
      <c r="BK4131" t="s">
        <v>6606</v>
      </c>
      <c r="BL4131" t="s">
        <v>1879</v>
      </c>
      <c r="BM4131" t="s">
        <v>6607</v>
      </c>
      <c r="BN4131" t="s">
        <v>2970</v>
      </c>
      <c r="BP4131">
        <v>1225532.532428073</v>
      </c>
      <c r="BQ4131">
        <v>1063541.35111701</v>
      </c>
      <c r="BR4131">
        <v>0.86781976240963621</v>
      </c>
      <c r="BS4131">
        <v>1937539.213178874</v>
      </c>
      <c r="BT4131">
        <v>1510907.74432337</v>
      </c>
      <c r="BU4131">
        <v>0.77980756933660189</v>
      </c>
      <c r="BV4131">
        <v>0.63252011835020971</v>
      </c>
      <c r="BW4131">
        <v>-0.66081672704486505</v>
      </c>
      <c r="BX4131">
        <v>1.5809773807800469</v>
      </c>
      <c r="BY4131">
        <v>0.66081672704486505</v>
      </c>
      <c r="BZ4131">
        <v>0.40773202791427221</v>
      </c>
      <c r="CA4131">
        <v>-0.38962517277616332</v>
      </c>
      <c r="CB4131" t="s">
        <v>109</v>
      </c>
      <c r="CC4131" t="s">
        <v>109</v>
      </c>
    </row>
    <row r="4132" spans="1:81" x14ac:dyDescent="0.2">
      <c r="A4132" t="b">
        <v>0</v>
      </c>
      <c r="B4132" t="s">
        <v>81</v>
      </c>
      <c r="C4132" t="s">
        <v>12231</v>
      </c>
      <c r="D4132" t="s">
        <v>12232</v>
      </c>
      <c r="E4132">
        <v>3.3926200000000001E-6</v>
      </c>
      <c r="F4132">
        <v>1.4414500000000001E-4</v>
      </c>
      <c r="G4132">
        <v>1</v>
      </c>
      <c r="H4132">
        <v>1</v>
      </c>
      <c r="I4132">
        <v>7</v>
      </c>
      <c r="J4132" t="s">
        <v>6616</v>
      </c>
      <c r="K4132" t="s">
        <v>12233</v>
      </c>
      <c r="M4132">
        <v>0</v>
      </c>
      <c r="N4132">
        <v>1787.74758</v>
      </c>
      <c r="O4132">
        <v>7504357.0146556301</v>
      </c>
      <c r="P4132">
        <v>61</v>
      </c>
      <c r="Q4132">
        <v>7673029.5</v>
      </c>
      <c r="R4132">
        <v>8076237.3857168397</v>
      </c>
      <c r="S4132">
        <v>5653486.5407101801</v>
      </c>
      <c r="T4132">
        <v>502552.41310026101</v>
      </c>
      <c r="U4132">
        <v>6972971.6344156899</v>
      </c>
      <c r="V4132">
        <v>8055563.99917854</v>
      </c>
      <c r="W4132">
        <v>7673029.5</v>
      </c>
      <c r="X4132">
        <v>6298362.5</v>
      </c>
      <c r="Y4132">
        <v>754384.25</v>
      </c>
      <c r="Z4132">
        <v>363942.15625</v>
      </c>
      <c r="AA4132">
        <v>2117830.25</v>
      </c>
      <c r="AB4132">
        <v>6966734</v>
      </c>
      <c r="AD4132" t="s">
        <v>81</v>
      </c>
      <c r="AE4132" t="s">
        <v>81</v>
      </c>
      <c r="AF4132" t="s">
        <v>89</v>
      </c>
      <c r="AG4132" t="s">
        <v>89</v>
      </c>
      <c r="AH4132" t="s">
        <v>81</v>
      </c>
      <c r="AI4132" t="s">
        <v>81</v>
      </c>
      <c r="AJ4132" t="s">
        <v>81</v>
      </c>
      <c r="AK4132">
        <v>4.5729999999999998E-5</v>
      </c>
      <c r="AL4132">
        <v>1.7749999999999999E-7</v>
      </c>
      <c r="AM4132">
        <v>3.09</v>
      </c>
      <c r="AN4132">
        <v>48.76</v>
      </c>
      <c r="AO4132" t="s">
        <v>12234</v>
      </c>
      <c r="AP4132" t="s">
        <v>6616</v>
      </c>
      <c r="AQ4132" t="s">
        <v>6620</v>
      </c>
      <c r="AR4132" t="s">
        <v>6621</v>
      </c>
      <c r="AS4132" t="s">
        <v>6622</v>
      </c>
      <c r="AT4132" t="s">
        <v>6623</v>
      </c>
      <c r="AU4132" t="s">
        <v>6624</v>
      </c>
      <c r="AV4132" t="s">
        <v>6625</v>
      </c>
      <c r="AW4132">
        <v>100</v>
      </c>
      <c r="AX4132">
        <v>208</v>
      </c>
      <c r="AY4132">
        <v>60</v>
      </c>
      <c r="AZ4132">
        <v>74</v>
      </c>
      <c r="BA4132">
        <v>59</v>
      </c>
      <c r="BB4132" t="s">
        <v>12235</v>
      </c>
      <c r="BC4132" t="s">
        <v>12236</v>
      </c>
      <c r="BD4132" t="s">
        <v>100</v>
      </c>
      <c r="BF4132" t="s">
        <v>466</v>
      </c>
      <c r="BG4132" t="s">
        <v>467</v>
      </c>
      <c r="BJ4132" t="s">
        <v>439</v>
      </c>
      <c r="BK4132" t="s">
        <v>6628</v>
      </c>
      <c r="BL4132" t="s">
        <v>355</v>
      </c>
      <c r="BN4132" t="s">
        <v>357</v>
      </c>
      <c r="BP4132">
        <v>7134251.1421423405</v>
      </c>
      <c r="BQ4132">
        <v>1298130.1950948399</v>
      </c>
      <c r="BR4132">
        <v>0.1819574569539229</v>
      </c>
      <c r="BS4132">
        <v>5177029.348898164</v>
      </c>
      <c r="BT4132">
        <v>4084244.425171027</v>
      </c>
      <c r="BU4132">
        <v>0.78891660640098249</v>
      </c>
      <c r="BV4132">
        <v>1.378058856023433</v>
      </c>
      <c r="BW4132">
        <v>0.46263750595211228</v>
      </c>
      <c r="BX4132">
        <v>0.72565841119850971</v>
      </c>
      <c r="BY4132">
        <v>-0.46263750595211223</v>
      </c>
      <c r="BZ4132">
        <v>0.40777684618591747</v>
      </c>
      <c r="CA4132">
        <v>-0.38957743735916972</v>
      </c>
      <c r="CB4132" t="s">
        <v>109</v>
      </c>
      <c r="CC4132" t="s">
        <v>109</v>
      </c>
    </row>
    <row r="4133" spans="1:81" x14ac:dyDescent="0.2">
      <c r="A4133" t="b">
        <v>0</v>
      </c>
      <c r="B4133" t="s">
        <v>81</v>
      </c>
      <c r="C4133" t="s">
        <v>6835</v>
      </c>
      <c r="D4133" t="s">
        <v>6836</v>
      </c>
      <c r="E4133">
        <v>4.639E-4</v>
      </c>
      <c r="F4133">
        <v>1.4414500000000001E-4</v>
      </c>
      <c r="G4133">
        <v>1</v>
      </c>
      <c r="H4133">
        <v>4</v>
      </c>
      <c r="I4133">
        <v>1</v>
      </c>
      <c r="J4133" t="s">
        <v>5212</v>
      </c>
      <c r="K4133" t="s">
        <v>6837</v>
      </c>
      <c r="L4133" t="s">
        <v>6838</v>
      </c>
      <c r="M4133">
        <v>0</v>
      </c>
      <c r="N4133">
        <v>3444.80179</v>
      </c>
      <c r="O4133">
        <v>1267588.64969208</v>
      </c>
      <c r="P4133">
        <v>76.459999999999994</v>
      </c>
      <c r="Q4133">
        <v>807862.5</v>
      </c>
      <c r="R4133">
        <v>731933.165946136</v>
      </c>
      <c r="S4133">
        <v>4046961.47997856</v>
      </c>
      <c r="T4133">
        <v>1</v>
      </c>
      <c r="U4133">
        <v>2195256.4244730901</v>
      </c>
      <c r="V4133">
        <v>1597327.88771765</v>
      </c>
      <c r="W4133">
        <v>807862.5</v>
      </c>
      <c r="X4133">
        <v>570807.9375</v>
      </c>
      <c r="Y4133">
        <v>540014.375</v>
      </c>
      <c r="AA4133">
        <v>666743.0625</v>
      </c>
      <c r="AB4133">
        <v>1381425.125</v>
      </c>
      <c r="AD4133" t="s">
        <v>89</v>
      </c>
      <c r="AE4133" t="s">
        <v>89</v>
      </c>
      <c r="AF4133" t="s">
        <v>89</v>
      </c>
      <c r="AG4133" t="s">
        <v>88</v>
      </c>
      <c r="AH4133" t="s">
        <v>89</v>
      </c>
      <c r="AI4133" t="s">
        <v>81</v>
      </c>
      <c r="AJ4133" t="s">
        <v>81</v>
      </c>
      <c r="AK4133">
        <v>4.5729999999999998E-5</v>
      </c>
      <c r="AL4133">
        <v>6.2959999999999994E-5</v>
      </c>
      <c r="AM4133">
        <v>4.0199999999999996</v>
      </c>
      <c r="AN4133">
        <v>47.36</v>
      </c>
      <c r="AO4133" t="s">
        <v>6839</v>
      </c>
      <c r="AP4133" t="s">
        <v>5212</v>
      </c>
      <c r="AQ4133" t="s">
        <v>5215</v>
      </c>
      <c r="AR4133" t="s">
        <v>5216</v>
      </c>
      <c r="AS4133" t="s">
        <v>5217</v>
      </c>
      <c r="AT4133" t="s">
        <v>5218</v>
      </c>
      <c r="AU4133" t="s">
        <v>5219</v>
      </c>
      <c r="AV4133" t="s">
        <v>5220</v>
      </c>
      <c r="AW4133">
        <v>100</v>
      </c>
      <c r="AX4133">
        <v>154</v>
      </c>
      <c r="AY4133">
        <v>58</v>
      </c>
      <c r="AZ4133">
        <v>86</v>
      </c>
      <c r="BA4133">
        <v>57</v>
      </c>
      <c r="BB4133" t="s">
        <v>6840</v>
      </c>
      <c r="BC4133" t="s">
        <v>6841</v>
      </c>
      <c r="BD4133" t="s">
        <v>100</v>
      </c>
      <c r="BJ4133" t="s">
        <v>290</v>
      </c>
      <c r="BK4133" t="s">
        <v>5223</v>
      </c>
      <c r="BL4133" t="s">
        <v>3001</v>
      </c>
      <c r="BM4133" t="s">
        <v>193</v>
      </c>
      <c r="BN4133" t="s">
        <v>5224</v>
      </c>
      <c r="BO4133" t="s">
        <v>1560</v>
      </c>
      <c r="BP4133">
        <v>1862252.381974899</v>
      </c>
      <c r="BQ4133">
        <v>1892394.4351317049</v>
      </c>
      <c r="BR4133">
        <v>1.01618580459263</v>
      </c>
      <c r="BS4133">
        <v>1264195.10406358</v>
      </c>
      <c r="BT4133">
        <v>1134909.548522905</v>
      </c>
      <c r="BU4133">
        <v>0.89773290916480808</v>
      </c>
      <c r="BV4133">
        <v>1.4730735596024269</v>
      </c>
      <c r="BW4133">
        <v>0.55882947478915523</v>
      </c>
      <c r="BX4133">
        <v>0.67885272495821147</v>
      </c>
      <c r="BY4133">
        <v>-0.55882947478915534</v>
      </c>
      <c r="BZ4133">
        <v>0.40785504109131848</v>
      </c>
      <c r="CA4133">
        <v>-0.38949416544064269</v>
      </c>
      <c r="CB4133" t="s">
        <v>109</v>
      </c>
      <c r="CC4133" t="s">
        <v>109</v>
      </c>
    </row>
    <row r="4134" spans="1:81" x14ac:dyDescent="0.2">
      <c r="A4134" t="b">
        <v>0</v>
      </c>
      <c r="B4134" t="s">
        <v>81</v>
      </c>
      <c r="C4134" t="s">
        <v>15289</v>
      </c>
      <c r="D4134" t="s">
        <v>15290</v>
      </c>
      <c r="E4134">
        <v>8.1105699999999998E-5</v>
      </c>
      <c r="F4134">
        <v>1.4414500000000001E-4</v>
      </c>
      <c r="G4134">
        <v>2</v>
      </c>
      <c r="H4134">
        <v>2</v>
      </c>
      <c r="I4134">
        <v>3</v>
      </c>
      <c r="J4134" t="s">
        <v>15291</v>
      </c>
      <c r="K4134" t="s">
        <v>15292</v>
      </c>
      <c r="L4134" t="s">
        <v>15293</v>
      </c>
      <c r="M4134">
        <v>0</v>
      </c>
      <c r="N4134">
        <v>1800.8407500000001</v>
      </c>
      <c r="O4134">
        <v>2967585.5355690899</v>
      </c>
      <c r="P4134">
        <v>53.96</v>
      </c>
      <c r="Q4134">
        <v>3667187.75</v>
      </c>
      <c r="R4134">
        <v>3113559.4217425701</v>
      </c>
      <c r="S4134">
        <v>1035911.42182709</v>
      </c>
      <c r="T4134">
        <v>1</v>
      </c>
      <c r="U4134">
        <v>2828455.3843491701</v>
      </c>
      <c r="V4134">
        <v>3814717.6672793701</v>
      </c>
      <c r="W4134">
        <v>3667187.75</v>
      </c>
      <c r="X4134">
        <v>2428151.25</v>
      </c>
      <c r="Y4134">
        <v>138228.90625</v>
      </c>
      <c r="AA4134">
        <v>859058.1875</v>
      </c>
      <c r="AB4134">
        <v>3299101.5</v>
      </c>
      <c r="AC4134" t="s">
        <v>87</v>
      </c>
      <c r="AD4134" t="s">
        <v>81</v>
      </c>
      <c r="AE4134" t="s">
        <v>81</v>
      </c>
      <c r="AF4134" t="s">
        <v>89</v>
      </c>
      <c r="AG4134" t="s">
        <v>88</v>
      </c>
      <c r="AH4134" t="s">
        <v>89</v>
      </c>
      <c r="AI4134" t="s">
        <v>81</v>
      </c>
      <c r="AJ4134" t="s">
        <v>81</v>
      </c>
      <c r="AK4134">
        <v>4.5729999999999998E-5</v>
      </c>
      <c r="AL4134">
        <v>7.8399999999999995E-6</v>
      </c>
      <c r="AM4134">
        <v>3.55</v>
      </c>
      <c r="AN4134">
        <v>35.76</v>
      </c>
      <c r="AO4134" t="s">
        <v>15294</v>
      </c>
      <c r="AP4134" t="s">
        <v>5797</v>
      </c>
      <c r="AQ4134" t="s">
        <v>5801</v>
      </c>
      <c r="AR4134" t="s">
        <v>5802</v>
      </c>
      <c r="AS4134" t="s">
        <v>5803</v>
      </c>
      <c r="AT4134" t="s">
        <v>5804</v>
      </c>
      <c r="AU4134" t="s">
        <v>5805</v>
      </c>
      <c r="AV4134" t="s">
        <v>5806</v>
      </c>
      <c r="AW4134">
        <v>50</v>
      </c>
      <c r="AX4134">
        <v>298</v>
      </c>
      <c r="AY4134">
        <v>245</v>
      </c>
      <c r="AZ4134">
        <v>259</v>
      </c>
      <c r="BA4134">
        <v>244</v>
      </c>
      <c r="BB4134" t="s">
        <v>15295</v>
      </c>
      <c r="BC4134" t="s">
        <v>15296</v>
      </c>
      <c r="BD4134" t="s">
        <v>100</v>
      </c>
      <c r="BJ4134" t="s">
        <v>582</v>
      </c>
      <c r="BK4134" t="s">
        <v>5809</v>
      </c>
      <c r="BL4134" t="s">
        <v>3870</v>
      </c>
      <c r="BM4134" t="s">
        <v>5810</v>
      </c>
      <c r="BO4134" t="s">
        <v>236</v>
      </c>
      <c r="BP4134">
        <v>2605552.8645232199</v>
      </c>
      <c r="BQ4134">
        <v>1387247.914193484</v>
      </c>
      <c r="BR4134">
        <v>0.53241979200730238</v>
      </c>
      <c r="BS4134">
        <v>2214391.3505428471</v>
      </c>
      <c r="BT4134">
        <v>1980106.510043242</v>
      </c>
      <c r="BU4134">
        <v>0.89419899041686057</v>
      </c>
      <c r="BV4134">
        <v>1.176645159801804</v>
      </c>
      <c r="BW4134">
        <v>0.23467931325899929</v>
      </c>
      <c r="BX4134">
        <v>0.84987389075602182</v>
      </c>
      <c r="BY4134">
        <v>-0.23467931325899929</v>
      </c>
      <c r="BZ4134">
        <v>0.40786424372837737</v>
      </c>
      <c r="CA4134">
        <v>-0.38948436634782202</v>
      </c>
      <c r="CB4134" t="s">
        <v>109</v>
      </c>
      <c r="CC4134" t="s">
        <v>109</v>
      </c>
    </row>
    <row r="4135" spans="1:81" x14ac:dyDescent="0.2">
      <c r="A4135" t="b">
        <v>0</v>
      </c>
      <c r="B4135" t="s">
        <v>81</v>
      </c>
      <c r="C4135" t="s">
        <v>25294</v>
      </c>
      <c r="D4135" t="s">
        <v>2358</v>
      </c>
      <c r="E4135">
        <v>6.3515300000000002E-3</v>
      </c>
      <c r="F4135">
        <v>4.2792299999999998E-4</v>
      </c>
      <c r="G4135">
        <v>1</v>
      </c>
      <c r="H4135">
        <v>3</v>
      </c>
      <c r="I4135">
        <v>7</v>
      </c>
      <c r="J4135" t="s">
        <v>25295</v>
      </c>
      <c r="K4135" t="s">
        <v>25296</v>
      </c>
      <c r="L4135" t="s">
        <v>25297</v>
      </c>
      <c r="M4135">
        <v>0</v>
      </c>
      <c r="N4135">
        <v>1326.8256200000001</v>
      </c>
      <c r="O4135">
        <v>5481933.66600521</v>
      </c>
      <c r="P4135">
        <v>37.97</v>
      </c>
      <c r="Q4135">
        <v>5655654.25</v>
      </c>
      <c r="R4135">
        <v>4770540.6462851902</v>
      </c>
      <c r="S4135">
        <v>1</v>
      </c>
      <c r="T4135">
        <v>5481933.66600521</v>
      </c>
      <c r="U4135">
        <v>1417077.2543830001</v>
      </c>
      <c r="V4135">
        <v>5887513.5422723703</v>
      </c>
      <c r="W4135">
        <v>5655654.25</v>
      </c>
      <c r="X4135">
        <v>3720370.375</v>
      </c>
      <c r="Z4135">
        <v>3969947.625</v>
      </c>
      <c r="AA4135">
        <v>430394.5625</v>
      </c>
      <c r="AB4135">
        <v>5091728</v>
      </c>
      <c r="AD4135" t="s">
        <v>81</v>
      </c>
      <c r="AE4135" t="s">
        <v>81</v>
      </c>
      <c r="AF4135" t="s">
        <v>88</v>
      </c>
      <c r="AG4135" t="s">
        <v>81</v>
      </c>
      <c r="AH4135" t="s">
        <v>89</v>
      </c>
      <c r="AI4135" t="s">
        <v>81</v>
      </c>
      <c r="AJ4135" t="s">
        <v>81</v>
      </c>
      <c r="AK4135">
        <v>1.281E-4</v>
      </c>
      <c r="AL4135">
        <v>1.42E-3</v>
      </c>
      <c r="AM4135">
        <v>2.89</v>
      </c>
      <c r="AN4135">
        <v>21.42</v>
      </c>
      <c r="AO4135" t="s">
        <v>25298</v>
      </c>
      <c r="AP4135" t="s">
        <v>25295</v>
      </c>
      <c r="AQ4135" t="s">
        <v>25299</v>
      </c>
      <c r="AR4135" t="s">
        <v>25300</v>
      </c>
      <c r="AS4135" t="s">
        <v>25301</v>
      </c>
      <c r="AT4135" t="s">
        <v>25302</v>
      </c>
      <c r="AU4135" t="s">
        <v>25303</v>
      </c>
      <c r="AV4135" t="s">
        <v>25304</v>
      </c>
      <c r="AW4135">
        <v>100</v>
      </c>
      <c r="AX4135">
        <v>274</v>
      </c>
      <c r="AY4135">
        <v>202</v>
      </c>
      <c r="AZ4135">
        <v>211</v>
      </c>
      <c r="BA4135">
        <v>201</v>
      </c>
      <c r="BB4135" t="s">
        <v>25305</v>
      </c>
      <c r="BC4135" t="s">
        <v>25306</v>
      </c>
      <c r="BD4135" t="s">
        <v>100</v>
      </c>
      <c r="BH4135" t="s">
        <v>25307</v>
      </c>
      <c r="BI4135" t="s">
        <v>25308</v>
      </c>
      <c r="BJ4135" t="s">
        <v>153</v>
      </c>
      <c r="BK4135" t="s">
        <v>25309</v>
      </c>
      <c r="BL4135" t="s">
        <v>11427</v>
      </c>
      <c r="BN4135" t="s">
        <v>174</v>
      </c>
      <c r="BO4135" t="s">
        <v>108</v>
      </c>
      <c r="BP4135">
        <v>3475398.632095064</v>
      </c>
      <c r="BQ4135">
        <v>3042145.3036877168</v>
      </c>
      <c r="BR4135">
        <v>0.87533708380780206</v>
      </c>
      <c r="BS4135">
        <v>4262174.8208868606</v>
      </c>
      <c r="BT4135">
        <v>2472257.8508729348</v>
      </c>
      <c r="BU4135">
        <v>0.58004609260924567</v>
      </c>
      <c r="BV4135">
        <v>0.81540499349388795</v>
      </c>
      <c r="BW4135">
        <v>-0.29441130305132368</v>
      </c>
      <c r="BX4135">
        <v>1.226384444514069</v>
      </c>
      <c r="BY4135">
        <v>0.29441130305132368</v>
      </c>
      <c r="BZ4135">
        <v>0.40786573545000082</v>
      </c>
      <c r="CA4135">
        <v>-0.38948277796321901</v>
      </c>
      <c r="CB4135" t="s">
        <v>109</v>
      </c>
      <c r="CC4135" t="s">
        <v>109</v>
      </c>
    </row>
    <row r="4136" spans="1:81" x14ac:dyDescent="0.2">
      <c r="A4136" t="b">
        <v>0</v>
      </c>
      <c r="B4136" t="s">
        <v>81</v>
      </c>
      <c r="C4136" t="s">
        <v>23084</v>
      </c>
      <c r="D4136" t="s">
        <v>34154</v>
      </c>
      <c r="E4136">
        <v>5.0492100000000002E-3</v>
      </c>
      <c r="F4136">
        <v>4.2792299999999998E-4</v>
      </c>
      <c r="G4136">
        <v>1</v>
      </c>
      <c r="H4136">
        <v>1</v>
      </c>
      <c r="I4136">
        <v>3</v>
      </c>
      <c r="J4136" t="s">
        <v>7604</v>
      </c>
      <c r="K4136" t="s">
        <v>23085</v>
      </c>
      <c r="L4136" t="s">
        <v>23086</v>
      </c>
      <c r="M4136">
        <v>0</v>
      </c>
      <c r="N4136">
        <v>2347.2649700000002</v>
      </c>
      <c r="O4136">
        <v>5301835.4963518996</v>
      </c>
      <c r="P4136">
        <v>27.38</v>
      </c>
      <c r="Q4136">
        <v>4651527.5</v>
      </c>
      <c r="R4136">
        <v>4302873.0483854497</v>
      </c>
      <c r="S4136">
        <v>6005563.7538391398</v>
      </c>
      <c r="T4136">
        <v>8964781.0080701001</v>
      </c>
      <c r="U4136">
        <v>1</v>
      </c>
      <c r="V4136">
        <v>6043059.9690912301</v>
      </c>
      <c r="W4136">
        <v>4651527.5</v>
      </c>
      <c r="X4136">
        <v>3355653.5</v>
      </c>
      <c r="Y4136">
        <v>801364.375</v>
      </c>
      <c r="Z4136">
        <v>6492182</v>
      </c>
      <c r="AB4136">
        <v>5226250</v>
      </c>
      <c r="AD4136" t="s">
        <v>81</v>
      </c>
      <c r="AE4136" t="s">
        <v>89</v>
      </c>
      <c r="AF4136" t="s">
        <v>89</v>
      </c>
      <c r="AG4136" t="s">
        <v>81</v>
      </c>
      <c r="AH4136" t="s">
        <v>88</v>
      </c>
      <c r="AI4136" t="s">
        <v>81</v>
      </c>
      <c r="AJ4136" t="s">
        <v>81</v>
      </c>
      <c r="AK4136">
        <v>1.281E-4</v>
      </c>
      <c r="AL4136">
        <v>1.085E-3</v>
      </c>
      <c r="AM4136">
        <v>2.83</v>
      </c>
      <c r="AN4136">
        <v>7.82</v>
      </c>
      <c r="AO4136" t="s">
        <v>23087</v>
      </c>
      <c r="AP4136" t="s">
        <v>7604</v>
      </c>
      <c r="AQ4136" t="s">
        <v>7605</v>
      </c>
      <c r="AR4136" t="s">
        <v>7606</v>
      </c>
      <c r="AS4136" t="s">
        <v>7607</v>
      </c>
      <c r="AT4136" t="s">
        <v>7608</v>
      </c>
      <c r="AU4136" t="s">
        <v>7609</v>
      </c>
      <c r="AV4136" t="s">
        <v>7610</v>
      </c>
      <c r="AW4136">
        <v>100</v>
      </c>
      <c r="AX4136">
        <v>245</v>
      </c>
      <c r="AY4136">
        <v>61</v>
      </c>
      <c r="AZ4136">
        <v>80</v>
      </c>
      <c r="BA4136">
        <v>60</v>
      </c>
      <c r="BB4136" t="s">
        <v>23088</v>
      </c>
      <c r="BC4136" t="s">
        <v>23089</v>
      </c>
      <c r="BD4136" t="s">
        <v>100</v>
      </c>
      <c r="BF4136" t="s">
        <v>466</v>
      </c>
      <c r="BG4136" t="s">
        <v>467</v>
      </c>
      <c r="BI4136" t="s">
        <v>7613</v>
      </c>
      <c r="BJ4136" t="s">
        <v>901</v>
      </c>
      <c r="BK4136" t="s">
        <v>7614</v>
      </c>
      <c r="BL4136" t="s">
        <v>1879</v>
      </c>
      <c r="BO4136" t="s">
        <v>275</v>
      </c>
      <c r="BP4136">
        <v>4986654.7674081959</v>
      </c>
      <c r="BQ4136">
        <v>899456.29334057134</v>
      </c>
      <c r="BR4136">
        <v>0.18037268174633669</v>
      </c>
      <c r="BS4136">
        <v>5002613.9923871094</v>
      </c>
      <c r="BT4136">
        <v>4572058.1821651366</v>
      </c>
      <c r="BU4136">
        <v>0.9139338332165573</v>
      </c>
      <c r="BV4136">
        <v>0.99680982282398767</v>
      </c>
      <c r="BW4136">
        <v>-4.6098097621747897E-3</v>
      </c>
      <c r="BX4136">
        <v>1.0032003869775019</v>
      </c>
      <c r="BY4136">
        <v>4.6098097621747741E-3</v>
      </c>
      <c r="BZ4136">
        <v>0.40788477227082659</v>
      </c>
      <c r="CA4136">
        <v>-0.38946250807393068</v>
      </c>
      <c r="CB4136" t="s">
        <v>109</v>
      </c>
      <c r="CC4136" t="s">
        <v>109</v>
      </c>
    </row>
    <row r="4137" spans="1:81" x14ac:dyDescent="0.2">
      <c r="A4137" t="b">
        <v>0</v>
      </c>
      <c r="B4137" t="s">
        <v>81</v>
      </c>
      <c r="C4137" t="s">
        <v>14512</v>
      </c>
      <c r="D4137" t="s">
        <v>6450</v>
      </c>
      <c r="E4137">
        <v>6.0001999999999999E-5</v>
      </c>
      <c r="F4137">
        <v>1.4414500000000001E-4</v>
      </c>
      <c r="G4137">
        <v>1</v>
      </c>
      <c r="H4137">
        <v>2</v>
      </c>
      <c r="I4137">
        <v>7</v>
      </c>
      <c r="J4137" t="s">
        <v>14513</v>
      </c>
      <c r="K4137" t="s">
        <v>14514</v>
      </c>
      <c r="L4137" t="s">
        <v>14515</v>
      </c>
      <c r="M4137">
        <v>0</v>
      </c>
      <c r="N4137">
        <v>1754.9945499999999</v>
      </c>
      <c r="O4137">
        <v>6629784.5394044397</v>
      </c>
      <c r="P4137">
        <v>55.7</v>
      </c>
      <c r="Q4137">
        <v>4564915.75</v>
      </c>
      <c r="R4137">
        <v>3949626.28003476</v>
      </c>
      <c r="S4137">
        <v>53748114.794234604</v>
      </c>
      <c r="T4137">
        <v>2300667.7674879502</v>
      </c>
      <c r="U4137">
        <v>11128658.744527999</v>
      </c>
      <c r="V4137">
        <v>2420389.2589063598</v>
      </c>
      <c r="W4137">
        <v>4564915.75</v>
      </c>
      <c r="X4137">
        <v>3080169.25</v>
      </c>
      <c r="Y4137">
        <v>7171986.875</v>
      </c>
      <c r="Z4137">
        <v>1666114.75</v>
      </c>
      <c r="AA4137">
        <v>3379995.125</v>
      </c>
      <c r="AB4137">
        <v>2093237.4375</v>
      </c>
      <c r="AD4137" t="s">
        <v>81</v>
      </c>
      <c r="AE4137" t="s">
        <v>81</v>
      </c>
      <c r="AF4137" t="s">
        <v>81</v>
      </c>
      <c r="AG4137" t="s">
        <v>89</v>
      </c>
      <c r="AH4137" t="s">
        <v>81</v>
      </c>
      <c r="AI4137" t="s">
        <v>81</v>
      </c>
      <c r="AJ4137" t="s">
        <v>81</v>
      </c>
      <c r="AK4137">
        <v>4.5729999999999998E-5</v>
      </c>
      <c r="AL4137">
        <v>5.4530000000000001E-6</v>
      </c>
      <c r="AM4137">
        <v>3.2</v>
      </c>
      <c r="AN4137">
        <v>28.79</v>
      </c>
      <c r="AO4137" t="s">
        <v>14516</v>
      </c>
      <c r="AP4137" t="s">
        <v>14513</v>
      </c>
      <c r="AQ4137" t="s">
        <v>14517</v>
      </c>
      <c r="AR4137" t="s">
        <v>14518</v>
      </c>
      <c r="AS4137" t="s">
        <v>14519</v>
      </c>
      <c r="AT4137" t="s">
        <v>14520</v>
      </c>
      <c r="AW4137">
        <v>100</v>
      </c>
      <c r="AX4137">
        <v>158</v>
      </c>
      <c r="AY4137">
        <v>1</v>
      </c>
      <c r="AZ4137">
        <v>14</v>
      </c>
      <c r="BA4137">
        <v>0</v>
      </c>
      <c r="BB4137" t="s">
        <v>14521</v>
      </c>
      <c r="BC4137" t="s">
        <v>14522</v>
      </c>
      <c r="BD4137" t="s">
        <v>251</v>
      </c>
      <c r="BJ4137" t="s">
        <v>439</v>
      </c>
      <c r="BK4137" t="s">
        <v>14523</v>
      </c>
      <c r="BL4137" t="s">
        <v>254</v>
      </c>
      <c r="BP4137">
        <v>20754218.941423122</v>
      </c>
      <c r="BQ4137">
        <v>28575208.099725019</v>
      </c>
      <c r="BR4137">
        <v>1.3768385204172671</v>
      </c>
      <c r="BS4137">
        <v>5283238.5903074369</v>
      </c>
      <c r="BT4137">
        <v>5062636.259243086</v>
      </c>
      <c r="BU4137">
        <v>0.95824486680024912</v>
      </c>
      <c r="BV4137">
        <v>3.9283137769887109</v>
      </c>
      <c r="BW4137" s="2">
        <v>1.9739101705960429</v>
      </c>
      <c r="BX4137">
        <v>0.25456214975947272</v>
      </c>
      <c r="BY4137">
        <v>-1.9739101705960429</v>
      </c>
      <c r="BZ4137">
        <v>0.40803294191689671</v>
      </c>
      <c r="CA4137">
        <v>-0.38930477339244951</v>
      </c>
      <c r="CB4137" t="s">
        <v>109</v>
      </c>
      <c r="CC4137" t="s">
        <v>109</v>
      </c>
    </row>
    <row r="4138" spans="1:81" x14ac:dyDescent="0.2">
      <c r="A4138" t="b">
        <v>0</v>
      </c>
      <c r="B4138" t="s">
        <v>81</v>
      </c>
      <c r="C4138" t="s">
        <v>19549</v>
      </c>
      <c r="D4138" t="s">
        <v>1887</v>
      </c>
      <c r="E4138">
        <v>6.8212599999999998E-2</v>
      </c>
      <c r="F4138">
        <v>3.0282500000000001E-3</v>
      </c>
      <c r="G4138">
        <v>1</v>
      </c>
      <c r="H4138">
        <v>1</v>
      </c>
      <c r="I4138">
        <v>5</v>
      </c>
      <c r="J4138" t="s">
        <v>2059</v>
      </c>
      <c r="K4138" t="s">
        <v>19550</v>
      </c>
      <c r="L4138" t="s">
        <v>19551</v>
      </c>
      <c r="M4138">
        <v>0</v>
      </c>
      <c r="N4138">
        <v>1048.5309500000001</v>
      </c>
      <c r="O4138">
        <v>6507274.6003063796</v>
      </c>
      <c r="P4138">
        <v>46.43</v>
      </c>
      <c r="Q4138">
        <v>6823608</v>
      </c>
      <c r="R4138">
        <v>6381618.9641701002</v>
      </c>
      <c r="S4138">
        <v>2492522.3310175901</v>
      </c>
      <c r="T4138">
        <v>4583916.7025977802</v>
      </c>
      <c r="U4138">
        <v>13625026.6944308</v>
      </c>
      <c r="V4138">
        <v>6205605.9966798397</v>
      </c>
      <c r="W4138">
        <v>6823608</v>
      </c>
      <c r="X4138">
        <v>4976791.5</v>
      </c>
      <c r="Y4138">
        <v>332594.6875</v>
      </c>
      <c r="Z4138">
        <v>3319615</v>
      </c>
      <c r="AA4138">
        <v>4138191.75</v>
      </c>
      <c r="AB4138">
        <v>5366825.5</v>
      </c>
      <c r="AD4138" t="s">
        <v>81</v>
      </c>
      <c r="AE4138" t="s">
        <v>81</v>
      </c>
      <c r="AF4138" t="s">
        <v>89</v>
      </c>
      <c r="AG4138" t="s">
        <v>81</v>
      </c>
      <c r="AH4138" t="s">
        <v>81</v>
      </c>
      <c r="AI4138" t="s">
        <v>81</v>
      </c>
      <c r="AJ4138" t="s">
        <v>81</v>
      </c>
      <c r="AK4138">
        <v>1.8910000000000001E-3</v>
      </c>
      <c r="AL4138">
        <v>2.3429999999999999E-2</v>
      </c>
      <c r="AM4138">
        <v>2.52</v>
      </c>
      <c r="AN4138">
        <v>16.690000000000001</v>
      </c>
      <c r="AO4138" t="s">
        <v>19552</v>
      </c>
      <c r="AP4138" t="s">
        <v>2059</v>
      </c>
      <c r="AQ4138" t="s">
        <v>2063</v>
      </c>
      <c r="AR4138" t="s">
        <v>2064</v>
      </c>
      <c r="AS4138" t="s">
        <v>2065</v>
      </c>
      <c r="AT4138" t="s">
        <v>2066</v>
      </c>
      <c r="AU4138" t="s">
        <v>2067</v>
      </c>
      <c r="AV4138" t="s">
        <v>2068</v>
      </c>
      <c r="AW4138">
        <v>100</v>
      </c>
      <c r="AX4138">
        <v>135</v>
      </c>
      <c r="AY4138">
        <v>22</v>
      </c>
      <c r="AZ4138">
        <v>31</v>
      </c>
      <c r="BA4138">
        <v>21</v>
      </c>
      <c r="BB4138" t="s">
        <v>19553</v>
      </c>
      <c r="BC4138" t="s">
        <v>9215</v>
      </c>
      <c r="BD4138" t="s">
        <v>100</v>
      </c>
      <c r="BF4138" t="s">
        <v>9216</v>
      </c>
      <c r="BG4138" t="s">
        <v>9217</v>
      </c>
      <c r="BI4138" t="s">
        <v>2073</v>
      </c>
      <c r="BJ4138" t="s">
        <v>1051</v>
      </c>
      <c r="BK4138" t="s">
        <v>2074</v>
      </c>
      <c r="BL4138" t="s">
        <v>1768</v>
      </c>
      <c r="BM4138" t="s">
        <v>2017</v>
      </c>
      <c r="BP4138">
        <v>5232583.0983958961</v>
      </c>
      <c r="BQ4138">
        <v>2383230.6505335998</v>
      </c>
      <c r="BR4138">
        <v>0.4554596851532477</v>
      </c>
      <c r="BS4138">
        <v>8138183.1312361397</v>
      </c>
      <c r="BT4138">
        <v>4820431.3351465864</v>
      </c>
      <c r="BU4138">
        <v>0.59232278967091667</v>
      </c>
      <c r="BV4138">
        <v>0.642966988333316</v>
      </c>
      <c r="BW4138">
        <v>-0.63718342730367861</v>
      </c>
      <c r="BX4138">
        <v>1.555289802035057</v>
      </c>
      <c r="BY4138">
        <v>0.63718342730367861</v>
      </c>
      <c r="BZ4138">
        <v>0.40803427446489299</v>
      </c>
      <c r="CA4138">
        <v>-0.38930335508221708</v>
      </c>
      <c r="CB4138" t="s">
        <v>109</v>
      </c>
      <c r="CC4138" t="s">
        <v>109</v>
      </c>
    </row>
    <row r="4139" spans="1:81" x14ac:dyDescent="0.2">
      <c r="A4139" t="b">
        <v>0</v>
      </c>
      <c r="B4139" t="s">
        <v>81</v>
      </c>
      <c r="C4139" t="s">
        <v>40362</v>
      </c>
      <c r="D4139" t="s">
        <v>175</v>
      </c>
      <c r="E4139">
        <v>9.8189700000000002E-4</v>
      </c>
      <c r="F4139">
        <v>1.4414500000000001E-4</v>
      </c>
      <c r="G4139">
        <v>1</v>
      </c>
      <c r="H4139">
        <v>1</v>
      </c>
      <c r="I4139">
        <v>3</v>
      </c>
      <c r="J4139" t="s">
        <v>12916</v>
      </c>
      <c r="K4139" t="s">
        <v>40363</v>
      </c>
      <c r="L4139" t="s">
        <v>40364</v>
      </c>
      <c r="M4139">
        <v>0</v>
      </c>
      <c r="N4139">
        <v>2185.1188999999999</v>
      </c>
      <c r="O4139">
        <v>2081965.9589637001</v>
      </c>
      <c r="P4139">
        <v>21.19</v>
      </c>
      <c r="Q4139">
        <v>2139451.25</v>
      </c>
      <c r="R4139">
        <v>2394768.54020142</v>
      </c>
      <c r="S4139">
        <v>1</v>
      </c>
      <c r="T4139">
        <v>2194918.0423341999</v>
      </c>
      <c r="U4139">
        <v>872112.758130998</v>
      </c>
      <c r="V4139">
        <v>2026025.2502989401</v>
      </c>
      <c r="W4139">
        <v>2139451.25</v>
      </c>
      <c r="X4139">
        <v>1867592.5</v>
      </c>
      <c r="Z4139">
        <v>1589532.125</v>
      </c>
      <c r="AA4139">
        <v>264878</v>
      </c>
      <c r="AB4139">
        <v>1752177.625</v>
      </c>
      <c r="AD4139" t="s">
        <v>81</v>
      </c>
      <c r="AE4139" t="s">
        <v>89</v>
      </c>
      <c r="AF4139" t="s">
        <v>88</v>
      </c>
      <c r="AG4139" t="s">
        <v>81</v>
      </c>
      <c r="AH4139" t="s">
        <v>89</v>
      </c>
      <c r="AI4139" t="s">
        <v>81</v>
      </c>
      <c r="AJ4139" t="s">
        <v>81</v>
      </c>
      <c r="AK4139">
        <v>4.5729999999999998E-5</v>
      </c>
      <c r="AL4139">
        <v>1.5410000000000001E-4</v>
      </c>
      <c r="AM4139">
        <v>2.2200000000000002</v>
      </c>
      <c r="AN4139">
        <v>22.24</v>
      </c>
      <c r="AO4139" t="s">
        <v>40365</v>
      </c>
      <c r="AP4139" t="s">
        <v>12916</v>
      </c>
      <c r="AQ4139" t="s">
        <v>12920</v>
      </c>
      <c r="AR4139" t="s">
        <v>12921</v>
      </c>
      <c r="AS4139" t="s">
        <v>12922</v>
      </c>
      <c r="AT4139" t="s">
        <v>12923</v>
      </c>
      <c r="AU4139" t="s">
        <v>12924</v>
      </c>
      <c r="AV4139" t="s">
        <v>12925</v>
      </c>
      <c r="AW4139">
        <v>100</v>
      </c>
      <c r="AX4139">
        <v>439</v>
      </c>
      <c r="AY4139">
        <v>47</v>
      </c>
      <c r="AZ4139">
        <v>64</v>
      </c>
      <c r="BA4139">
        <v>46</v>
      </c>
      <c r="BB4139" t="s">
        <v>40366</v>
      </c>
      <c r="BC4139" t="s">
        <v>40367</v>
      </c>
      <c r="BD4139" t="s">
        <v>100</v>
      </c>
      <c r="BH4139" t="s">
        <v>12928</v>
      </c>
      <c r="BI4139" t="s">
        <v>12929</v>
      </c>
      <c r="BJ4139" t="s">
        <v>508</v>
      </c>
      <c r="BK4139" t="s">
        <v>12930</v>
      </c>
      <c r="BL4139" t="s">
        <v>1437</v>
      </c>
      <c r="BN4139" t="s">
        <v>5462</v>
      </c>
      <c r="BO4139" t="s">
        <v>275</v>
      </c>
      <c r="BP4139">
        <v>1511406.9300671399</v>
      </c>
      <c r="BQ4139">
        <v>1315126.4744314661</v>
      </c>
      <c r="BR4139">
        <v>0.87013394491518237</v>
      </c>
      <c r="BS4139">
        <v>1697685.3502547131</v>
      </c>
      <c r="BT4139">
        <v>719936.64474713907</v>
      </c>
      <c r="BU4139">
        <v>0.42406953952870202</v>
      </c>
      <c r="BV4139">
        <v>0.89027506177182691</v>
      </c>
      <c r="BW4139">
        <v>-0.16767695100499169</v>
      </c>
      <c r="BX4139">
        <v>1.123248356535786</v>
      </c>
      <c r="BY4139">
        <v>0.16767695100499161</v>
      </c>
      <c r="BZ4139">
        <v>0.40804451064266101</v>
      </c>
      <c r="CA4139">
        <v>-0.38929246026274189</v>
      </c>
      <c r="CB4139" t="s">
        <v>109</v>
      </c>
      <c r="CC4139" t="s">
        <v>109</v>
      </c>
    </row>
    <row r="4140" spans="1:81" x14ac:dyDescent="0.2">
      <c r="A4140" t="b">
        <v>0</v>
      </c>
      <c r="B4140" t="s">
        <v>81</v>
      </c>
      <c r="C4140" t="s">
        <v>23124</v>
      </c>
      <c r="D4140" t="s">
        <v>23125</v>
      </c>
      <c r="E4140">
        <v>1.9410199999999999E-5</v>
      </c>
      <c r="F4140">
        <v>1.4414500000000001E-4</v>
      </c>
      <c r="G4140">
        <v>1</v>
      </c>
      <c r="H4140">
        <v>2</v>
      </c>
      <c r="I4140">
        <v>8</v>
      </c>
      <c r="J4140" t="s">
        <v>1773</v>
      </c>
      <c r="K4140" t="s">
        <v>23126</v>
      </c>
      <c r="L4140" t="s">
        <v>23127</v>
      </c>
      <c r="M4140">
        <v>0</v>
      </c>
      <c r="N4140">
        <v>1812.9888000000001</v>
      </c>
      <c r="O4140">
        <v>8661345.6207981594</v>
      </c>
      <c r="P4140">
        <v>40.94</v>
      </c>
      <c r="Q4140">
        <v>9717775</v>
      </c>
      <c r="R4140">
        <v>7923024.6698669102</v>
      </c>
      <c r="S4140">
        <v>4297341.8204020597</v>
      </c>
      <c r="T4140">
        <v>1</v>
      </c>
      <c r="U4140">
        <v>9468468.3045647591</v>
      </c>
      <c r="V4140">
        <v>11461559.2114999</v>
      </c>
      <c r="W4140">
        <v>9717775</v>
      </c>
      <c r="X4140">
        <v>6178877.5</v>
      </c>
      <c r="Y4140">
        <v>573424.375</v>
      </c>
      <c r="AA4140">
        <v>2875762.25</v>
      </c>
      <c r="AB4140">
        <v>9912358</v>
      </c>
      <c r="AD4140" t="s">
        <v>81</v>
      </c>
      <c r="AE4140" t="s">
        <v>81</v>
      </c>
      <c r="AF4140" t="s">
        <v>89</v>
      </c>
      <c r="AG4140" t="s">
        <v>88</v>
      </c>
      <c r="AH4140" t="s">
        <v>81</v>
      </c>
      <c r="AI4140" t="s">
        <v>81</v>
      </c>
      <c r="AJ4140" t="s">
        <v>81</v>
      </c>
      <c r="AK4140">
        <v>4.5729999999999998E-5</v>
      </c>
      <c r="AL4140">
        <v>1.4249999999999999E-6</v>
      </c>
      <c r="AM4140">
        <v>4.3600000000000003</v>
      </c>
      <c r="AN4140">
        <v>39.270000000000003</v>
      </c>
      <c r="AO4140" t="s">
        <v>23128</v>
      </c>
      <c r="AP4140" t="s">
        <v>1773</v>
      </c>
      <c r="AQ4140" t="s">
        <v>1777</v>
      </c>
      <c r="AR4140" t="s">
        <v>1778</v>
      </c>
      <c r="AS4140" t="s">
        <v>1779</v>
      </c>
      <c r="AT4140" t="s">
        <v>1780</v>
      </c>
      <c r="AU4140" t="s">
        <v>1781</v>
      </c>
      <c r="AV4140" t="s">
        <v>1782</v>
      </c>
      <c r="AW4140">
        <v>100</v>
      </c>
      <c r="AX4140">
        <v>545</v>
      </c>
      <c r="AY4140">
        <v>201</v>
      </c>
      <c r="AZ4140">
        <v>216</v>
      </c>
      <c r="BA4140">
        <v>200</v>
      </c>
      <c r="BB4140" t="s">
        <v>23129</v>
      </c>
      <c r="BC4140" t="s">
        <v>23130</v>
      </c>
      <c r="BD4140" t="s">
        <v>100</v>
      </c>
      <c r="BJ4140" t="s">
        <v>439</v>
      </c>
      <c r="BK4140" t="s">
        <v>1785</v>
      </c>
      <c r="BL4140" t="s">
        <v>1035</v>
      </c>
      <c r="BN4140" t="s">
        <v>867</v>
      </c>
      <c r="BP4140">
        <v>7312713.8300896576</v>
      </c>
      <c r="BQ4140">
        <v>2761273.882555617</v>
      </c>
      <c r="BR4140">
        <v>0.37759906195067972</v>
      </c>
      <c r="BS4140">
        <v>6976676.1720215529</v>
      </c>
      <c r="BT4140">
        <v>6123610.0612917347</v>
      </c>
      <c r="BU4140">
        <v>0.87772599878566027</v>
      </c>
      <c r="BV4140">
        <v>1.0481658672099059</v>
      </c>
      <c r="BW4140">
        <v>6.7867034496043976E-2</v>
      </c>
      <c r="BX4140">
        <v>0.95404747596092043</v>
      </c>
      <c r="BY4140">
        <v>-6.7867034496043949E-2</v>
      </c>
      <c r="BZ4140">
        <v>0.40826372277409129</v>
      </c>
      <c r="CA4140">
        <v>-0.38905920861235382</v>
      </c>
      <c r="CB4140" t="s">
        <v>109</v>
      </c>
      <c r="CC4140" t="s">
        <v>109</v>
      </c>
    </row>
    <row r="4141" spans="1:81" x14ac:dyDescent="0.2">
      <c r="A4141" t="b">
        <v>0</v>
      </c>
      <c r="B4141" t="s">
        <v>81</v>
      </c>
      <c r="C4141" t="s">
        <v>42231</v>
      </c>
      <c r="D4141" t="s">
        <v>1544</v>
      </c>
      <c r="E4141">
        <v>5.4527899999999998E-6</v>
      </c>
      <c r="F4141">
        <v>1.4414500000000001E-4</v>
      </c>
      <c r="G4141">
        <v>1</v>
      </c>
      <c r="H4141">
        <v>2</v>
      </c>
      <c r="I4141">
        <v>4</v>
      </c>
      <c r="J4141" t="s">
        <v>12043</v>
      </c>
      <c r="K4141" t="s">
        <v>42232</v>
      </c>
      <c r="L4141" t="s">
        <v>42233</v>
      </c>
      <c r="M4141">
        <v>0</v>
      </c>
      <c r="N4141">
        <v>2120.1386299999999</v>
      </c>
      <c r="O4141">
        <v>7512425.8457191102</v>
      </c>
      <c r="P4141">
        <v>19.87</v>
      </c>
      <c r="Q4141">
        <v>5497983.5</v>
      </c>
      <c r="R4141">
        <v>5592880.90314971</v>
      </c>
      <c r="S4141">
        <v>8025513.8012848096</v>
      </c>
      <c r="T4141">
        <v>8729491.7921025604</v>
      </c>
      <c r="U4141">
        <v>1</v>
      </c>
      <c r="V4141">
        <v>10264952.9754734</v>
      </c>
      <c r="W4141">
        <v>5497983.5</v>
      </c>
      <c r="X4141">
        <v>4361683.5</v>
      </c>
      <c r="Y4141">
        <v>1070900.4375</v>
      </c>
      <c r="Z4141">
        <v>6321788.5</v>
      </c>
      <c r="AB4141">
        <v>8877491</v>
      </c>
      <c r="AD4141" t="s">
        <v>81</v>
      </c>
      <c r="AE4141" t="s">
        <v>81</v>
      </c>
      <c r="AF4141" t="s">
        <v>89</v>
      </c>
      <c r="AG4141" t="s">
        <v>81</v>
      </c>
      <c r="AH4141" t="s">
        <v>88</v>
      </c>
      <c r="AI4141" t="s">
        <v>81</v>
      </c>
      <c r="AJ4141" t="s">
        <v>81</v>
      </c>
      <c r="AK4141">
        <v>4.5729999999999998E-5</v>
      </c>
      <c r="AL4141">
        <v>3.1100000000000002E-7</v>
      </c>
      <c r="AM4141">
        <v>5.4</v>
      </c>
      <c r="AN4141">
        <v>52.14</v>
      </c>
      <c r="AO4141" t="s">
        <v>42234</v>
      </c>
      <c r="AP4141" t="s">
        <v>12043</v>
      </c>
      <c r="AQ4141" t="s">
        <v>12047</v>
      </c>
      <c r="AR4141" t="s">
        <v>12048</v>
      </c>
      <c r="AS4141" t="s">
        <v>12049</v>
      </c>
      <c r="AT4141" t="s">
        <v>12050</v>
      </c>
      <c r="AU4141" t="s">
        <v>12051</v>
      </c>
      <c r="AV4141" t="s">
        <v>12052</v>
      </c>
      <c r="AW4141">
        <v>100</v>
      </c>
      <c r="AX4141">
        <v>425</v>
      </c>
      <c r="AY4141">
        <v>312</v>
      </c>
      <c r="AZ4141">
        <v>331</v>
      </c>
      <c r="BA4141">
        <v>311</v>
      </c>
      <c r="BB4141" t="s">
        <v>42235</v>
      </c>
      <c r="BC4141" t="s">
        <v>42236</v>
      </c>
      <c r="BD4141" t="s">
        <v>100</v>
      </c>
      <c r="BF4141" t="s">
        <v>466</v>
      </c>
      <c r="BG4141" t="s">
        <v>467</v>
      </c>
      <c r="BI4141" t="s">
        <v>12055</v>
      </c>
      <c r="BJ4141" t="s">
        <v>353</v>
      </c>
      <c r="BK4141" t="s">
        <v>12056</v>
      </c>
      <c r="BL4141" t="s">
        <v>126</v>
      </c>
      <c r="BM4141" t="s">
        <v>1438</v>
      </c>
      <c r="BN4141" t="s">
        <v>12057</v>
      </c>
      <c r="BP4141">
        <v>6372126.0681448393</v>
      </c>
      <c r="BQ4141">
        <v>1432661.727817992</v>
      </c>
      <c r="BR4141">
        <v>0.22483260884935591</v>
      </c>
      <c r="BS4141">
        <v>6331481.9225253202</v>
      </c>
      <c r="BT4141">
        <v>5536709.1548713483</v>
      </c>
      <c r="BU4141">
        <v>0.87447286790373147</v>
      </c>
      <c r="BV4141">
        <v>1.00641937323945</v>
      </c>
      <c r="BW4141">
        <v>9.23159899862693E-3</v>
      </c>
      <c r="BX4141">
        <v>0.99362157226883741</v>
      </c>
      <c r="BY4141">
        <v>-9.2315989986269872E-3</v>
      </c>
      <c r="BZ4141">
        <v>0.40830969242478821</v>
      </c>
      <c r="CA4141">
        <v>-0.38901031070487307</v>
      </c>
      <c r="CB4141" t="s">
        <v>109</v>
      </c>
      <c r="CC4141" t="s">
        <v>109</v>
      </c>
    </row>
    <row r="4142" spans="1:81" x14ac:dyDescent="0.2">
      <c r="A4142" t="b">
        <v>0</v>
      </c>
      <c r="B4142" t="s">
        <v>81</v>
      </c>
      <c r="C4142" t="s">
        <v>16862</v>
      </c>
      <c r="D4142" t="s">
        <v>16863</v>
      </c>
      <c r="E4142">
        <v>8.88153E-7</v>
      </c>
      <c r="F4142">
        <v>1.4414500000000001E-4</v>
      </c>
      <c r="G4142">
        <v>1</v>
      </c>
      <c r="H4142">
        <v>1</v>
      </c>
      <c r="I4142">
        <v>12</v>
      </c>
      <c r="J4142" t="s">
        <v>3249</v>
      </c>
      <c r="K4142" t="s">
        <v>16864</v>
      </c>
      <c r="L4142" t="s">
        <v>16865</v>
      </c>
      <c r="M4142">
        <v>0</v>
      </c>
      <c r="N4142">
        <v>1515.80871</v>
      </c>
      <c r="O4142">
        <v>21752193.575826898</v>
      </c>
      <c r="P4142">
        <v>50.95</v>
      </c>
      <c r="Q4142">
        <v>18566368.9375</v>
      </c>
      <c r="R4142">
        <v>11473658.033101499</v>
      </c>
      <c r="S4142">
        <v>156129028.500747</v>
      </c>
      <c r="T4142">
        <v>7479131.6667240597</v>
      </c>
      <c r="U4142">
        <v>41238628.865805604</v>
      </c>
      <c r="V4142">
        <v>6938508.2663703598</v>
      </c>
      <c r="W4142">
        <v>18566368.9375</v>
      </c>
      <c r="X4142">
        <v>8947886.75</v>
      </c>
      <c r="Y4142">
        <v>20833388.25</v>
      </c>
      <c r="Z4142">
        <v>5416293.375</v>
      </c>
      <c r="AA4142">
        <v>12524992.25</v>
      </c>
      <c r="AB4142">
        <v>6000665.0625</v>
      </c>
      <c r="AD4142" t="s">
        <v>81</v>
      </c>
      <c r="AE4142" t="s">
        <v>81</v>
      </c>
      <c r="AF4142" t="s">
        <v>81</v>
      </c>
      <c r="AG4142" t="s">
        <v>81</v>
      </c>
      <c r="AH4142" t="s">
        <v>81</v>
      </c>
      <c r="AI4142" t="s">
        <v>81</v>
      </c>
      <c r="AJ4142" t="s">
        <v>81</v>
      </c>
      <c r="AK4142">
        <v>4.5729999999999998E-5</v>
      </c>
      <c r="AL4142">
        <v>3.5800000000000003E-8</v>
      </c>
      <c r="AM4142">
        <v>3.81</v>
      </c>
      <c r="AN4142">
        <v>44.84</v>
      </c>
      <c r="AO4142" t="s">
        <v>16866</v>
      </c>
      <c r="AP4142" t="s">
        <v>3249</v>
      </c>
      <c r="AQ4142" t="s">
        <v>3253</v>
      </c>
      <c r="AR4142" t="s">
        <v>3254</v>
      </c>
      <c r="AS4142" t="s">
        <v>3255</v>
      </c>
      <c r="AT4142" t="s">
        <v>3256</v>
      </c>
      <c r="AU4142" t="s">
        <v>3257</v>
      </c>
      <c r="AV4142" t="s">
        <v>3258</v>
      </c>
      <c r="AW4142">
        <v>100</v>
      </c>
      <c r="AX4142">
        <v>353</v>
      </c>
      <c r="AY4142">
        <v>1</v>
      </c>
      <c r="AZ4142">
        <v>12</v>
      </c>
      <c r="BA4142">
        <v>0</v>
      </c>
      <c r="BB4142" t="s">
        <v>16867</v>
      </c>
      <c r="BC4142" t="s">
        <v>5132</v>
      </c>
      <c r="BD4142" t="s">
        <v>251</v>
      </c>
      <c r="BJ4142" t="s">
        <v>231</v>
      </c>
      <c r="BK4142" t="s">
        <v>3261</v>
      </c>
      <c r="BL4142" t="s">
        <v>1135</v>
      </c>
      <c r="BM4142" t="s">
        <v>3262</v>
      </c>
      <c r="BN4142" t="s">
        <v>1862</v>
      </c>
      <c r="BO4142" t="s">
        <v>1560</v>
      </c>
      <c r="BP4142">
        <v>62056351.823782831</v>
      </c>
      <c r="BQ4142">
        <v>81546477.605533779</v>
      </c>
      <c r="BR4142">
        <v>1.3140714078245479</v>
      </c>
      <c r="BS4142">
        <v>18552089.59963334</v>
      </c>
      <c r="BT4142">
        <v>19648978.760279998</v>
      </c>
      <c r="BU4142">
        <v>1.059124830912219</v>
      </c>
      <c r="BV4142">
        <v>3.344979092005318</v>
      </c>
      <c r="BW4142" s="2">
        <v>1.741997193242069</v>
      </c>
      <c r="BX4142">
        <v>0.29895553081035819</v>
      </c>
      <c r="BY4142">
        <v>-1.741997193242069</v>
      </c>
      <c r="BZ4142">
        <v>0.40833885967690509</v>
      </c>
      <c r="CA4142">
        <v>-0.38897928835965639</v>
      </c>
      <c r="CB4142" t="s">
        <v>109</v>
      </c>
      <c r="CC4142" t="s">
        <v>109</v>
      </c>
    </row>
    <row r="4143" spans="1:81" x14ac:dyDescent="0.2">
      <c r="A4143" t="b">
        <v>0</v>
      </c>
      <c r="B4143" t="s">
        <v>81</v>
      </c>
      <c r="C4143" t="s">
        <v>34570</v>
      </c>
      <c r="D4143" t="s">
        <v>34571</v>
      </c>
      <c r="E4143">
        <v>1.1143799999999999E-11</v>
      </c>
      <c r="F4143">
        <v>1.4414500000000001E-4</v>
      </c>
      <c r="G4143">
        <v>1</v>
      </c>
      <c r="H4143">
        <v>1</v>
      </c>
      <c r="I4143">
        <v>4</v>
      </c>
      <c r="J4143" t="s">
        <v>2247</v>
      </c>
      <c r="K4143" t="s">
        <v>34572</v>
      </c>
      <c r="L4143" t="s">
        <v>34573</v>
      </c>
      <c r="M4143">
        <v>0</v>
      </c>
      <c r="N4143">
        <v>2965.5669499999999</v>
      </c>
      <c r="O4143">
        <v>2123144.8732930701</v>
      </c>
      <c r="P4143">
        <v>26.96</v>
      </c>
      <c r="Q4143">
        <v>1179742</v>
      </c>
      <c r="R4143">
        <v>2123144.8732930701</v>
      </c>
      <c r="S4143">
        <v>1342449.7035119501</v>
      </c>
      <c r="T4143">
        <v>3412327.4453199701</v>
      </c>
      <c r="U4143">
        <v>1</v>
      </c>
      <c r="V4143">
        <v>1368287.53178748</v>
      </c>
      <c r="W4143">
        <v>1179742</v>
      </c>
      <c r="X4143">
        <v>1655763.125</v>
      </c>
      <c r="Y4143">
        <v>179132.453125</v>
      </c>
      <c r="Z4143">
        <v>2471164.75</v>
      </c>
      <c r="AB4143">
        <v>1183343</v>
      </c>
      <c r="AD4143" t="s">
        <v>81</v>
      </c>
      <c r="AE4143" t="s">
        <v>81</v>
      </c>
      <c r="AF4143" t="s">
        <v>89</v>
      </c>
      <c r="AG4143" t="s">
        <v>81</v>
      </c>
      <c r="AH4143" t="s">
        <v>88</v>
      </c>
      <c r="AI4143" t="s">
        <v>81</v>
      </c>
      <c r="AJ4143" t="s">
        <v>81</v>
      </c>
      <c r="AK4143">
        <v>4.5729999999999998E-5</v>
      </c>
      <c r="AL4143">
        <v>4.9830000000000001E-14</v>
      </c>
      <c r="AM4143">
        <v>5.48</v>
      </c>
      <c r="AN4143">
        <v>57.62</v>
      </c>
      <c r="AO4143" t="s">
        <v>34574</v>
      </c>
      <c r="AP4143" t="s">
        <v>2247</v>
      </c>
      <c r="AQ4143" t="s">
        <v>2251</v>
      </c>
      <c r="AR4143" t="s">
        <v>2252</v>
      </c>
      <c r="AS4143" t="s">
        <v>2253</v>
      </c>
      <c r="AT4143" t="s">
        <v>2254</v>
      </c>
      <c r="AU4143" t="s">
        <v>2255</v>
      </c>
      <c r="AV4143" t="s">
        <v>2256</v>
      </c>
      <c r="AW4143">
        <v>100</v>
      </c>
      <c r="AX4143">
        <v>1338</v>
      </c>
      <c r="AY4143">
        <v>182</v>
      </c>
      <c r="AZ4143">
        <v>206</v>
      </c>
      <c r="BA4143">
        <v>181</v>
      </c>
      <c r="BB4143" t="s">
        <v>34575</v>
      </c>
      <c r="BC4143" t="s">
        <v>34576</v>
      </c>
      <c r="BD4143" t="s">
        <v>100</v>
      </c>
      <c r="BJ4143" t="s">
        <v>290</v>
      </c>
      <c r="BK4143" t="s">
        <v>2261</v>
      </c>
      <c r="BL4143" t="s">
        <v>126</v>
      </c>
      <c r="BM4143" t="s">
        <v>1438</v>
      </c>
      <c r="BN4143" t="s">
        <v>1752</v>
      </c>
      <c r="BP4143">
        <v>1548445.5256016729</v>
      </c>
      <c r="BQ4143">
        <v>504309.38358632667</v>
      </c>
      <c r="BR4143">
        <v>0.32568752032162662</v>
      </c>
      <c r="BS4143">
        <v>1593538.659035817</v>
      </c>
      <c r="BT4143">
        <v>1717278.805291235</v>
      </c>
      <c r="BU4143">
        <v>1.077651173100681</v>
      </c>
      <c r="BV4143">
        <v>0.97170251679904174</v>
      </c>
      <c r="BW4143">
        <v>-4.1413389315195573E-2</v>
      </c>
      <c r="BX4143">
        <v>1.0291215497662549</v>
      </c>
      <c r="BY4143">
        <v>4.1413389315195517E-2</v>
      </c>
      <c r="BZ4143">
        <v>0.408384833400465</v>
      </c>
      <c r="CA4143">
        <v>-0.38893039511792737</v>
      </c>
      <c r="CB4143" t="s">
        <v>109</v>
      </c>
      <c r="CC4143" t="s">
        <v>109</v>
      </c>
    </row>
    <row r="4144" spans="1:81" x14ac:dyDescent="0.2">
      <c r="A4144" t="b">
        <v>0</v>
      </c>
      <c r="B4144" t="s">
        <v>81</v>
      </c>
      <c r="C4144" t="s">
        <v>19610</v>
      </c>
      <c r="D4144" t="s">
        <v>12658</v>
      </c>
      <c r="E4144">
        <v>2.33623E-4</v>
      </c>
      <c r="F4144">
        <v>1.4414500000000001E-4</v>
      </c>
      <c r="G4144">
        <v>1</v>
      </c>
      <c r="H4144">
        <v>2</v>
      </c>
      <c r="I4144">
        <v>12</v>
      </c>
      <c r="J4144" t="s">
        <v>426</v>
      </c>
      <c r="K4144" t="s">
        <v>19611</v>
      </c>
      <c r="L4144" t="s">
        <v>19612</v>
      </c>
      <c r="M4144">
        <v>0</v>
      </c>
      <c r="N4144">
        <v>1306.7252900000001</v>
      </c>
      <c r="O4144">
        <v>36448464.0468143</v>
      </c>
      <c r="P4144">
        <v>46.2</v>
      </c>
      <c r="Q4144">
        <v>48760097.5</v>
      </c>
      <c r="R4144">
        <v>34049287.564788401</v>
      </c>
      <c r="S4144">
        <v>6171421.5255498197</v>
      </c>
      <c r="T4144">
        <v>38749918.352345899</v>
      </c>
      <c r="U4144">
        <v>39016690.990790598</v>
      </c>
      <c r="V4144">
        <v>39588173.446474798</v>
      </c>
      <c r="W4144">
        <v>48760097.5</v>
      </c>
      <c r="X4144">
        <v>26553795.5</v>
      </c>
      <c r="Y4144">
        <v>823495.9375</v>
      </c>
      <c r="Z4144">
        <v>28062205</v>
      </c>
      <c r="AA4144">
        <v>11850145.5</v>
      </c>
      <c r="AB4144">
        <v>34237239.5</v>
      </c>
      <c r="AD4144" t="s">
        <v>81</v>
      </c>
      <c r="AE4144" t="s">
        <v>81</v>
      </c>
      <c r="AF4144" t="s">
        <v>89</v>
      </c>
      <c r="AG4144" t="s">
        <v>81</v>
      </c>
      <c r="AH4144" t="s">
        <v>81</v>
      </c>
      <c r="AI4144" t="s">
        <v>81</v>
      </c>
      <c r="AJ4144" t="s">
        <v>81</v>
      </c>
      <c r="AK4144">
        <v>4.5729999999999998E-5</v>
      </c>
      <c r="AL4144">
        <v>2.7719999999999999E-5</v>
      </c>
      <c r="AM4144">
        <v>3.49</v>
      </c>
      <c r="AN4144">
        <v>17.66</v>
      </c>
      <c r="AO4144" t="s">
        <v>19613</v>
      </c>
      <c r="AP4144" t="s">
        <v>426</v>
      </c>
      <c r="AQ4144" t="s">
        <v>430</v>
      </c>
      <c r="AR4144" t="s">
        <v>431</v>
      </c>
      <c r="AS4144" t="s">
        <v>432</v>
      </c>
      <c r="AT4144" t="s">
        <v>433</v>
      </c>
      <c r="AU4144" t="s">
        <v>434</v>
      </c>
      <c r="AV4144" t="s">
        <v>435</v>
      </c>
      <c r="AW4144">
        <v>100</v>
      </c>
      <c r="AX4144">
        <v>434</v>
      </c>
      <c r="AY4144">
        <v>413</v>
      </c>
      <c r="AZ4144">
        <v>423</v>
      </c>
      <c r="BA4144">
        <v>412</v>
      </c>
      <c r="BB4144" t="s">
        <v>19614</v>
      </c>
      <c r="BC4144" t="s">
        <v>3981</v>
      </c>
      <c r="BD4144" t="s">
        <v>100</v>
      </c>
      <c r="BF4144" t="s">
        <v>3982</v>
      </c>
      <c r="BG4144" t="s">
        <v>3983</v>
      </c>
      <c r="BI4144" t="s">
        <v>438</v>
      </c>
      <c r="BJ4144" t="s">
        <v>439</v>
      </c>
      <c r="BK4144" t="s">
        <v>440</v>
      </c>
      <c r="BL4144" t="s">
        <v>441</v>
      </c>
      <c r="BM4144" t="s">
        <v>442</v>
      </c>
      <c r="BN4144" t="s">
        <v>443</v>
      </c>
      <c r="BO4144" t="s">
        <v>108</v>
      </c>
      <c r="BP4144">
        <v>29660268.863446072</v>
      </c>
      <c r="BQ4144">
        <v>21630914.085741431</v>
      </c>
      <c r="BR4144">
        <v>0.72928921127885715</v>
      </c>
      <c r="BS4144">
        <v>39118260.929870427</v>
      </c>
      <c r="BT4144">
        <v>428258.38007185952</v>
      </c>
      <c r="BU4144">
        <v>1.0947786785297609E-2</v>
      </c>
      <c r="BV4144">
        <v>0.75822053839816028</v>
      </c>
      <c r="BW4144">
        <v>-0.3993105586586021</v>
      </c>
      <c r="BX4144">
        <v>1.318877489275917</v>
      </c>
      <c r="BY4144">
        <v>0.39931055865860199</v>
      </c>
      <c r="BZ4144">
        <v>0.40840767663706251</v>
      </c>
      <c r="CA4144">
        <v>-0.3889061032898713</v>
      </c>
      <c r="CB4144" t="s">
        <v>109</v>
      </c>
      <c r="CC4144" t="s">
        <v>109</v>
      </c>
    </row>
    <row r="4145" spans="1:81" x14ac:dyDescent="0.2">
      <c r="A4145" t="b">
        <v>0</v>
      </c>
      <c r="B4145" t="s">
        <v>81</v>
      </c>
      <c r="C4145" t="s">
        <v>20402</v>
      </c>
      <c r="D4145" t="s">
        <v>869</v>
      </c>
      <c r="E4145">
        <v>3.1882899999999999E-3</v>
      </c>
      <c r="F4145">
        <v>1.4414500000000001E-4</v>
      </c>
      <c r="G4145">
        <v>2</v>
      </c>
      <c r="H4145">
        <v>2</v>
      </c>
      <c r="I4145">
        <v>2</v>
      </c>
      <c r="J4145" t="s">
        <v>15695</v>
      </c>
      <c r="K4145" t="s">
        <v>20403</v>
      </c>
      <c r="L4145" t="s">
        <v>20404</v>
      </c>
      <c r="M4145">
        <v>0</v>
      </c>
      <c r="N4145">
        <v>1892.9712300000001</v>
      </c>
      <c r="O4145">
        <v>4757741.6951925</v>
      </c>
      <c r="P4145">
        <v>44.99</v>
      </c>
      <c r="Q4145">
        <v>4809537.125</v>
      </c>
      <c r="R4145">
        <v>3696630.2326866202</v>
      </c>
      <c r="S4145">
        <v>1</v>
      </c>
      <c r="T4145">
        <v>5241460.8819696903</v>
      </c>
      <c r="U4145">
        <v>1007173.15819607</v>
      </c>
      <c r="V4145">
        <v>4706504.0667865099</v>
      </c>
      <c r="W4145">
        <v>4809537.125</v>
      </c>
      <c r="X4145">
        <v>2882866.875</v>
      </c>
      <c r="Z4145">
        <v>3795800.25</v>
      </c>
      <c r="AA4145">
        <v>305898.53125</v>
      </c>
      <c r="AB4145">
        <v>4070349.625</v>
      </c>
      <c r="AC4145" t="s">
        <v>87</v>
      </c>
      <c r="AD4145" t="s">
        <v>81</v>
      </c>
      <c r="AE4145" t="s">
        <v>89</v>
      </c>
      <c r="AF4145" t="s">
        <v>88</v>
      </c>
      <c r="AG4145" t="s">
        <v>81</v>
      </c>
      <c r="AH4145" t="s">
        <v>89</v>
      </c>
      <c r="AI4145" t="s">
        <v>89</v>
      </c>
      <c r="AJ4145" t="s">
        <v>81</v>
      </c>
      <c r="AK4145">
        <v>4.5729999999999998E-5</v>
      </c>
      <c r="AL4145">
        <v>6.2839999999999999E-4</v>
      </c>
      <c r="AM4145">
        <v>2.3199999999999998</v>
      </c>
      <c r="AN4145">
        <v>18.510000000000002</v>
      </c>
      <c r="AO4145" t="s">
        <v>20405</v>
      </c>
      <c r="AP4145" t="s">
        <v>2988</v>
      </c>
      <c r="AQ4145" t="s">
        <v>2992</v>
      </c>
      <c r="AR4145" t="s">
        <v>2993</v>
      </c>
      <c r="AS4145" t="s">
        <v>2994</v>
      </c>
      <c r="AT4145" t="s">
        <v>2995</v>
      </c>
      <c r="AU4145" t="s">
        <v>2996</v>
      </c>
      <c r="AV4145" t="s">
        <v>2997</v>
      </c>
      <c r="AW4145">
        <v>50</v>
      </c>
      <c r="AX4145">
        <v>724</v>
      </c>
      <c r="AY4145">
        <v>486</v>
      </c>
      <c r="AZ4145">
        <v>502</v>
      </c>
      <c r="BA4145">
        <v>485</v>
      </c>
      <c r="BB4145" t="s">
        <v>20406</v>
      </c>
      <c r="BC4145" t="s">
        <v>20407</v>
      </c>
      <c r="BD4145" t="s">
        <v>100</v>
      </c>
      <c r="BJ4145" t="s">
        <v>124</v>
      </c>
      <c r="BK4145" t="s">
        <v>3000</v>
      </c>
      <c r="BL4145" t="s">
        <v>3001</v>
      </c>
      <c r="BM4145" t="s">
        <v>986</v>
      </c>
      <c r="BN4145" t="s">
        <v>867</v>
      </c>
      <c r="BO4145" t="s">
        <v>108</v>
      </c>
      <c r="BP4145">
        <v>2835389.4525622069</v>
      </c>
      <c r="BQ4145">
        <v>2517779.02037331</v>
      </c>
      <c r="BR4145">
        <v>0.88798348956899464</v>
      </c>
      <c r="BS4145">
        <v>3651712.7023174241</v>
      </c>
      <c r="BT4145">
        <v>2305805.011019777</v>
      </c>
      <c r="BU4145">
        <v>0.63143111164152743</v>
      </c>
      <c r="BV4145">
        <v>0.77645468953864649</v>
      </c>
      <c r="BW4145">
        <v>-0.36502635711984188</v>
      </c>
      <c r="BX4145">
        <v>1.287905158502139</v>
      </c>
      <c r="BY4145">
        <v>0.36502635711984188</v>
      </c>
      <c r="BZ4145">
        <v>0.40849668331219252</v>
      </c>
      <c r="CA4145">
        <v>-0.38881146526390481</v>
      </c>
      <c r="CB4145" t="s">
        <v>109</v>
      </c>
      <c r="CC4145" t="s">
        <v>109</v>
      </c>
    </row>
    <row r="4146" spans="1:81" x14ac:dyDescent="0.2">
      <c r="A4146" t="b">
        <v>0</v>
      </c>
      <c r="B4146" t="s">
        <v>81</v>
      </c>
      <c r="C4146" t="s">
        <v>60280</v>
      </c>
      <c r="E4146">
        <v>3.86192E-3</v>
      </c>
      <c r="F4146">
        <v>1.4414500000000001E-4</v>
      </c>
      <c r="G4146">
        <v>1</v>
      </c>
      <c r="H4146">
        <v>3</v>
      </c>
      <c r="I4146">
        <v>1</v>
      </c>
      <c r="J4146" t="s">
        <v>24538</v>
      </c>
      <c r="K4146" t="s">
        <v>60281</v>
      </c>
      <c r="M4146">
        <v>0</v>
      </c>
      <c r="N4146">
        <v>1187.6782800000001</v>
      </c>
      <c r="O4146">
        <v>2343604.4680653801</v>
      </c>
      <c r="P4146">
        <v>3.55</v>
      </c>
      <c r="Q4146">
        <v>2111827.25</v>
      </c>
      <c r="R4146">
        <v>2390128.6254648198</v>
      </c>
      <c r="S4146">
        <v>1535426.3134073301</v>
      </c>
      <c r="T4146">
        <v>3238283.4211925399</v>
      </c>
      <c r="U4146">
        <v>1</v>
      </c>
      <c r="V4146">
        <v>2600819.6942889299</v>
      </c>
      <c r="W4146">
        <v>2111827.25</v>
      </c>
      <c r="X4146">
        <v>1863974</v>
      </c>
      <c r="Y4146">
        <v>204882.671875</v>
      </c>
      <c r="Z4146">
        <v>2345124.25</v>
      </c>
      <c r="AB4146">
        <v>2249280</v>
      </c>
      <c r="AD4146" t="s">
        <v>89</v>
      </c>
      <c r="AE4146" t="s">
        <v>89</v>
      </c>
      <c r="AF4146" t="s">
        <v>89</v>
      </c>
      <c r="AG4146" t="s">
        <v>81</v>
      </c>
      <c r="AH4146" t="s">
        <v>88</v>
      </c>
      <c r="AI4146" t="s">
        <v>89</v>
      </c>
      <c r="AJ4146" t="s">
        <v>81</v>
      </c>
      <c r="AK4146">
        <v>4.5729999999999998E-5</v>
      </c>
      <c r="AL4146">
        <v>7.8689999999999999E-4</v>
      </c>
      <c r="AM4146">
        <v>2.86</v>
      </c>
      <c r="AN4146">
        <v>53.44</v>
      </c>
      <c r="AO4146" t="s">
        <v>60282</v>
      </c>
      <c r="AP4146" t="s">
        <v>24538</v>
      </c>
      <c r="AQ4146" t="s">
        <v>24541</v>
      </c>
      <c r="AR4146" t="s">
        <v>24542</v>
      </c>
      <c r="AS4146" t="s">
        <v>24543</v>
      </c>
      <c r="AT4146" t="s">
        <v>24544</v>
      </c>
      <c r="AU4146" t="s">
        <v>24545</v>
      </c>
      <c r="AV4146" t="s">
        <v>24546</v>
      </c>
      <c r="AW4146">
        <v>100</v>
      </c>
      <c r="AX4146">
        <v>959</v>
      </c>
      <c r="AY4146">
        <v>302</v>
      </c>
      <c r="AZ4146">
        <v>311</v>
      </c>
      <c r="BA4146">
        <v>301</v>
      </c>
      <c r="BB4146" t="s">
        <v>60283</v>
      </c>
      <c r="BC4146" t="s">
        <v>60284</v>
      </c>
      <c r="BD4146" t="s">
        <v>100</v>
      </c>
      <c r="BH4146" t="s">
        <v>24549</v>
      </c>
      <c r="BJ4146" t="s">
        <v>190</v>
      </c>
      <c r="BK4146" t="s">
        <v>24550</v>
      </c>
      <c r="BL4146" t="s">
        <v>3842</v>
      </c>
      <c r="BN4146" t="s">
        <v>24551</v>
      </c>
      <c r="BO4146" t="s">
        <v>24552</v>
      </c>
      <c r="BP4146">
        <v>2012460.72962405</v>
      </c>
      <c r="BQ4146">
        <v>435929.22543438477</v>
      </c>
      <c r="BR4146">
        <v>0.21661502210570899</v>
      </c>
      <c r="BS4146">
        <v>1946368.038493823</v>
      </c>
      <c r="BT4146">
        <v>1715473.2545804591</v>
      </c>
      <c r="BU4146">
        <v>0.88137146760175944</v>
      </c>
      <c r="BV4146">
        <v>1.0339569340551711</v>
      </c>
      <c r="BW4146">
        <v>4.817609636953387E-2</v>
      </c>
      <c r="BX4146">
        <v>0.96715827039140623</v>
      </c>
      <c r="BY4146">
        <v>-4.8176096369533718E-2</v>
      </c>
      <c r="BZ4146">
        <v>0.40851516181297592</v>
      </c>
      <c r="CA4146">
        <v>-0.38879182023434178</v>
      </c>
      <c r="CB4146" t="s">
        <v>109</v>
      </c>
      <c r="CC4146" t="s">
        <v>109</v>
      </c>
    </row>
    <row r="4147" spans="1:81" x14ac:dyDescent="0.2">
      <c r="A4147" t="b">
        <v>0</v>
      </c>
      <c r="B4147" t="s">
        <v>81</v>
      </c>
      <c r="C4147" t="s">
        <v>46894</v>
      </c>
      <c r="D4147" t="s">
        <v>1037</v>
      </c>
      <c r="E4147">
        <v>3.7614000000000002E-2</v>
      </c>
      <c r="F4147">
        <v>1.8558100000000001E-3</v>
      </c>
      <c r="G4147">
        <v>1</v>
      </c>
      <c r="H4147">
        <v>1</v>
      </c>
      <c r="I4147">
        <v>4</v>
      </c>
      <c r="J4147" t="s">
        <v>1498</v>
      </c>
      <c r="K4147" t="s">
        <v>46895</v>
      </c>
      <c r="L4147" t="s">
        <v>46896</v>
      </c>
      <c r="M4147">
        <v>0</v>
      </c>
      <c r="N4147">
        <v>960.51892999999995</v>
      </c>
      <c r="O4147">
        <v>1133097.75613092</v>
      </c>
      <c r="P4147">
        <v>16.190000000000001</v>
      </c>
      <c r="Q4147">
        <v>1452096.5</v>
      </c>
      <c r="R4147">
        <v>1179680.2096365399</v>
      </c>
      <c r="S4147">
        <v>1</v>
      </c>
      <c r="T4147">
        <v>1133097.75613092</v>
      </c>
      <c r="U4147">
        <v>657613.98212610197</v>
      </c>
      <c r="V4147">
        <v>1016820.4322503</v>
      </c>
      <c r="W4147">
        <v>1452096.5</v>
      </c>
      <c r="X4147">
        <v>919989.5</v>
      </c>
      <c r="Z4147">
        <v>820575.1875</v>
      </c>
      <c r="AA4147">
        <v>199730.453125</v>
      </c>
      <c r="AB4147">
        <v>879381.9375</v>
      </c>
      <c r="AD4147" t="s">
        <v>81</v>
      </c>
      <c r="AE4147" t="s">
        <v>81</v>
      </c>
      <c r="AF4147" t="s">
        <v>88</v>
      </c>
      <c r="AG4147" t="s">
        <v>81</v>
      </c>
      <c r="AH4147" t="s">
        <v>89</v>
      </c>
      <c r="AI4147" t="s">
        <v>81</v>
      </c>
      <c r="AJ4147" t="s">
        <v>81</v>
      </c>
      <c r="AK4147">
        <v>1.06E-3</v>
      </c>
      <c r="AL4147">
        <v>1.1440000000000001E-2</v>
      </c>
      <c r="AM4147">
        <v>1.97</v>
      </c>
      <c r="AN4147">
        <v>43.44</v>
      </c>
      <c r="AO4147" t="s">
        <v>46897</v>
      </c>
      <c r="AP4147" t="s">
        <v>1498</v>
      </c>
      <c r="AQ4147" t="s">
        <v>1501</v>
      </c>
      <c r="AR4147" t="s">
        <v>1502</v>
      </c>
      <c r="AS4147" t="s">
        <v>1503</v>
      </c>
      <c r="AT4147" t="s">
        <v>1504</v>
      </c>
      <c r="AU4147" t="s">
        <v>1505</v>
      </c>
      <c r="AV4147" t="s">
        <v>1506</v>
      </c>
      <c r="AW4147">
        <v>100</v>
      </c>
      <c r="AX4147">
        <v>261</v>
      </c>
      <c r="AY4147">
        <v>211</v>
      </c>
      <c r="AZ4147">
        <v>217</v>
      </c>
      <c r="BA4147">
        <v>210</v>
      </c>
      <c r="BB4147" t="s">
        <v>46898</v>
      </c>
      <c r="BC4147" t="s">
        <v>46899</v>
      </c>
      <c r="BD4147" t="s">
        <v>100</v>
      </c>
      <c r="BF4147" t="s">
        <v>466</v>
      </c>
      <c r="BG4147" t="s">
        <v>467</v>
      </c>
      <c r="BH4147" t="s">
        <v>1509</v>
      </c>
      <c r="BJ4147" t="s">
        <v>719</v>
      </c>
      <c r="BK4147" t="s">
        <v>1510</v>
      </c>
      <c r="BL4147" t="s">
        <v>1135</v>
      </c>
      <c r="BM4147" t="s">
        <v>1511</v>
      </c>
      <c r="BN4147" t="s">
        <v>473</v>
      </c>
      <c r="BO4147" t="s">
        <v>1512</v>
      </c>
      <c r="BP4147">
        <v>877259.23654551338</v>
      </c>
      <c r="BQ4147">
        <v>771841.41441364447</v>
      </c>
      <c r="BR4147">
        <v>0.87983275896075486</v>
      </c>
      <c r="BS4147">
        <v>935844.05683577398</v>
      </c>
      <c r="BT4147">
        <v>247869.08816333249</v>
      </c>
      <c r="BU4147">
        <v>0.26486152938921709</v>
      </c>
      <c r="BV4147">
        <v>0.9373989503247534</v>
      </c>
      <c r="BW4147">
        <v>-9.3264915562339623E-2</v>
      </c>
      <c r="BX4147">
        <v>1.0667816511353669</v>
      </c>
      <c r="BY4147">
        <v>9.3264915562339679E-2</v>
      </c>
      <c r="BZ4147">
        <v>0.40855815590904843</v>
      </c>
      <c r="CA4147">
        <v>-0.38874611540396492</v>
      </c>
      <c r="CB4147" t="s">
        <v>109</v>
      </c>
      <c r="CC4147" t="s">
        <v>109</v>
      </c>
    </row>
    <row r="4148" spans="1:81" x14ac:dyDescent="0.2">
      <c r="A4148" t="b">
        <v>0</v>
      </c>
      <c r="B4148" t="s">
        <v>81</v>
      </c>
      <c r="C4148" t="s">
        <v>34968</v>
      </c>
      <c r="D4148" t="s">
        <v>366</v>
      </c>
      <c r="E4148">
        <v>2.0288899999999999E-4</v>
      </c>
      <c r="F4148">
        <v>1.4414500000000001E-4</v>
      </c>
      <c r="G4148">
        <v>1</v>
      </c>
      <c r="H4148">
        <v>1</v>
      </c>
      <c r="I4148">
        <v>6</v>
      </c>
      <c r="J4148" t="s">
        <v>16315</v>
      </c>
      <c r="K4148" t="s">
        <v>34969</v>
      </c>
      <c r="L4148" t="s">
        <v>34970</v>
      </c>
      <c r="M4148">
        <v>0</v>
      </c>
      <c r="N4148">
        <v>1782.90209</v>
      </c>
      <c r="O4148">
        <v>5038368.0947497403</v>
      </c>
      <c r="P4148">
        <v>26.66</v>
      </c>
      <c r="Q4148">
        <v>5468576</v>
      </c>
      <c r="R4148">
        <v>5260377.5093171997</v>
      </c>
      <c r="S4148">
        <v>1</v>
      </c>
      <c r="T4148">
        <v>5038368.0947497403</v>
      </c>
      <c r="U4148">
        <v>1841852.2686252899</v>
      </c>
      <c r="V4148">
        <v>5142187.5882677399</v>
      </c>
      <c r="W4148">
        <v>5468576</v>
      </c>
      <c r="X4148">
        <v>4102376.25</v>
      </c>
      <c r="Z4148">
        <v>3648723</v>
      </c>
      <c r="AA4148">
        <v>559407.1875</v>
      </c>
      <c r="AB4148">
        <v>4447144</v>
      </c>
      <c r="AD4148" t="s">
        <v>81</v>
      </c>
      <c r="AE4148" t="s">
        <v>81</v>
      </c>
      <c r="AF4148" t="s">
        <v>88</v>
      </c>
      <c r="AG4148" t="s">
        <v>81</v>
      </c>
      <c r="AH4148" t="s">
        <v>89</v>
      </c>
      <c r="AI4148" t="s">
        <v>81</v>
      </c>
      <c r="AJ4148" t="s">
        <v>81</v>
      </c>
      <c r="AK4148">
        <v>4.5729999999999998E-5</v>
      </c>
      <c r="AL4148">
        <v>2.3439999999999999E-5</v>
      </c>
      <c r="AM4148">
        <v>3.35</v>
      </c>
      <c r="AN4148">
        <v>33.57</v>
      </c>
      <c r="AO4148" t="s">
        <v>34971</v>
      </c>
      <c r="AP4148" t="s">
        <v>16315</v>
      </c>
      <c r="AQ4148" t="s">
        <v>16319</v>
      </c>
      <c r="AR4148" t="s">
        <v>16320</v>
      </c>
      <c r="AS4148" t="s">
        <v>16321</v>
      </c>
      <c r="AT4148" t="s">
        <v>16322</v>
      </c>
      <c r="AU4148" t="s">
        <v>16323</v>
      </c>
      <c r="AV4148" t="s">
        <v>16324</v>
      </c>
      <c r="AW4148">
        <v>100</v>
      </c>
      <c r="AX4148">
        <v>149</v>
      </c>
      <c r="AY4148">
        <v>92</v>
      </c>
      <c r="AZ4148">
        <v>107</v>
      </c>
      <c r="BA4148">
        <v>91</v>
      </c>
      <c r="BB4148" t="s">
        <v>34972</v>
      </c>
      <c r="BC4148" t="s">
        <v>34973</v>
      </c>
      <c r="BD4148" t="s">
        <v>100</v>
      </c>
      <c r="BJ4148" t="s">
        <v>1387</v>
      </c>
      <c r="BK4148" t="s">
        <v>16327</v>
      </c>
      <c r="BL4148" t="s">
        <v>16328</v>
      </c>
      <c r="BM4148" t="s">
        <v>386</v>
      </c>
      <c r="BO4148" t="s">
        <v>16329</v>
      </c>
      <c r="BP4148">
        <v>3576318.1697724001</v>
      </c>
      <c r="BQ4148">
        <v>3098930.46501326</v>
      </c>
      <c r="BR4148">
        <v>0.86651419641739502</v>
      </c>
      <c r="BS4148">
        <v>4007469.3172142571</v>
      </c>
      <c r="BT4148">
        <v>1876197.623562874</v>
      </c>
      <c r="BU4148">
        <v>0.46817516867904302</v>
      </c>
      <c r="BV4148">
        <v>0.89241311328577655</v>
      </c>
      <c r="BW4148">
        <v>-0.16421638191785581</v>
      </c>
      <c r="BX4148">
        <v>1.120557267830925</v>
      </c>
      <c r="BY4148">
        <v>0.1642163819178557</v>
      </c>
      <c r="BZ4148">
        <v>0.40857641726456417</v>
      </c>
      <c r="CA4148">
        <v>-0.38872670414370442</v>
      </c>
      <c r="CB4148" t="s">
        <v>109</v>
      </c>
      <c r="CC4148" t="s">
        <v>109</v>
      </c>
    </row>
    <row r="4149" spans="1:81" x14ac:dyDescent="0.2">
      <c r="A4149" t="b">
        <v>0</v>
      </c>
      <c r="B4149" t="s">
        <v>81</v>
      </c>
      <c r="C4149" t="s">
        <v>24643</v>
      </c>
      <c r="D4149" t="s">
        <v>24644</v>
      </c>
      <c r="E4149">
        <v>1.52353E-8</v>
      </c>
      <c r="F4149">
        <v>1.4414500000000001E-4</v>
      </c>
      <c r="G4149">
        <v>3</v>
      </c>
      <c r="H4149">
        <v>7</v>
      </c>
      <c r="I4149">
        <v>5</v>
      </c>
      <c r="J4149" t="s">
        <v>15220</v>
      </c>
      <c r="K4149" t="s">
        <v>24645</v>
      </c>
      <c r="L4149" t="s">
        <v>15222</v>
      </c>
      <c r="M4149">
        <v>0</v>
      </c>
      <c r="N4149">
        <v>2381.19047</v>
      </c>
      <c r="O4149">
        <v>1866601.6908462199</v>
      </c>
      <c r="P4149">
        <v>38.83</v>
      </c>
      <c r="Q4149">
        <v>1038559.96875</v>
      </c>
      <c r="R4149">
        <v>1793175.9976228499</v>
      </c>
      <c r="S4149">
        <v>1866601.6908462199</v>
      </c>
      <c r="T4149">
        <v>1</v>
      </c>
      <c r="U4149">
        <v>3768561.5056931102</v>
      </c>
      <c r="V4149">
        <v>1266041.58766993</v>
      </c>
      <c r="W4149">
        <v>1038559.96875</v>
      </c>
      <c r="X4149">
        <v>1398432.453125</v>
      </c>
      <c r="Y4149">
        <v>249073.71875</v>
      </c>
      <c r="AA4149">
        <v>1144587.125</v>
      </c>
      <c r="AB4149">
        <v>1094917.125</v>
      </c>
      <c r="AC4149" t="s">
        <v>87</v>
      </c>
      <c r="AD4149" t="s">
        <v>81</v>
      </c>
      <c r="AE4149" t="s">
        <v>81</v>
      </c>
      <c r="AF4149" t="s">
        <v>89</v>
      </c>
      <c r="AG4149" t="s">
        <v>88</v>
      </c>
      <c r="AH4149" t="s">
        <v>81</v>
      </c>
      <c r="AI4149" t="s">
        <v>81</v>
      </c>
      <c r="AJ4149" t="s">
        <v>81</v>
      </c>
      <c r="AK4149">
        <v>4.5729999999999998E-5</v>
      </c>
      <c r="AL4149">
        <v>2.7769999999999998E-10</v>
      </c>
      <c r="AM4149">
        <v>5.18</v>
      </c>
      <c r="AN4149">
        <v>62.4</v>
      </c>
      <c r="AO4149" t="s">
        <v>24646</v>
      </c>
      <c r="AP4149" t="s">
        <v>15224</v>
      </c>
      <c r="AQ4149" t="s">
        <v>15225</v>
      </c>
      <c r="AR4149" t="s">
        <v>15226</v>
      </c>
      <c r="AS4149" t="s">
        <v>15227</v>
      </c>
      <c r="AT4149" t="s">
        <v>15228</v>
      </c>
      <c r="AU4149" t="s">
        <v>15229</v>
      </c>
      <c r="AV4149" t="s">
        <v>15230</v>
      </c>
      <c r="AW4149">
        <v>33.333333333333343</v>
      </c>
      <c r="AX4149">
        <v>434</v>
      </c>
      <c r="AY4149">
        <v>373</v>
      </c>
      <c r="AZ4149">
        <v>394</v>
      </c>
      <c r="BA4149">
        <v>372</v>
      </c>
      <c r="BB4149" t="s">
        <v>24647</v>
      </c>
      <c r="BC4149" t="s">
        <v>15232</v>
      </c>
      <c r="BD4149" t="s">
        <v>100</v>
      </c>
      <c r="BF4149" t="s">
        <v>466</v>
      </c>
      <c r="BG4149" t="s">
        <v>467</v>
      </c>
      <c r="BH4149" t="s">
        <v>15233</v>
      </c>
      <c r="BI4149" t="s">
        <v>15234</v>
      </c>
      <c r="BJ4149" t="s">
        <v>290</v>
      </c>
      <c r="BK4149" t="s">
        <v>15235</v>
      </c>
      <c r="BL4149" t="s">
        <v>15236</v>
      </c>
      <c r="BM4149" t="s">
        <v>156</v>
      </c>
      <c r="BN4149" t="s">
        <v>157</v>
      </c>
      <c r="BO4149" t="s">
        <v>4129</v>
      </c>
      <c r="BP4149">
        <v>1566112.5524063569</v>
      </c>
      <c r="BQ4149">
        <v>458346.62592649902</v>
      </c>
      <c r="BR4149">
        <v>0.2926651888603039</v>
      </c>
      <c r="BS4149">
        <v>1678201.3644543469</v>
      </c>
      <c r="BT4149">
        <v>1917790.090825039</v>
      </c>
      <c r="BU4149">
        <v>1.1427651838720749</v>
      </c>
      <c r="BV4149">
        <v>0.93320896143804843</v>
      </c>
      <c r="BW4149">
        <v>-9.9727933557367698E-2</v>
      </c>
      <c r="BX4149">
        <v>1.071571364315907</v>
      </c>
      <c r="BY4149">
        <v>9.9727933557367768E-2</v>
      </c>
      <c r="BZ4149">
        <v>0.40863337165411401</v>
      </c>
      <c r="CA4149">
        <v>-0.38866616894826972</v>
      </c>
      <c r="CB4149" t="s">
        <v>109</v>
      </c>
      <c r="CC4149" t="s">
        <v>109</v>
      </c>
    </row>
    <row r="4150" spans="1:81" x14ac:dyDescent="0.2">
      <c r="A4150" t="b">
        <v>0</v>
      </c>
      <c r="B4150" t="s">
        <v>81</v>
      </c>
      <c r="C4150" t="s">
        <v>10886</v>
      </c>
      <c r="D4150" t="s">
        <v>10887</v>
      </c>
      <c r="E4150">
        <v>1.8956200000000001E-9</v>
      </c>
      <c r="F4150">
        <v>1.4414500000000001E-4</v>
      </c>
      <c r="G4150">
        <v>1</v>
      </c>
      <c r="H4150">
        <v>4</v>
      </c>
      <c r="I4150">
        <v>10</v>
      </c>
      <c r="J4150" t="s">
        <v>3763</v>
      </c>
      <c r="K4150" t="s">
        <v>10888</v>
      </c>
      <c r="L4150" t="s">
        <v>10889</v>
      </c>
      <c r="M4150">
        <v>0</v>
      </c>
      <c r="N4150">
        <v>2172.0713599999999</v>
      </c>
      <c r="O4150">
        <v>7544596.3433140302</v>
      </c>
      <c r="P4150">
        <v>64.13</v>
      </c>
      <c r="Q4150">
        <v>9126541</v>
      </c>
      <c r="R4150">
        <v>8821690.6265555397</v>
      </c>
      <c r="S4150">
        <v>1619997.7113450901</v>
      </c>
      <c r="T4150">
        <v>1</v>
      </c>
      <c r="U4150">
        <v>6452383.8335705101</v>
      </c>
      <c r="V4150">
        <v>8555656.7692808099</v>
      </c>
      <c r="W4150">
        <v>9126541</v>
      </c>
      <c r="X4150">
        <v>6879714.25</v>
      </c>
      <c r="Y4150">
        <v>216167.625</v>
      </c>
      <c r="AA4150">
        <v>1959717.375</v>
      </c>
      <c r="AB4150">
        <v>7399231.75</v>
      </c>
      <c r="AD4150" t="s">
        <v>81</v>
      </c>
      <c r="AE4150" t="s">
        <v>81</v>
      </c>
      <c r="AF4150" t="s">
        <v>89</v>
      </c>
      <c r="AG4150" t="s">
        <v>88</v>
      </c>
      <c r="AH4150" t="s">
        <v>81</v>
      </c>
      <c r="AI4150" t="s">
        <v>81</v>
      </c>
      <c r="AJ4150" t="s">
        <v>81</v>
      </c>
      <c r="AK4150">
        <v>4.5729999999999998E-5</v>
      </c>
      <c r="AL4150">
        <v>2.3039999999999999E-11</v>
      </c>
      <c r="AM4150">
        <v>5.0999999999999996</v>
      </c>
      <c r="AN4150">
        <v>25.84</v>
      </c>
      <c r="AO4150" t="s">
        <v>10890</v>
      </c>
      <c r="AP4150" t="s">
        <v>3763</v>
      </c>
      <c r="AQ4150" t="s">
        <v>3767</v>
      </c>
      <c r="AR4150" t="s">
        <v>3768</v>
      </c>
      <c r="AS4150" t="s">
        <v>3769</v>
      </c>
      <c r="AT4150" t="s">
        <v>3770</v>
      </c>
      <c r="AU4150" t="s">
        <v>3771</v>
      </c>
      <c r="AV4150" t="s">
        <v>3772</v>
      </c>
      <c r="AW4150">
        <v>100</v>
      </c>
      <c r="AX4150">
        <v>788</v>
      </c>
      <c r="AY4150">
        <v>698</v>
      </c>
      <c r="AZ4150">
        <v>717</v>
      </c>
      <c r="BA4150">
        <v>697</v>
      </c>
      <c r="BB4150" t="s">
        <v>10891</v>
      </c>
      <c r="BC4150" t="s">
        <v>10892</v>
      </c>
      <c r="BD4150" t="s">
        <v>100</v>
      </c>
      <c r="BF4150" t="s">
        <v>466</v>
      </c>
      <c r="BG4150" t="s">
        <v>467</v>
      </c>
      <c r="BI4150" t="s">
        <v>3775</v>
      </c>
      <c r="BJ4150" t="s">
        <v>439</v>
      </c>
      <c r="BK4150" t="s">
        <v>3776</v>
      </c>
      <c r="BL4150" t="s">
        <v>1035</v>
      </c>
      <c r="BM4150" t="s">
        <v>3777</v>
      </c>
      <c r="BP4150">
        <v>6522743.112633544</v>
      </c>
      <c r="BQ4150">
        <v>4248637.1685445923</v>
      </c>
      <c r="BR4150">
        <v>0.65135742665009133</v>
      </c>
      <c r="BS4150">
        <v>5002680.534283773</v>
      </c>
      <c r="BT4150">
        <v>4458255.3933774522</v>
      </c>
      <c r="BU4150">
        <v>0.8911733145510029</v>
      </c>
      <c r="BV4150">
        <v>1.303849619805354</v>
      </c>
      <c r="BW4150">
        <v>0.38277748515812859</v>
      </c>
      <c r="BX4150">
        <v>0.76695961314103489</v>
      </c>
      <c r="BY4150">
        <v>-0.38277748515812882</v>
      </c>
      <c r="BZ4150">
        <v>0.40866554821261969</v>
      </c>
      <c r="CA4150">
        <v>-0.38863197313209208</v>
      </c>
      <c r="CB4150" t="s">
        <v>109</v>
      </c>
      <c r="CC4150" t="s">
        <v>109</v>
      </c>
    </row>
    <row r="4151" spans="1:81" x14ac:dyDescent="0.2">
      <c r="A4151" t="b">
        <v>0</v>
      </c>
      <c r="B4151" t="s">
        <v>81</v>
      </c>
      <c r="C4151" t="s">
        <v>45659</v>
      </c>
      <c r="D4151" t="s">
        <v>175</v>
      </c>
      <c r="E4151">
        <v>5.1467500000000003E-3</v>
      </c>
      <c r="F4151">
        <v>4.2792299999999998E-4</v>
      </c>
      <c r="G4151">
        <v>1</v>
      </c>
      <c r="H4151">
        <v>2</v>
      </c>
      <c r="I4151">
        <v>3</v>
      </c>
      <c r="J4151" t="s">
        <v>20342</v>
      </c>
      <c r="K4151" t="s">
        <v>45660</v>
      </c>
      <c r="L4151" t="s">
        <v>45661</v>
      </c>
      <c r="M4151">
        <v>0</v>
      </c>
      <c r="N4151">
        <v>1142.70444</v>
      </c>
      <c r="O4151">
        <v>1491452.2846645799</v>
      </c>
      <c r="P4151">
        <v>17.22</v>
      </c>
      <c r="Q4151">
        <v>1440710</v>
      </c>
      <c r="R4151">
        <v>1189178.9075487701</v>
      </c>
      <c r="S4151">
        <v>1249811.76445107</v>
      </c>
      <c r="T4151">
        <v>1779811.95304894</v>
      </c>
      <c r="U4151">
        <v>1</v>
      </c>
      <c r="V4151">
        <v>1975131.1513676699</v>
      </c>
      <c r="W4151">
        <v>1440710</v>
      </c>
      <c r="X4151">
        <v>927397.1875</v>
      </c>
      <c r="Y4151">
        <v>166771.125</v>
      </c>
      <c r="Z4151">
        <v>1288917.5</v>
      </c>
      <c r="AB4151">
        <v>1708162.625</v>
      </c>
      <c r="AD4151" t="s">
        <v>81</v>
      </c>
      <c r="AE4151" t="s">
        <v>89</v>
      </c>
      <c r="AF4151" t="s">
        <v>89</v>
      </c>
      <c r="AG4151" t="s">
        <v>81</v>
      </c>
      <c r="AH4151" t="s">
        <v>88</v>
      </c>
      <c r="AI4151" t="s">
        <v>81</v>
      </c>
      <c r="AJ4151" t="s">
        <v>81</v>
      </c>
      <c r="AK4151">
        <v>1.281E-4</v>
      </c>
      <c r="AL4151">
        <v>1.109E-3</v>
      </c>
      <c r="AM4151">
        <v>3.37</v>
      </c>
      <c r="AN4151">
        <v>21.79</v>
      </c>
      <c r="AO4151" t="s">
        <v>45662</v>
      </c>
      <c r="AP4151" t="s">
        <v>20342</v>
      </c>
      <c r="AQ4151" t="s">
        <v>20345</v>
      </c>
      <c r="AR4151" t="s">
        <v>20346</v>
      </c>
      <c r="AS4151" t="s">
        <v>20347</v>
      </c>
      <c r="AT4151" t="s">
        <v>20348</v>
      </c>
      <c r="AU4151" t="s">
        <v>20349</v>
      </c>
      <c r="AV4151" t="s">
        <v>20350</v>
      </c>
      <c r="AW4151">
        <v>100</v>
      </c>
      <c r="AX4151">
        <v>1382</v>
      </c>
      <c r="AY4151">
        <v>407</v>
      </c>
      <c r="AZ4151">
        <v>415</v>
      </c>
      <c r="BA4151">
        <v>406</v>
      </c>
      <c r="BB4151" t="s">
        <v>45663</v>
      </c>
      <c r="BC4151" t="s">
        <v>45664</v>
      </c>
      <c r="BD4151" t="s">
        <v>100</v>
      </c>
      <c r="BJ4151" t="s">
        <v>508</v>
      </c>
      <c r="BK4151" t="s">
        <v>20353</v>
      </c>
      <c r="BL4151" t="s">
        <v>254</v>
      </c>
      <c r="BM4151" t="s">
        <v>3278</v>
      </c>
      <c r="BN4151" t="s">
        <v>5839</v>
      </c>
      <c r="BP4151">
        <v>1293233.5573332801</v>
      </c>
      <c r="BQ4151">
        <v>131267.13865342099</v>
      </c>
      <c r="BR4151">
        <v>0.1015030408923978</v>
      </c>
      <c r="BS4151">
        <v>1251648.034805537</v>
      </c>
      <c r="BT4151">
        <v>1088348.5756461881</v>
      </c>
      <c r="BU4151">
        <v>0.86953244473018376</v>
      </c>
      <c r="BV4151">
        <v>1.033224613766285</v>
      </c>
      <c r="BW4151">
        <v>4.7153917263466773E-2</v>
      </c>
      <c r="BX4151">
        <v>0.96784376473071476</v>
      </c>
      <c r="BY4151">
        <v>-4.7153917263466752E-2</v>
      </c>
      <c r="BZ4151">
        <v>0.40867121448373139</v>
      </c>
      <c r="CA4151">
        <v>-0.3886259515498286</v>
      </c>
      <c r="CB4151" t="s">
        <v>109</v>
      </c>
      <c r="CC4151" t="s">
        <v>109</v>
      </c>
    </row>
    <row r="4152" spans="1:81" x14ac:dyDescent="0.2">
      <c r="A4152" t="b">
        <v>0</v>
      </c>
      <c r="B4152" t="s">
        <v>81</v>
      </c>
      <c r="C4152" t="s">
        <v>15789</v>
      </c>
      <c r="E4152">
        <v>7.2192100000000004E-4</v>
      </c>
      <c r="F4152">
        <v>1.4414500000000001E-4</v>
      </c>
      <c r="G4152">
        <v>1</v>
      </c>
      <c r="H4152">
        <v>1</v>
      </c>
      <c r="I4152">
        <v>4</v>
      </c>
      <c r="J4152" t="s">
        <v>7350</v>
      </c>
      <c r="K4152" t="s">
        <v>15790</v>
      </c>
      <c r="M4152">
        <v>0</v>
      </c>
      <c r="N4152">
        <v>1370.69506</v>
      </c>
      <c r="O4152">
        <v>13576078.220545599</v>
      </c>
      <c r="P4152">
        <v>52.78</v>
      </c>
      <c r="Q4152">
        <v>9159243.375</v>
      </c>
      <c r="R4152">
        <v>29659486.4799725</v>
      </c>
      <c r="S4152">
        <v>1</v>
      </c>
      <c r="T4152">
        <v>25046821.3929145</v>
      </c>
      <c r="U4152">
        <v>6214197.2678734204</v>
      </c>
      <c r="V4152">
        <v>8476023.6274703499</v>
      </c>
      <c r="W4152">
        <v>9159243.375</v>
      </c>
      <c r="X4152">
        <v>23130350</v>
      </c>
      <c r="Z4152">
        <v>18138594</v>
      </c>
      <c r="AA4152">
        <v>1887375.375</v>
      </c>
      <c r="AB4152">
        <v>7330362.21875</v>
      </c>
      <c r="AD4152" t="s">
        <v>81</v>
      </c>
      <c r="AE4152" t="s">
        <v>81</v>
      </c>
      <c r="AF4152" t="s">
        <v>88</v>
      </c>
      <c r="AG4152" t="s">
        <v>89</v>
      </c>
      <c r="AH4152" t="s">
        <v>81</v>
      </c>
      <c r="AI4152" t="s">
        <v>89</v>
      </c>
      <c r="AJ4152" t="s">
        <v>81</v>
      </c>
      <c r="AK4152">
        <v>4.5729999999999998E-5</v>
      </c>
      <c r="AL4152">
        <v>1.072E-4</v>
      </c>
      <c r="AM4152">
        <v>2.77</v>
      </c>
      <c r="AN4152">
        <v>56.52</v>
      </c>
      <c r="AO4152" t="s">
        <v>15791</v>
      </c>
      <c r="AP4152" t="s">
        <v>7350</v>
      </c>
      <c r="AQ4152" t="s">
        <v>7354</v>
      </c>
      <c r="AR4152" t="s">
        <v>7355</v>
      </c>
      <c r="AS4152" t="s">
        <v>7356</v>
      </c>
      <c r="AT4152" t="s">
        <v>7357</v>
      </c>
      <c r="AU4152" t="s">
        <v>7358</v>
      </c>
      <c r="AV4152" t="s">
        <v>7359</v>
      </c>
      <c r="AW4152">
        <v>100</v>
      </c>
      <c r="AX4152">
        <v>505</v>
      </c>
      <c r="AY4152">
        <v>472</v>
      </c>
      <c r="AZ4152">
        <v>482</v>
      </c>
      <c r="BA4152">
        <v>471</v>
      </c>
      <c r="BB4152" t="s">
        <v>15792</v>
      </c>
      <c r="BC4152" t="s">
        <v>15793</v>
      </c>
      <c r="BD4152" t="s">
        <v>100</v>
      </c>
      <c r="BF4152" t="s">
        <v>466</v>
      </c>
      <c r="BG4152" t="s">
        <v>467</v>
      </c>
      <c r="BI4152" t="s">
        <v>7362</v>
      </c>
      <c r="BJ4152" t="s">
        <v>383</v>
      </c>
      <c r="BK4152" t="s">
        <v>7363</v>
      </c>
      <c r="BL4152" t="s">
        <v>126</v>
      </c>
      <c r="BN4152" t="s">
        <v>5656</v>
      </c>
      <c r="BP4152">
        <v>12939576.9516575</v>
      </c>
      <c r="BQ4152">
        <v>15186818.66610904</v>
      </c>
      <c r="BR4152">
        <v>1.173671961830536</v>
      </c>
      <c r="BS4152">
        <v>13245680.76275276</v>
      </c>
      <c r="BT4152">
        <v>10282468.319906591</v>
      </c>
      <c r="BU4152">
        <v>0.77628839952274797</v>
      </c>
      <c r="BV4152">
        <v>0.97689029227127144</v>
      </c>
      <c r="BW4152">
        <v>-3.3731542604878782E-2</v>
      </c>
      <c r="BX4152">
        <v>1.0236564002238151</v>
      </c>
      <c r="BY4152">
        <v>3.373154260487865E-2</v>
      </c>
      <c r="BZ4152">
        <v>0.40867702847310722</v>
      </c>
      <c r="CA4152">
        <v>-0.38861977307321099</v>
      </c>
      <c r="CB4152" t="s">
        <v>109</v>
      </c>
      <c r="CC4152" t="s">
        <v>109</v>
      </c>
    </row>
    <row r="4153" spans="1:81" x14ac:dyDescent="0.2">
      <c r="A4153" t="b">
        <v>0</v>
      </c>
      <c r="B4153" t="s">
        <v>81</v>
      </c>
      <c r="C4153" t="s">
        <v>38607</v>
      </c>
      <c r="E4153">
        <v>1.9501999999999999E-2</v>
      </c>
      <c r="F4153">
        <v>1.3175400000000001E-3</v>
      </c>
      <c r="G4153">
        <v>1</v>
      </c>
      <c r="H4153">
        <v>1</v>
      </c>
      <c r="I4153">
        <v>4</v>
      </c>
      <c r="J4153" t="s">
        <v>38608</v>
      </c>
      <c r="K4153" t="s">
        <v>38609</v>
      </c>
      <c r="M4153">
        <v>0</v>
      </c>
      <c r="N4153">
        <v>1156.56331</v>
      </c>
      <c r="O4153">
        <v>3527873.4171263701</v>
      </c>
      <c r="P4153">
        <v>22.99</v>
      </c>
      <c r="Q4153">
        <v>3296029.25</v>
      </c>
      <c r="R4153">
        <v>3636840.44013474</v>
      </c>
      <c r="S4153">
        <v>1424648.4929223</v>
      </c>
      <c r="T4153">
        <v>3798452.2609441099</v>
      </c>
      <c r="U4153">
        <v>1</v>
      </c>
      <c r="V4153">
        <v>3776025.6063464498</v>
      </c>
      <c r="W4153">
        <v>3296029.25</v>
      </c>
      <c r="X4153">
        <v>2836239</v>
      </c>
      <c r="Y4153">
        <v>190100.8125</v>
      </c>
      <c r="Z4153">
        <v>2750791.5</v>
      </c>
      <c r="AB4153">
        <v>3265639.25</v>
      </c>
      <c r="AD4153" t="s">
        <v>81</v>
      </c>
      <c r="AE4153" t="s">
        <v>81</v>
      </c>
      <c r="AF4153" t="s">
        <v>89</v>
      </c>
      <c r="AG4153" t="s">
        <v>81</v>
      </c>
      <c r="AH4153" t="s">
        <v>88</v>
      </c>
      <c r="AI4153" t="s">
        <v>81</v>
      </c>
      <c r="AJ4153" t="s">
        <v>81</v>
      </c>
      <c r="AK4153">
        <v>7.3899999999999997E-4</v>
      </c>
      <c r="AL4153">
        <v>5.3039999999999997E-3</v>
      </c>
      <c r="AM4153">
        <v>2.4700000000000002</v>
      </c>
      <c r="AN4153">
        <v>26.49</v>
      </c>
      <c r="AO4153" t="s">
        <v>38610</v>
      </c>
      <c r="AP4153" t="s">
        <v>38608</v>
      </c>
      <c r="AQ4153" t="s">
        <v>38611</v>
      </c>
      <c r="AR4153" t="s">
        <v>38612</v>
      </c>
      <c r="AS4153" t="s">
        <v>38613</v>
      </c>
      <c r="AT4153" t="s">
        <v>38614</v>
      </c>
      <c r="AU4153" t="s">
        <v>38615</v>
      </c>
      <c r="AV4153" t="s">
        <v>38616</v>
      </c>
      <c r="AW4153">
        <v>100</v>
      </c>
      <c r="AX4153">
        <v>230</v>
      </c>
      <c r="AY4153">
        <v>137</v>
      </c>
      <c r="AZ4153">
        <v>145</v>
      </c>
      <c r="BA4153">
        <v>136</v>
      </c>
      <c r="BB4153" t="s">
        <v>38617</v>
      </c>
      <c r="BC4153" t="s">
        <v>38618</v>
      </c>
      <c r="BD4153" t="s">
        <v>100</v>
      </c>
      <c r="BF4153" t="s">
        <v>466</v>
      </c>
      <c r="BG4153" t="s">
        <v>467</v>
      </c>
      <c r="BI4153" t="s">
        <v>38619</v>
      </c>
      <c r="BJ4153" t="s">
        <v>1189</v>
      </c>
      <c r="BK4153" t="s">
        <v>38620</v>
      </c>
      <c r="BL4153" t="s">
        <v>2517</v>
      </c>
      <c r="BM4153" t="s">
        <v>3692</v>
      </c>
      <c r="BN4153" t="s">
        <v>3927</v>
      </c>
      <c r="BP4153">
        <v>2785839.3943523471</v>
      </c>
      <c r="BQ4153">
        <v>1191078.741910971</v>
      </c>
      <c r="BR4153">
        <v>0.42754752636695831</v>
      </c>
      <c r="BS4153">
        <v>2524826.2890968532</v>
      </c>
      <c r="BT4153">
        <v>2186591.592880656</v>
      </c>
      <c r="BU4153">
        <v>0.86603644865517249</v>
      </c>
      <c r="BV4153">
        <v>1.1033786389117719</v>
      </c>
      <c r="BW4153">
        <v>0.14192795569932179</v>
      </c>
      <c r="BX4153">
        <v>0.90630719567515705</v>
      </c>
      <c r="BY4153">
        <v>-0.1419279556993219</v>
      </c>
      <c r="BZ4153">
        <v>0.40870252933157358</v>
      </c>
      <c r="CA4153">
        <v>-0.38859267456796059</v>
      </c>
      <c r="CB4153" t="s">
        <v>109</v>
      </c>
      <c r="CC4153" t="s">
        <v>109</v>
      </c>
    </row>
    <row r="4154" spans="1:81" x14ac:dyDescent="0.2">
      <c r="A4154" t="b">
        <v>0</v>
      </c>
      <c r="B4154" t="s">
        <v>81</v>
      </c>
      <c r="C4154" t="s">
        <v>40537</v>
      </c>
      <c r="D4154" t="s">
        <v>667</v>
      </c>
      <c r="E4154">
        <v>2.25061E-6</v>
      </c>
      <c r="F4154">
        <v>1.4414500000000001E-4</v>
      </c>
      <c r="G4154">
        <v>1</v>
      </c>
      <c r="H4154">
        <v>1</v>
      </c>
      <c r="I4154">
        <v>7</v>
      </c>
      <c r="J4154" t="s">
        <v>1634</v>
      </c>
      <c r="K4154" t="s">
        <v>40538</v>
      </c>
      <c r="L4154" t="s">
        <v>40539</v>
      </c>
      <c r="M4154">
        <v>0</v>
      </c>
      <c r="N4154">
        <v>1218.72048</v>
      </c>
      <c r="O4154">
        <v>20284706.835535198</v>
      </c>
      <c r="P4154">
        <v>21.06</v>
      </c>
      <c r="Q4154">
        <v>17948739</v>
      </c>
      <c r="R4154">
        <v>17368027.125529099</v>
      </c>
      <c r="S4154">
        <v>12216060.368995</v>
      </c>
      <c r="T4154">
        <v>33682653.734090596</v>
      </c>
      <c r="U4154">
        <v>11495176.133967999</v>
      </c>
      <c r="V4154">
        <v>25538361.099068001</v>
      </c>
      <c r="W4154">
        <v>17948739</v>
      </c>
      <c r="X4154">
        <v>13544689.875</v>
      </c>
      <c r="Y4154">
        <v>1630074.375</v>
      </c>
      <c r="Z4154">
        <v>24392555.5</v>
      </c>
      <c r="AA4154">
        <v>3491313.75</v>
      </c>
      <c r="AB4154">
        <v>22086469.5</v>
      </c>
      <c r="AD4154" t="s">
        <v>81</v>
      </c>
      <c r="AE4154" t="s">
        <v>81</v>
      </c>
      <c r="AF4154" t="s">
        <v>89</v>
      </c>
      <c r="AG4154" t="s">
        <v>81</v>
      </c>
      <c r="AH4154" t="s">
        <v>81</v>
      </c>
      <c r="AI4154" t="s">
        <v>81</v>
      </c>
      <c r="AJ4154" t="s">
        <v>81</v>
      </c>
      <c r="AK4154">
        <v>4.5729999999999998E-5</v>
      </c>
      <c r="AL4154">
        <v>1.08E-7</v>
      </c>
      <c r="AM4154">
        <v>4.01</v>
      </c>
      <c r="AN4154">
        <v>7.46</v>
      </c>
      <c r="AO4154" t="s">
        <v>40540</v>
      </c>
      <c r="AP4154" t="s">
        <v>1634</v>
      </c>
      <c r="AQ4154" t="s">
        <v>1638</v>
      </c>
      <c r="AR4154" t="s">
        <v>1639</v>
      </c>
      <c r="AS4154" t="s">
        <v>1640</v>
      </c>
      <c r="AT4154" t="s">
        <v>1641</v>
      </c>
      <c r="AU4154" t="s">
        <v>1642</v>
      </c>
      <c r="AV4154" t="s">
        <v>1643</v>
      </c>
      <c r="AW4154">
        <v>100</v>
      </c>
      <c r="AX4154">
        <v>2511</v>
      </c>
      <c r="AY4154">
        <v>667</v>
      </c>
      <c r="AZ4154">
        <v>676</v>
      </c>
      <c r="BA4154">
        <v>666</v>
      </c>
      <c r="BB4154" t="s">
        <v>40541</v>
      </c>
      <c r="BC4154" t="s">
        <v>40542</v>
      </c>
      <c r="BD4154" t="s">
        <v>100</v>
      </c>
      <c r="BF4154" t="s">
        <v>466</v>
      </c>
      <c r="BG4154" t="s">
        <v>467</v>
      </c>
      <c r="BH4154" t="s">
        <v>1646</v>
      </c>
      <c r="BI4154" t="s">
        <v>1647</v>
      </c>
      <c r="BJ4154" t="s">
        <v>290</v>
      </c>
      <c r="BK4154" t="s">
        <v>1648</v>
      </c>
      <c r="BL4154" t="s">
        <v>1649</v>
      </c>
      <c r="BM4154" t="s">
        <v>1650</v>
      </c>
      <c r="BN4154" t="s">
        <v>1651</v>
      </c>
      <c r="BO4154" t="s">
        <v>388</v>
      </c>
      <c r="BP4154">
        <v>15844275.498174701</v>
      </c>
      <c r="BQ4154">
        <v>3155513.4824611712</v>
      </c>
      <c r="BR4154">
        <v>0.19915795347188289</v>
      </c>
      <c r="BS4154">
        <v>23572063.655708861</v>
      </c>
      <c r="BT4154">
        <v>11223670.73602955</v>
      </c>
      <c r="BU4154">
        <v>0.47614289949159</v>
      </c>
      <c r="BV4154">
        <v>0.67216327469646076</v>
      </c>
      <c r="BW4154">
        <v>-0.57311637530110959</v>
      </c>
      <c r="BX4154">
        <v>1.4877337659537939</v>
      </c>
      <c r="BY4154">
        <v>0.57311637530110937</v>
      </c>
      <c r="BZ4154">
        <v>0.4087496889334773</v>
      </c>
      <c r="CA4154">
        <v>-0.38854256483814248</v>
      </c>
      <c r="CB4154" t="s">
        <v>109</v>
      </c>
      <c r="CC4154" t="s">
        <v>109</v>
      </c>
    </row>
    <row r="4155" spans="1:81" x14ac:dyDescent="0.2">
      <c r="A4155" t="b">
        <v>0</v>
      </c>
      <c r="B4155" t="s">
        <v>81</v>
      </c>
      <c r="C4155" t="s">
        <v>28999</v>
      </c>
      <c r="D4155" t="s">
        <v>1193</v>
      </c>
      <c r="E4155">
        <v>3.93662E-3</v>
      </c>
      <c r="F4155">
        <v>1.4414500000000001E-4</v>
      </c>
      <c r="G4155">
        <v>1</v>
      </c>
      <c r="H4155">
        <v>2</v>
      </c>
      <c r="I4155">
        <v>6</v>
      </c>
      <c r="J4155" t="s">
        <v>16168</v>
      </c>
      <c r="K4155" t="s">
        <v>29000</v>
      </c>
      <c r="L4155" t="s">
        <v>21646</v>
      </c>
      <c r="M4155">
        <v>1</v>
      </c>
      <c r="N4155">
        <v>2005.9588900000001</v>
      </c>
      <c r="O4155">
        <v>4157154.55886159</v>
      </c>
      <c r="P4155">
        <v>33.299999999999997</v>
      </c>
      <c r="Q4155">
        <v>4688435.5</v>
      </c>
      <c r="R4155">
        <v>4483907.3007947505</v>
      </c>
      <c r="S4155">
        <v>1</v>
      </c>
      <c r="T4155">
        <v>5304299.58386287</v>
      </c>
      <c r="U4155">
        <v>1541486.5989979899</v>
      </c>
      <c r="V4155">
        <v>3686076.9496058398</v>
      </c>
      <c r="W4155">
        <v>4688435.5</v>
      </c>
      <c r="X4155">
        <v>3496835.5</v>
      </c>
      <c r="Z4155">
        <v>3841307.25</v>
      </c>
      <c r="AA4155">
        <v>468180.15625</v>
      </c>
      <c r="AB4155">
        <v>3187848.5</v>
      </c>
      <c r="AD4155" t="s">
        <v>81</v>
      </c>
      <c r="AE4155" t="s">
        <v>81</v>
      </c>
      <c r="AF4155" t="s">
        <v>88</v>
      </c>
      <c r="AG4155" t="s">
        <v>81</v>
      </c>
      <c r="AH4155" t="s">
        <v>89</v>
      </c>
      <c r="AI4155" t="s">
        <v>81</v>
      </c>
      <c r="AJ4155" t="s">
        <v>81</v>
      </c>
      <c r="AK4155">
        <v>4.5729999999999998E-5</v>
      </c>
      <c r="AL4155">
        <v>8.0840000000000003E-4</v>
      </c>
      <c r="AM4155">
        <v>3.44</v>
      </c>
      <c r="AN4155">
        <v>50.6</v>
      </c>
      <c r="AO4155" t="s">
        <v>29001</v>
      </c>
      <c r="AP4155" t="s">
        <v>16168</v>
      </c>
      <c r="AQ4155" t="s">
        <v>16172</v>
      </c>
      <c r="AR4155" t="s">
        <v>16173</v>
      </c>
      <c r="AS4155" t="s">
        <v>16174</v>
      </c>
      <c r="AT4155" t="s">
        <v>16175</v>
      </c>
      <c r="AU4155" t="s">
        <v>16176</v>
      </c>
      <c r="AV4155" t="s">
        <v>16177</v>
      </c>
      <c r="AW4155">
        <v>100</v>
      </c>
      <c r="AX4155">
        <v>646</v>
      </c>
      <c r="AY4155">
        <v>77</v>
      </c>
      <c r="AZ4155">
        <v>92</v>
      </c>
      <c r="BA4155">
        <v>76</v>
      </c>
      <c r="BB4155" t="s">
        <v>29002</v>
      </c>
      <c r="BC4155" t="s">
        <v>29003</v>
      </c>
      <c r="BD4155" t="s">
        <v>100</v>
      </c>
      <c r="BF4155" t="s">
        <v>12551</v>
      </c>
      <c r="BG4155" t="s">
        <v>12552</v>
      </c>
      <c r="BJ4155" t="s">
        <v>469</v>
      </c>
      <c r="BK4155" t="s">
        <v>16180</v>
      </c>
      <c r="BL4155" t="s">
        <v>3065</v>
      </c>
      <c r="BM4155" t="s">
        <v>16181</v>
      </c>
      <c r="BN4155" t="s">
        <v>16182</v>
      </c>
      <c r="BO4155" t="s">
        <v>108</v>
      </c>
      <c r="BP4155">
        <v>3057447.9335982502</v>
      </c>
      <c r="BQ4155">
        <v>2649800.7962664929</v>
      </c>
      <c r="BR4155">
        <v>0.8666707835472427</v>
      </c>
      <c r="BS4155">
        <v>3510621.044155566</v>
      </c>
      <c r="BT4155">
        <v>1887532.508550507</v>
      </c>
      <c r="BU4155">
        <v>0.53766341761462544</v>
      </c>
      <c r="BV4155">
        <v>0.87091369166382893</v>
      </c>
      <c r="BW4155">
        <v>-0.19939834136544049</v>
      </c>
      <c r="BX4155">
        <v>1.1482194040256271</v>
      </c>
      <c r="BY4155">
        <v>0.19939834136544049</v>
      </c>
      <c r="BZ4155">
        <v>0.40878311624322339</v>
      </c>
      <c r="CA4155">
        <v>-0.38850704994238838</v>
      </c>
      <c r="CB4155" t="s">
        <v>109</v>
      </c>
      <c r="CC4155" t="s">
        <v>109</v>
      </c>
    </row>
    <row r="4156" spans="1:81" x14ac:dyDescent="0.2">
      <c r="A4156" t="b">
        <v>0</v>
      </c>
      <c r="B4156" t="s">
        <v>81</v>
      </c>
      <c r="C4156" t="s">
        <v>56078</v>
      </c>
      <c r="D4156" t="s">
        <v>83</v>
      </c>
      <c r="E4156">
        <v>1.9274400000000001E-4</v>
      </c>
      <c r="F4156">
        <v>1.4414500000000001E-4</v>
      </c>
      <c r="G4156">
        <v>1</v>
      </c>
      <c r="H4156">
        <v>9</v>
      </c>
      <c r="I4156">
        <v>3</v>
      </c>
      <c r="J4156" t="s">
        <v>11019</v>
      </c>
      <c r="K4156" t="s">
        <v>56079</v>
      </c>
      <c r="L4156" t="s">
        <v>56080</v>
      </c>
      <c r="M4156">
        <v>0</v>
      </c>
      <c r="N4156">
        <v>1584.83401</v>
      </c>
      <c r="O4156">
        <v>1972819.6370785199</v>
      </c>
      <c r="P4156">
        <v>8.58</v>
      </c>
      <c r="Q4156">
        <v>1962591.125</v>
      </c>
      <c r="R4156">
        <v>1732832.64263031</v>
      </c>
      <c r="S4156">
        <v>1380337.20079324</v>
      </c>
      <c r="T4156">
        <v>3038403.89037942</v>
      </c>
      <c r="U4156">
        <v>1</v>
      </c>
      <c r="V4156">
        <v>1983101.45748907</v>
      </c>
      <c r="W4156">
        <v>1962591.125</v>
      </c>
      <c r="X4156">
        <v>1351372.875</v>
      </c>
      <c r="Y4156">
        <v>184188.046875</v>
      </c>
      <c r="Z4156">
        <v>2200374</v>
      </c>
      <c r="AB4156">
        <v>1715055.625</v>
      </c>
      <c r="AD4156" t="s">
        <v>81</v>
      </c>
      <c r="AE4156" t="s">
        <v>89</v>
      </c>
      <c r="AF4156" t="s">
        <v>89</v>
      </c>
      <c r="AG4156" t="s">
        <v>81</v>
      </c>
      <c r="AH4156" t="s">
        <v>88</v>
      </c>
      <c r="AI4156" t="s">
        <v>81</v>
      </c>
      <c r="AJ4156" t="s">
        <v>81</v>
      </c>
      <c r="AK4156">
        <v>4.5729999999999998E-5</v>
      </c>
      <c r="AL4156">
        <v>2.1970000000000001E-5</v>
      </c>
      <c r="AM4156">
        <v>4.0599999999999996</v>
      </c>
      <c r="AN4156">
        <v>14.06</v>
      </c>
      <c r="AO4156" t="s">
        <v>56081</v>
      </c>
      <c r="AP4156" t="s">
        <v>11019</v>
      </c>
      <c r="AQ4156" t="s">
        <v>11023</v>
      </c>
      <c r="AR4156" t="s">
        <v>11024</v>
      </c>
      <c r="AS4156" t="s">
        <v>11025</v>
      </c>
      <c r="AT4156" t="s">
        <v>11026</v>
      </c>
      <c r="AU4156" t="s">
        <v>11027</v>
      </c>
      <c r="AV4156" t="s">
        <v>11028</v>
      </c>
      <c r="AW4156">
        <v>100</v>
      </c>
      <c r="AX4156">
        <v>4684</v>
      </c>
      <c r="AY4156">
        <v>2706</v>
      </c>
      <c r="AZ4156">
        <v>2717</v>
      </c>
      <c r="BA4156">
        <v>2705</v>
      </c>
      <c r="BB4156" t="s">
        <v>56082</v>
      </c>
      <c r="BC4156" t="s">
        <v>56083</v>
      </c>
      <c r="BD4156" t="s">
        <v>100</v>
      </c>
      <c r="BH4156" t="s">
        <v>11031</v>
      </c>
      <c r="BJ4156" t="s">
        <v>901</v>
      </c>
      <c r="BK4156" t="s">
        <v>11032</v>
      </c>
      <c r="BL4156" t="s">
        <v>1135</v>
      </c>
      <c r="BN4156" t="s">
        <v>293</v>
      </c>
      <c r="BO4156" t="s">
        <v>11033</v>
      </c>
      <c r="BP4156">
        <v>1691920.3228078501</v>
      </c>
      <c r="BQ4156">
        <v>293275.07820898172</v>
      </c>
      <c r="BR4156">
        <v>0.1733385870809051</v>
      </c>
      <c r="BS4156">
        <v>1673835.449289497</v>
      </c>
      <c r="BT4156">
        <v>1542629.9390771841</v>
      </c>
      <c r="BU4156">
        <v>0.92161385381818384</v>
      </c>
      <c r="BV4156">
        <v>1.010804451253575</v>
      </c>
      <c r="BW4156">
        <v>1.5503922568374731E-2</v>
      </c>
      <c r="BX4156">
        <v>0.98931103712476232</v>
      </c>
      <c r="BY4156">
        <v>-1.5503922568374601E-2</v>
      </c>
      <c r="BZ4156">
        <v>0.40893515498739469</v>
      </c>
      <c r="CA4156">
        <v>-0.38834555278447208</v>
      </c>
      <c r="CB4156" t="s">
        <v>109</v>
      </c>
      <c r="CC4156" t="s">
        <v>109</v>
      </c>
    </row>
    <row r="4157" spans="1:81" x14ac:dyDescent="0.2">
      <c r="A4157" t="b">
        <v>0</v>
      </c>
      <c r="B4157" t="s">
        <v>81</v>
      </c>
      <c r="C4157" t="s">
        <v>34589</v>
      </c>
      <c r="D4157" t="s">
        <v>724</v>
      </c>
      <c r="E4157">
        <v>8.55053E-8</v>
      </c>
      <c r="F4157">
        <v>1.4414500000000001E-4</v>
      </c>
      <c r="G4157">
        <v>1</v>
      </c>
      <c r="H4157">
        <v>3</v>
      </c>
      <c r="I4157">
        <v>11</v>
      </c>
      <c r="J4157" t="s">
        <v>2190</v>
      </c>
      <c r="K4157" t="s">
        <v>34590</v>
      </c>
      <c r="L4157" t="s">
        <v>2192</v>
      </c>
      <c r="M4157">
        <v>0</v>
      </c>
      <c r="N4157">
        <v>1709.9333300000001</v>
      </c>
      <c r="O4157">
        <v>8990138.5899951309</v>
      </c>
      <c r="P4157">
        <v>26.94</v>
      </c>
      <c r="Q4157">
        <v>9104180.25</v>
      </c>
      <c r="R4157">
        <v>10039991.137971601</v>
      </c>
      <c r="S4157">
        <v>4657366.7217444899</v>
      </c>
      <c r="T4157">
        <v>8382473.7361374497</v>
      </c>
      <c r="U4157">
        <v>11884130.983439401</v>
      </c>
      <c r="V4157">
        <v>8877525.4496218599</v>
      </c>
      <c r="W4157">
        <v>9104180.25</v>
      </c>
      <c r="X4157">
        <v>7829822.3125</v>
      </c>
      <c r="Y4157">
        <v>621465.015625</v>
      </c>
      <c r="Z4157">
        <v>6070482.375</v>
      </c>
      <c r="AA4157">
        <v>3609447.078125</v>
      </c>
      <c r="AB4157">
        <v>7677595.0625</v>
      </c>
      <c r="AD4157" t="s">
        <v>81</v>
      </c>
      <c r="AE4157" t="s">
        <v>81</v>
      </c>
      <c r="AF4157" t="s">
        <v>89</v>
      </c>
      <c r="AG4157" t="s">
        <v>81</v>
      </c>
      <c r="AH4157" t="s">
        <v>81</v>
      </c>
      <c r="AI4157" t="s">
        <v>81</v>
      </c>
      <c r="AJ4157" t="s">
        <v>81</v>
      </c>
      <c r="AK4157">
        <v>4.5729999999999998E-5</v>
      </c>
      <c r="AL4157">
        <v>2.1809999999999998E-9</v>
      </c>
      <c r="AM4157">
        <v>4.21</v>
      </c>
      <c r="AN4157">
        <v>34.19</v>
      </c>
      <c r="AO4157" t="s">
        <v>34591</v>
      </c>
      <c r="AP4157" t="s">
        <v>2190</v>
      </c>
      <c r="AQ4157" t="s">
        <v>2194</v>
      </c>
      <c r="AR4157" t="s">
        <v>2195</v>
      </c>
      <c r="AS4157" t="s">
        <v>2196</v>
      </c>
      <c r="AT4157" t="s">
        <v>2197</v>
      </c>
      <c r="AU4157" t="s">
        <v>2198</v>
      </c>
      <c r="AV4157" t="s">
        <v>2199</v>
      </c>
      <c r="AW4157">
        <v>100</v>
      </c>
      <c r="AX4157">
        <v>317</v>
      </c>
      <c r="AY4157">
        <v>67</v>
      </c>
      <c r="AZ4157">
        <v>81</v>
      </c>
      <c r="BA4157">
        <v>66</v>
      </c>
      <c r="BB4157" t="s">
        <v>34592</v>
      </c>
      <c r="BC4157" t="s">
        <v>2201</v>
      </c>
      <c r="BD4157" t="s">
        <v>100</v>
      </c>
      <c r="BI4157" t="s">
        <v>2202</v>
      </c>
      <c r="BJ4157" t="s">
        <v>1071</v>
      </c>
      <c r="BK4157" t="s">
        <v>2203</v>
      </c>
      <c r="BL4157" t="s">
        <v>355</v>
      </c>
      <c r="BN4157" t="s">
        <v>357</v>
      </c>
      <c r="BP4157">
        <v>7933846.0365720307</v>
      </c>
      <c r="BQ4157">
        <v>2875834.3189205299</v>
      </c>
      <c r="BR4157">
        <v>0.36247669864830012</v>
      </c>
      <c r="BS4157">
        <v>9714710.0563995708</v>
      </c>
      <c r="BT4157">
        <v>1895009.0814465061</v>
      </c>
      <c r="BU4157">
        <v>0.19506594334209371</v>
      </c>
      <c r="BV4157">
        <v>0.8166837703350297</v>
      </c>
      <c r="BW4157">
        <v>-0.29215053706170968</v>
      </c>
      <c r="BX4157">
        <v>1.224464151638238</v>
      </c>
      <c r="BY4157">
        <v>0.29215053706170963</v>
      </c>
      <c r="BZ4157">
        <v>0.40896320603361741</v>
      </c>
      <c r="CA4157">
        <v>-0.38831576322828398</v>
      </c>
      <c r="CB4157" t="s">
        <v>109</v>
      </c>
      <c r="CC4157" t="s">
        <v>109</v>
      </c>
    </row>
    <row r="4158" spans="1:81" x14ac:dyDescent="0.2">
      <c r="A4158" t="b">
        <v>0</v>
      </c>
      <c r="B4158" t="s">
        <v>81</v>
      </c>
      <c r="C4158" t="s">
        <v>10516</v>
      </c>
      <c r="D4158" t="s">
        <v>617</v>
      </c>
      <c r="E4158">
        <v>5.4233E-8</v>
      </c>
      <c r="F4158">
        <v>1.4414500000000001E-4</v>
      </c>
      <c r="G4158">
        <v>1</v>
      </c>
      <c r="H4158">
        <v>4</v>
      </c>
      <c r="I4158">
        <v>4</v>
      </c>
      <c r="J4158" t="s">
        <v>3696</v>
      </c>
      <c r="K4158" t="s">
        <v>10517</v>
      </c>
      <c r="L4158" t="s">
        <v>10518</v>
      </c>
      <c r="M4158">
        <v>0</v>
      </c>
      <c r="N4158">
        <v>2695.34024</v>
      </c>
      <c r="O4158">
        <v>2026514.0166822399</v>
      </c>
      <c r="P4158">
        <v>65.010000000000005</v>
      </c>
      <c r="Q4158">
        <v>1357243.625</v>
      </c>
      <c r="R4158">
        <v>2026514.0166822399</v>
      </c>
      <c r="S4158">
        <v>4174406.9280620902</v>
      </c>
      <c r="T4158">
        <v>5960197.7805803204</v>
      </c>
      <c r="U4158">
        <v>1</v>
      </c>
      <c r="V4158">
        <v>1797194.47190896</v>
      </c>
      <c r="W4158">
        <v>1357243.625</v>
      </c>
      <c r="X4158">
        <v>1580404.25</v>
      </c>
      <c r="Y4158">
        <v>557020.3125</v>
      </c>
      <c r="Z4158">
        <v>4316300.5</v>
      </c>
      <c r="AB4158">
        <v>1554276.75</v>
      </c>
      <c r="AD4158" t="s">
        <v>81</v>
      </c>
      <c r="AE4158" t="s">
        <v>89</v>
      </c>
      <c r="AF4158" t="s">
        <v>81</v>
      </c>
      <c r="AG4158" t="s">
        <v>81</v>
      </c>
      <c r="AH4158" t="s">
        <v>88</v>
      </c>
      <c r="AI4158" t="s">
        <v>81</v>
      </c>
      <c r="AJ4158" t="s">
        <v>81</v>
      </c>
      <c r="AK4158">
        <v>4.5729999999999998E-5</v>
      </c>
      <c r="AL4158">
        <v>1.264E-9</v>
      </c>
      <c r="AM4158">
        <v>4.6100000000000003</v>
      </c>
      <c r="AN4158">
        <v>54.98</v>
      </c>
      <c r="AO4158" t="s">
        <v>10519</v>
      </c>
      <c r="AP4158" t="s">
        <v>3696</v>
      </c>
      <c r="AQ4158" t="s">
        <v>3700</v>
      </c>
      <c r="AR4158" t="s">
        <v>3701</v>
      </c>
      <c r="AS4158" t="s">
        <v>3702</v>
      </c>
      <c r="AT4158" t="s">
        <v>3703</v>
      </c>
      <c r="AU4158" t="s">
        <v>3704</v>
      </c>
      <c r="AV4158" t="s">
        <v>3705</v>
      </c>
      <c r="AW4158">
        <v>100</v>
      </c>
      <c r="AX4158">
        <v>858</v>
      </c>
      <c r="AY4158">
        <v>438</v>
      </c>
      <c r="AZ4158">
        <v>461</v>
      </c>
      <c r="BA4158">
        <v>437</v>
      </c>
      <c r="BB4158" t="s">
        <v>10520</v>
      </c>
      <c r="BC4158" t="s">
        <v>10521</v>
      </c>
      <c r="BD4158" t="s">
        <v>100</v>
      </c>
      <c r="BH4158" t="s">
        <v>3708</v>
      </c>
      <c r="BI4158" t="s">
        <v>3709</v>
      </c>
      <c r="BJ4158" t="s">
        <v>1189</v>
      </c>
      <c r="BK4158" t="s">
        <v>3710</v>
      </c>
      <c r="BL4158" t="s">
        <v>107</v>
      </c>
      <c r="BM4158" t="s">
        <v>986</v>
      </c>
      <c r="BO4158" t="s">
        <v>108</v>
      </c>
      <c r="BP4158">
        <v>2519388.189914776</v>
      </c>
      <c r="BQ4158">
        <v>1471834.223684743</v>
      </c>
      <c r="BR4158">
        <v>0.58420303372722027</v>
      </c>
      <c r="BS4158">
        <v>2585797.75082976</v>
      </c>
      <c r="BT4158">
        <v>3057353.0650635501</v>
      </c>
      <c r="BU4158">
        <v>1.182363571970187</v>
      </c>
      <c r="BV4158">
        <v>0.97431757340895153</v>
      </c>
      <c r="BW4158">
        <v>-3.7536007480683788E-2</v>
      </c>
      <c r="BX4158">
        <v>1.026359399945123</v>
      </c>
      <c r="BY4158">
        <v>3.7536007480683913E-2</v>
      </c>
      <c r="BZ4158">
        <v>0.40898449459512848</v>
      </c>
      <c r="CA4158">
        <v>-0.38829315663672098</v>
      </c>
      <c r="CB4158" t="s">
        <v>109</v>
      </c>
      <c r="CC4158" t="s">
        <v>109</v>
      </c>
    </row>
    <row r="4159" spans="1:81" x14ac:dyDescent="0.2">
      <c r="A4159" t="b">
        <v>0</v>
      </c>
      <c r="B4159" t="s">
        <v>81</v>
      </c>
      <c r="C4159" t="s">
        <v>14206</v>
      </c>
      <c r="D4159" t="s">
        <v>12868</v>
      </c>
      <c r="E4159">
        <v>3.70668E-4</v>
      </c>
      <c r="F4159">
        <v>1.4414500000000001E-4</v>
      </c>
      <c r="G4159">
        <v>1</v>
      </c>
      <c r="H4159">
        <v>2</v>
      </c>
      <c r="I4159">
        <v>2</v>
      </c>
      <c r="J4159" t="s">
        <v>4451</v>
      </c>
      <c r="K4159" t="s">
        <v>14207</v>
      </c>
      <c r="L4159" t="s">
        <v>14208</v>
      </c>
      <c r="M4159">
        <v>0</v>
      </c>
      <c r="N4159">
        <v>2119.2307599999999</v>
      </c>
      <c r="O4159">
        <v>1910570.4907840199</v>
      </c>
      <c r="P4159">
        <v>56.54</v>
      </c>
      <c r="Q4159">
        <v>365529.96875</v>
      </c>
      <c r="R4159">
        <v>2608474.6974112201</v>
      </c>
      <c r="S4159">
        <v>1079367.38284429</v>
      </c>
      <c r="T4159">
        <v>5653811.1240379596</v>
      </c>
      <c r="U4159">
        <v>1399392.37435479</v>
      </c>
      <c r="V4159">
        <v>1081222.5353612599</v>
      </c>
      <c r="W4159">
        <v>365529.96875</v>
      </c>
      <c r="X4159">
        <v>2034254.125</v>
      </c>
      <c r="Y4159">
        <v>144027.5390625</v>
      </c>
      <c r="Z4159">
        <v>4094419.125</v>
      </c>
      <c r="AA4159">
        <v>425023.3125</v>
      </c>
      <c r="AB4159">
        <v>935079.1328125</v>
      </c>
      <c r="AD4159" t="s">
        <v>89</v>
      </c>
      <c r="AE4159" t="s">
        <v>89</v>
      </c>
      <c r="AF4159" t="s">
        <v>89</v>
      </c>
      <c r="AG4159" t="s">
        <v>81</v>
      </c>
      <c r="AH4159" t="s">
        <v>89</v>
      </c>
      <c r="AI4159" t="s">
        <v>81</v>
      </c>
      <c r="AJ4159" t="s">
        <v>81</v>
      </c>
      <c r="AK4159">
        <v>4.5729999999999998E-5</v>
      </c>
      <c r="AL4159">
        <v>4.8229999999999997E-5</v>
      </c>
      <c r="AM4159">
        <v>3.66</v>
      </c>
      <c r="AN4159">
        <v>54.53</v>
      </c>
      <c r="AO4159" t="s">
        <v>14209</v>
      </c>
      <c r="AP4159" t="s">
        <v>4451</v>
      </c>
      <c r="AQ4159" t="s">
        <v>4455</v>
      </c>
      <c r="AR4159" t="s">
        <v>4456</v>
      </c>
      <c r="AS4159" t="s">
        <v>4457</v>
      </c>
      <c r="AT4159" t="s">
        <v>4458</v>
      </c>
      <c r="AU4159" t="s">
        <v>4459</v>
      </c>
      <c r="AV4159" t="s">
        <v>4460</v>
      </c>
      <c r="AW4159">
        <v>100</v>
      </c>
      <c r="AX4159">
        <v>1960</v>
      </c>
      <c r="AY4159">
        <v>645</v>
      </c>
      <c r="AZ4159">
        <v>662</v>
      </c>
      <c r="BA4159">
        <v>644</v>
      </c>
      <c r="BB4159" t="s">
        <v>14210</v>
      </c>
      <c r="BC4159" t="s">
        <v>14211</v>
      </c>
      <c r="BD4159" t="s">
        <v>100</v>
      </c>
      <c r="BF4159" t="s">
        <v>466</v>
      </c>
      <c r="BG4159" t="s">
        <v>467</v>
      </c>
      <c r="BI4159" t="s">
        <v>4463</v>
      </c>
      <c r="BJ4159" t="s">
        <v>1051</v>
      </c>
      <c r="BK4159" t="s">
        <v>4464</v>
      </c>
      <c r="BL4159" t="s">
        <v>1135</v>
      </c>
      <c r="BM4159" t="s">
        <v>2785</v>
      </c>
      <c r="BN4159" t="s">
        <v>2786</v>
      </c>
      <c r="BO4159" t="s">
        <v>4465</v>
      </c>
      <c r="BP4159">
        <v>1351124.01633517</v>
      </c>
      <c r="BQ4159">
        <v>1145900.962056499</v>
      </c>
      <c r="BR4159">
        <v>0.84810938759321008</v>
      </c>
      <c r="BS4159">
        <v>2711475.3445846699</v>
      </c>
      <c r="BT4159">
        <v>2553098.6841286691</v>
      </c>
      <c r="BU4159">
        <v>0.94159022660032332</v>
      </c>
      <c r="BV4159">
        <v>0.4982984702529642</v>
      </c>
      <c r="BW4159">
        <v>-1.0049179498481571</v>
      </c>
      <c r="BX4159">
        <v>2.0068293597055269</v>
      </c>
      <c r="BY4159">
        <v>1.004917949848156</v>
      </c>
      <c r="BZ4159">
        <v>0.40899505145856729</v>
      </c>
      <c r="CA4159">
        <v>-0.38828194660693449</v>
      </c>
      <c r="CB4159" t="s">
        <v>109</v>
      </c>
      <c r="CC4159" t="s">
        <v>109</v>
      </c>
    </row>
    <row r="4160" spans="1:81" x14ac:dyDescent="0.2">
      <c r="A4160" t="b">
        <v>0</v>
      </c>
      <c r="B4160" t="s">
        <v>81</v>
      </c>
      <c r="C4160" t="s">
        <v>19077</v>
      </c>
      <c r="D4160" t="s">
        <v>4979</v>
      </c>
      <c r="E4160">
        <v>8.8819499999999996E-2</v>
      </c>
      <c r="F4160">
        <v>4.1948699999999998E-3</v>
      </c>
      <c r="G4160">
        <v>1</v>
      </c>
      <c r="H4160">
        <v>1</v>
      </c>
      <c r="I4160">
        <v>1</v>
      </c>
      <c r="J4160" t="s">
        <v>15769</v>
      </c>
      <c r="K4160" t="s">
        <v>19079</v>
      </c>
      <c r="M4160">
        <v>0</v>
      </c>
      <c r="N4160">
        <v>1307.57185</v>
      </c>
      <c r="O4160">
        <v>690241.96782920999</v>
      </c>
      <c r="P4160">
        <v>42.73</v>
      </c>
      <c r="Q4160">
        <v>366917.125</v>
      </c>
      <c r="R4160">
        <v>457196.774698116</v>
      </c>
      <c r="S4160">
        <v>1118565.0138985999</v>
      </c>
      <c r="T4160">
        <v>1</v>
      </c>
      <c r="U4160">
        <v>1042076.41111932</v>
      </c>
      <c r="V4160">
        <v>625306.75045753305</v>
      </c>
      <c r="W4160">
        <v>366917.125</v>
      </c>
      <c r="X4160">
        <v>356551.0625</v>
      </c>
      <c r="Y4160">
        <v>149257.953125</v>
      </c>
      <c r="AA4160">
        <v>316499.34375</v>
      </c>
      <c r="AB4160">
        <v>540787.1875</v>
      </c>
      <c r="AD4160" t="s">
        <v>89</v>
      </c>
      <c r="AE4160" t="s">
        <v>89</v>
      </c>
      <c r="AF4160" t="s">
        <v>89</v>
      </c>
      <c r="AG4160" t="s">
        <v>88</v>
      </c>
      <c r="AH4160" t="s">
        <v>89</v>
      </c>
      <c r="AI4160" t="s">
        <v>81</v>
      </c>
      <c r="AJ4160" t="s">
        <v>81</v>
      </c>
      <c r="AK4160">
        <v>2.7100000000000002E-3</v>
      </c>
      <c r="AL4160">
        <v>3.2199999999999999E-2</v>
      </c>
      <c r="AM4160">
        <v>1.75</v>
      </c>
      <c r="AN4160">
        <v>17.88</v>
      </c>
      <c r="AO4160" t="s">
        <v>19080</v>
      </c>
      <c r="AP4160" t="s">
        <v>15769</v>
      </c>
      <c r="AQ4160" t="s">
        <v>15773</v>
      </c>
      <c r="AR4160" t="s">
        <v>15774</v>
      </c>
      <c r="AS4160" t="s">
        <v>15775</v>
      </c>
      <c r="AT4160" t="s">
        <v>15776</v>
      </c>
      <c r="AU4160" t="s">
        <v>15777</v>
      </c>
      <c r="AV4160" t="s">
        <v>15778</v>
      </c>
      <c r="AW4160">
        <v>100</v>
      </c>
      <c r="AX4160">
        <v>589</v>
      </c>
      <c r="AY4160">
        <v>172</v>
      </c>
      <c r="AZ4160">
        <v>182</v>
      </c>
      <c r="BA4160">
        <v>171</v>
      </c>
      <c r="BB4160" t="s">
        <v>19081</v>
      </c>
      <c r="BC4160" t="s">
        <v>19082</v>
      </c>
      <c r="BD4160" t="s">
        <v>100</v>
      </c>
      <c r="BF4160" t="s">
        <v>466</v>
      </c>
      <c r="BG4160" t="s">
        <v>467</v>
      </c>
      <c r="BJ4160" t="s">
        <v>190</v>
      </c>
      <c r="BK4160" t="s">
        <v>15781</v>
      </c>
      <c r="BL4160" t="s">
        <v>1135</v>
      </c>
      <c r="BM4160" t="s">
        <v>15782</v>
      </c>
      <c r="BO4160" t="s">
        <v>2802</v>
      </c>
      <c r="BP4160">
        <v>647559.63786557189</v>
      </c>
      <c r="BQ4160">
        <v>410392.68021787878</v>
      </c>
      <c r="BR4160">
        <v>0.63375271746487849</v>
      </c>
      <c r="BS4160">
        <v>555794.72052561771</v>
      </c>
      <c r="BT4160">
        <v>524503.79631020455</v>
      </c>
      <c r="BU4160">
        <v>0.9437005731435858</v>
      </c>
      <c r="BV4160">
        <v>1.165105773680563</v>
      </c>
      <c r="BW4160">
        <v>0.22046093534081421</v>
      </c>
      <c r="BX4160">
        <v>0.8582911720032127</v>
      </c>
      <c r="BY4160">
        <v>-0.22046093534081421</v>
      </c>
      <c r="BZ4160">
        <v>0.40910963043243892</v>
      </c>
      <c r="CA4160">
        <v>-0.38816029709796251</v>
      </c>
      <c r="CB4160" t="s">
        <v>109</v>
      </c>
      <c r="CC4160" t="s">
        <v>109</v>
      </c>
    </row>
    <row r="4161" spans="1:81" x14ac:dyDescent="0.2">
      <c r="A4161" t="b">
        <v>0</v>
      </c>
      <c r="B4161" t="s">
        <v>81</v>
      </c>
      <c r="C4161" t="s">
        <v>42116</v>
      </c>
      <c r="D4161" t="s">
        <v>83</v>
      </c>
      <c r="E4161">
        <v>1.9258000000000001E-2</v>
      </c>
      <c r="F4161">
        <v>1.3175400000000001E-3</v>
      </c>
      <c r="G4161">
        <v>2</v>
      </c>
      <c r="H4161">
        <v>2</v>
      </c>
      <c r="I4161">
        <v>1</v>
      </c>
      <c r="J4161" t="s">
        <v>19515</v>
      </c>
      <c r="K4161" t="s">
        <v>42117</v>
      </c>
      <c r="L4161" t="s">
        <v>42118</v>
      </c>
      <c r="M4161">
        <v>0</v>
      </c>
      <c r="N4161">
        <v>1927.01712</v>
      </c>
      <c r="O4161">
        <v>5989049.8217568099</v>
      </c>
      <c r="P4161">
        <v>19.920000000000002</v>
      </c>
      <c r="Q4161">
        <v>6229839</v>
      </c>
      <c r="R4161">
        <v>5868078.4328078898</v>
      </c>
      <c r="S4161">
        <v>6311482.0097539499</v>
      </c>
      <c r="T4161">
        <v>6694065.7751909001</v>
      </c>
      <c r="U4161">
        <v>3237079.6212001001</v>
      </c>
      <c r="V4161">
        <v>5757567.3733278196</v>
      </c>
      <c r="W4161">
        <v>6229839</v>
      </c>
      <c r="X4161">
        <v>4576300</v>
      </c>
      <c r="Y4161">
        <v>842185.1875</v>
      </c>
      <c r="Z4161">
        <v>4847758.5</v>
      </c>
      <c r="AA4161">
        <v>983165.5</v>
      </c>
      <c r="AB4161">
        <v>4979346</v>
      </c>
      <c r="AC4161" t="s">
        <v>87</v>
      </c>
      <c r="AD4161" t="s">
        <v>89</v>
      </c>
      <c r="AE4161" t="s">
        <v>81</v>
      </c>
      <c r="AF4161" t="s">
        <v>89</v>
      </c>
      <c r="AG4161" t="s">
        <v>89</v>
      </c>
      <c r="AH4161" t="s">
        <v>89</v>
      </c>
      <c r="AI4161" t="s">
        <v>89</v>
      </c>
      <c r="AJ4161" t="s">
        <v>81</v>
      </c>
      <c r="AK4161">
        <v>7.0500000000000001E-4</v>
      </c>
      <c r="AL4161">
        <v>5.2139999999999999E-3</v>
      </c>
      <c r="AM4161">
        <v>3.16</v>
      </c>
      <c r="AN4161">
        <v>52.63</v>
      </c>
      <c r="AO4161" t="s">
        <v>42119</v>
      </c>
      <c r="AP4161" t="s">
        <v>7759</v>
      </c>
      <c r="AQ4161" t="s">
        <v>7763</v>
      </c>
      <c r="AR4161" t="s">
        <v>7764</v>
      </c>
      <c r="AS4161" t="s">
        <v>7765</v>
      </c>
      <c r="AT4161" t="s">
        <v>7766</v>
      </c>
      <c r="AU4161" t="s">
        <v>7767</v>
      </c>
      <c r="AV4161" t="s">
        <v>7768</v>
      </c>
      <c r="AW4161">
        <v>50</v>
      </c>
      <c r="AX4161">
        <v>378</v>
      </c>
      <c r="AY4161">
        <v>36</v>
      </c>
      <c r="AZ4161">
        <v>52</v>
      </c>
      <c r="BA4161">
        <v>35</v>
      </c>
      <c r="BB4161" t="s">
        <v>42120</v>
      </c>
      <c r="BC4161" t="s">
        <v>42121</v>
      </c>
      <c r="BD4161" t="s">
        <v>100</v>
      </c>
      <c r="BF4161" t="s">
        <v>466</v>
      </c>
      <c r="BG4161" t="s">
        <v>467</v>
      </c>
      <c r="BJ4161" t="s">
        <v>105</v>
      </c>
      <c r="BK4161" t="s">
        <v>7771</v>
      </c>
      <c r="BL4161" t="s">
        <v>1035</v>
      </c>
      <c r="BM4161" t="s">
        <v>2275</v>
      </c>
      <c r="BN4161" t="s">
        <v>1862</v>
      </c>
      <c r="BP4161">
        <v>6136466.4808539459</v>
      </c>
      <c r="BQ4161">
        <v>235988.35460865489</v>
      </c>
      <c r="BR4161">
        <v>3.8456716963247387E-2</v>
      </c>
      <c r="BS4161">
        <v>5229570.9232396064</v>
      </c>
      <c r="BT4161">
        <v>1787952.321987458</v>
      </c>
      <c r="BU4161">
        <v>0.34189273809099813</v>
      </c>
      <c r="BV4161">
        <v>1.1734168196446479</v>
      </c>
      <c r="BW4161">
        <v>0.2307155767230849</v>
      </c>
      <c r="BX4161">
        <v>0.85221208973537221</v>
      </c>
      <c r="BY4161">
        <v>-0.23071557672308499</v>
      </c>
      <c r="BZ4161">
        <v>0.40914965651475049</v>
      </c>
      <c r="CA4161">
        <v>-0.38811780908231441</v>
      </c>
      <c r="CB4161" t="s">
        <v>109</v>
      </c>
      <c r="CC4161" t="s">
        <v>109</v>
      </c>
    </row>
    <row r="4162" spans="1:81" x14ac:dyDescent="0.2">
      <c r="A4162" t="b">
        <v>0</v>
      </c>
      <c r="B4162" t="s">
        <v>81</v>
      </c>
      <c r="C4162" t="s">
        <v>29296</v>
      </c>
      <c r="E4162">
        <v>2.9827499999999999E-5</v>
      </c>
      <c r="F4162">
        <v>1.4414500000000001E-4</v>
      </c>
      <c r="G4162">
        <v>1</v>
      </c>
      <c r="H4162">
        <v>2</v>
      </c>
      <c r="I4162">
        <v>2</v>
      </c>
      <c r="J4162" t="s">
        <v>2751</v>
      </c>
      <c r="K4162" t="s">
        <v>29297</v>
      </c>
      <c r="M4162">
        <v>0</v>
      </c>
      <c r="N4162">
        <v>2440.1891599999999</v>
      </c>
      <c r="O4162">
        <v>2391712.1542291301</v>
      </c>
      <c r="P4162">
        <v>33.03</v>
      </c>
      <c r="Q4162">
        <v>2506329</v>
      </c>
      <c r="R4162">
        <v>2639675.6716625402</v>
      </c>
      <c r="S4162">
        <v>1</v>
      </c>
      <c r="T4162">
        <v>2959426.06619622</v>
      </c>
      <c r="U4162">
        <v>819907.12193021004</v>
      </c>
      <c r="V4162">
        <v>2282336.8475117702</v>
      </c>
      <c r="W4162">
        <v>2506329</v>
      </c>
      <c r="X4162">
        <v>2058586.625</v>
      </c>
      <c r="Z4162">
        <v>2143179.25</v>
      </c>
      <c r="AA4162">
        <v>249022.109375</v>
      </c>
      <c r="AB4162">
        <v>1973844.875</v>
      </c>
      <c r="AD4162" t="s">
        <v>81</v>
      </c>
      <c r="AE4162" t="s">
        <v>81</v>
      </c>
      <c r="AF4162" t="s">
        <v>88</v>
      </c>
      <c r="AG4162" t="s">
        <v>89</v>
      </c>
      <c r="AH4162" t="s">
        <v>89</v>
      </c>
      <c r="AI4162" t="s">
        <v>89</v>
      </c>
      <c r="AJ4162" t="s">
        <v>81</v>
      </c>
      <c r="AK4162">
        <v>4.5729999999999998E-5</v>
      </c>
      <c r="AL4162">
        <v>2.3769999999999999E-6</v>
      </c>
      <c r="AM4162">
        <v>4.16</v>
      </c>
      <c r="AN4162">
        <v>43.09</v>
      </c>
      <c r="AO4162" t="s">
        <v>29298</v>
      </c>
      <c r="AP4162" t="s">
        <v>2751</v>
      </c>
      <c r="AQ4162" t="s">
        <v>2755</v>
      </c>
      <c r="AR4162" t="s">
        <v>2756</v>
      </c>
      <c r="AS4162" t="s">
        <v>2757</v>
      </c>
      <c r="AT4162" t="s">
        <v>2758</v>
      </c>
      <c r="AU4162" t="s">
        <v>2759</v>
      </c>
      <c r="AV4162" t="s">
        <v>2760</v>
      </c>
      <c r="AW4162">
        <v>100</v>
      </c>
      <c r="AX4162">
        <v>2647</v>
      </c>
      <c r="AY4162">
        <v>2052</v>
      </c>
      <c r="AZ4162">
        <v>2073</v>
      </c>
      <c r="BA4162">
        <v>2051</v>
      </c>
      <c r="BB4162" t="s">
        <v>29299</v>
      </c>
      <c r="BC4162" t="s">
        <v>29300</v>
      </c>
      <c r="BD4162" t="s">
        <v>100</v>
      </c>
      <c r="BF4162" t="s">
        <v>466</v>
      </c>
      <c r="BG4162" t="s">
        <v>467</v>
      </c>
      <c r="BH4162" t="s">
        <v>2763</v>
      </c>
      <c r="BI4162" t="s">
        <v>2764</v>
      </c>
      <c r="BJ4162" t="s">
        <v>582</v>
      </c>
      <c r="BK4162" t="s">
        <v>2765</v>
      </c>
      <c r="BL4162" t="s">
        <v>2766</v>
      </c>
      <c r="BM4162" t="s">
        <v>491</v>
      </c>
      <c r="BN4162" t="s">
        <v>293</v>
      </c>
      <c r="BO4162" t="s">
        <v>2767</v>
      </c>
      <c r="BP4162">
        <v>1715335.2238875129</v>
      </c>
      <c r="BQ4162">
        <v>1487018.4795222629</v>
      </c>
      <c r="BR4162">
        <v>0.86689672013624852</v>
      </c>
      <c r="BS4162">
        <v>2020556.6785460671</v>
      </c>
      <c r="BT4162">
        <v>1093518.1621107489</v>
      </c>
      <c r="BU4162">
        <v>0.54119648002035381</v>
      </c>
      <c r="BV4162">
        <v>0.84894189908189976</v>
      </c>
      <c r="BW4162">
        <v>-0.2362622746481553</v>
      </c>
      <c r="BX4162">
        <v>1.177936913093186</v>
      </c>
      <c r="BY4162">
        <v>0.23626227464815541</v>
      </c>
      <c r="BZ4162">
        <v>0.40915831785662432</v>
      </c>
      <c r="CA4162">
        <v>-0.38810861554369658</v>
      </c>
      <c r="CB4162" t="s">
        <v>109</v>
      </c>
      <c r="CC4162" t="s">
        <v>109</v>
      </c>
    </row>
    <row r="4163" spans="1:81" x14ac:dyDescent="0.2">
      <c r="A4163" t="b">
        <v>0</v>
      </c>
      <c r="B4163" t="s">
        <v>81</v>
      </c>
      <c r="C4163" t="s">
        <v>39093</v>
      </c>
      <c r="D4163" t="s">
        <v>83</v>
      </c>
      <c r="E4163">
        <v>1.66018E-3</v>
      </c>
      <c r="F4163">
        <v>1.4414500000000001E-4</v>
      </c>
      <c r="G4163">
        <v>1</v>
      </c>
      <c r="H4163">
        <v>1</v>
      </c>
      <c r="I4163">
        <v>1</v>
      </c>
      <c r="J4163" t="s">
        <v>3265</v>
      </c>
      <c r="K4163" t="s">
        <v>39094</v>
      </c>
      <c r="L4163" t="s">
        <v>39095</v>
      </c>
      <c r="M4163">
        <v>0</v>
      </c>
      <c r="N4163">
        <v>1698.9788799999999</v>
      </c>
      <c r="O4163">
        <v>1232765.0610068601</v>
      </c>
      <c r="P4163">
        <v>22.39</v>
      </c>
      <c r="Q4163">
        <v>1917530.25</v>
      </c>
      <c r="R4163">
        <v>1181450.0707157699</v>
      </c>
      <c r="S4163">
        <v>1</v>
      </c>
      <c r="T4163">
        <v>1232765.0610068601</v>
      </c>
      <c r="U4163">
        <v>769623.58977763599</v>
      </c>
      <c r="V4163">
        <v>1180378.50255366</v>
      </c>
      <c r="W4163">
        <v>1917530.25</v>
      </c>
      <c r="X4163">
        <v>921369.75</v>
      </c>
      <c r="Z4163">
        <v>892753</v>
      </c>
      <c r="AA4163">
        <v>233750</v>
      </c>
      <c r="AB4163">
        <v>1020832.6875</v>
      </c>
      <c r="AD4163" t="s">
        <v>81</v>
      </c>
      <c r="AE4163" t="s">
        <v>89</v>
      </c>
      <c r="AF4163" t="s">
        <v>88</v>
      </c>
      <c r="AG4163" t="s">
        <v>89</v>
      </c>
      <c r="AH4163" t="s">
        <v>89</v>
      </c>
      <c r="AI4163" t="s">
        <v>89</v>
      </c>
      <c r="AJ4163" t="s">
        <v>81</v>
      </c>
      <c r="AK4163">
        <v>4.5729999999999998E-5</v>
      </c>
      <c r="AL4163">
        <v>2.8870000000000002E-4</v>
      </c>
      <c r="AM4163">
        <v>3.56</v>
      </c>
      <c r="AN4163">
        <v>50.98</v>
      </c>
      <c r="AO4163" t="s">
        <v>39096</v>
      </c>
      <c r="AP4163" t="s">
        <v>3265</v>
      </c>
      <c r="AQ4163" t="s">
        <v>3269</v>
      </c>
      <c r="AR4163" t="s">
        <v>3270</v>
      </c>
      <c r="AS4163" t="s">
        <v>3271</v>
      </c>
      <c r="AT4163" t="s">
        <v>3272</v>
      </c>
      <c r="AU4163" t="s">
        <v>3273</v>
      </c>
      <c r="AV4163" t="s">
        <v>3274</v>
      </c>
      <c r="AW4163">
        <v>100</v>
      </c>
      <c r="AX4163">
        <v>455</v>
      </c>
      <c r="AY4163">
        <v>241</v>
      </c>
      <c r="AZ4163">
        <v>255</v>
      </c>
      <c r="BA4163">
        <v>240</v>
      </c>
      <c r="BB4163" t="s">
        <v>39097</v>
      </c>
      <c r="BC4163" t="s">
        <v>39098</v>
      </c>
      <c r="BD4163" t="s">
        <v>100</v>
      </c>
      <c r="BJ4163" t="s">
        <v>153</v>
      </c>
      <c r="BK4163" t="s">
        <v>3277</v>
      </c>
      <c r="BL4163" t="s">
        <v>721</v>
      </c>
      <c r="BM4163" t="s">
        <v>3278</v>
      </c>
      <c r="BN4163" t="s">
        <v>194</v>
      </c>
      <c r="BO4163" t="s">
        <v>3279</v>
      </c>
      <c r="BP4163">
        <v>1032993.773571923</v>
      </c>
      <c r="BQ4163">
        <v>967346.40138506598</v>
      </c>
      <c r="BR4163">
        <v>0.93644940185858083</v>
      </c>
      <c r="BS4163">
        <v>1060922.3844460519</v>
      </c>
      <c r="BT4163">
        <v>253628.3278896437</v>
      </c>
      <c r="BU4163">
        <v>0.23906398018180439</v>
      </c>
      <c r="BV4163">
        <v>0.97367516108286156</v>
      </c>
      <c r="BW4163">
        <v>-3.8487556317847449E-2</v>
      </c>
      <c r="BX4163">
        <v>1.027036572328559</v>
      </c>
      <c r="BY4163">
        <v>3.8487556317847373E-2</v>
      </c>
      <c r="BZ4163">
        <v>0.40923457234397831</v>
      </c>
      <c r="CA4163">
        <v>-0.38802768399218729</v>
      </c>
      <c r="CB4163" t="s">
        <v>109</v>
      </c>
      <c r="CC4163" t="s">
        <v>109</v>
      </c>
    </row>
    <row r="4164" spans="1:81" x14ac:dyDescent="0.2">
      <c r="A4164" t="b">
        <v>0</v>
      </c>
      <c r="B4164" t="s">
        <v>81</v>
      </c>
      <c r="C4164" t="s">
        <v>1318</v>
      </c>
      <c r="D4164" t="s">
        <v>1075</v>
      </c>
      <c r="E4164">
        <v>1.40779E-4</v>
      </c>
      <c r="F4164">
        <v>1.4414500000000001E-4</v>
      </c>
      <c r="G4164">
        <v>1</v>
      </c>
      <c r="H4164">
        <v>2</v>
      </c>
      <c r="I4164">
        <v>2</v>
      </c>
      <c r="J4164" t="s">
        <v>955</v>
      </c>
      <c r="K4164" t="s">
        <v>1320</v>
      </c>
      <c r="M4164">
        <v>0</v>
      </c>
      <c r="N4164">
        <v>2239.03694</v>
      </c>
      <c r="O4164">
        <v>755782.53285639198</v>
      </c>
      <c r="P4164">
        <v>95.72</v>
      </c>
      <c r="Q4164">
        <v>198589.5</v>
      </c>
      <c r="R4164">
        <v>755782.53285639198</v>
      </c>
      <c r="S4164">
        <v>695106.08984321996</v>
      </c>
      <c r="T4164">
        <v>4708657.5394920204</v>
      </c>
      <c r="U4164">
        <v>1</v>
      </c>
      <c r="V4164">
        <v>67040.512705119094</v>
      </c>
      <c r="W4164">
        <v>198589.5</v>
      </c>
      <c r="X4164">
        <v>589407.1875</v>
      </c>
      <c r="Y4164">
        <v>92752.8671875</v>
      </c>
      <c r="Z4164">
        <v>3409950.75</v>
      </c>
      <c r="AB4164">
        <v>57978.984375</v>
      </c>
      <c r="AD4164" t="s">
        <v>89</v>
      </c>
      <c r="AE4164" t="s">
        <v>89</v>
      </c>
      <c r="AF4164" t="s">
        <v>89</v>
      </c>
      <c r="AG4164" t="s">
        <v>81</v>
      </c>
      <c r="AH4164" t="s">
        <v>88</v>
      </c>
      <c r="AI4164" t="s">
        <v>89</v>
      </c>
      <c r="AJ4164" t="s">
        <v>81</v>
      </c>
      <c r="AK4164">
        <v>4.5729999999999998E-5</v>
      </c>
      <c r="AL4164">
        <v>1.519E-5</v>
      </c>
      <c r="AM4164">
        <v>2.36</v>
      </c>
      <c r="AN4164">
        <v>57.52</v>
      </c>
      <c r="AO4164" t="s">
        <v>1321</v>
      </c>
      <c r="AP4164" t="s">
        <v>955</v>
      </c>
      <c r="AQ4164" t="s">
        <v>959</v>
      </c>
      <c r="AR4164" t="s">
        <v>960</v>
      </c>
      <c r="AS4164" t="s">
        <v>961</v>
      </c>
      <c r="AT4164" t="s">
        <v>962</v>
      </c>
      <c r="AU4164" t="s">
        <v>963</v>
      </c>
      <c r="AV4164" t="s">
        <v>964</v>
      </c>
      <c r="AW4164">
        <v>100</v>
      </c>
      <c r="AX4164">
        <v>623</v>
      </c>
      <c r="AY4164">
        <v>418</v>
      </c>
      <c r="AZ4164">
        <v>438</v>
      </c>
      <c r="BA4164">
        <v>417</v>
      </c>
      <c r="BB4164" t="s">
        <v>1322</v>
      </c>
      <c r="BC4164" t="s">
        <v>1323</v>
      </c>
      <c r="BD4164" t="s">
        <v>100</v>
      </c>
      <c r="BH4164" t="s">
        <v>967</v>
      </c>
      <c r="BI4164" t="s">
        <v>968</v>
      </c>
      <c r="BJ4164" t="s">
        <v>210</v>
      </c>
      <c r="BK4164" t="s">
        <v>969</v>
      </c>
      <c r="BL4164" t="s">
        <v>700</v>
      </c>
      <c r="BN4164" t="s">
        <v>567</v>
      </c>
      <c r="BO4164" t="s">
        <v>970</v>
      </c>
      <c r="BP4164">
        <v>549826.04089987057</v>
      </c>
      <c r="BQ4164">
        <v>305688.95699986047</v>
      </c>
      <c r="BR4164">
        <v>0.55597395223324808</v>
      </c>
      <c r="BS4164">
        <v>1591899.6840657131</v>
      </c>
      <c r="BT4164">
        <v>2699399.603816954</v>
      </c>
      <c r="BU4164">
        <v>1.6957096171554511</v>
      </c>
      <c r="BV4164">
        <v>0.34538988003038879</v>
      </c>
      <c r="BW4164">
        <v>-1.5337022825586299</v>
      </c>
      <c r="BX4164">
        <v>2.8952788075667302</v>
      </c>
      <c r="BY4164">
        <v>1.5337022825586299</v>
      </c>
      <c r="BZ4164">
        <v>0.40929809564700809</v>
      </c>
      <c r="CA4164">
        <v>-0.38796027600442501</v>
      </c>
      <c r="CB4164" t="s">
        <v>109</v>
      </c>
      <c r="CC4164" t="s">
        <v>109</v>
      </c>
    </row>
    <row r="4165" spans="1:81" x14ac:dyDescent="0.2">
      <c r="A4165" t="b">
        <v>0</v>
      </c>
      <c r="B4165" t="s">
        <v>81</v>
      </c>
      <c r="C4165" t="s">
        <v>34079</v>
      </c>
      <c r="D4165" t="s">
        <v>7524</v>
      </c>
      <c r="E4165">
        <v>0.13512099999999999</v>
      </c>
      <c r="F4165">
        <v>7.3532399999999996E-3</v>
      </c>
      <c r="G4165">
        <v>1</v>
      </c>
      <c r="H4165">
        <v>1</v>
      </c>
      <c r="I4165">
        <v>2</v>
      </c>
      <c r="J4165" t="s">
        <v>7704</v>
      </c>
      <c r="K4165" t="s">
        <v>34080</v>
      </c>
      <c r="M4165">
        <v>0</v>
      </c>
      <c r="N4165">
        <v>934.42985999999996</v>
      </c>
      <c r="O4165">
        <v>3606471.83879082</v>
      </c>
      <c r="P4165">
        <v>27.48</v>
      </c>
      <c r="Q4165">
        <v>3446230</v>
      </c>
      <c r="R4165">
        <v>3112911.8724978599</v>
      </c>
      <c r="S4165">
        <v>2236664.6864544</v>
      </c>
      <c r="T4165">
        <v>1</v>
      </c>
      <c r="U4165">
        <v>4928967.8524133004</v>
      </c>
      <c r="V4165">
        <v>3774164.5577895902</v>
      </c>
      <c r="W4165">
        <v>3446230</v>
      </c>
      <c r="X4165">
        <v>2427646.25</v>
      </c>
      <c r="Y4165">
        <v>298453.8125</v>
      </c>
      <c r="AA4165">
        <v>1497025.625</v>
      </c>
      <c r="AB4165">
        <v>3264029.75</v>
      </c>
      <c r="AD4165" t="s">
        <v>89</v>
      </c>
      <c r="AE4165" t="s">
        <v>81</v>
      </c>
      <c r="AF4165" t="s">
        <v>89</v>
      </c>
      <c r="AG4165" t="s">
        <v>88</v>
      </c>
      <c r="AH4165" t="s">
        <v>89</v>
      </c>
      <c r="AI4165" t="s">
        <v>81</v>
      </c>
      <c r="AJ4165" t="s">
        <v>81</v>
      </c>
      <c r="AK4165">
        <v>4.2969999999999996E-3</v>
      </c>
      <c r="AL4165">
        <v>5.423E-2</v>
      </c>
      <c r="AM4165">
        <v>2.14</v>
      </c>
      <c r="AN4165">
        <v>13.52</v>
      </c>
      <c r="AO4165" t="s">
        <v>34081</v>
      </c>
      <c r="AP4165" t="s">
        <v>7704</v>
      </c>
      <c r="AQ4165" t="s">
        <v>7708</v>
      </c>
      <c r="AR4165" t="s">
        <v>7709</v>
      </c>
      <c r="AS4165" t="s">
        <v>7710</v>
      </c>
      <c r="AT4165" t="s">
        <v>7711</v>
      </c>
      <c r="AU4165" t="s">
        <v>7712</v>
      </c>
      <c r="AV4165" t="s">
        <v>7713</v>
      </c>
      <c r="AW4165">
        <v>100</v>
      </c>
      <c r="AX4165">
        <v>91</v>
      </c>
      <c r="AY4165">
        <v>50</v>
      </c>
      <c r="AZ4165">
        <v>56</v>
      </c>
      <c r="BA4165">
        <v>49</v>
      </c>
      <c r="BB4165" t="s">
        <v>34082</v>
      </c>
      <c r="BC4165" t="s">
        <v>34083</v>
      </c>
      <c r="BD4165" t="s">
        <v>100</v>
      </c>
      <c r="BI4165" t="s">
        <v>7716</v>
      </c>
      <c r="BJ4165" t="s">
        <v>439</v>
      </c>
      <c r="BK4165" t="s">
        <v>7717</v>
      </c>
      <c r="BL4165" t="s">
        <v>6882</v>
      </c>
      <c r="BM4165" t="s">
        <v>4223</v>
      </c>
      <c r="BP4165">
        <v>2931935.5196507541</v>
      </c>
      <c r="BQ4165">
        <v>624761.06804965588</v>
      </c>
      <c r="BR4165">
        <v>0.2130882701417923</v>
      </c>
      <c r="BS4165">
        <v>2901044.4700676301</v>
      </c>
      <c r="BT4165">
        <v>2577873.65356314</v>
      </c>
      <c r="BU4165">
        <v>0.88860190878185463</v>
      </c>
      <c r="BV4165">
        <v>1.0106482509667991</v>
      </c>
      <c r="BW4165">
        <v>1.5280964713048229E-2</v>
      </c>
      <c r="BX4165">
        <v>0.98946393964803048</v>
      </c>
      <c r="BY4165">
        <v>-1.5280964713048181E-2</v>
      </c>
      <c r="BZ4165">
        <v>0.40936660182951762</v>
      </c>
      <c r="CA4165">
        <v>-0.3878875921395869</v>
      </c>
      <c r="CB4165" t="s">
        <v>109</v>
      </c>
      <c r="CC4165" t="s">
        <v>109</v>
      </c>
    </row>
    <row r="4166" spans="1:81" x14ac:dyDescent="0.2">
      <c r="A4166" t="b">
        <v>0</v>
      </c>
      <c r="B4166" t="s">
        <v>81</v>
      </c>
      <c r="C4166" t="s">
        <v>25915</v>
      </c>
      <c r="E4166">
        <v>0.14710500000000001</v>
      </c>
      <c r="F4166">
        <v>8.0627600000000004E-3</v>
      </c>
      <c r="G4166">
        <v>1</v>
      </c>
      <c r="H4166">
        <v>4</v>
      </c>
      <c r="I4166">
        <v>6</v>
      </c>
      <c r="J4166" t="s">
        <v>25916</v>
      </c>
      <c r="K4166" t="s">
        <v>25917</v>
      </c>
      <c r="M4166">
        <v>0</v>
      </c>
      <c r="N4166">
        <v>1020.53604</v>
      </c>
      <c r="O4166">
        <v>3185578.6506918799</v>
      </c>
      <c r="P4166">
        <v>37.26</v>
      </c>
      <c r="Q4166">
        <v>1837853.875</v>
      </c>
      <c r="R4166">
        <v>2706111.1787649598</v>
      </c>
      <c r="S4166">
        <v>10382454.353604</v>
      </c>
      <c r="T4166">
        <v>1532520.31993996</v>
      </c>
      <c r="U4166">
        <v>3749997.9377696202</v>
      </c>
      <c r="V4166">
        <v>1741578.9523378899</v>
      </c>
      <c r="W4166">
        <v>1837853.875</v>
      </c>
      <c r="X4166">
        <v>2110397.25</v>
      </c>
      <c r="Y4166">
        <v>1385403.5</v>
      </c>
      <c r="Z4166">
        <v>1109832</v>
      </c>
      <c r="AA4166">
        <v>1138949</v>
      </c>
      <c r="AB4166">
        <v>1506178.5</v>
      </c>
      <c r="AD4166" t="s">
        <v>81</v>
      </c>
      <c r="AE4166" t="s">
        <v>81</v>
      </c>
      <c r="AF4166" t="s">
        <v>89</v>
      </c>
      <c r="AG4166" t="s">
        <v>81</v>
      </c>
      <c r="AH4166" t="s">
        <v>81</v>
      </c>
      <c r="AI4166" t="s">
        <v>81</v>
      </c>
      <c r="AJ4166" t="s">
        <v>81</v>
      </c>
      <c r="AK4166">
        <v>4.7939999999999997E-3</v>
      </c>
      <c r="AL4166">
        <v>6.0479999999999999E-2</v>
      </c>
      <c r="AM4166">
        <v>1.59</v>
      </c>
      <c r="AN4166">
        <v>50.72</v>
      </c>
      <c r="AO4166" t="s">
        <v>25918</v>
      </c>
      <c r="AP4166" t="s">
        <v>25916</v>
      </c>
      <c r="AQ4166" t="s">
        <v>25919</v>
      </c>
      <c r="AR4166" t="s">
        <v>25920</v>
      </c>
      <c r="AS4166" t="s">
        <v>25921</v>
      </c>
      <c r="AT4166" t="s">
        <v>25922</v>
      </c>
      <c r="AU4166" t="s">
        <v>25923</v>
      </c>
      <c r="AV4166" t="s">
        <v>25924</v>
      </c>
      <c r="AW4166">
        <v>100</v>
      </c>
      <c r="AX4166">
        <v>1009</v>
      </c>
      <c r="AY4166">
        <v>376</v>
      </c>
      <c r="AZ4166">
        <v>383</v>
      </c>
      <c r="BA4166">
        <v>375</v>
      </c>
      <c r="BB4166" t="s">
        <v>25925</v>
      </c>
      <c r="BC4166" t="s">
        <v>25926</v>
      </c>
      <c r="BD4166" t="s">
        <v>100</v>
      </c>
      <c r="BI4166" t="s">
        <v>25927</v>
      </c>
      <c r="BJ4166" t="s">
        <v>290</v>
      </c>
      <c r="BK4166" t="s">
        <v>25928</v>
      </c>
      <c r="BL4166" t="s">
        <v>1001</v>
      </c>
      <c r="BM4166" t="s">
        <v>25929</v>
      </c>
      <c r="BN4166" t="s">
        <v>1752</v>
      </c>
      <c r="BP4166">
        <v>4975473.1357896533</v>
      </c>
      <c r="BQ4166">
        <v>4702664.362224157</v>
      </c>
      <c r="BR4166">
        <v>0.94516928016290069</v>
      </c>
      <c r="BS4166">
        <v>2341365.73668249</v>
      </c>
      <c r="BT4166">
        <v>1224381.4301106101</v>
      </c>
      <c r="BU4166">
        <v>0.52293471751468079</v>
      </c>
      <c r="BV4166">
        <v>2.1250303008360678</v>
      </c>
      <c r="BW4166">
        <v>1.087483412805287</v>
      </c>
      <c r="BX4166">
        <v>0.4705815251700467</v>
      </c>
      <c r="BY4166">
        <v>-1.087483412805287</v>
      </c>
      <c r="BZ4166">
        <v>0.40962786936818629</v>
      </c>
      <c r="CA4166">
        <v>-0.38761050344562431</v>
      </c>
      <c r="CB4166" t="s">
        <v>109</v>
      </c>
      <c r="CC4166" t="s">
        <v>109</v>
      </c>
    </row>
    <row r="4167" spans="1:81" x14ac:dyDescent="0.2">
      <c r="A4167" t="b">
        <v>0</v>
      </c>
      <c r="B4167" t="s">
        <v>81</v>
      </c>
      <c r="C4167" t="s">
        <v>31276</v>
      </c>
      <c r="D4167" t="s">
        <v>20054</v>
      </c>
      <c r="E4167">
        <v>5.4527899999999998E-6</v>
      </c>
      <c r="F4167">
        <v>1.4414500000000001E-4</v>
      </c>
      <c r="G4167">
        <v>1</v>
      </c>
      <c r="H4167">
        <v>1</v>
      </c>
      <c r="I4167">
        <v>7</v>
      </c>
      <c r="J4167" t="s">
        <v>11853</v>
      </c>
      <c r="K4167" t="s">
        <v>31277</v>
      </c>
      <c r="L4167" t="s">
        <v>31278</v>
      </c>
      <c r="M4167">
        <v>0</v>
      </c>
      <c r="N4167">
        <v>2389.23578</v>
      </c>
      <c r="O4167">
        <v>4901726.3769238396</v>
      </c>
      <c r="P4167">
        <v>30.46</v>
      </c>
      <c r="Q4167">
        <v>5513761.375</v>
      </c>
      <c r="R4167">
        <v>4436040.7892089104</v>
      </c>
      <c r="S4167">
        <v>1</v>
      </c>
      <c r="T4167">
        <v>4901726.3769238396</v>
      </c>
      <c r="U4167">
        <v>1666368.1097431299</v>
      </c>
      <c r="V4167">
        <v>4459401.4512256999</v>
      </c>
      <c r="W4167">
        <v>5513761.375</v>
      </c>
      <c r="X4167">
        <v>3459506.15625</v>
      </c>
      <c r="Z4167">
        <v>3549768.78125</v>
      </c>
      <c r="AA4167">
        <v>506109.15625</v>
      </c>
      <c r="AB4167">
        <v>3856646.625</v>
      </c>
      <c r="AD4167" t="s">
        <v>81</v>
      </c>
      <c r="AE4167" t="s">
        <v>89</v>
      </c>
      <c r="AF4167" t="s">
        <v>88</v>
      </c>
      <c r="AG4167" t="s">
        <v>81</v>
      </c>
      <c r="AH4167" t="s">
        <v>89</v>
      </c>
      <c r="AI4167" t="s">
        <v>81</v>
      </c>
      <c r="AJ4167" t="s">
        <v>81</v>
      </c>
      <c r="AK4167">
        <v>4.5729999999999998E-5</v>
      </c>
      <c r="AL4167">
        <v>3.1090000000000001E-7</v>
      </c>
      <c r="AM4167">
        <v>3.99</v>
      </c>
      <c r="AN4167">
        <v>28.55</v>
      </c>
      <c r="AO4167" t="s">
        <v>31279</v>
      </c>
      <c r="AP4167" t="s">
        <v>11853</v>
      </c>
      <c r="AQ4167" t="s">
        <v>11857</v>
      </c>
      <c r="AR4167" t="s">
        <v>11858</v>
      </c>
      <c r="AS4167" t="s">
        <v>11859</v>
      </c>
      <c r="AT4167" t="s">
        <v>11860</v>
      </c>
      <c r="AU4167" t="s">
        <v>11861</v>
      </c>
      <c r="AV4167" t="s">
        <v>11862</v>
      </c>
      <c r="AW4167">
        <v>100</v>
      </c>
      <c r="AX4167">
        <v>181</v>
      </c>
      <c r="AY4167">
        <v>16</v>
      </c>
      <c r="AZ4167">
        <v>35</v>
      </c>
      <c r="BA4167">
        <v>15</v>
      </c>
      <c r="BB4167" t="s">
        <v>31280</v>
      </c>
      <c r="BC4167" t="s">
        <v>31281</v>
      </c>
      <c r="BD4167" t="s">
        <v>100</v>
      </c>
      <c r="BF4167" t="s">
        <v>466</v>
      </c>
      <c r="BG4167" t="s">
        <v>467</v>
      </c>
      <c r="BJ4167" t="s">
        <v>231</v>
      </c>
      <c r="BK4167" t="s">
        <v>11867</v>
      </c>
      <c r="BL4167" t="s">
        <v>985</v>
      </c>
      <c r="BO4167" t="s">
        <v>108</v>
      </c>
      <c r="BP4167">
        <v>3316601.0547363041</v>
      </c>
      <c r="BQ4167">
        <v>2922370.1609425028</v>
      </c>
      <c r="BR4167">
        <v>0.88113406246711057</v>
      </c>
      <c r="BS4167">
        <v>3675831.979297556</v>
      </c>
      <c r="BT4167">
        <v>1754243.8876213741</v>
      </c>
      <c r="BU4167">
        <v>0.47723723431901982</v>
      </c>
      <c r="BV4167">
        <v>0.90227221304334448</v>
      </c>
      <c r="BW4167">
        <v>-0.14836533861246351</v>
      </c>
      <c r="BX4167">
        <v>1.108312974226505</v>
      </c>
      <c r="BY4167">
        <v>0.1483653386124634</v>
      </c>
      <c r="BZ4167">
        <v>0.40963798433579551</v>
      </c>
      <c r="CA4167">
        <v>-0.38759977951615099</v>
      </c>
      <c r="CB4167" t="s">
        <v>109</v>
      </c>
      <c r="CC4167" t="s">
        <v>109</v>
      </c>
    </row>
    <row r="4168" spans="1:81" x14ac:dyDescent="0.2">
      <c r="A4168" t="b">
        <v>0</v>
      </c>
      <c r="B4168" t="s">
        <v>81</v>
      </c>
      <c r="C4168" t="s">
        <v>24594</v>
      </c>
      <c r="D4168" t="s">
        <v>20070</v>
      </c>
      <c r="E4168">
        <v>4.1867899999999998E-4</v>
      </c>
      <c r="F4168">
        <v>1.4414500000000001E-4</v>
      </c>
      <c r="G4168">
        <v>1</v>
      </c>
      <c r="H4168">
        <v>4</v>
      </c>
      <c r="I4168">
        <v>1</v>
      </c>
      <c r="J4168" t="s">
        <v>3696</v>
      </c>
      <c r="K4168" t="s">
        <v>24595</v>
      </c>
      <c r="L4168" t="s">
        <v>24596</v>
      </c>
      <c r="M4168">
        <v>0</v>
      </c>
      <c r="N4168">
        <v>2323.2656200000001</v>
      </c>
      <c r="O4168">
        <v>2322464.0921164802</v>
      </c>
      <c r="P4168">
        <v>38.909999999999997</v>
      </c>
      <c r="Q4168">
        <v>2942721</v>
      </c>
      <c r="R4168">
        <v>2124206.5975992498</v>
      </c>
      <c r="S4168">
        <v>1</v>
      </c>
      <c r="T4168">
        <v>2322464.0921164802</v>
      </c>
      <c r="U4168">
        <v>747584.11157050403</v>
      </c>
      <c r="V4168">
        <v>2914259.8163767401</v>
      </c>
      <c r="W4168">
        <v>2942721</v>
      </c>
      <c r="X4168">
        <v>1656591.125</v>
      </c>
      <c r="Z4168">
        <v>1681899.375</v>
      </c>
      <c r="AA4168">
        <v>227056.171875</v>
      </c>
      <c r="AB4168">
        <v>2520354</v>
      </c>
      <c r="AD4168" t="s">
        <v>81</v>
      </c>
      <c r="AE4168" t="s">
        <v>89</v>
      </c>
      <c r="AF4168" t="s">
        <v>88</v>
      </c>
      <c r="AG4168" t="s">
        <v>89</v>
      </c>
      <c r="AH4168" t="s">
        <v>89</v>
      </c>
      <c r="AI4168" t="s">
        <v>89</v>
      </c>
      <c r="AJ4168" t="s">
        <v>81</v>
      </c>
      <c r="AK4168">
        <v>4.5729999999999998E-5</v>
      </c>
      <c r="AL4168">
        <v>5.5840000000000001E-5</v>
      </c>
      <c r="AM4168">
        <v>3.79</v>
      </c>
      <c r="AN4168">
        <v>41.37</v>
      </c>
      <c r="AO4168" t="s">
        <v>24597</v>
      </c>
      <c r="AP4168" t="s">
        <v>3696</v>
      </c>
      <c r="AQ4168" t="s">
        <v>3700</v>
      </c>
      <c r="AR4168" t="s">
        <v>3701</v>
      </c>
      <c r="AS4168" t="s">
        <v>3702</v>
      </c>
      <c r="AT4168" t="s">
        <v>3703</v>
      </c>
      <c r="AU4168" t="s">
        <v>3704</v>
      </c>
      <c r="AV4168" t="s">
        <v>3705</v>
      </c>
      <c r="AW4168">
        <v>100</v>
      </c>
      <c r="AX4168">
        <v>858</v>
      </c>
      <c r="AY4168">
        <v>354</v>
      </c>
      <c r="AZ4168">
        <v>374</v>
      </c>
      <c r="BA4168">
        <v>353</v>
      </c>
      <c r="BB4168" t="s">
        <v>24598</v>
      </c>
      <c r="BC4168" t="s">
        <v>24599</v>
      </c>
      <c r="BD4168" t="s">
        <v>100</v>
      </c>
      <c r="BH4168" t="s">
        <v>3708</v>
      </c>
      <c r="BI4168" t="s">
        <v>3709</v>
      </c>
      <c r="BJ4168" t="s">
        <v>1189</v>
      </c>
      <c r="BK4168" t="s">
        <v>3710</v>
      </c>
      <c r="BL4168" t="s">
        <v>107</v>
      </c>
      <c r="BM4168" t="s">
        <v>986</v>
      </c>
      <c r="BO4168" t="s">
        <v>108</v>
      </c>
      <c r="BP4168">
        <v>1688976.1991997501</v>
      </c>
      <c r="BQ4168">
        <v>1518871.085500096</v>
      </c>
      <c r="BR4168">
        <v>0.89928507353729981</v>
      </c>
      <c r="BS4168">
        <v>1994769.340021241</v>
      </c>
      <c r="BT4168">
        <v>1119892.311948997</v>
      </c>
      <c r="BU4168">
        <v>0.56141443999589047</v>
      </c>
      <c r="BV4168">
        <v>0.84670250605604591</v>
      </c>
      <c r="BW4168">
        <v>-0.24007293575322569</v>
      </c>
      <c r="BX4168">
        <v>1.1810523682727909</v>
      </c>
      <c r="BY4168">
        <v>0.24007293575322591</v>
      </c>
      <c r="BZ4168">
        <v>0.40967700232465748</v>
      </c>
      <c r="CA4168">
        <v>-0.38755841496760379</v>
      </c>
      <c r="CB4168" t="s">
        <v>109</v>
      </c>
      <c r="CC4168" t="s">
        <v>109</v>
      </c>
    </row>
    <row r="4169" spans="1:81" x14ac:dyDescent="0.2">
      <c r="A4169" t="b">
        <v>0</v>
      </c>
      <c r="B4169" t="s">
        <v>81</v>
      </c>
      <c r="C4169" t="s">
        <v>39116</v>
      </c>
      <c r="D4169" t="s">
        <v>1544</v>
      </c>
      <c r="E4169">
        <v>1.8510600000000001E-3</v>
      </c>
      <c r="F4169">
        <v>1.4414500000000001E-4</v>
      </c>
      <c r="G4169">
        <v>1</v>
      </c>
      <c r="H4169">
        <v>3</v>
      </c>
      <c r="I4169">
        <v>4</v>
      </c>
      <c r="J4169" t="s">
        <v>1019</v>
      </c>
      <c r="K4169" t="s">
        <v>39117</v>
      </c>
      <c r="L4169" t="s">
        <v>39118</v>
      </c>
      <c r="M4169">
        <v>0</v>
      </c>
      <c r="N4169">
        <v>1919.1112900000001</v>
      </c>
      <c r="O4169">
        <v>1201738.1741811</v>
      </c>
      <c r="P4169">
        <v>22.36</v>
      </c>
      <c r="Q4169">
        <v>1336252.5</v>
      </c>
      <c r="R4169">
        <v>1228749.8564991399</v>
      </c>
      <c r="S4169">
        <v>1</v>
      </c>
      <c r="T4169">
        <v>1232479.3097186401</v>
      </c>
      <c r="U4169">
        <v>521446.21924218198</v>
      </c>
      <c r="V4169">
        <v>1080764.78007273</v>
      </c>
      <c r="W4169">
        <v>1336252.5</v>
      </c>
      <c r="X4169">
        <v>958257.125</v>
      </c>
      <c r="Z4169">
        <v>892546.0625</v>
      </c>
      <c r="AA4169">
        <v>158373.59375</v>
      </c>
      <c r="AB4169">
        <v>934683.25</v>
      </c>
      <c r="AD4169" t="s">
        <v>81</v>
      </c>
      <c r="AE4169" t="s">
        <v>81</v>
      </c>
      <c r="AF4169" t="s">
        <v>88</v>
      </c>
      <c r="AG4169" t="s">
        <v>81</v>
      </c>
      <c r="AH4169" t="s">
        <v>89</v>
      </c>
      <c r="AI4169" t="s">
        <v>81</v>
      </c>
      <c r="AJ4169" t="s">
        <v>81</v>
      </c>
      <c r="AK4169">
        <v>4.5729999999999998E-5</v>
      </c>
      <c r="AL4169">
        <v>3.2919999999999998E-4</v>
      </c>
      <c r="AM4169">
        <v>3.13</v>
      </c>
      <c r="AN4169">
        <v>32.729999999999997</v>
      </c>
      <c r="AO4169" t="s">
        <v>39119</v>
      </c>
      <c r="AP4169" t="s">
        <v>1019</v>
      </c>
      <c r="AQ4169" t="s">
        <v>1023</v>
      </c>
      <c r="AR4169" t="s">
        <v>1024</v>
      </c>
      <c r="AS4169" t="s">
        <v>1025</v>
      </c>
      <c r="AT4169" t="s">
        <v>1026</v>
      </c>
      <c r="AU4169" t="s">
        <v>1027</v>
      </c>
      <c r="AV4169" t="s">
        <v>1028</v>
      </c>
      <c r="AW4169">
        <v>100</v>
      </c>
      <c r="AX4169">
        <v>543</v>
      </c>
      <c r="AY4169">
        <v>108</v>
      </c>
      <c r="AZ4169">
        <v>123</v>
      </c>
      <c r="BA4169">
        <v>107</v>
      </c>
      <c r="BB4169" t="s">
        <v>39120</v>
      </c>
      <c r="BC4169" t="s">
        <v>39121</v>
      </c>
      <c r="BD4169" t="s">
        <v>100</v>
      </c>
      <c r="BI4169" t="s">
        <v>1033</v>
      </c>
      <c r="BJ4169" t="s">
        <v>105</v>
      </c>
      <c r="BK4169" t="s">
        <v>1034</v>
      </c>
      <c r="BL4169" t="s">
        <v>1035</v>
      </c>
      <c r="BN4169" t="s">
        <v>867</v>
      </c>
      <c r="BP4169">
        <v>855001.11883304676</v>
      </c>
      <c r="BQ4169">
        <v>742400.23369696701</v>
      </c>
      <c r="BR4169">
        <v>0.86830323065569348</v>
      </c>
      <c r="BS4169">
        <v>944896.76967785077</v>
      </c>
      <c r="BT4169">
        <v>374482.44434769312</v>
      </c>
      <c r="BU4169">
        <v>0.39632101237404749</v>
      </c>
      <c r="BV4169">
        <v>0.90486193441485396</v>
      </c>
      <c r="BW4169">
        <v>-0.14423041510076609</v>
      </c>
      <c r="BX4169">
        <v>1.10514097451416</v>
      </c>
      <c r="BY4169">
        <v>0.1442304151007662</v>
      </c>
      <c r="BZ4169">
        <v>0.40977922471764189</v>
      </c>
      <c r="CA4169">
        <v>-0.3874500635512248</v>
      </c>
      <c r="CB4169" t="s">
        <v>109</v>
      </c>
      <c r="CC4169" t="s">
        <v>109</v>
      </c>
    </row>
    <row r="4170" spans="1:81" x14ac:dyDescent="0.2">
      <c r="A4170" t="b">
        <v>0</v>
      </c>
      <c r="B4170" t="s">
        <v>81</v>
      </c>
      <c r="C4170" t="s">
        <v>9330</v>
      </c>
      <c r="D4170" t="s">
        <v>9331</v>
      </c>
      <c r="E4170">
        <v>1.33537E-3</v>
      </c>
      <c r="F4170">
        <v>1.4414500000000001E-4</v>
      </c>
      <c r="G4170">
        <v>1</v>
      </c>
      <c r="H4170">
        <v>1</v>
      </c>
      <c r="I4170">
        <v>5</v>
      </c>
      <c r="J4170" t="s">
        <v>6616</v>
      </c>
      <c r="K4170" t="s">
        <v>9332</v>
      </c>
      <c r="L4170" t="s">
        <v>9333</v>
      </c>
      <c r="M4170">
        <v>0</v>
      </c>
      <c r="N4170">
        <v>2177.2362400000002</v>
      </c>
      <c r="O4170">
        <v>4691490.0527512096</v>
      </c>
      <c r="P4170">
        <v>68.290000000000006</v>
      </c>
      <c r="Q4170">
        <v>6340659</v>
      </c>
      <c r="R4170">
        <v>6103797.2572261803</v>
      </c>
      <c r="S4170">
        <v>1138365.3231639699</v>
      </c>
      <c r="T4170">
        <v>1</v>
      </c>
      <c r="U4170">
        <v>3605964.9407598199</v>
      </c>
      <c r="V4170">
        <v>7420632.2195176603</v>
      </c>
      <c r="W4170">
        <v>6340659</v>
      </c>
      <c r="X4170">
        <v>4760128.5</v>
      </c>
      <c r="Y4170">
        <v>151900.046875</v>
      </c>
      <c r="AA4170">
        <v>1095203.3125</v>
      </c>
      <c r="AB4170">
        <v>6417622.75</v>
      </c>
      <c r="AD4170" t="s">
        <v>81</v>
      </c>
      <c r="AE4170" t="s">
        <v>81</v>
      </c>
      <c r="AF4170" t="s">
        <v>89</v>
      </c>
      <c r="AG4170" t="s">
        <v>88</v>
      </c>
      <c r="AH4170" t="s">
        <v>89</v>
      </c>
      <c r="AI4170" t="s">
        <v>81</v>
      </c>
      <c r="AJ4170" t="s">
        <v>81</v>
      </c>
      <c r="AK4170">
        <v>4.5729999999999998E-5</v>
      </c>
      <c r="AL4170">
        <v>2.2269999999999999E-4</v>
      </c>
      <c r="AM4170">
        <v>3.47</v>
      </c>
      <c r="AN4170">
        <v>32.6</v>
      </c>
      <c r="AO4170" t="s">
        <v>9334</v>
      </c>
      <c r="AP4170" t="s">
        <v>6616</v>
      </c>
      <c r="AQ4170" t="s">
        <v>6620</v>
      </c>
      <c r="AR4170" t="s">
        <v>6621</v>
      </c>
      <c r="AS4170" t="s">
        <v>6622</v>
      </c>
      <c r="AT4170" t="s">
        <v>6623</v>
      </c>
      <c r="AU4170" t="s">
        <v>6624</v>
      </c>
      <c r="AV4170" t="s">
        <v>6625</v>
      </c>
      <c r="AW4170">
        <v>100</v>
      </c>
      <c r="AX4170">
        <v>208</v>
      </c>
      <c r="AY4170">
        <v>93</v>
      </c>
      <c r="AZ4170">
        <v>110</v>
      </c>
      <c r="BA4170">
        <v>92</v>
      </c>
      <c r="BB4170" t="s">
        <v>9335</v>
      </c>
      <c r="BC4170" t="s">
        <v>9336</v>
      </c>
      <c r="BD4170" t="s">
        <v>100</v>
      </c>
      <c r="BF4170" t="s">
        <v>466</v>
      </c>
      <c r="BG4170" t="s">
        <v>467</v>
      </c>
      <c r="BJ4170" t="s">
        <v>439</v>
      </c>
      <c r="BK4170" t="s">
        <v>6628</v>
      </c>
      <c r="BL4170" t="s">
        <v>355</v>
      </c>
      <c r="BN4170" t="s">
        <v>357</v>
      </c>
      <c r="BP4170">
        <v>4527607.1934633832</v>
      </c>
      <c r="BQ4170">
        <v>2937557.865445456</v>
      </c>
      <c r="BR4170">
        <v>0.64881023019984596</v>
      </c>
      <c r="BS4170">
        <v>3675532.720092494</v>
      </c>
      <c r="BT4170">
        <v>3710804.7214803691</v>
      </c>
      <c r="BU4170">
        <v>1.009596432428709</v>
      </c>
      <c r="BV4170">
        <v>1.2318233949361901</v>
      </c>
      <c r="BW4170">
        <v>0.3007954333760321</v>
      </c>
      <c r="BX4170">
        <v>0.81180468248194093</v>
      </c>
      <c r="BY4170">
        <v>-0.30079543337603221</v>
      </c>
      <c r="BZ4170">
        <v>0.40979019420224239</v>
      </c>
      <c r="CA4170">
        <v>-0.38743843796705429</v>
      </c>
      <c r="CB4170" t="s">
        <v>109</v>
      </c>
      <c r="CC4170" t="s">
        <v>109</v>
      </c>
    </row>
    <row r="4171" spans="1:81" x14ac:dyDescent="0.2">
      <c r="A4171" t="b">
        <v>0</v>
      </c>
      <c r="B4171" t="s">
        <v>81</v>
      </c>
      <c r="C4171" t="s">
        <v>22884</v>
      </c>
      <c r="D4171" t="s">
        <v>15501</v>
      </c>
      <c r="E4171">
        <v>1.5840700000000001E-9</v>
      </c>
      <c r="F4171">
        <v>1.4414500000000001E-4</v>
      </c>
      <c r="G4171">
        <v>2</v>
      </c>
      <c r="H4171">
        <v>11</v>
      </c>
      <c r="I4171">
        <v>6</v>
      </c>
      <c r="J4171" t="s">
        <v>22885</v>
      </c>
      <c r="K4171" t="s">
        <v>22886</v>
      </c>
      <c r="L4171" t="s">
        <v>22887</v>
      </c>
      <c r="M4171">
        <v>0</v>
      </c>
      <c r="N4171">
        <v>2784.50027</v>
      </c>
      <c r="O4171">
        <v>4903167.7115031201</v>
      </c>
      <c r="P4171">
        <v>41.16</v>
      </c>
      <c r="Q4171">
        <v>5574245.5</v>
      </c>
      <c r="R4171">
        <v>5405832.1364190001</v>
      </c>
      <c r="S4171">
        <v>1</v>
      </c>
      <c r="T4171">
        <v>7072010.7336427402</v>
      </c>
      <c r="U4171">
        <v>1634355.7811516901</v>
      </c>
      <c r="V4171">
        <v>4312880.30050465</v>
      </c>
      <c r="W4171">
        <v>5574245.5</v>
      </c>
      <c r="X4171">
        <v>4215811</v>
      </c>
      <c r="Z4171">
        <v>5121461.5</v>
      </c>
      <c r="AA4171">
        <v>496386.375</v>
      </c>
      <c r="AB4171">
        <v>3729930</v>
      </c>
      <c r="AC4171" t="s">
        <v>87</v>
      </c>
      <c r="AD4171" t="s">
        <v>81</v>
      </c>
      <c r="AE4171" t="s">
        <v>81</v>
      </c>
      <c r="AF4171" t="s">
        <v>88</v>
      </c>
      <c r="AG4171" t="s">
        <v>81</v>
      </c>
      <c r="AH4171" t="s">
        <v>89</v>
      </c>
      <c r="AI4171" t="s">
        <v>81</v>
      </c>
      <c r="AJ4171" t="s">
        <v>81</v>
      </c>
      <c r="AK4171">
        <v>4.5729999999999998E-5</v>
      </c>
      <c r="AL4171">
        <v>1.866E-11</v>
      </c>
      <c r="AM4171">
        <v>5.75</v>
      </c>
      <c r="AN4171">
        <v>50.15</v>
      </c>
      <c r="AO4171" t="s">
        <v>22888</v>
      </c>
      <c r="AP4171" t="s">
        <v>4451</v>
      </c>
      <c r="AQ4171" t="s">
        <v>4455</v>
      </c>
      <c r="AR4171" t="s">
        <v>4456</v>
      </c>
      <c r="AS4171" t="s">
        <v>4457</v>
      </c>
      <c r="AT4171" t="s">
        <v>4458</v>
      </c>
      <c r="AU4171" t="s">
        <v>4459</v>
      </c>
      <c r="AV4171" t="s">
        <v>4460</v>
      </c>
      <c r="AW4171">
        <v>50</v>
      </c>
      <c r="AX4171">
        <v>1960</v>
      </c>
      <c r="AY4171">
        <v>210</v>
      </c>
      <c r="AZ4171">
        <v>234</v>
      </c>
      <c r="BA4171">
        <v>209</v>
      </c>
      <c r="BB4171" t="s">
        <v>22889</v>
      </c>
      <c r="BC4171" t="s">
        <v>22890</v>
      </c>
      <c r="BD4171" t="s">
        <v>100</v>
      </c>
      <c r="BF4171" t="s">
        <v>466</v>
      </c>
      <c r="BG4171" t="s">
        <v>467</v>
      </c>
      <c r="BI4171" t="s">
        <v>4463</v>
      </c>
      <c r="BJ4171" t="s">
        <v>1051</v>
      </c>
      <c r="BK4171" t="s">
        <v>4464</v>
      </c>
      <c r="BL4171" t="s">
        <v>1135</v>
      </c>
      <c r="BM4171" t="s">
        <v>2785</v>
      </c>
      <c r="BN4171" t="s">
        <v>2786</v>
      </c>
      <c r="BO4171" t="s">
        <v>4465</v>
      </c>
      <c r="BP4171">
        <v>3660026.212139667</v>
      </c>
      <c r="BQ4171">
        <v>3170793.1468926938</v>
      </c>
      <c r="BR4171">
        <v>0.86633072090460128</v>
      </c>
      <c r="BS4171">
        <v>4339748.938433026</v>
      </c>
      <c r="BT4171">
        <v>2718927.04726804</v>
      </c>
      <c r="BU4171">
        <v>0.62651712941020421</v>
      </c>
      <c r="BV4171">
        <v>0.84337279968578316</v>
      </c>
      <c r="BW4171">
        <v>-0.24575760207187339</v>
      </c>
      <c r="BX4171">
        <v>1.1857152618303219</v>
      </c>
      <c r="BY4171">
        <v>0.2457576020718735</v>
      </c>
      <c r="BZ4171">
        <v>0.40985206206588998</v>
      </c>
      <c r="CA4171">
        <v>-0.38737287553018662</v>
      </c>
      <c r="CB4171" t="s">
        <v>109</v>
      </c>
      <c r="CC4171" t="s">
        <v>109</v>
      </c>
    </row>
    <row r="4172" spans="1:81" x14ac:dyDescent="0.2">
      <c r="A4172" t="b">
        <v>0</v>
      </c>
      <c r="B4172" t="s">
        <v>81</v>
      </c>
      <c r="C4172" t="s">
        <v>39567</v>
      </c>
      <c r="D4172" t="s">
        <v>39568</v>
      </c>
      <c r="E4172">
        <v>6.4801299999999999E-5</v>
      </c>
      <c r="F4172">
        <v>1.4414500000000001E-4</v>
      </c>
      <c r="G4172">
        <v>1</v>
      </c>
      <c r="H4172">
        <v>3</v>
      </c>
      <c r="I4172">
        <v>4</v>
      </c>
      <c r="J4172" t="s">
        <v>2552</v>
      </c>
      <c r="K4172" t="s">
        <v>39569</v>
      </c>
      <c r="L4172" t="s">
        <v>39570</v>
      </c>
      <c r="M4172">
        <v>0</v>
      </c>
      <c r="N4172">
        <v>3047.7476499999998</v>
      </c>
      <c r="O4172">
        <v>1090252.46233493</v>
      </c>
      <c r="P4172">
        <v>21.93</v>
      </c>
      <c r="Q4172">
        <v>1471234.5</v>
      </c>
      <c r="R4172">
        <v>1346742.30481549</v>
      </c>
      <c r="S4172">
        <v>1</v>
      </c>
      <c r="T4172">
        <v>1494491.3198965399</v>
      </c>
      <c r="U4172">
        <v>882611.63800764503</v>
      </c>
      <c r="V4172">
        <v>683696.281711385</v>
      </c>
      <c r="W4172">
        <v>1471234.5</v>
      </c>
      <c r="X4172">
        <v>1050275.125</v>
      </c>
      <c r="Z4172">
        <v>1082291.875</v>
      </c>
      <c r="AA4172">
        <v>268066.71875</v>
      </c>
      <c r="AB4172">
        <v>591284.5</v>
      </c>
      <c r="AD4172" t="s">
        <v>81</v>
      </c>
      <c r="AE4172" t="s">
        <v>81</v>
      </c>
      <c r="AF4172" t="s">
        <v>88</v>
      </c>
      <c r="AG4172" t="s">
        <v>81</v>
      </c>
      <c r="AH4172" t="s">
        <v>89</v>
      </c>
      <c r="AI4172" t="s">
        <v>81</v>
      </c>
      <c r="AJ4172" t="s">
        <v>81</v>
      </c>
      <c r="AK4172">
        <v>4.5729999999999998E-5</v>
      </c>
      <c r="AL4172">
        <v>6.0220000000000001E-6</v>
      </c>
      <c r="AM4172">
        <v>3.02</v>
      </c>
      <c r="AN4172">
        <v>37.33</v>
      </c>
      <c r="AO4172" t="s">
        <v>39571</v>
      </c>
      <c r="AP4172" t="s">
        <v>2552</v>
      </c>
      <c r="AQ4172" t="s">
        <v>2556</v>
      </c>
      <c r="AR4172" t="s">
        <v>2557</v>
      </c>
      <c r="AS4172" t="s">
        <v>2558</v>
      </c>
      <c r="AT4172" t="s">
        <v>2559</v>
      </c>
      <c r="AU4172" t="s">
        <v>2560</v>
      </c>
      <c r="AV4172" t="s">
        <v>2561</v>
      </c>
      <c r="AW4172">
        <v>100</v>
      </c>
      <c r="AX4172">
        <v>2472</v>
      </c>
      <c r="AY4172">
        <v>813</v>
      </c>
      <c r="AZ4172">
        <v>839</v>
      </c>
      <c r="BA4172">
        <v>812</v>
      </c>
      <c r="BB4172" t="s">
        <v>39572</v>
      </c>
      <c r="BC4172" t="s">
        <v>39573</v>
      </c>
      <c r="BD4172" t="s">
        <v>100</v>
      </c>
      <c r="BF4172" t="s">
        <v>466</v>
      </c>
      <c r="BG4172" t="s">
        <v>467</v>
      </c>
      <c r="BJ4172" t="s">
        <v>1533</v>
      </c>
      <c r="BK4172" t="s">
        <v>2564</v>
      </c>
      <c r="BL4172" t="s">
        <v>273</v>
      </c>
      <c r="BN4172" t="s">
        <v>2565</v>
      </c>
      <c r="BO4172" t="s">
        <v>2412</v>
      </c>
      <c r="BP4172">
        <v>939325.93493849656</v>
      </c>
      <c r="BQ4172">
        <v>815857.26491425745</v>
      </c>
      <c r="BR4172">
        <v>0.86855609386285781</v>
      </c>
      <c r="BS4172">
        <v>1020266.41320519</v>
      </c>
      <c r="BT4172">
        <v>422562.15677392558</v>
      </c>
      <c r="BU4172">
        <v>0.41416844787278351</v>
      </c>
      <c r="BV4172">
        <v>0.92066731079344544</v>
      </c>
      <c r="BW4172">
        <v>-0.119248171771625</v>
      </c>
      <c r="BX4172">
        <v>1.0861686825159289</v>
      </c>
      <c r="BY4172">
        <v>0.1192481717716251</v>
      </c>
      <c r="BZ4172">
        <v>0.41003058270294679</v>
      </c>
      <c r="CA4172">
        <v>-0.38718374961247248</v>
      </c>
      <c r="CB4172" t="s">
        <v>109</v>
      </c>
      <c r="CC4172" t="s">
        <v>109</v>
      </c>
    </row>
    <row r="4173" spans="1:81" x14ac:dyDescent="0.2">
      <c r="A4173" t="b">
        <v>0</v>
      </c>
      <c r="B4173" t="s">
        <v>81</v>
      </c>
      <c r="C4173" t="s">
        <v>27629</v>
      </c>
      <c r="D4173" t="s">
        <v>27630</v>
      </c>
      <c r="E4173">
        <v>1.6220100000000001E-5</v>
      </c>
      <c r="F4173">
        <v>1.4414500000000001E-4</v>
      </c>
      <c r="G4173">
        <v>1</v>
      </c>
      <c r="H4173">
        <v>2</v>
      </c>
      <c r="I4173">
        <v>8</v>
      </c>
      <c r="J4173" t="s">
        <v>3004</v>
      </c>
      <c r="K4173" t="s">
        <v>27631</v>
      </c>
      <c r="L4173" t="s">
        <v>27632</v>
      </c>
      <c r="M4173">
        <v>0</v>
      </c>
      <c r="N4173">
        <v>2872.59647</v>
      </c>
      <c r="O4173">
        <v>7290143.1927134003</v>
      </c>
      <c r="P4173">
        <v>34.979999999999997</v>
      </c>
      <c r="Q4173">
        <v>10333202.5</v>
      </c>
      <c r="R4173">
        <v>5044142.8646481698</v>
      </c>
      <c r="S4173">
        <v>1</v>
      </c>
      <c r="T4173">
        <v>7654537.0441648001</v>
      </c>
      <c r="U4173">
        <v>2739017.3035120899</v>
      </c>
      <c r="V4173">
        <v>5143244.58175145</v>
      </c>
      <c r="W4173">
        <v>10333202.5</v>
      </c>
      <c r="X4173">
        <v>3933742.75</v>
      </c>
      <c r="Z4173">
        <v>5543319.75</v>
      </c>
      <c r="AA4173">
        <v>831894.0625</v>
      </c>
      <c r="AB4173">
        <v>4448058.125</v>
      </c>
      <c r="AD4173" t="s">
        <v>81</v>
      </c>
      <c r="AE4173" t="s">
        <v>81</v>
      </c>
      <c r="AF4173" t="s">
        <v>88</v>
      </c>
      <c r="AG4173" t="s">
        <v>81</v>
      </c>
      <c r="AH4173" t="s">
        <v>89</v>
      </c>
      <c r="AI4173" t="s">
        <v>81</v>
      </c>
      <c r="AJ4173" t="s">
        <v>81</v>
      </c>
      <c r="AK4173">
        <v>4.5729999999999998E-5</v>
      </c>
      <c r="AL4173">
        <v>1.144E-6</v>
      </c>
      <c r="AM4173">
        <v>3.88</v>
      </c>
      <c r="AN4173">
        <v>38.700000000000003</v>
      </c>
      <c r="AO4173" t="s">
        <v>27633</v>
      </c>
      <c r="AP4173" t="s">
        <v>3004</v>
      </c>
      <c r="AQ4173" t="s">
        <v>3008</v>
      </c>
      <c r="AR4173" t="s">
        <v>3009</v>
      </c>
      <c r="AS4173" t="s">
        <v>3010</v>
      </c>
      <c r="AT4173" t="s">
        <v>3011</v>
      </c>
      <c r="AU4173" t="s">
        <v>3012</v>
      </c>
      <c r="AV4173" t="s">
        <v>3013</v>
      </c>
      <c r="AW4173">
        <v>100</v>
      </c>
      <c r="AX4173">
        <v>462</v>
      </c>
      <c r="AY4173">
        <v>142</v>
      </c>
      <c r="AZ4173">
        <v>166</v>
      </c>
      <c r="BA4173">
        <v>141</v>
      </c>
      <c r="BB4173" t="s">
        <v>27634</v>
      </c>
      <c r="BC4173" t="s">
        <v>27635</v>
      </c>
      <c r="BD4173" t="s">
        <v>100</v>
      </c>
      <c r="BJ4173" t="s">
        <v>124</v>
      </c>
      <c r="BK4173" t="s">
        <v>3016</v>
      </c>
      <c r="BL4173" t="s">
        <v>3017</v>
      </c>
      <c r="BM4173" t="s">
        <v>3018</v>
      </c>
      <c r="BN4173" t="s">
        <v>194</v>
      </c>
      <c r="BO4173" t="s">
        <v>108</v>
      </c>
      <c r="BP4173">
        <v>5125782.1215493903</v>
      </c>
      <c r="BQ4173">
        <v>5167084.4812235367</v>
      </c>
      <c r="BR4173">
        <v>1.0080577673211091</v>
      </c>
      <c r="BS4173">
        <v>5178932.9764761133</v>
      </c>
      <c r="BT4173">
        <v>2457954.1953269062</v>
      </c>
      <c r="BU4173">
        <v>0.47460629563879098</v>
      </c>
      <c r="BV4173">
        <v>0.98973710315075591</v>
      </c>
      <c r="BW4173">
        <v>-1.488273166373766E-2</v>
      </c>
      <c r="BX4173">
        <v>1.010369316070473</v>
      </c>
      <c r="BY4173">
        <v>1.4882731663737631E-2</v>
      </c>
      <c r="BZ4173">
        <v>0.41025262404895391</v>
      </c>
      <c r="CA4173">
        <v>-0.38694863244102068</v>
      </c>
      <c r="CB4173" t="s">
        <v>109</v>
      </c>
      <c r="CC4173" t="s">
        <v>109</v>
      </c>
    </row>
    <row r="4174" spans="1:81" x14ac:dyDescent="0.2">
      <c r="A4174" t="b">
        <v>0</v>
      </c>
      <c r="B4174" t="s">
        <v>81</v>
      </c>
      <c r="C4174" t="s">
        <v>28222</v>
      </c>
      <c r="D4174" t="s">
        <v>38043</v>
      </c>
      <c r="E4174">
        <v>2.7347700000000001E-3</v>
      </c>
      <c r="F4174">
        <v>1.4414500000000001E-4</v>
      </c>
      <c r="G4174">
        <v>1</v>
      </c>
      <c r="H4174">
        <v>1</v>
      </c>
      <c r="I4174">
        <v>1</v>
      </c>
      <c r="J4174" t="s">
        <v>2247</v>
      </c>
      <c r="K4174" t="s">
        <v>28224</v>
      </c>
      <c r="L4174" t="s">
        <v>28225</v>
      </c>
      <c r="M4174">
        <v>0</v>
      </c>
      <c r="N4174">
        <v>3355.6660900000002</v>
      </c>
      <c r="O4174">
        <v>787990.51180354599</v>
      </c>
      <c r="P4174">
        <v>23.55</v>
      </c>
      <c r="Q4174">
        <v>1401376.875</v>
      </c>
      <c r="R4174">
        <v>840157.47816205095</v>
      </c>
      <c r="S4174">
        <v>1</v>
      </c>
      <c r="T4174">
        <v>685724.12391459697</v>
      </c>
      <c r="U4174">
        <v>739062.69102165604</v>
      </c>
      <c r="V4174">
        <v>819011.32135867397</v>
      </c>
      <c r="W4174">
        <v>1401376.875</v>
      </c>
      <c r="X4174">
        <v>655208.125</v>
      </c>
      <c r="Z4174">
        <v>496592.8125</v>
      </c>
      <c r="AA4174">
        <v>224468.046875</v>
      </c>
      <c r="AB4174">
        <v>708309.6875</v>
      </c>
      <c r="AD4174" t="s">
        <v>81</v>
      </c>
      <c r="AE4174" t="s">
        <v>89</v>
      </c>
      <c r="AF4174" t="s">
        <v>88</v>
      </c>
      <c r="AG4174" t="s">
        <v>89</v>
      </c>
      <c r="AH4174" t="s">
        <v>89</v>
      </c>
      <c r="AI4174" t="s">
        <v>89</v>
      </c>
      <c r="AJ4174" t="s">
        <v>81</v>
      </c>
      <c r="AK4174">
        <v>4.5729999999999998E-5</v>
      </c>
      <c r="AL4174">
        <v>5.2119999999999998E-4</v>
      </c>
      <c r="AM4174">
        <v>3.67</v>
      </c>
      <c r="AN4174">
        <v>35.229999999999997</v>
      </c>
      <c r="AO4174" t="s">
        <v>28226</v>
      </c>
      <c r="AP4174" t="s">
        <v>2247</v>
      </c>
      <c r="AQ4174" t="s">
        <v>2251</v>
      </c>
      <c r="AR4174" t="s">
        <v>2252</v>
      </c>
      <c r="AS4174" t="s">
        <v>2253</v>
      </c>
      <c r="AT4174" t="s">
        <v>2254</v>
      </c>
      <c r="AU4174" t="s">
        <v>2255</v>
      </c>
      <c r="AV4174" t="s">
        <v>2256</v>
      </c>
      <c r="AW4174">
        <v>100</v>
      </c>
      <c r="AX4174">
        <v>1338</v>
      </c>
      <c r="AY4174">
        <v>427</v>
      </c>
      <c r="AZ4174">
        <v>458</v>
      </c>
      <c r="BA4174">
        <v>426</v>
      </c>
      <c r="BB4174" t="s">
        <v>28227</v>
      </c>
      <c r="BC4174" t="s">
        <v>28228</v>
      </c>
      <c r="BD4174" t="s">
        <v>100</v>
      </c>
      <c r="BJ4174" t="s">
        <v>290</v>
      </c>
      <c r="BK4174" t="s">
        <v>2261</v>
      </c>
      <c r="BL4174" t="s">
        <v>126</v>
      </c>
      <c r="BM4174" t="s">
        <v>1438</v>
      </c>
      <c r="BN4174" t="s">
        <v>1752</v>
      </c>
      <c r="BP4174">
        <v>747178.45105401706</v>
      </c>
      <c r="BQ4174">
        <v>705299.5181973906</v>
      </c>
      <c r="BR4174">
        <v>0.94395056121124832</v>
      </c>
      <c r="BS4174">
        <v>747932.71209830896</v>
      </c>
      <c r="BT4174">
        <v>67084.85079397056</v>
      </c>
      <c r="BU4174">
        <v>8.9693697987570931E-2</v>
      </c>
      <c r="BV4174">
        <v>0.998991538901707</v>
      </c>
      <c r="BW4174">
        <v>-1.455635924965187E-3</v>
      </c>
      <c r="BX4174">
        <v>1.0010094791187141</v>
      </c>
      <c r="BY4174">
        <v>1.4556359249649951E-3</v>
      </c>
      <c r="BZ4174">
        <v>0.41029411030170471</v>
      </c>
      <c r="CA4174">
        <v>-0.38690471720766317</v>
      </c>
      <c r="CB4174" t="s">
        <v>109</v>
      </c>
      <c r="CC4174" t="s">
        <v>109</v>
      </c>
    </row>
    <row r="4175" spans="1:81" x14ac:dyDescent="0.2">
      <c r="A4175" t="b">
        <v>0</v>
      </c>
      <c r="B4175" t="s">
        <v>81</v>
      </c>
      <c r="C4175" t="s">
        <v>32438</v>
      </c>
      <c r="D4175" t="s">
        <v>22943</v>
      </c>
      <c r="E4175">
        <v>8.9868499999999995E-5</v>
      </c>
      <c r="F4175">
        <v>1.4414500000000001E-4</v>
      </c>
      <c r="G4175">
        <v>1</v>
      </c>
      <c r="H4175">
        <v>1</v>
      </c>
      <c r="I4175">
        <v>3</v>
      </c>
      <c r="J4175" t="s">
        <v>2804</v>
      </c>
      <c r="K4175" t="s">
        <v>32439</v>
      </c>
      <c r="L4175" t="s">
        <v>32440</v>
      </c>
      <c r="M4175">
        <v>0</v>
      </c>
      <c r="N4175">
        <v>3324.6681400000002</v>
      </c>
      <c r="O4175">
        <v>1343112.1368848099</v>
      </c>
      <c r="P4175">
        <v>29.17</v>
      </c>
      <c r="Q4175">
        <v>3070908.25</v>
      </c>
      <c r="R4175">
        <v>972682.99919932103</v>
      </c>
      <c r="S4175">
        <v>1</v>
      </c>
      <c r="T4175">
        <v>1343112.1368848099</v>
      </c>
      <c r="U4175">
        <v>1103980.17912357</v>
      </c>
      <c r="V4175">
        <v>1115250.2945675901</v>
      </c>
      <c r="W4175">
        <v>3070908.25</v>
      </c>
      <c r="X4175">
        <v>758559.9375</v>
      </c>
      <c r="Z4175">
        <v>972664.96875</v>
      </c>
      <c r="AA4175">
        <v>335300.75</v>
      </c>
      <c r="AB4175">
        <v>964507.53125</v>
      </c>
      <c r="AD4175" t="s">
        <v>81</v>
      </c>
      <c r="AE4175" t="s">
        <v>89</v>
      </c>
      <c r="AF4175" t="s">
        <v>88</v>
      </c>
      <c r="AG4175" t="s">
        <v>81</v>
      </c>
      <c r="AH4175" t="s">
        <v>89</v>
      </c>
      <c r="AI4175" t="s">
        <v>89</v>
      </c>
      <c r="AJ4175" t="s">
        <v>81</v>
      </c>
      <c r="AK4175">
        <v>4.5729999999999998E-5</v>
      </c>
      <c r="AL4175">
        <v>8.8400000000000001E-6</v>
      </c>
      <c r="AM4175">
        <v>3.49</v>
      </c>
      <c r="AN4175">
        <v>43.35</v>
      </c>
      <c r="AO4175" t="s">
        <v>32441</v>
      </c>
      <c r="AP4175" t="s">
        <v>2804</v>
      </c>
      <c r="AQ4175" t="s">
        <v>2807</v>
      </c>
      <c r="AR4175" t="s">
        <v>2808</v>
      </c>
      <c r="AS4175" t="s">
        <v>2809</v>
      </c>
      <c r="AT4175" t="s">
        <v>2810</v>
      </c>
      <c r="AU4175" t="s">
        <v>2811</v>
      </c>
      <c r="AV4175" t="s">
        <v>2812</v>
      </c>
      <c r="AW4175">
        <v>100</v>
      </c>
      <c r="AX4175">
        <v>679</v>
      </c>
      <c r="AY4175">
        <v>174</v>
      </c>
      <c r="AZ4175">
        <v>202</v>
      </c>
      <c r="BA4175">
        <v>173</v>
      </c>
      <c r="BB4175" t="s">
        <v>32442</v>
      </c>
      <c r="BC4175" t="s">
        <v>32443</v>
      </c>
      <c r="BD4175" t="s">
        <v>100</v>
      </c>
      <c r="BF4175" t="s">
        <v>466</v>
      </c>
      <c r="BG4175" t="s">
        <v>467</v>
      </c>
      <c r="BI4175" t="s">
        <v>2815</v>
      </c>
      <c r="BJ4175" t="s">
        <v>271</v>
      </c>
      <c r="BK4175" t="s">
        <v>2816</v>
      </c>
      <c r="BL4175" t="s">
        <v>292</v>
      </c>
      <c r="BN4175" t="s">
        <v>867</v>
      </c>
      <c r="BO4175" t="s">
        <v>970</v>
      </c>
      <c r="BP4175">
        <v>1347864.08306644</v>
      </c>
      <c r="BQ4175">
        <v>1569454.8317152739</v>
      </c>
      <c r="BR4175">
        <v>1.164401404735637</v>
      </c>
      <c r="BS4175">
        <v>1187447.5368586569</v>
      </c>
      <c r="BT4175">
        <v>134927.21983168219</v>
      </c>
      <c r="BU4175">
        <v>0.1136279419877585</v>
      </c>
      <c r="BV4175">
        <v>1.135093586224583</v>
      </c>
      <c r="BW4175">
        <v>0.18281124977701091</v>
      </c>
      <c r="BX4175">
        <v>0.88098462729058691</v>
      </c>
      <c r="BY4175">
        <v>-0.18281124977701099</v>
      </c>
      <c r="BZ4175">
        <v>0.41035329226492051</v>
      </c>
      <c r="CA4175">
        <v>-0.38684207788164571</v>
      </c>
      <c r="CB4175" t="s">
        <v>109</v>
      </c>
      <c r="CC4175" t="s">
        <v>109</v>
      </c>
    </row>
    <row r="4176" spans="1:81" x14ac:dyDescent="0.2">
      <c r="A4176" t="b">
        <v>0</v>
      </c>
      <c r="B4176" t="s">
        <v>81</v>
      </c>
      <c r="C4176" t="s">
        <v>34411</v>
      </c>
      <c r="D4176" t="s">
        <v>724</v>
      </c>
      <c r="E4176">
        <v>2.7266500000000001E-5</v>
      </c>
      <c r="F4176">
        <v>1.4414500000000001E-4</v>
      </c>
      <c r="G4176">
        <v>1</v>
      </c>
      <c r="H4176">
        <v>6</v>
      </c>
      <c r="I4176">
        <v>4</v>
      </c>
      <c r="J4176" t="s">
        <v>7303</v>
      </c>
      <c r="K4176" t="s">
        <v>34412</v>
      </c>
      <c r="L4176" t="s">
        <v>34413</v>
      </c>
      <c r="M4176">
        <v>0</v>
      </c>
      <c r="N4176">
        <v>1631.8010400000001</v>
      </c>
      <c r="O4176">
        <v>3914543.4037548401</v>
      </c>
      <c r="P4176">
        <v>27.1</v>
      </c>
      <c r="Q4176">
        <v>5175250</v>
      </c>
      <c r="R4176">
        <v>5350022.6880240198</v>
      </c>
      <c r="S4176">
        <v>1</v>
      </c>
      <c r="T4176">
        <v>3914543.4037548401</v>
      </c>
      <c r="U4176">
        <v>5469513.5980387498</v>
      </c>
      <c r="V4176">
        <v>1969361.84302693</v>
      </c>
      <c r="W4176">
        <v>5175250</v>
      </c>
      <c r="X4176">
        <v>4172287.25</v>
      </c>
      <c r="Z4176">
        <v>2834863.25</v>
      </c>
      <c r="AA4176">
        <v>1661200.125</v>
      </c>
      <c r="AB4176">
        <v>1703173.125</v>
      </c>
      <c r="AD4176" t="s">
        <v>81</v>
      </c>
      <c r="AE4176" t="s">
        <v>81</v>
      </c>
      <c r="AF4176" t="s">
        <v>88</v>
      </c>
      <c r="AG4176" t="s">
        <v>81</v>
      </c>
      <c r="AH4176" t="s">
        <v>89</v>
      </c>
      <c r="AI4176" t="s">
        <v>81</v>
      </c>
      <c r="AJ4176" t="s">
        <v>81</v>
      </c>
      <c r="AK4176">
        <v>4.5729999999999998E-5</v>
      </c>
      <c r="AL4176">
        <v>2.1380000000000001E-6</v>
      </c>
      <c r="AM4176">
        <v>4.26</v>
      </c>
      <c r="AN4176">
        <v>53.94</v>
      </c>
      <c r="AO4176" t="s">
        <v>34414</v>
      </c>
      <c r="AP4176" t="s">
        <v>7303</v>
      </c>
      <c r="AQ4176" t="s">
        <v>7307</v>
      </c>
      <c r="AR4176" t="s">
        <v>7308</v>
      </c>
      <c r="AS4176" t="s">
        <v>7309</v>
      </c>
      <c r="AT4176" t="s">
        <v>7310</v>
      </c>
      <c r="AU4176" t="s">
        <v>7311</v>
      </c>
      <c r="AV4176" t="s">
        <v>7312</v>
      </c>
      <c r="AW4176">
        <v>100</v>
      </c>
      <c r="AX4176">
        <v>479</v>
      </c>
      <c r="AY4176">
        <v>466</v>
      </c>
      <c r="AZ4176">
        <v>479</v>
      </c>
      <c r="BA4176">
        <v>465</v>
      </c>
      <c r="BB4176" t="s">
        <v>34415</v>
      </c>
      <c r="BC4176" t="s">
        <v>34416</v>
      </c>
      <c r="BD4176" t="s">
        <v>100</v>
      </c>
      <c r="BF4176" t="s">
        <v>466</v>
      </c>
      <c r="BG4176" t="s">
        <v>467</v>
      </c>
      <c r="BI4176" t="s">
        <v>7315</v>
      </c>
      <c r="BJ4176" t="s">
        <v>153</v>
      </c>
      <c r="BK4176" t="s">
        <v>7316</v>
      </c>
      <c r="BL4176" t="s">
        <v>7317</v>
      </c>
      <c r="BN4176" t="s">
        <v>7318</v>
      </c>
      <c r="BP4176">
        <v>3508424.5626746728</v>
      </c>
      <c r="BQ4176">
        <v>3039640.323207323</v>
      </c>
      <c r="BR4176">
        <v>0.86638326374332286</v>
      </c>
      <c r="BS4176">
        <v>3784472.948273506</v>
      </c>
      <c r="BT4176">
        <v>1753697.3283807901</v>
      </c>
      <c r="BU4176">
        <v>0.46339275041742201</v>
      </c>
      <c r="BV4176">
        <v>0.92705764068817886</v>
      </c>
      <c r="BW4176">
        <v>-0.10926905231517151</v>
      </c>
      <c r="BX4176">
        <v>1.078681579343518</v>
      </c>
      <c r="BY4176">
        <v>0.10926905231517151</v>
      </c>
      <c r="BZ4176">
        <v>0.41041302589242751</v>
      </c>
      <c r="CA4176">
        <v>-0.38677886382355808</v>
      </c>
      <c r="CB4176" t="s">
        <v>109</v>
      </c>
      <c r="CC4176" t="s">
        <v>109</v>
      </c>
    </row>
    <row r="4177" spans="1:81" x14ac:dyDescent="0.2">
      <c r="A4177" t="b">
        <v>0</v>
      </c>
      <c r="B4177" t="s">
        <v>81</v>
      </c>
      <c r="C4177" t="s">
        <v>14229</v>
      </c>
      <c r="D4177" t="s">
        <v>14230</v>
      </c>
      <c r="E4177">
        <v>4.0903700000000003E-3</v>
      </c>
      <c r="F4177">
        <v>1.4414500000000001E-4</v>
      </c>
      <c r="G4177">
        <v>1</v>
      </c>
      <c r="H4177">
        <v>2</v>
      </c>
      <c r="I4177">
        <v>3</v>
      </c>
      <c r="J4177" t="s">
        <v>2133</v>
      </c>
      <c r="K4177" t="s">
        <v>14231</v>
      </c>
      <c r="L4177" t="s">
        <v>14232</v>
      </c>
      <c r="M4177">
        <v>0</v>
      </c>
      <c r="N4177">
        <v>2940.60743</v>
      </c>
      <c r="O4177">
        <v>3832369.8705884502</v>
      </c>
      <c r="P4177">
        <v>56.48</v>
      </c>
      <c r="Q4177">
        <v>4388490</v>
      </c>
      <c r="R4177">
        <v>3154486.7779907901</v>
      </c>
      <c r="S4177">
        <v>1</v>
      </c>
      <c r="T4177">
        <v>5891852.9076848999</v>
      </c>
      <c r="U4177">
        <v>833189.61097769195</v>
      </c>
      <c r="V4177">
        <v>3346722.63694213</v>
      </c>
      <c r="W4177">
        <v>4388490</v>
      </c>
      <c r="X4177">
        <v>2460069</v>
      </c>
      <c r="Z4177">
        <v>4266806</v>
      </c>
      <c r="AA4177">
        <v>253056.265625</v>
      </c>
      <c r="AB4177">
        <v>2894363</v>
      </c>
      <c r="AD4177" t="s">
        <v>81</v>
      </c>
      <c r="AE4177" t="s">
        <v>81</v>
      </c>
      <c r="AF4177" t="s">
        <v>88</v>
      </c>
      <c r="AG4177" t="s">
        <v>81</v>
      </c>
      <c r="AH4177" t="s">
        <v>89</v>
      </c>
      <c r="AI4177" t="s">
        <v>89</v>
      </c>
      <c r="AJ4177" t="s">
        <v>81</v>
      </c>
      <c r="AK4177">
        <v>4.5729999999999998E-5</v>
      </c>
      <c r="AL4177">
        <v>8.4619999999999997E-4</v>
      </c>
      <c r="AM4177">
        <v>3.24</v>
      </c>
      <c r="AN4177">
        <v>12.13</v>
      </c>
      <c r="AO4177" t="s">
        <v>14233</v>
      </c>
      <c r="AP4177" t="s">
        <v>2133</v>
      </c>
      <c r="AQ4177" t="s">
        <v>2137</v>
      </c>
      <c r="AR4177" t="s">
        <v>2138</v>
      </c>
      <c r="AS4177" t="s">
        <v>2139</v>
      </c>
      <c r="AT4177" t="s">
        <v>2140</v>
      </c>
      <c r="AU4177" t="s">
        <v>2141</v>
      </c>
      <c r="AV4177" t="s">
        <v>2142</v>
      </c>
      <c r="AW4177">
        <v>100</v>
      </c>
      <c r="AX4177">
        <v>535</v>
      </c>
      <c r="AY4177">
        <v>258</v>
      </c>
      <c r="AZ4177">
        <v>281</v>
      </c>
      <c r="BA4177">
        <v>257</v>
      </c>
      <c r="BB4177" t="s">
        <v>14234</v>
      </c>
      <c r="BC4177" t="s">
        <v>14235</v>
      </c>
      <c r="BD4177" t="s">
        <v>100</v>
      </c>
      <c r="BI4177" t="s">
        <v>2145</v>
      </c>
      <c r="BJ4177" t="s">
        <v>1071</v>
      </c>
      <c r="BK4177" t="s">
        <v>2146</v>
      </c>
      <c r="BL4177" t="s">
        <v>1035</v>
      </c>
      <c r="BN4177" t="s">
        <v>867</v>
      </c>
      <c r="BP4177">
        <v>2514325.9259969299</v>
      </c>
      <c r="BQ4177">
        <v>2263197.5970072472</v>
      </c>
      <c r="BR4177">
        <v>0.90012101200041905</v>
      </c>
      <c r="BS4177">
        <v>3357255.0518682408</v>
      </c>
      <c r="BT4177">
        <v>2529348.0951000578</v>
      </c>
      <c r="BU4177">
        <v>0.75339765851049345</v>
      </c>
      <c r="BV4177">
        <v>0.74892311937925626</v>
      </c>
      <c r="BW4177">
        <v>-0.41711046830359122</v>
      </c>
      <c r="BX4177">
        <v>1.3352505405746431</v>
      </c>
      <c r="BY4177">
        <v>0.41711046830359111</v>
      </c>
      <c r="BZ4177">
        <v>0.41045428137711598</v>
      </c>
      <c r="CA4177">
        <v>-0.38673520992431071</v>
      </c>
      <c r="CB4177" t="s">
        <v>109</v>
      </c>
      <c r="CC4177" t="s">
        <v>109</v>
      </c>
    </row>
    <row r="4178" spans="1:81" x14ac:dyDescent="0.2">
      <c r="A4178" t="b">
        <v>0</v>
      </c>
      <c r="B4178" t="s">
        <v>81</v>
      </c>
      <c r="C4178" t="s">
        <v>29749</v>
      </c>
      <c r="D4178" t="s">
        <v>175</v>
      </c>
      <c r="E4178">
        <v>5.9318200000000001E-2</v>
      </c>
      <c r="F4178">
        <v>2.8347400000000001E-3</v>
      </c>
      <c r="G4178">
        <v>1</v>
      </c>
      <c r="H4178">
        <v>2</v>
      </c>
      <c r="I4178">
        <v>2</v>
      </c>
      <c r="J4178" t="s">
        <v>20551</v>
      </c>
      <c r="K4178" t="s">
        <v>29750</v>
      </c>
      <c r="L4178" t="s">
        <v>29751</v>
      </c>
      <c r="M4178">
        <v>0</v>
      </c>
      <c r="N4178">
        <v>1219.7045000000001</v>
      </c>
      <c r="O4178">
        <v>4005717.6220559902</v>
      </c>
      <c r="P4178">
        <v>32.450000000000003</v>
      </c>
      <c r="Q4178">
        <v>4061314.25</v>
      </c>
      <c r="R4178">
        <v>4016086.3106605499</v>
      </c>
      <c r="S4178">
        <v>1</v>
      </c>
      <c r="T4178">
        <v>4237128.04165655</v>
      </c>
      <c r="U4178">
        <v>1182249.7664045601</v>
      </c>
      <c r="V4178">
        <v>3950882.0741093601</v>
      </c>
      <c r="W4178">
        <v>4061314.25</v>
      </c>
      <c r="X4178">
        <v>3131999</v>
      </c>
      <c r="Z4178">
        <v>3068475</v>
      </c>
      <c r="AA4178">
        <v>359072.78125</v>
      </c>
      <c r="AB4178">
        <v>3416861.25</v>
      </c>
      <c r="AD4178" t="s">
        <v>89</v>
      </c>
      <c r="AE4178" t="s">
        <v>81</v>
      </c>
      <c r="AF4178" t="s">
        <v>88</v>
      </c>
      <c r="AG4178" t="s">
        <v>89</v>
      </c>
      <c r="AH4178" t="s">
        <v>89</v>
      </c>
      <c r="AI4178" t="s">
        <v>81</v>
      </c>
      <c r="AJ4178" t="s">
        <v>81</v>
      </c>
      <c r="AK4178">
        <v>1.7240000000000001E-3</v>
      </c>
      <c r="AL4178">
        <v>1.976E-2</v>
      </c>
      <c r="AM4178">
        <v>2.52</v>
      </c>
      <c r="AN4178">
        <v>20.12</v>
      </c>
      <c r="AO4178" t="s">
        <v>29752</v>
      </c>
      <c r="AP4178" t="s">
        <v>20551</v>
      </c>
      <c r="AQ4178" t="s">
        <v>20555</v>
      </c>
      <c r="AR4178" t="s">
        <v>20556</v>
      </c>
      <c r="AS4178" t="s">
        <v>20557</v>
      </c>
      <c r="AT4178" t="s">
        <v>20558</v>
      </c>
      <c r="AU4178" t="s">
        <v>20559</v>
      </c>
      <c r="AV4178" t="s">
        <v>20560</v>
      </c>
      <c r="AW4178">
        <v>100</v>
      </c>
      <c r="AX4178">
        <v>394</v>
      </c>
      <c r="AY4178">
        <v>320</v>
      </c>
      <c r="AZ4178">
        <v>328</v>
      </c>
      <c r="BA4178">
        <v>319</v>
      </c>
      <c r="BB4178" t="s">
        <v>29753</v>
      </c>
      <c r="BC4178" t="s">
        <v>29754</v>
      </c>
      <c r="BD4178" t="s">
        <v>100</v>
      </c>
      <c r="BI4178" t="s">
        <v>20563</v>
      </c>
      <c r="BJ4178" t="s">
        <v>105</v>
      </c>
      <c r="BK4178" t="s">
        <v>20564</v>
      </c>
      <c r="BL4178" t="s">
        <v>1035</v>
      </c>
      <c r="BN4178" t="s">
        <v>293</v>
      </c>
      <c r="BP4178">
        <v>2692467.1868868498</v>
      </c>
      <c r="BQ4178">
        <v>2331853.7727033789</v>
      </c>
      <c r="BR4178">
        <v>0.86606580910632081</v>
      </c>
      <c r="BS4178">
        <v>3123419.96072349</v>
      </c>
      <c r="BT4178">
        <v>1687184.18703128</v>
      </c>
      <c r="BU4178">
        <v>0.54017205763149156</v>
      </c>
      <c r="BV4178">
        <v>0.86202535065543462</v>
      </c>
      <c r="BW4178">
        <v>-0.21419779781533729</v>
      </c>
      <c r="BX4178">
        <v>1.160058691127422</v>
      </c>
      <c r="BY4178">
        <v>0.2141977978153374</v>
      </c>
      <c r="BZ4178">
        <v>0.41061474137388793</v>
      </c>
      <c r="CA4178">
        <v>-0.38656546319140411</v>
      </c>
      <c r="CB4178" t="s">
        <v>109</v>
      </c>
      <c r="CC4178" t="s">
        <v>109</v>
      </c>
    </row>
    <row r="4179" spans="1:81" x14ac:dyDescent="0.2">
      <c r="A4179" t="b">
        <v>0</v>
      </c>
      <c r="B4179" t="s">
        <v>81</v>
      </c>
      <c r="C4179" t="s">
        <v>27086</v>
      </c>
      <c r="E4179">
        <v>3.32159E-2</v>
      </c>
      <c r="F4179">
        <v>1.61169E-3</v>
      </c>
      <c r="G4179">
        <v>1</v>
      </c>
      <c r="H4179">
        <v>3</v>
      </c>
      <c r="I4179">
        <v>4</v>
      </c>
      <c r="J4179" t="s">
        <v>3549</v>
      </c>
      <c r="K4179" t="s">
        <v>27087</v>
      </c>
      <c r="M4179">
        <v>0</v>
      </c>
      <c r="N4179">
        <v>913.54654000000005</v>
      </c>
      <c r="O4179">
        <v>2182728.35434491</v>
      </c>
      <c r="P4179">
        <v>35.9</v>
      </c>
      <c r="Q4179">
        <v>2416315.5</v>
      </c>
      <c r="R4179">
        <v>1834718.10490682</v>
      </c>
      <c r="S4179">
        <v>971380.02961385495</v>
      </c>
      <c r="T4179">
        <v>1595706.3076029301</v>
      </c>
      <c r="U4179">
        <v>3935138.0946504301</v>
      </c>
      <c r="V4179">
        <v>1971722.2642743699</v>
      </c>
      <c r="W4179">
        <v>2416315.5</v>
      </c>
      <c r="X4179">
        <v>1430829.625</v>
      </c>
      <c r="Y4179">
        <v>129618.03125</v>
      </c>
      <c r="Z4179">
        <v>1155590.5</v>
      </c>
      <c r="AA4179">
        <v>1195179.75</v>
      </c>
      <c r="AB4179">
        <v>1705214.5</v>
      </c>
      <c r="AD4179" t="s">
        <v>81</v>
      </c>
      <c r="AE4179" t="s">
        <v>81</v>
      </c>
      <c r="AF4179" t="s">
        <v>89</v>
      </c>
      <c r="AG4179" t="s">
        <v>81</v>
      </c>
      <c r="AH4179" t="s">
        <v>89</v>
      </c>
      <c r="AI4179" t="s">
        <v>81</v>
      </c>
      <c r="AJ4179" t="s">
        <v>81</v>
      </c>
      <c r="AK4179">
        <v>1.0269999999999999E-3</v>
      </c>
      <c r="AL4179">
        <v>9.9290000000000003E-3</v>
      </c>
      <c r="AM4179">
        <v>2.38</v>
      </c>
      <c r="AN4179">
        <v>18.989999999999998</v>
      </c>
      <c r="AO4179" t="s">
        <v>27088</v>
      </c>
      <c r="AP4179" t="s">
        <v>3549</v>
      </c>
      <c r="AQ4179" t="s">
        <v>3553</v>
      </c>
      <c r="AR4179" t="s">
        <v>3554</v>
      </c>
      <c r="AS4179" t="s">
        <v>3555</v>
      </c>
      <c r="AT4179" t="s">
        <v>3556</v>
      </c>
      <c r="AU4179" t="s">
        <v>3557</v>
      </c>
      <c r="AV4179" t="s">
        <v>3558</v>
      </c>
      <c r="AW4179">
        <v>100</v>
      </c>
      <c r="AX4179">
        <v>391</v>
      </c>
      <c r="AY4179">
        <v>48</v>
      </c>
      <c r="AZ4179">
        <v>55</v>
      </c>
      <c r="BA4179">
        <v>47</v>
      </c>
      <c r="BB4179" t="s">
        <v>27089</v>
      </c>
      <c r="BC4179" t="s">
        <v>27090</v>
      </c>
      <c r="BD4179" t="s">
        <v>100</v>
      </c>
      <c r="BI4179" t="s">
        <v>3561</v>
      </c>
      <c r="BJ4179" t="s">
        <v>1071</v>
      </c>
      <c r="BK4179" t="s">
        <v>3562</v>
      </c>
      <c r="BL4179" t="s">
        <v>1035</v>
      </c>
      <c r="BM4179" t="s">
        <v>3563</v>
      </c>
      <c r="BP4179">
        <v>1740804.544840225</v>
      </c>
      <c r="BQ4179">
        <v>727031.25515227614</v>
      </c>
      <c r="BR4179">
        <v>0.41764094499133142</v>
      </c>
      <c r="BS4179">
        <v>2500855.5555092441</v>
      </c>
      <c r="BT4179">
        <v>1256272.980479104</v>
      </c>
      <c r="BU4179">
        <v>0.50233728122026322</v>
      </c>
      <c r="BV4179">
        <v>0.69608360267162606</v>
      </c>
      <c r="BW4179">
        <v>-0.52266750445073351</v>
      </c>
      <c r="BX4179">
        <v>1.4366090454679841</v>
      </c>
      <c r="BY4179">
        <v>0.52266750445073362</v>
      </c>
      <c r="BZ4179">
        <v>0.41063071411804719</v>
      </c>
      <c r="CA4179">
        <v>-0.38654856964367429</v>
      </c>
      <c r="CB4179" t="s">
        <v>109</v>
      </c>
      <c r="CC4179" t="s">
        <v>109</v>
      </c>
    </row>
    <row r="4180" spans="1:81" x14ac:dyDescent="0.2">
      <c r="A4180" t="b">
        <v>0</v>
      </c>
      <c r="B4180" t="s">
        <v>81</v>
      </c>
      <c r="C4180" t="s">
        <v>25546</v>
      </c>
      <c r="D4180" t="s">
        <v>25547</v>
      </c>
      <c r="E4180">
        <v>2.3606399999999998E-3</v>
      </c>
      <c r="F4180">
        <v>1.4414500000000001E-4</v>
      </c>
      <c r="G4180">
        <v>1</v>
      </c>
      <c r="H4180">
        <v>1</v>
      </c>
      <c r="I4180">
        <v>1</v>
      </c>
      <c r="J4180" t="s">
        <v>2536</v>
      </c>
      <c r="K4180" t="s">
        <v>25548</v>
      </c>
      <c r="L4180" t="s">
        <v>25549</v>
      </c>
      <c r="M4180">
        <v>0</v>
      </c>
      <c r="N4180">
        <v>3103.38906</v>
      </c>
      <c r="O4180">
        <v>2062530.8108600001</v>
      </c>
      <c r="P4180">
        <v>37.75</v>
      </c>
      <c r="Q4180">
        <v>2736403.25</v>
      </c>
      <c r="R4180">
        <v>612285.90072639403</v>
      </c>
      <c r="S4180">
        <v>2101457.3822437199</v>
      </c>
      <c r="T4180">
        <v>2024325.29999955</v>
      </c>
      <c r="U4180">
        <v>2446204.5428225999</v>
      </c>
      <c r="V4180">
        <v>1</v>
      </c>
      <c r="W4180">
        <v>2736403.25</v>
      </c>
      <c r="X4180">
        <v>477499.40625</v>
      </c>
      <c r="Y4180">
        <v>280412.15625</v>
      </c>
      <c r="Z4180">
        <v>1465991</v>
      </c>
      <c r="AA4180">
        <v>742961</v>
      </c>
      <c r="AD4180" t="s">
        <v>81</v>
      </c>
      <c r="AE4180" t="s">
        <v>89</v>
      </c>
      <c r="AF4180" t="s">
        <v>89</v>
      </c>
      <c r="AG4180" t="s">
        <v>89</v>
      </c>
      <c r="AH4180" t="s">
        <v>89</v>
      </c>
      <c r="AI4180" t="s">
        <v>88</v>
      </c>
      <c r="AJ4180" t="s">
        <v>81</v>
      </c>
      <c r="AK4180">
        <v>4.5729999999999998E-5</v>
      </c>
      <c r="AL4180">
        <v>4.3740000000000001E-4</v>
      </c>
      <c r="AM4180">
        <v>2.5299999999999998</v>
      </c>
      <c r="AN4180">
        <v>53.17</v>
      </c>
      <c r="AO4180" t="s">
        <v>25550</v>
      </c>
      <c r="AP4180" t="s">
        <v>2536</v>
      </c>
      <c r="AQ4180" t="s">
        <v>2540</v>
      </c>
      <c r="AR4180" t="s">
        <v>2541</v>
      </c>
      <c r="AS4180" t="s">
        <v>2542</v>
      </c>
      <c r="AT4180" t="s">
        <v>2543</v>
      </c>
      <c r="AU4180" t="s">
        <v>2544</v>
      </c>
      <c r="AV4180" t="s">
        <v>2545</v>
      </c>
      <c r="AW4180">
        <v>100</v>
      </c>
      <c r="AX4180">
        <v>332</v>
      </c>
      <c r="AY4180">
        <v>14</v>
      </c>
      <c r="AZ4180">
        <v>40</v>
      </c>
      <c r="BA4180">
        <v>13</v>
      </c>
      <c r="BB4180" t="s">
        <v>25551</v>
      </c>
      <c r="BC4180" t="s">
        <v>25552</v>
      </c>
      <c r="BD4180" t="s">
        <v>100</v>
      </c>
      <c r="BH4180" t="s">
        <v>2548</v>
      </c>
      <c r="BJ4180" t="s">
        <v>469</v>
      </c>
      <c r="BK4180" t="s">
        <v>2549</v>
      </c>
      <c r="BL4180" t="s">
        <v>254</v>
      </c>
      <c r="BM4180" t="s">
        <v>986</v>
      </c>
      <c r="BN4180" t="s">
        <v>867</v>
      </c>
      <c r="BP4180">
        <v>1816715.510990038</v>
      </c>
      <c r="BQ4180">
        <v>1090310.542141581</v>
      </c>
      <c r="BR4180">
        <v>0.60015480439609681</v>
      </c>
      <c r="BS4180">
        <v>1490176.9476073829</v>
      </c>
      <c r="BT4180">
        <v>1307655.837750098</v>
      </c>
      <c r="BU4180">
        <v>0.87751715650256168</v>
      </c>
      <c r="BV4180">
        <v>1.21912737538112</v>
      </c>
      <c r="BW4180">
        <v>0.28584886773863732</v>
      </c>
      <c r="BX4180">
        <v>0.82025883446951797</v>
      </c>
      <c r="BY4180">
        <v>-0.28584886773863732</v>
      </c>
      <c r="BZ4180">
        <v>0.41066974872785988</v>
      </c>
      <c r="CA4180">
        <v>-0.38650728751508778</v>
      </c>
      <c r="CB4180" t="s">
        <v>109</v>
      </c>
      <c r="CC4180" t="s">
        <v>109</v>
      </c>
    </row>
    <row r="4181" spans="1:81" x14ac:dyDescent="0.2">
      <c r="A4181" t="b">
        <v>0</v>
      </c>
      <c r="B4181" t="s">
        <v>81</v>
      </c>
      <c r="C4181" t="s">
        <v>14184</v>
      </c>
      <c r="E4181">
        <v>6.3975500000000004E-5</v>
      </c>
      <c r="F4181">
        <v>1.4414500000000001E-4</v>
      </c>
      <c r="G4181">
        <v>1</v>
      </c>
      <c r="H4181">
        <v>1</v>
      </c>
      <c r="I4181">
        <v>5</v>
      </c>
      <c r="J4181" t="s">
        <v>14185</v>
      </c>
      <c r="K4181" t="s">
        <v>14186</v>
      </c>
      <c r="M4181">
        <v>0</v>
      </c>
      <c r="N4181">
        <v>1733.95848</v>
      </c>
      <c r="O4181">
        <v>3682887.2250053301</v>
      </c>
      <c r="P4181">
        <v>56.6</v>
      </c>
      <c r="Q4181">
        <v>2518387.25</v>
      </c>
      <c r="R4181">
        <v>7182241.79781345</v>
      </c>
      <c r="S4181">
        <v>1</v>
      </c>
      <c r="T4181">
        <v>3682887.2250053301</v>
      </c>
      <c r="U4181">
        <v>5203928.43254558</v>
      </c>
      <c r="V4181">
        <v>1233045.8442792599</v>
      </c>
      <c r="W4181">
        <v>2518387.25</v>
      </c>
      <c r="X4181">
        <v>5601168</v>
      </c>
      <c r="Z4181">
        <v>2667100.75</v>
      </c>
      <c r="AA4181">
        <v>1580536.625</v>
      </c>
      <c r="AB4181">
        <v>1066381.25</v>
      </c>
      <c r="AD4181" t="s">
        <v>81</v>
      </c>
      <c r="AE4181" t="s">
        <v>81</v>
      </c>
      <c r="AF4181" t="s">
        <v>88</v>
      </c>
      <c r="AG4181" t="s">
        <v>81</v>
      </c>
      <c r="AH4181" t="s">
        <v>81</v>
      </c>
      <c r="AI4181" t="s">
        <v>81</v>
      </c>
      <c r="AJ4181" t="s">
        <v>81</v>
      </c>
      <c r="AK4181">
        <v>4.5729999999999998E-5</v>
      </c>
      <c r="AL4181">
        <v>5.9120000000000003E-6</v>
      </c>
      <c r="AM4181">
        <v>4.26</v>
      </c>
      <c r="AN4181">
        <v>54.38</v>
      </c>
      <c r="AO4181" t="s">
        <v>14187</v>
      </c>
      <c r="AP4181" t="s">
        <v>14185</v>
      </c>
      <c r="AQ4181" t="s">
        <v>14188</v>
      </c>
      <c r="AR4181" t="s">
        <v>14189</v>
      </c>
      <c r="AS4181" t="s">
        <v>14190</v>
      </c>
      <c r="AT4181" t="s">
        <v>14191</v>
      </c>
      <c r="AU4181" t="s">
        <v>14192</v>
      </c>
      <c r="AV4181" t="s">
        <v>14193</v>
      </c>
      <c r="AW4181">
        <v>100</v>
      </c>
      <c r="AX4181">
        <v>165</v>
      </c>
      <c r="AY4181">
        <v>81</v>
      </c>
      <c r="AZ4181">
        <v>95</v>
      </c>
      <c r="BA4181">
        <v>80</v>
      </c>
      <c r="BB4181" t="s">
        <v>14194</v>
      </c>
      <c r="BC4181" t="s">
        <v>14195</v>
      </c>
      <c r="BD4181" t="s">
        <v>100</v>
      </c>
      <c r="BF4181" t="s">
        <v>466</v>
      </c>
      <c r="BG4181" t="s">
        <v>467</v>
      </c>
      <c r="BI4181" t="s">
        <v>14196</v>
      </c>
      <c r="BJ4181" t="s">
        <v>124</v>
      </c>
      <c r="BK4181" t="s">
        <v>14197</v>
      </c>
      <c r="BL4181" t="s">
        <v>14198</v>
      </c>
      <c r="BN4181" t="s">
        <v>357</v>
      </c>
      <c r="BO4181" t="s">
        <v>5075</v>
      </c>
      <c r="BP4181">
        <v>3233543.3492711498</v>
      </c>
      <c r="BQ4181">
        <v>3644136.6472989931</v>
      </c>
      <c r="BR4181">
        <v>1.1269793702071109</v>
      </c>
      <c r="BS4181">
        <v>3373287.1672767228</v>
      </c>
      <c r="BT4181">
        <v>2003463.570734024</v>
      </c>
      <c r="BU4181">
        <v>0.59392025386069724</v>
      </c>
      <c r="BV4181">
        <v>0.95857340004693714</v>
      </c>
      <c r="BW4181">
        <v>-6.1039188471921392E-2</v>
      </c>
      <c r="BX4181">
        <v>1.043216930441669</v>
      </c>
      <c r="BY4181">
        <v>6.1039188471921323E-2</v>
      </c>
      <c r="BZ4181">
        <v>0.41069109220858069</v>
      </c>
      <c r="CA4181">
        <v>-0.3864847167874812</v>
      </c>
      <c r="CB4181" t="s">
        <v>109</v>
      </c>
      <c r="CC4181" t="s">
        <v>109</v>
      </c>
    </row>
    <row r="4182" spans="1:81" x14ac:dyDescent="0.2">
      <c r="A4182" t="b">
        <v>0</v>
      </c>
      <c r="B4182" t="s">
        <v>81</v>
      </c>
      <c r="C4182" t="s">
        <v>6242</v>
      </c>
      <c r="D4182" t="s">
        <v>366</v>
      </c>
      <c r="E4182">
        <v>9.1495199999999999E-2</v>
      </c>
      <c r="F4182">
        <v>4.1948699999999998E-3</v>
      </c>
      <c r="G4182">
        <v>1</v>
      </c>
      <c r="H4182">
        <v>2</v>
      </c>
      <c r="I4182">
        <v>2</v>
      </c>
      <c r="J4182" t="s">
        <v>6243</v>
      </c>
      <c r="K4182" t="s">
        <v>6244</v>
      </c>
      <c r="L4182" t="s">
        <v>6245</v>
      </c>
      <c r="M4182">
        <v>0</v>
      </c>
      <c r="N4182">
        <v>2159.1396300000001</v>
      </c>
      <c r="O4182">
        <v>2356178.9467671099</v>
      </c>
      <c r="P4182">
        <v>78.62</v>
      </c>
      <c r="Q4182">
        <v>164588.890625</v>
      </c>
      <c r="R4182">
        <v>1</v>
      </c>
      <c r="S4182">
        <v>1</v>
      </c>
      <c r="T4182">
        <v>2356178.9467671099</v>
      </c>
      <c r="U4182">
        <v>2609710.6629074402</v>
      </c>
      <c r="V4182">
        <v>1</v>
      </c>
      <c r="W4182">
        <v>164588.890625</v>
      </c>
      <c r="Z4182">
        <v>1706315.25</v>
      </c>
      <c r="AA4182">
        <v>792621.0625</v>
      </c>
      <c r="AD4182" t="s">
        <v>89</v>
      </c>
      <c r="AE4182" t="s">
        <v>88</v>
      </c>
      <c r="AF4182" t="s">
        <v>88</v>
      </c>
      <c r="AG4182" t="s">
        <v>81</v>
      </c>
      <c r="AH4182" t="s">
        <v>81</v>
      </c>
      <c r="AI4182" t="s">
        <v>88</v>
      </c>
      <c r="AJ4182" t="s">
        <v>81</v>
      </c>
      <c r="AK4182">
        <v>2.7100000000000002E-3</v>
      </c>
      <c r="AL4182">
        <v>3.329E-2</v>
      </c>
      <c r="AM4182">
        <v>1.94</v>
      </c>
      <c r="AN4182">
        <v>32.94</v>
      </c>
      <c r="AO4182" t="s">
        <v>6246</v>
      </c>
      <c r="AP4182" t="s">
        <v>6243</v>
      </c>
      <c r="AQ4182" t="s">
        <v>6247</v>
      </c>
      <c r="AR4182" t="s">
        <v>6248</v>
      </c>
      <c r="AS4182" t="s">
        <v>6249</v>
      </c>
      <c r="AT4182" t="s">
        <v>6250</v>
      </c>
      <c r="AU4182" t="s">
        <v>6251</v>
      </c>
      <c r="AV4182" t="s">
        <v>6252</v>
      </c>
      <c r="AW4182">
        <v>100</v>
      </c>
      <c r="AX4182">
        <v>730</v>
      </c>
      <c r="AY4182">
        <v>282</v>
      </c>
      <c r="AZ4182">
        <v>300</v>
      </c>
      <c r="BA4182">
        <v>281</v>
      </c>
      <c r="BB4182" t="s">
        <v>6253</v>
      </c>
      <c r="BC4182" t="s">
        <v>6254</v>
      </c>
      <c r="BD4182" t="s">
        <v>100</v>
      </c>
      <c r="BJ4182" t="s">
        <v>190</v>
      </c>
      <c r="BK4182" t="s">
        <v>6255</v>
      </c>
      <c r="BL4182" t="s">
        <v>1035</v>
      </c>
      <c r="BM4182" t="s">
        <v>2275</v>
      </c>
      <c r="BN4182" t="s">
        <v>1862</v>
      </c>
      <c r="BP4182">
        <v>54863.630208333343</v>
      </c>
      <c r="BQ4182">
        <v>95024.86295769643</v>
      </c>
      <c r="BR4182">
        <v>1.7320192374594809</v>
      </c>
      <c r="BS4182">
        <v>1655296.8698915171</v>
      </c>
      <c r="BT4182">
        <v>1439122.265630061</v>
      </c>
      <c r="BU4182">
        <v>0.86940432970454218</v>
      </c>
      <c r="BV4182">
        <v>3.3144284391674668E-2</v>
      </c>
      <c r="BW4182">
        <v>-4.9150960853714434</v>
      </c>
      <c r="BX4182">
        <v>30.171114518048991</v>
      </c>
      <c r="BY4182">
        <v>4.9150960853714434</v>
      </c>
      <c r="BZ4182">
        <v>0.41074502300172178</v>
      </c>
      <c r="CA4182">
        <v>-0.3864276902081385</v>
      </c>
      <c r="CB4182" t="s">
        <v>109</v>
      </c>
      <c r="CC4182" t="s">
        <v>109</v>
      </c>
    </row>
    <row r="4183" spans="1:81" x14ac:dyDescent="0.2">
      <c r="A4183" t="b">
        <v>0</v>
      </c>
      <c r="B4183" t="s">
        <v>81</v>
      </c>
      <c r="C4183" t="s">
        <v>8877</v>
      </c>
      <c r="D4183" t="s">
        <v>2393</v>
      </c>
      <c r="E4183">
        <v>8.2807200000000006E-8</v>
      </c>
      <c r="F4183">
        <v>1.4414500000000001E-4</v>
      </c>
      <c r="G4183">
        <v>1</v>
      </c>
      <c r="H4183">
        <v>4</v>
      </c>
      <c r="I4183">
        <v>6</v>
      </c>
      <c r="J4183" t="s">
        <v>8445</v>
      </c>
      <c r="K4183" t="s">
        <v>8878</v>
      </c>
      <c r="L4183" t="s">
        <v>8879</v>
      </c>
      <c r="M4183">
        <v>0</v>
      </c>
      <c r="N4183">
        <v>2491.2093100000002</v>
      </c>
      <c r="O4183">
        <v>2927083.6588665899</v>
      </c>
      <c r="P4183">
        <v>69.25</v>
      </c>
      <c r="Q4183">
        <v>4284338</v>
      </c>
      <c r="R4183">
        <v>3605748.45932065</v>
      </c>
      <c r="S4183">
        <v>679358.84044161194</v>
      </c>
      <c r="T4183">
        <v>1</v>
      </c>
      <c r="U4183">
        <v>2376155.4203417799</v>
      </c>
      <c r="V4183">
        <v>4291151.8792830901</v>
      </c>
      <c r="W4183">
        <v>4284338</v>
      </c>
      <c r="X4183">
        <v>2811991.5</v>
      </c>
      <c r="Y4183">
        <v>90651.6015625</v>
      </c>
      <c r="AA4183">
        <v>721685.6875</v>
      </c>
      <c r="AB4183">
        <v>3711138.5</v>
      </c>
      <c r="AD4183" t="s">
        <v>81</v>
      </c>
      <c r="AE4183" t="s">
        <v>81</v>
      </c>
      <c r="AF4183" t="s">
        <v>89</v>
      </c>
      <c r="AG4183" t="s">
        <v>88</v>
      </c>
      <c r="AH4183" t="s">
        <v>81</v>
      </c>
      <c r="AI4183" t="s">
        <v>81</v>
      </c>
      <c r="AJ4183" t="s">
        <v>81</v>
      </c>
      <c r="AK4183">
        <v>4.5729999999999998E-5</v>
      </c>
      <c r="AL4183">
        <v>2.098E-9</v>
      </c>
      <c r="AM4183">
        <v>4.4400000000000004</v>
      </c>
      <c r="AN4183">
        <v>19.45</v>
      </c>
      <c r="AO4183" t="s">
        <v>8880</v>
      </c>
      <c r="AP4183" t="s">
        <v>8445</v>
      </c>
      <c r="AQ4183" t="s">
        <v>8449</v>
      </c>
      <c r="AR4183" t="s">
        <v>8450</v>
      </c>
      <c r="AS4183" t="s">
        <v>8451</v>
      </c>
      <c r="AT4183" t="s">
        <v>8452</v>
      </c>
      <c r="AU4183" t="s">
        <v>8453</v>
      </c>
      <c r="AV4183" t="s">
        <v>8454</v>
      </c>
      <c r="AW4183">
        <v>100</v>
      </c>
      <c r="AX4183">
        <v>1023</v>
      </c>
      <c r="AY4183">
        <v>205</v>
      </c>
      <c r="AZ4183">
        <v>227</v>
      </c>
      <c r="BA4183">
        <v>204</v>
      </c>
      <c r="BB4183" t="s">
        <v>8881</v>
      </c>
      <c r="BC4183" t="s">
        <v>8882</v>
      </c>
      <c r="BD4183" t="s">
        <v>100</v>
      </c>
      <c r="BH4183" t="s">
        <v>8457</v>
      </c>
      <c r="BI4183" t="s">
        <v>8458</v>
      </c>
      <c r="BJ4183" t="s">
        <v>439</v>
      </c>
      <c r="BK4183" t="s">
        <v>8459</v>
      </c>
      <c r="BL4183" t="s">
        <v>8460</v>
      </c>
      <c r="BM4183" t="s">
        <v>2410</v>
      </c>
      <c r="BN4183" t="s">
        <v>2411</v>
      </c>
      <c r="BO4183" t="s">
        <v>8461</v>
      </c>
      <c r="BP4183">
        <v>2856481.7665874208</v>
      </c>
      <c r="BQ4183">
        <v>1915729.39577648</v>
      </c>
      <c r="BR4183">
        <v>0.67066046707700933</v>
      </c>
      <c r="BS4183">
        <v>2222436.099874957</v>
      </c>
      <c r="BT4183">
        <v>2149701.4186408762</v>
      </c>
      <c r="BU4183">
        <v>0.96727254329689272</v>
      </c>
      <c r="BV4183">
        <v>1.2852930920030221</v>
      </c>
      <c r="BW4183">
        <v>0.36209738211499531</v>
      </c>
      <c r="BX4183">
        <v>0.77803265747082107</v>
      </c>
      <c r="BY4183">
        <v>-0.36209738211499531</v>
      </c>
      <c r="BZ4183">
        <v>0.41077477088990499</v>
      </c>
      <c r="CA4183">
        <v>-0.38639623790768768</v>
      </c>
      <c r="CB4183" t="s">
        <v>109</v>
      </c>
      <c r="CC4183" t="s">
        <v>109</v>
      </c>
    </row>
    <row r="4184" spans="1:81" x14ac:dyDescent="0.2">
      <c r="A4184" t="b">
        <v>0</v>
      </c>
      <c r="B4184" t="s">
        <v>81</v>
      </c>
      <c r="C4184" t="s">
        <v>21831</v>
      </c>
      <c r="D4184" t="s">
        <v>21832</v>
      </c>
      <c r="E4184">
        <v>1.8310700000000001E-4</v>
      </c>
      <c r="F4184">
        <v>1.4414500000000001E-4</v>
      </c>
      <c r="G4184">
        <v>1</v>
      </c>
      <c r="H4184">
        <v>1</v>
      </c>
      <c r="I4184">
        <v>8</v>
      </c>
      <c r="J4184" t="s">
        <v>14073</v>
      </c>
      <c r="K4184" t="s">
        <v>21833</v>
      </c>
      <c r="L4184" t="s">
        <v>21834</v>
      </c>
      <c r="M4184">
        <v>0</v>
      </c>
      <c r="N4184">
        <v>1452.9875999999999</v>
      </c>
      <c r="O4184">
        <v>13769228.317062501</v>
      </c>
      <c r="P4184">
        <v>42.74</v>
      </c>
      <c r="Q4184">
        <v>13140841.5</v>
      </c>
      <c r="R4184">
        <v>12042824.647429001</v>
      </c>
      <c r="S4184">
        <v>1</v>
      </c>
      <c r="T4184">
        <v>13769228.317062501</v>
      </c>
      <c r="U4184">
        <v>2673882.4540118799</v>
      </c>
      <c r="V4184">
        <v>15219052.6709169</v>
      </c>
      <c r="W4184">
        <v>13140841.5</v>
      </c>
      <c r="X4184">
        <v>9391759</v>
      </c>
      <c r="Z4184">
        <v>9971502.5</v>
      </c>
      <c r="AA4184">
        <v>812111.3125</v>
      </c>
      <c r="AB4184">
        <v>13161970</v>
      </c>
      <c r="AD4184" t="s">
        <v>81</v>
      </c>
      <c r="AE4184" t="s">
        <v>81</v>
      </c>
      <c r="AF4184" t="s">
        <v>88</v>
      </c>
      <c r="AG4184" t="s">
        <v>81</v>
      </c>
      <c r="AH4184" t="s">
        <v>89</v>
      </c>
      <c r="AI4184" t="s">
        <v>81</v>
      </c>
      <c r="AJ4184" t="s">
        <v>81</v>
      </c>
      <c r="AK4184">
        <v>4.5729999999999998E-5</v>
      </c>
      <c r="AL4184">
        <v>2.0780000000000001E-5</v>
      </c>
      <c r="AM4184">
        <v>2.48</v>
      </c>
      <c r="AN4184">
        <v>6.73</v>
      </c>
      <c r="AO4184" t="s">
        <v>21835</v>
      </c>
      <c r="AP4184" t="s">
        <v>14073</v>
      </c>
      <c r="AQ4184" t="s">
        <v>14077</v>
      </c>
      <c r="AR4184" t="s">
        <v>14078</v>
      </c>
      <c r="AS4184" t="s">
        <v>14079</v>
      </c>
      <c r="AT4184" t="s">
        <v>14080</v>
      </c>
      <c r="AU4184" t="s">
        <v>14081</v>
      </c>
      <c r="AV4184" t="s">
        <v>14082</v>
      </c>
      <c r="AW4184">
        <v>100</v>
      </c>
      <c r="AX4184">
        <v>215</v>
      </c>
      <c r="AY4184">
        <v>122</v>
      </c>
      <c r="AZ4184">
        <v>132</v>
      </c>
      <c r="BA4184">
        <v>121</v>
      </c>
      <c r="BB4184" t="s">
        <v>21836</v>
      </c>
      <c r="BC4184" t="s">
        <v>21837</v>
      </c>
      <c r="BD4184" t="s">
        <v>100</v>
      </c>
      <c r="BJ4184" t="s">
        <v>210</v>
      </c>
      <c r="BK4184" t="s">
        <v>14085</v>
      </c>
      <c r="BL4184" t="s">
        <v>355</v>
      </c>
      <c r="BN4184" t="s">
        <v>357</v>
      </c>
      <c r="BP4184">
        <v>8394555.7158096675</v>
      </c>
      <c r="BQ4184">
        <v>7290598.1859977869</v>
      </c>
      <c r="BR4184">
        <v>0.86849124990227045</v>
      </c>
      <c r="BS4184">
        <v>10554054.48066376</v>
      </c>
      <c r="BT4184">
        <v>6862822.3816063777</v>
      </c>
      <c r="BU4184">
        <v>0.65025459117913942</v>
      </c>
      <c r="BV4184">
        <v>0.79538680904001946</v>
      </c>
      <c r="BW4184">
        <v>-0.33027145868131619</v>
      </c>
      <c r="BX4184">
        <v>1.257249917441974</v>
      </c>
      <c r="BY4184">
        <v>0.33027145868131608</v>
      </c>
      <c r="BZ4184">
        <v>0.41077623927502299</v>
      </c>
      <c r="CA4184">
        <v>-0.38639468545008943</v>
      </c>
      <c r="CB4184" t="s">
        <v>109</v>
      </c>
      <c r="CC4184" t="s">
        <v>109</v>
      </c>
    </row>
    <row r="4185" spans="1:81" x14ac:dyDescent="0.2">
      <c r="A4185" t="b">
        <v>0</v>
      </c>
      <c r="B4185" t="s">
        <v>81</v>
      </c>
      <c r="C4185" t="s">
        <v>9806</v>
      </c>
      <c r="D4185" t="s">
        <v>2551</v>
      </c>
      <c r="E4185">
        <v>2.7031099999999999E-2</v>
      </c>
      <c r="F4185">
        <v>1.41113E-3</v>
      </c>
      <c r="G4185">
        <v>1</v>
      </c>
      <c r="H4185">
        <v>1</v>
      </c>
      <c r="I4185">
        <v>1</v>
      </c>
      <c r="J4185" t="s">
        <v>9807</v>
      </c>
      <c r="K4185" t="s">
        <v>9808</v>
      </c>
      <c r="L4185" t="s">
        <v>9809</v>
      </c>
      <c r="M4185">
        <v>0</v>
      </c>
      <c r="N4185">
        <v>1635.77953</v>
      </c>
      <c r="O4185">
        <v>5292322.3860929301</v>
      </c>
      <c r="P4185">
        <v>66.819999999999993</v>
      </c>
      <c r="Q4185">
        <v>5277867.5</v>
      </c>
      <c r="R4185">
        <v>2802156.5162196201</v>
      </c>
      <c r="S4185">
        <v>48787448.678963698</v>
      </c>
      <c r="T4185">
        <v>2663911.2493638098</v>
      </c>
      <c r="U4185">
        <v>9995400.3554828893</v>
      </c>
      <c r="V4185">
        <v>1626662.23921315</v>
      </c>
      <c r="W4185">
        <v>5277867.5</v>
      </c>
      <c r="X4185">
        <v>2185299.5</v>
      </c>
      <c r="Y4185">
        <v>6510050.5</v>
      </c>
      <c r="Z4185">
        <v>1929171.125</v>
      </c>
      <c r="AA4185">
        <v>3035802</v>
      </c>
      <c r="AB4185">
        <v>1406794.5</v>
      </c>
      <c r="AD4185" t="s">
        <v>89</v>
      </c>
      <c r="AE4185" t="s">
        <v>81</v>
      </c>
      <c r="AF4185" t="s">
        <v>89</v>
      </c>
      <c r="AG4185" t="s">
        <v>89</v>
      </c>
      <c r="AH4185" t="s">
        <v>89</v>
      </c>
      <c r="AI4185" t="s">
        <v>89</v>
      </c>
      <c r="AJ4185" t="s">
        <v>81</v>
      </c>
      <c r="AK4185">
        <v>8.8929999999999999E-4</v>
      </c>
      <c r="AL4185">
        <v>7.7819999999999999E-3</v>
      </c>
      <c r="AM4185">
        <v>1.48</v>
      </c>
      <c r="AN4185">
        <v>15.07</v>
      </c>
      <c r="AO4185" t="s">
        <v>9810</v>
      </c>
      <c r="AP4185" t="s">
        <v>9807</v>
      </c>
      <c r="AQ4185" t="s">
        <v>7763</v>
      </c>
      <c r="AR4185" t="s">
        <v>9811</v>
      </c>
      <c r="AS4185" t="s">
        <v>9812</v>
      </c>
      <c r="AW4185">
        <v>100</v>
      </c>
      <c r="AX4185">
        <v>356</v>
      </c>
      <c r="AY4185">
        <v>1</v>
      </c>
      <c r="AZ4185">
        <v>13</v>
      </c>
      <c r="BA4185">
        <v>0</v>
      </c>
      <c r="BB4185" t="s">
        <v>9813</v>
      </c>
      <c r="BC4185" t="s">
        <v>9814</v>
      </c>
      <c r="BD4185" t="s">
        <v>251</v>
      </c>
      <c r="BP4185">
        <v>18955824.231727779</v>
      </c>
      <c r="BQ4185">
        <v>25864582.909637179</v>
      </c>
      <c r="BR4185">
        <v>1.3644662766151689</v>
      </c>
      <c r="BS4185">
        <v>4761991.2813532827</v>
      </c>
      <c r="BT4185">
        <v>4561841.6544364197</v>
      </c>
      <c r="BU4185">
        <v>0.95796934200602235</v>
      </c>
      <c r="BV4185">
        <v>3.980650763883975</v>
      </c>
      <c r="BW4185" s="2">
        <v>1.9930043044074339</v>
      </c>
      <c r="BX4185">
        <v>0.25121520558218641</v>
      </c>
      <c r="BY4185">
        <v>-1.9930043044074339</v>
      </c>
      <c r="BZ4185">
        <v>0.41078345368007219</v>
      </c>
      <c r="CA4185">
        <v>-0.38638705806444712</v>
      </c>
      <c r="CB4185" t="s">
        <v>109</v>
      </c>
      <c r="CC4185" t="s">
        <v>109</v>
      </c>
    </row>
    <row r="4186" spans="1:81" x14ac:dyDescent="0.2">
      <c r="A4186" t="b">
        <v>0</v>
      </c>
      <c r="B4186" t="s">
        <v>81</v>
      </c>
      <c r="C4186" t="s">
        <v>39160</v>
      </c>
      <c r="E4186">
        <v>9.3393400000000006E-5</v>
      </c>
      <c r="F4186">
        <v>1.4414500000000001E-4</v>
      </c>
      <c r="G4186">
        <v>1</v>
      </c>
      <c r="H4186">
        <v>2</v>
      </c>
      <c r="I4186">
        <v>8</v>
      </c>
      <c r="J4186" t="s">
        <v>2078</v>
      </c>
      <c r="K4186" t="s">
        <v>39161</v>
      </c>
      <c r="M4186">
        <v>0</v>
      </c>
      <c r="N4186">
        <v>1470.68193</v>
      </c>
      <c r="O4186">
        <v>7293239.9172899397</v>
      </c>
      <c r="P4186">
        <v>22.3</v>
      </c>
      <c r="Q4186">
        <v>8295991.5</v>
      </c>
      <c r="R4186">
        <v>9089819.9318094496</v>
      </c>
      <c r="S4186">
        <v>3221037.9737634002</v>
      </c>
      <c r="T4186">
        <v>11478128.1689681</v>
      </c>
      <c r="U4186">
        <v>5851749.4175006105</v>
      </c>
      <c r="V4186">
        <v>10714042.088178501</v>
      </c>
      <c r="W4186">
        <v>8295991.5</v>
      </c>
      <c r="X4186">
        <v>7088818.5</v>
      </c>
      <c r="Y4186">
        <v>429805.625</v>
      </c>
      <c r="Z4186">
        <v>8312316.5</v>
      </c>
      <c r="AA4186">
        <v>1777292.75</v>
      </c>
      <c r="AB4186">
        <v>9265879</v>
      </c>
      <c r="AD4186" t="s">
        <v>81</v>
      </c>
      <c r="AE4186" t="s">
        <v>81</v>
      </c>
      <c r="AF4186" t="s">
        <v>89</v>
      </c>
      <c r="AG4186" t="s">
        <v>81</v>
      </c>
      <c r="AH4186" t="s">
        <v>81</v>
      </c>
      <c r="AI4186" t="s">
        <v>81</v>
      </c>
      <c r="AJ4186" t="s">
        <v>81</v>
      </c>
      <c r="AK4186">
        <v>4.5729999999999998E-5</v>
      </c>
      <c r="AL4186">
        <v>9.2920000000000001E-6</v>
      </c>
      <c r="AM4186">
        <v>2.89</v>
      </c>
      <c r="AN4186">
        <v>14.88</v>
      </c>
      <c r="AO4186" t="s">
        <v>39162</v>
      </c>
      <c r="AP4186" t="s">
        <v>2078</v>
      </c>
      <c r="AQ4186" t="s">
        <v>2082</v>
      </c>
      <c r="AR4186" t="s">
        <v>2083</v>
      </c>
      <c r="AS4186" t="s">
        <v>2084</v>
      </c>
      <c r="AT4186" t="s">
        <v>2085</v>
      </c>
      <c r="AU4186" t="s">
        <v>2086</v>
      </c>
      <c r="AV4186" t="s">
        <v>2087</v>
      </c>
      <c r="AW4186">
        <v>100</v>
      </c>
      <c r="AX4186">
        <v>1134</v>
      </c>
      <c r="AY4186">
        <v>286</v>
      </c>
      <c r="AZ4186">
        <v>300</v>
      </c>
      <c r="BA4186">
        <v>285</v>
      </c>
      <c r="BB4186" t="s">
        <v>39163</v>
      </c>
      <c r="BC4186" t="s">
        <v>39164</v>
      </c>
      <c r="BD4186" t="s">
        <v>100</v>
      </c>
      <c r="BF4186" t="s">
        <v>466</v>
      </c>
      <c r="BG4186" t="s">
        <v>467</v>
      </c>
      <c r="BI4186" t="s">
        <v>2090</v>
      </c>
      <c r="BJ4186" t="s">
        <v>508</v>
      </c>
      <c r="BK4186" t="s">
        <v>2091</v>
      </c>
      <c r="BL4186" t="s">
        <v>292</v>
      </c>
      <c r="BM4186" t="s">
        <v>405</v>
      </c>
      <c r="BN4186" t="s">
        <v>293</v>
      </c>
      <c r="BO4186" t="s">
        <v>2092</v>
      </c>
      <c r="BP4186">
        <v>6868949.8018576158</v>
      </c>
      <c r="BQ4186">
        <v>3184020.4810819812</v>
      </c>
      <c r="BR4186">
        <v>0.46353817875054282</v>
      </c>
      <c r="BS4186">
        <v>9347973.2248824034</v>
      </c>
      <c r="BT4186">
        <v>3051826.1038583992</v>
      </c>
      <c r="BU4186">
        <v>0.32646928167648781</v>
      </c>
      <c r="BV4186">
        <v>0.7348063196815614</v>
      </c>
      <c r="BW4186">
        <v>-0.44456406052568609</v>
      </c>
      <c r="BX4186">
        <v>1.3609028300591699</v>
      </c>
      <c r="BY4186">
        <v>0.44456406052568609</v>
      </c>
      <c r="BZ4186">
        <v>0.4109106002281796</v>
      </c>
      <c r="CA4186">
        <v>-0.38625265513329737</v>
      </c>
      <c r="CB4186" t="s">
        <v>109</v>
      </c>
      <c r="CC4186" t="s">
        <v>109</v>
      </c>
    </row>
    <row r="4187" spans="1:81" x14ac:dyDescent="0.2">
      <c r="A4187" t="b">
        <v>0</v>
      </c>
      <c r="B4187" t="s">
        <v>81</v>
      </c>
      <c r="C4187" t="s">
        <v>28464</v>
      </c>
      <c r="D4187" t="s">
        <v>1544</v>
      </c>
      <c r="E4187">
        <v>3.6013900000000001E-2</v>
      </c>
      <c r="F4187">
        <v>1.61169E-3</v>
      </c>
      <c r="G4187">
        <v>1</v>
      </c>
      <c r="H4187">
        <v>1</v>
      </c>
      <c r="I4187">
        <v>1</v>
      </c>
      <c r="J4187" t="s">
        <v>8263</v>
      </c>
      <c r="K4187" t="s">
        <v>28465</v>
      </c>
      <c r="L4187" t="s">
        <v>28466</v>
      </c>
      <c r="M4187">
        <v>0</v>
      </c>
      <c r="N4187">
        <v>1352.82601</v>
      </c>
      <c r="O4187">
        <v>1365609.2486224901</v>
      </c>
      <c r="P4187">
        <v>33.99</v>
      </c>
      <c r="Q4187">
        <v>1594089.375</v>
      </c>
      <c r="R4187">
        <v>1353297.7792113801</v>
      </c>
      <c r="S4187">
        <v>560483.33117438597</v>
      </c>
      <c r="T4187">
        <v>1307697.0577540901</v>
      </c>
      <c r="U4187">
        <v>2274750.7215922</v>
      </c>
      <c r="V4187">
        <v>1169877.07789175</v>
      </c>
      <c r="W4187">
        <v>1594089.375</v>
      </c>
      <c r="X4187">
        <v>1055387.5</v>
      </c>
      <c r="Y4187">
        <v>74789.2109375</v>
      </c>
      <c r="Z4187">
        <v>947017.8125</v>
      </c>
      <c r="AA4187">
        <v>690887.0625</v>
      </c>
      <c r="AB4187">
        <v>1011750.6875</v>
      </c>
      <c r="AD4187" t="s">
        <v>89</v>
      </c>
      <c r="AE4187" t="s">
        <v>89</v>
      </c>
      <c r="AF4187" t="s">
        <v>89</v>
      </c>
      <c r="AG4187" t="s">
        <v>81</v>
      </c>
      <c r="AH4187" t="s">
        <v>89</v>
      </c>
      <c r="AI4187" t="s">
        <v>89</v>
      </c>
      <c r="AJ4187" t="s">
        <v>81</v>
      </c>
      <c r="AK4187">
        <v>1.0269999999999999E-3</v>
      </c>
      <c r="AL4187">
        <v>1.0919999999999999E-2</v>
      </c>
      <c r="AM4187">
        <v>2.69</v>
      </c>
      <c r="AN4187">
        <v>24.44</v>
      </c>
      <c r="AO4187" t="s">
        <v>28467</v>
      </c>
      <c r="AP4187" t="s">
        <v>8263</v>
      </c>
      <c r="AQ4187" t="s">
        <v>8267</v>
      </c>
      <c r="AR4187" t="s">
        <v>8268</v>
      </c>
      <c r="AS4187" t="s">
        <v>8269</v>
      </c>
      <c r="AT4187" t="s">
        <v>8270</v>
      </c>
      <c r="AU4187" t="s">
        <v>8271</v>
      </c>
      <c r="AV4187" t="s">
        <v>8272</v>
      </c>
      <c r="AW4187">
        <v>100</v>
      </c>
      <c r="AX4187">
        <v>380</v>
      </c>
      <c r="AY4187">
        <v>7</v>
      </c>
      <c r="AZ4187">
        <v>19</v>
      </c>
      <c r="BA4187">
        <v>6</v>
      </c>
      <c r="BB4187" t="s">
        <v>28468</v>
      </c>
      <c r="BC4187" t="s">
        <v>28469</v>
      </c>
      <c r="BD4187" t="s">
        <v>100</v>
      </c>
      <c r="BH4187" t="s">
        <v>8275</v>
      </c>
      <c r="BI4187" t="s">
        <v>8276</v>
      </c>
      <c r="BJ4187" t="s">
        <v>469</v>
      </c>
      <c r="BK4187" t="s">
        <v>8277</v>
      </c>
      <c r="BL4187" t="s">
        <v>985</v>
      </c>
      <c r="BM4187" t="s">
        <v>8278</v>
      </c>
      <c r="BN4187" t="s">
        <v>8279</v>
      </c>
      <c r="BO4187" t="s">
        <v>108</v>
      </c>
      <c r="BP4187">
        <v>1169290.161795255</v>
      </c>
      <c r="BQ4187">
        <v>540813.70721217722</v>
      </c>
      <c r="BR4187">
        <v>0.46251454504829281</v>
      </c>
      <c r="BS4187">
        <v>1584108.285746014</v>
      </c>
      <c r="BT4187">
        <v>602070.44218760601</v>
      </c>
      <c r="BU4187">
        <v>0.38006899377088321</v>
      </c>
      <c r="BV4187">
        <v>0.73813777272466874</v>
      </c>
      <c r="BW4187">
        <v>-0.43803797578877052</v>
      </c>
      <c r="BX4187">
        <v>1.3547606381241351</v>
      </c>
      <c r="BY4187">
        <v>0.43803797578877052</v>
      </c>
      <c r="BZ4187">
        <v>0.41098487353067631</v>
      </c>
      <c r="CA4187">
        <v>-0.38617416221894341</v>
      </c>
      <c r="CB4187" t="s">
        <v>109</v>
      </c>
      <c r="CC4187" t="s">
        <v>109</v>
      </c>
    </row>
    <row r="4188" spans="1:81" x14ac:dyDescent="0.2">
      <c r="A4188" t="b">
        <v>0</v>
      </c>
      <c r="B4188" t="s">
        <v>81</v>
      </c>
      <c r="C4188" t="s">
        <v>56264</v>
      </c>
      <c r="D4188" t="s">
        <v>12416</v>
      </c>
      <c r="E4188">
        <v>7.64928E-2</v>
      </c>
      <c r="F4188">
        <v>3.4649799999999999E-3</v>
      </c>
      <c r="G4188">
        <v>1</v>
      </c>
      <c r="H4188">
        <v>1</v>
      </c>
      <c r="I4188">
        <v>3</v>
      </c>
      <c r="J4188" t="s">
        <v>4451</v>
      </c>
      <c r="K4188" t="s">
        <v>56265</v>
      </c>
      <c r="L4188" t="s">
        <v>56266</v>
      </c>
      <c r="M4188">
        <v>0</v>
      </c>
      <c r="N4188">
        <v>1548.8380299999999</v>
      </c>
      <c r="O4188">
        <v>2847935.3378882301</v>
      </c>
      <c r="P4188">
        <v>8.3800000000000008</v>
      </c>
      <c r="Q4188">
        <v>3276435.875</v>
      </c>
      <c r="R4188">
        <v>3942433.1940310802</v>
      </c>
      <c r="S4188">
        <v>1</v>
      </c>
      <c r="T4188">
        <v>2847935.3378882301</v>
      </c>
      <c r="U4188">
        <v>1672048.5594699001</v>
      </c>
      <c r="V4188">
        <v>2814543.76224171</v>
      </c>
      <c r="W4188">
        <v>3276435.875</v>
      </c>
      <c r="X4188">
        <v>3074559.625</v>
      </c>
      <c r="Z4188">
        <v>2062439.0625</v>
      </c>
      <c r="AA4188">
        <v>507834.421875</v>
      </c>
      <c r="AB4188">
        <v>2434116.0625</v>
      </c>
      <c r="AD4188" t="s">
        <v>81</v>
      </c>
      <c r="AE4188" t="s">
        <v>89</v>
      </c>
      <c r="AF4188" t="s">
        <v>88</v>
      </c>
      <c r="AG4188" t="s">
        <v>89</v>
      </c>
      <c r="AH4188" t="s">
        <v>89</v>
      </c>
      <c r="AI4188" t="s">
        <v>81</v>
      </c>
      <c r="AJ4188" t="s">
        <v>81</v>
      </c>
      <c r="AK4188">
        <v>2.2520000000000001E-3</v>
      </c>
      <c r="AL4188">
        <v>2.69E-2</v>
      </c>
      <c r="AM4188">
        <v>2.0499999999999998</v>
      </c>
      <c r="AN4188">
        <v>8.98</v>
      </c>
      <c r="AO4188" t="s">
        <v>56267</v>
      </c>
      <c r="AP4188" t="s">
        <v>4451</v>
      </c>
      <c r="AQ4188" t="s">
        <v>4455</v>
      </c>
      <c r="AR4188" t="s">
        <v>4456</v>
      </c>
      <c r="AS4188" t="s">
        <v>4457</v>
      </c>
      <c r="AT4188" t="s">
        <v>4458</v>
      </c>
      <c r="AU4188" t="s">
        <v>4459</v>
      </c>
      <c r="AV4188" t="s">
        <v>4460</v>
      </c>
      <c r="AW4188">
        <v>100</v>
      </c>
      <c r="AX4188">
        <v>1960</v>
      </c>
      <c r="AY4188">
        <v>1331</v>
      </c>
      <c r="AZ4188">
        <v>1342</v>
      </c>
      <c r="BA4188">
        <v>1330</v>
      </c>
      <c r="BB4188" t="s">
        <v>56268</v>
      </c>
      <c r="BC4188" t="s">
        <v>56269</v>
      </c>
      <c r="BD4188" t="s">
        <v>100</v>
      </c>
      <c r="BF4188" t="s">
        <v>466</v>
      </c>
      <c r="BG4188" t="s">
        <v>467</v>
      </c>
      <c r="BI4188" t="s">
        <v>4463</v>
      </c>
      <c r="BJ4188" t="s">
        <v>1051</v>
      </c>
      <c r="BK4188" t="s">
        <v>4464</v>
      </c>
      <c r="BL4188" t="s">
        <v>1135</v>
      </c>
      <c r="BM4188" t="s">
        <v>2785</v>
      </c>
      <c r="BN4188" t="s">
        <v>2786</v>
      </c>
      <c r="BO4188" t="s">
        <v>4465</v>
      </c>
      <c r="BP4188">
        <v>2406290.0230103601</v>
      </c>
      <c r="BQ4188">
        <v>2110345.5295127062</v>
      </c>
      <c r="BR4188">
        <v>0.87701212627419844</v>
      </c>
      <c r="BS4188">
        <v>2444842.5531999469</v>
      </c>
      <c r="BT4188">
        <v>669467.45020946744</v>
      </c>
      <c r="BU4188">
        <v>0.27382845137950951</v>
      </c>
      <c r="BV4188">
        <v>0.98423107854568093</v>
      </c>
      <c r="BW4188">
        <v>-2.2931022479633661E-2</v>
      </c>
      <c r="BX4188">
        <v>1.0160215642424331</v>
      </c>
      <c r="BY4188">
        <v>2.2931022479633589E-2</v>
      </c>
      <c r="BZ4188">
        <v>0.41098932500997071</v>
      </c>
      <c r="CA4188">
        <v>-0.3861694582929629</v>
      </c>
      <c r="CB4188" t="s">
        <v>109</v>
      </c>
      <c r="CC4188" t="s">
        <v>109</v>
      </c>
    </row>
    <row r="4189" spans="1:81" x14ac:dyDescent="0.2">
      <c r="A4189" t="b">
        <v>0</v>
      </c>
      <c r="B4189" t="s">
        <v>81</v>
      </c>
      <c r="C4189" t="s">
        <v>30344</v>
      </c>
      <c r="D4189" t="s">
        <v>869</v>
      </c>
      <c r="E4189">
        <v>0.159105</v>
      </c>
      <c r="F4189">
        <v>8.7379099999999998E-3</v>
      </c>
      <c r="G4189">
        <v>2</v>
      </c>
      <c r="H4189">
        <v>6</v>
      </c>
      <c r="I4189">
        <v>1</v>
      </c>
      <c r="J4189" t="s">
        <v>30345</v>
      </c>
      <c r="K4189" t="s">
        <v>30346</v>
      </c>
      <c r="L4189" t="s">
        <v>30347</v>
      </c>
      <c r="M4189">
        <v>0</v>
      </c>
      <c r="N4189">
        <v>797.4556</v>
      </c>
      <c r="O4189">
        <v>1595996.8579617101</v>
      </c>
      <c r="P4189">
        <v>31.66</v>
      </c>
      <c r="Q4189">
        <v>1706545.125</v>
      </c>
      <c r="R4189">
        <v>1534814.3275804201</v>
      </c>
      <c r="S4189">
        <v>1</v>
      </c>
      <c r="T4189">
        <v>1723139.1270348299</v>
      </c>
      <c r="U4189">
        <v>524114.69354711298</v>
      </c>
      <c r="V4189">
        <v>1492609.7958432999</v>
      </c>
      <c r="W4189">
        <v>1706545.125</v>
      </c>
      <c r="X4189">
        <v>1196945.625</v>
      </c>
      <c r="Z4189">
        <v>1247875.75</v>
      </c>
      <c r="AA4189">
        <v>159184.0625</v>
      </c>
      <c r="AB4189">
        <v>1290861.25</v>
      </c>
      <c r="AC4189" t="s">
        <v>87</v>
      </c>
      <c r="AD4189" t="s">
        <v>89</v>
      </c>
      <c r="AE4189" t="s">
        <v>89</v>
      </c>
      <c r="AF4189" t="s">
        <v>88</v>
      </c>
      <c r="AG4189" t="s">
        <v>89</v>
      </c>
      <c r="AH4189" t="s">
        <v>89</v>
      </c>
      <c r="AI4189" t="s">
        <v>81</v>
      </c>
      <c r="AJ4189" t="s">
        <v>81</v>
      </c>
      <c r="AK4189">
        <v>5.1679999999999999E-3</v>
      </c>
      <c r="AL4189">
        <v>6.6610000000000003E-2</v>
      </c>
      <c r="AM4189">
        <v>1.86</v>
      </c>
      <c r="AN4189">
        <v>23.31</v>
      </c>
      <c r="AO4189" t="s">
        <v>30348</v>
      </c>
      <c r="AP4189" t="s">
        <v>30349</v>
      </c>
      <c r="AQ4189" t="s">
        <v>30350</v>
      </c>
      <c r="AR4189" t="s">
        <v>30351</v>
      </c>
      <c r="AS4189" t="s">
        <v>30352</v>
      </c>
      <c r="AT4189" t="s">
        <v>30353</v>
      </c>
      <c r="AU4189" t="s">
        <v>30354</v>
      </c>
      <c r="AV4189" t="s">
        <v>30355</v>
      </c>
      <c r="AW4189">
        <v>50</v>
      </c>
      <c r="AX4189">
        <v>294</v>
      </c>
      <c r="AY4189">
        <v>230</v>
      </c>
      <c r="AZ4189">
        <v>236</v>
      </c>
      <c r="BA4189">
        <v>229</v>
      </c>
      <c r="BB4189" t="s">
        <v>30356</v>
      </c>
      <c r="BC4189" t="s">
        <v>30357</v>
      </c>
      <c r="BD4189" t="s">
        <v>100</v>
      </c>
      <c r="BJ4189" t="s">
        <v>508</v>
      </c>
      <c r="BK4189" t="s">
        <v>30358</v>
      </c>
      <c r="BL4189" t="s">
        <v>865</v>
      </c>
      <c r="BM4189" t="s">
        <v>634</v>
      </c>
      <c r="BN4189" t="s">
        <v>8148</v>
      </c>
      <c r="BP4189">
        <v>1080453.4841934729</v>
      </c>
      <c r="BQ4189">
        <v>939630.80230773462</v>
      </c>
      <c r="BR4189">
        <v>0.86966335529857752</v>
      </c>
      <c r="BS4189">
        <v>1246621.205475081</v>
      </c>
      <c r="BT4189">
        <v>636237.13186880469</v>
      </c>
      <c r="BU4189">
        <v>0.51036925176187575</v>
      </c>
      <c r="BV4189">
        <v>0.86670552325613459</v>
      </c>
      <c r="BW4189">
        <v>-0.2063861963686219</v>
      </c>
      <c r="BX4189">
        <v>1.1537944240196949</v>
      </c>
      <c r="BY4189">
        <v>0.20638619636862179</v>
      </c>
      <c r="BZ4189">
        <v>0.41102406938602859</v>
      </c>
      <c r="CA4189">
        <v>-0.38613274528825758</v>
      </c>
      <c r="CB4189" t="s">
        <v>109</v>
      </c>
      <c r="CC4189" t="s">
        <v>109</v>
      </c>
    </row>
    <row r="4190" spans="1:81" x14ac:dyDescent="0.2">
      <c r="A4190" t="b">
        <v>0</v>
      </c>
      <c r="B4190" t="s">
        <v>81</v>
      </c>
      <c r="C4190" t="s">
        <v>13231</v>
      </c>
      <c r="D4190" t="s">
        <v>13232</v>
      </c>
      <c r="E4190">
        <v>5.1400299999999996E-4</v>
      </c>
      <c r="F4190">
        <v>1.4414500000000001E-4</v>
      </c>
      <c r="G4190">
        <v>1</v>
      </c>
      <c r="H4190">
        <v>1</v>
      </c>
      <c r="I4190">
        <v>3</v>
      </c>
      <c r="J4190" t="s">
        <v>725</v>
      </c>
      <c r="K4190" t="s">
        <v>13233</v>
      </c>
      <c r="L4190" t="s">
        <v>13234</v>
      </c>
      <c r="M4190">
        <v>0</v>
      </c>
      <c r="N4190">
        <v>1590.82682</v>
      </c>
      <c r="O4190">
        <v>6295598.7394088497</v>
      </c>
      <c r="P4190">
        <v>58.51</v>
      </c>
      <c r="Q4190">
        <v>6930990</v>
      </c>
      <c r="R4190">
        <v>5921110.1513981996</v>
      </c>
      <c r="S4190">
        <v>1</v>
      </c>
      <c r="T4190">
        <v>1629123.93258378</v>
      </c>
      <c r="U4190">
        <v>6693772.3626517998</v>
      </c>
      <c r="V4190">
        <v>6960727.4603765402</v>
      </c>
      <c r="W4190">
        <v>6930990</v>
      </c>
      <c r="X4190">
        <v>4617657.5</v>
      </c>
      <c r="Z4190">
        <v>1179791.125</v>
      </c>
      <c r="AA4190">
        <v>2033031.875</v>
      </c>
      <c r="AB4190">
        <v>6019881</v>
      </c>
      <c r="AD4190" t="s">
        <v>81</v>
      </c>
      <c r="AE4190" t="s">
        <v>81</v>
      </c>
      <c r="AF4190" t="s">
        <v>88</v>
      </c>
      <c r="AG4190" t="s">
        <v>89</v>
      </c>
      <c r="AH4190" t="s">
        <v>89</v>
      </c>
      <c r="AI4190" t="s">
        <v>81</v>
      </c>
      <c r="AJ4190" t="s">
        <v>81</v>
      </c>
      <c r="AK4190">
        <v>4.5729999999999998E-5</v>
      </c>
      <c r="AL4190">
        <v>7.0980000000000001E-5</v>
      </c>
      <c r="AM4190">
        <v>2.7</v>
      </c>
      <c r="AN4190">
        <v>15.37</v>
      </c>
      <c r="AO4190" t="s">
        <v>13235</v>
      </c>
      <c r="AP4190" t="s">
        <v>725</v>
      </c>
      <c r="AQ4190" t="s">
        <v>729</v>
      </c>
      <c r="AR4190" t="s">
        <v>730</v>
      </c>
      <c r="AS4190" t="s">
        <v>731</v>
      </c>
      <c r="AT4190" t="s">
        <v>732</v>
      </c>
      <c r="AU4190" t="s">
        <v>733</v>
      </c>
      <c r="AV4190" t="s">
        <v>734</v>
      </c>
      <c r="AW4190">
        <v>100</v>
      </c>
      <c r="AX4190">
        <v>514</v>
      </c>
      <c r="AY4190">
        <v>467</v>
      </c>
      <c r="AZ4190">
        <v>480</v>
      </c>
      <c r="BA4190">
        <v>466</v>
      </c>
      <c r="BB4190" t="s">
        <v>13236</v>
      </c>
      <c r="BC4190" t="s">
        <v>13237</v>
      </c>
      <c r="BD4190" t="s">
        <v>100</v>
      </c>
      <c r="BJ4190" t="s">
        <v>210</v>
      </c>
      <c r="BK4190" t="s">
        <v>739</v>
      </c>
      <c r="BL4190" t="s">
        <v>740</v>
      </c>
      <c r="BM4190" t="s">
        <v>741</v>
      </c>
      <c r="BN4190" t="s">
        <v>742</v>
      </c>
      <c r="BO4190" t="s">
        <v>236</v>
      </c>
      <c r="BP4190">
        <v>4284033.7171327332</v>
      </c>
      <c r="BQ4190">
        <v>3744284.5202055289</v>
      </c>
      <c r="BR4190">
        <v>0.874009115575203</v>
      </c>
      <c r="BS4190">
        <v>5094541.2518707067</v>
      </c>
      <c r="BT4190">
        <v>3004106.2154425648</v>
      </c>
      <c r="BU4190">
        <v>0.5896715851185742</v>
      </c>
      <c r="BV4190">
        <v>0.8409066695769013</v>
      </c>
      <c r="BW4190">
        <v>-0.24998240714225961</v>
      </c>
      <c r="BX4190">
        <v>1.189192613376638</v>
      </c>
      <c r="BY4190">
        <v>0.24998240714225969</v>
      </c>
      <c r="BZ4190">
        <v>0.41108611128659012</v>
      </c>
      <c r="CA4190">
        <v>-0.38606719578955251</v>
      </c>
      <c r="CB4190" t="s">
        <v>109</v>
      </c>
      <c r="CC4190" t="s">
        <v>109</v>
      </c>
    </row>
    <row r="4191" spans="1:81" x14ac:dyDescent="0.2">
      <c r="A4191" t="b">
        <v>0</v>
      </c>
      <c r="B4191" t="s">
        <v>81</v>
      </c>
      <c r="C4191" t="s">
        <v>32660</v>
      </c>
      <c r="E4191">
        <v>4.7980000000000002E-3</v>
      </c>
      <c r="F4191">
        <v>4.2792299999999998E-4</v>
      </c>
      <c r="G4191">
        <v>1</v>
      </c>
      <c r="H4191">
        <v>2</v>
      </c>
      <c r="I4191">
        <v>2</v>
      </c>
      <c r="J4191" t="s">
        <v>32661</v>
      </c>
      <c r="K4191" t="s">
        <v>32662</v>
      </c>
      <c r="M4191">
        <v>0</v>
      </c>
      <c r="N4191">
        <v>1141.6575499999999</v>
      </c>
      <c r="O4191">
        <v>1781310.69421868</v>
      </c>
      <c r="P4191">
        <v>28.88</v>
      </c>
      <c r="Q4191">
        <v>2424002.5</v>
      </c>
      <c r="R4191">
        <v>2316383.0246981699</v>
      </c>
      <c r="S4191">
        <v>1</v>
      </c>
      <c r="T4191">
        <v>1289310.8480912601</v>
      </c>
      <c r="U4191">
        <v>2339919.9366377201</v>
      </c>
      <c r="V4191">
        <v>1309020.0151764799</v>
      </c>
      <c r="W4191">
        <v>2424002.5</v>
      </c>
      <c r="X4191">
        <v>1806462.5</v>
      </c>
      <c r="Z4191">
        <v>933702.75</v>
      </c>
      <c r="AA4191">
        <v>710680.25</v>
      </c>
      <c r="AB4191">
        <v>1132086.375</v>
      </c>
      <c r="AD4191" t="s">
        <v>81</v>
      </c>
      <c r="AE4191" t="s">
        <v>81</v>
      </c>
      <c r="AF4191" t="s">
        <v>88</v>
      </c>
      <c r="AG4191" t="s">
        <v>89</v>
      </c>
      <c r="AH4191" t="s">
        <v>89</v>
      </c>
      <c r="AI4191" t="s">
        <v>89</v>
      </c>
      <c r="AJ4191" t="s">
        <v>81</v>
      </c>
      <c r="AK4191">
        <v>1.281E-4</v>
      </c>
      <c r="AL4191">
        <v>1.0219999999999999E-3</v>
      </c>
      <c r="AM4191">
        <v>2.76</v>
      </c>
      <c r="AN4191">
        <v>43.02</v>
      </c>
      <c r="AO4191" t="s">
        <v>32663</v>
      </c>
      <c r="AP4191" t="s">
        <v>32661</v>
      </c>
      <c r="AQ4191" t="s">
        <v>32664</v>
      </c>
      <c r="AR4191" t="s">
        <v>32665</v>
      </c>
      <c r="AS4191" t="s">
        <v>32666</v>
      </c>
      <c r="AT4191" t="s">
        <v>32667</v>
      </c>
      <c r="AU4191" t="s">
        <v>32668</v>
      </c>
      <c r="AV4191" t="s">
        <v>32669</v>
      </c>
      <c r="AW4191">
        <v>100</v>
      </c>
      <c r="AX4191">
        <v>212</v>
      </c>
      <c r="AY4191">
        <v>6</v>
      </c>
      <c r="AZ4191">
        <v>16</v>
      </c>
      <c r="BA4191">
        <v>5</v>
      </c>
      <c r="BB4191" t="s">
        <v>32670</v>
      </c>
      <c r="BC4191" t="s">
        <v>32671</v>
      </c>
      <c r="BD4191" t="s">
        <v>100</v>
      </c>
      <c r="BF4191" t="s">
        <v>466</v>
      </c>
      <c r="BG4191" t="s">
        <v>467</v>
      </c>
      <c r="BI4191" t="s">
        <v>32672</v>
      </c>
      <c r="BJ4191" t="s">
        <v>105</v>
      </c>
      <c r="BK4191" t="s">
        <v>32673</v>
      </c>
      <c r="BL4191" t="s">
        <v>565</v>
      </c>
      <c r="BM4191" t="s">
        <v>3213</v>
      </c>
      <c r="BN4191" t="s">
        <v>846</v>
      </c>
      <c r="BP4191">
        <v>1580128.8415660569</v>
      </c>
      <c r="BQ4191">
        <v>1369488.4025194279</v>
      </c>
      <c r="BR4191">
        <v>0.86669413689211283</v>
      </c>
      <c r="BS4191">
        <v>1646083.5999684869</v>
      </c>
      <c r="BT4191">
        <v>600960.69703328738</v>
      </c>
      <c r="BU4191">
        <v>0.36508516155849702</v>
      </c>
      <c r="BV4191">
        <v>0.95993231546460178</v>
      </c>
      <c r="BW4191">
        <v>-5.8995409455707491E-2</v>
      </c>
      <c r="BX4191">
        <v>1.041740114266291</v>
      </c>
      <c r="BY4191">
        <v>5.8995409455707443E-2</v>
      </c>
      <c r="BZ4191">
        <v>0.41125711266044201</v>
      </c>
      <c r="CA4191">
        <v>-0.38588657788702818</v>
      </c>
      <c r="CB4191" t="s">
        <v>109</v>
      </c>
      <c r="CC4191" t="s">
        <v>109</v>
      </c>
    </row>
    <row r="4192" spans="1:81" x14ac:dyDescent="0.2">
      <c r="A4192" t="b">
        <v>0</v>
      </c>
      <c r="B4192" t="s">
        <v>81</v>
      </c>
      <c r="C4192" t="s">
        <v>37396</v>
      </c>
      <c r="D4192" t="s">
        <v>667</v>
      </c>
      <c r="E4192">
        <v>7.9986900000000004E-4</v>
      </c>
      <c r="F4192">
        <v>1.4414500000000001E-4</v>
      </c>
      <c r="G4192">
        <v>1</v>
      </c>
      <c r="H4192">
        <v>1</v>
      </c>
      <c r="I4192">
        <v>5</v>
      </c>
      <c r="J4192" t="s">
        <v>570</v>
      </c>
      <c r="K4192" t="s">
        <v>37397</v>
      </c>
      <c r="L4192" t="s">
        <v>17355</v>
      </c>
      <c r="M4192">
        <v>0</v>
      </c>
      <c r="N4192">
        <v>1252.7775999999999</v>
      </c>
      <c r="O4192">
        <v>11384620.6914244</v>
      </c>
      <c r="P4192">
        <v>24.23</v>
      </c>
      <c r="Q4192">
        <v>14214400</v>
      </c>
      <c r="R4192">
        <v>13519290.780949401</v>
      </c>
      <c r="S4192">
        <v>6708777.6613085801</v>
      </c>
      <c r="T4192">
        <v>17204484.563122202</v>
      </c>
      <c r="U4192">
        <v>9587010.9155613594</v>
      </c>
      <c r="V4192">
        <v>18988612.0151994</v>
      </c>
      <c r="W4192">
        <v>14214400</v>
      </c>
      <c r="X4192">
        <v>10543201</v>
      </c>
      <c r="Y4192">
        <v>895199.125</v>
      </c>
      <c r="Z4192">
        <v>12459272</v>
      </c>
      <c r="AA4192">
        <v>2911766</v>
      </c>
      <c r="AB4192">
        <v>16422017</v>
      </c>
      <c r="AD4192" t="s">
        <v>81</v>
      </c>
      <c r="AE4192" t="s">
        <v>81</v>
      </c>
      <c r="AF4192" t="s">
        <v>89</v>
      </c>
      <c r="AG4192" t="s">
        <v>81</v>
      </c>
      <c r="AH4192" t="s">
        <v>81</v>
      </c>
      <c r="AI4192" t="s">
        <v>81</v>
      </c>
      <c r="AJ4192" t="s">
        <v>81</v>
      </c>
      <c r="AK4192">
        <v>4.5729999999999998E-5</v>
      </c>
      <c r="AL4192">
        <v>1.203E-4</v>
      </c>
      <c r="AM4192">
        <v>3.56</v>
      </c>
      <c r="AN4192">
        <v>13.07</v>
      </c>
      <c r="AO4192" t="s">
        <v>37398</v>
      </c>
      <c r="AP4192" t="s">
        <v>570</v>
      </c>
      <c r="AQ4192" t="s">
        <v>573</v>
      </c>
      <c r="AR4192" t="s">
        <v>574</v>
      </c>
      <c r="AS4192" t="s">
        <v>575</v>
      </c>
      <c r="AT4192" t="s">
        <v>576</v>
      </c>
      <c r="AU4192" t="s">
        <v>577</v>
      </c>
      <c r="AV4192" t="s">
        <v>578</v>
      </c>
      <c r="AW4192">
        <v>100</v>
      </c>
      <c r="AX4192">
        <v>263</v>
      </c>
      <c r="AY4192">
        <v>128</v>
      </c>
      <c r="AZ4192">
        <v>138</v>
      </c>
      <c r="BA4192">
        <v>127</v>
      </c>
      <c r="BB4192" t="s">
        <v>37399</v>
      </c>
      <c r="BC4192" t="s">
        <v>17358</v>
      </c>
      <c r="BD4192" t="s">
        <v>100</v>
      </c>
      <c r="BF4192" t="s">
        <v>466</v>
      </c>
      <c r="BG4192" t="s">
        <v>467</v>
      </c>
      <c r="BI4192" t="s">
        <v>581</v>
      </c>
      <c r="BJ4192" t="s">
        <v>582</v>
      </c>
      <c r="BK4192" t="s">
        <v>583</v>
      </c>
      <c r="BL4192" t="s">
        <v>355</v>
      </c>
      <c r="BN4192" t="s">
        <v>584</v>
      </c>
      <c r="BP4192">
        <v>11480822.81408599</v>
      </c>
      <c r="BQ4192">
        <v>4147300.979156455</v>
      </c>
      <c r="BR4192">
        <v>0.36123726028312803</v>
      </c>
      <c r="BS4192">
        <v>15260035.831294321</v>
      </c>
      <c r="BT4192">
        <v>4993314.1761969179</v>
      </c>
      <c r="BU4192">
        <v>0.3272151016812781</v>
      </c>
      <c r="BV4192">
        <v>0.75234573109860226</v>
      </c>
      <c r="BW4192">
        <v>-0.41053230809247171</v>
      </c>
      <c r="BX4192">
        <v>1.3291761469022549</v>
      </c>
      <c r="BY4192">
        <v>0.41053230809247171</v>
      </c>
      <c r="BZ4192">
        <v>0.41126529281109159</v>
      </c>
      <c r="CA4192">
        <v>-0.38587793959519617</v>
      </c>
      <c r="CB4192" t="s">
        <v>109</v>
      </c>
      <c r="CC4192" t="s">
        <v>109</v>
      </c>
    </row>
    <row r="4193" spans="1:81" x14ac:dyDescent="0.2">
      <c r="A4193" t="b">
        <v>0</v>
      </c>
      <c r="B4193" t="s">
        <v>81</v>
      </c>
      <c r="C4193" t="s">
        <v>33756</v>
      </c>
      <c r="E4193">
        <v>3.8799E-2</v>
      </c>
      <c r="F4193">
        <v>2.0805200000000002E-3</v>
      </c>
      <c r="G4193">
        <v>1</v>
      </c>
      <c r="H4193">
        <v>1</v>
      </c>
      <c r="I4193">
        <v>1</v>
      </c>
      <c r="J4193" t="s">
        <v>33757</v>
      </c>
      <c r="K4193" t="s">
        <v>33758</v>
      </c>
      <c r="M4193">
        <v>0</v>
      </c>
      <c r="N4193">
        <v>1735.8285900000001</v>
      </c>
      <c r="O4193">
        <v>581002.89205737098</v>
      </c>
      <c r="P4193">
        <v>27.73</v>
      </c>
      <c r="Q4193">
        <v>449071.25</v>
      </c>
      <c r="R4193">
        <v>449203.26813978999</v>
      </c>
      <c r="S4193">
        <v>759039.47042139899</v>
      </c>
      <c r="T4193">
        <v>805339.21616675705</v>
      </c>
      <c r="U4193">
        <v>1</v>
      </c>
      <c r="V4193">
        <v>751694.43730594905</v>
      </c>
      <c r="W4193">
        <v>449071.25</v>
      </c>
      <c r="X4193">
        <v>350317.21875</v>
      </c>
      <c r="Y4193">
        <v>101283.9453125</v>
      </c>
      <c r="Z4193">
        <v>583216.5625</v>
      </c>
      <c r="AB4193">
        <v>650091.6875</v>
      </c>
      <c r="AD4193" t="s">
        <v>89</v>
      </c>
      <c r="AE4193" t="s">
        <v>89</v>
      </c>
      <c r="AF4193" t="s">
        <v>89</v>
      </c>
      <c r="AG4193" t="s">
        <v>89</v>
      </c>
      <c r="AH4193" t="s">
        <v>88</v>
      </c>
      <c r="AI4193" t="s">
        <v>81</v>
      </c>
      <c r="AJ4193" t="s">
        <v>81</v>
      </c>
      <c r="AK4193">
        <v>1.1919999999999999E-3</v>
      </c>
      <c r="AL4193">
        <v>1.188E-2</v>
      </c>
      <c r="AM4193">
        <v>2.11</v>
      </c>
      <c r="AN4193">
        <v>42.58</v>
      </c>
      <c r="AO4193" t="s">
        <v>33759</v>
      </c>
      <c r="AP4193" t="s">
        <v>33757</v>
      </c>
      <c r="AQ4193" t="s">
        <v>33760</v>
      </c>
      <c r="AR4193" t="s">
        <v>33761</v>
      </c>
      <c r="AS4193" t="s">
        <v>33762</v>
      </c>
      <c r="AT4193" t="s">
        <v>33763</v>
      </c>
      <c r="AU4193" t="s">
        <v>33764</v>
      </c>
      <c r="AV4193" t="s">
        <v>33765</v>
      </c>
      <c r="AW4193">
        <v>100</v>
      </c>
      <c r="AX4193">
        <v>523</v>
      </c>
      <c r="AY4193">
        <v>98</v>
      </c>
      <c r="AZ4193">
        <v>111</v>
      </c>
      <c r="BA4193">
        <v>97</v>
      </c>
      <c r="BB4193" t="s">
        <v>33766</v>
      </c>
      <c r="BC4193" t="s">
        <v>33767</v>
      </c>
      <c r="BD4193" t="s">
        <v>100</v>
      </c>
      <c r="BJ4193" t="s">
        <v>210</v>
      </c>
      <c r="BK4193" t="s">
        <v>33768</v>
      </c>
      <c r="BL4193" t="s">
        <v>254</v>
      </c>
      <c r="BM4193" t="s">
        <v>21322</v>
      </c>
      <c r="BN4193" t="s">
        <v>2390</v>
      </c>
      <c r="BP4193">
        <v>552437.99618706305</v>
      </c>
      <c r="BQ4193">
        <v>178922.13732249019</v>
      </c>
      <c r="BR4193">
        <v>0.32387731936871478</v>
      </c>
      <c r="BS4193">
        <v>519011.55115756881</v>
      </c>
      <c r="BT4193">
        <v>450275.92066911439</v>
      </c>
      <c r="BU4193">
        <v>0.86756435317258174</v>
      </c>
      <c r="BV4193">
        <v>1.0644040483394679</v>
      </c>
      <c r="BW4193">
        <v>9.0045902609342698E-2</v>
      </c>
      <c r="BX4193">
        <v>0.93949285664598703</v>
      </c>
      <c r="BY4193">
        <v>-9.0045902609342768E-2</v>
      </c>
      <c r="BZ4193">
        <v>0.41127711777432813</v>
      </c>
      <c r="CA4193">
        <v>-0.38586545266147321</v>
      </c>
      <c r="CB4193" t="s">
        <v>109</v>
      </c>
      <c r="CC4193" t="s">
        <v>109</v>
      </c>
    </row>
    <row r="4194" spans="1:81" x14ac:dyDescent="0.2">
      <c r="A4194" t="b">
        <v>0</v>
      </c>
      <c r="B4194" t="s">
        <v>81</v>
      </c>
      <c r="C4194" t="s">
        <v>43018</v>
      </c>
      <c r="D4194" t="s">
        <v>14947</v>
      </c>
      <c r="E4194">
        <v>4.7964600000000003E-6</v>
      </c>
      <c r="F4194">
        <v>1.4414500000000001E-4</v>
      </c>
      <c r="G4194">
        <v>1</v>
      </c>
      <c r="H4194">
        <v>1</v>
      </c>
      <c r="I4194">
        <v>5</v>
      </c>
      <c r="J4194" t="s">
        <v>2376</v>
      </c>
      <c r="K4194" t="s">
        <v>43019</v>
      </c>
      <c r="L4194" t="s">
        <v>43020</v>
      </c>
      <c r="M4194">
        <v>0</v>
      </c>
      <c r="N4194">
        <v>1642.93741</v>
      </c>
      <c r="O4194">
        <v>2999673.7820271999</v>
      </c>
      <c r="P4194">
        <v>19.170000000000002</v>
      </c>
      <c r="Q4194">
        <v>3448262.5</v>
      </c>
      <c r="R4194">
        <v>2999673.7820271999</v>
      </c>
      <c r="S4194">
        <v>1837000.2905556301</v>
      </c>
      <c r="T4194">
        <v>3861215.01565105</v>
      </c>
      <c r="U4194">
        <v>1</v>
      </c>
      <c r="V4194">
        <v>4280951.9572065901</v>
      </c>
      <c r="W4194">
        <v>3448262.5</v>
      </c>
      <c r="X4194">
        <v>2339336</v>
      </c>
      <c r="Y4194">
        <v>245123.796875</v>
      </c>
      <c r="Z4194">
        <v>2796243.5</v>
      </c>
      <c r="AB4194">
        <v>3702317.25</v>
      </c>
      <c r="AD4194" t="s">
        <v>81</v>
      </c>
      <c r="AE4194" t="s">
        <v>81</v>
      </c>
      <c r="AF4194" t="s">
        <v>89</v>
      </c>
      <c r="AG4194" t="s">
        <v>81</v>
      </c>
      <c r="AH4194" t="s">
        <v>88</v>
      </c>
      <c r="AI4194" t="s">
        <v>81</v>
      </c>
      <c r="AJ4194" t="s">
        <v>81</v>
      </c>
      <c r="AK4194">
        <v>4.5729999999999998E-5</v>
      </c>
      <c r="AL4194">
        <v>2.671E-7</v>
      </c>
      <c r="AM4194">
        <v>4.07</v>
      </c>
      <c r="AN4194">
        <v>18.45</v>
      </c>
      <c r="AO4194" t="s">
        <v>43021</v>
      </c>
      <c r="AP4194" t="s">
        <v>2376</v>
      </c>
      <c r="AQ4194" t="s">
        <v>2380</v>
      </c>
      <c r="AR4194" t="s">
        <v>2381</v>
      </c>
      <c r="AS4194" t="s">
        <v>2382</v>
      </c>
      <c r="AT4194" t="s">
        <v>2383</v>
      </c>
      <c r="AU4194" t="s">
        <v>2384</v>
      </c>
      <c r="AV4194" t="s">
        <v>2385</v>
      </c>
      <c r="AW4194">
        <v>100</v>
      </c>
      <c r="AX4194">
        <v>4646</v>
      </c>
      <c r="AY4194">
        <v>3207</v>
      </c>
      <c r="AZ4194">
        <v>3219</v>
      </c>
      <c r="BA4194">
        <v>3206</v>
      </c>
      <c r="BB4194" t="s">
        <v>43022</v>
      </c>
      <c r="BC4194" t="s">
        <v>43023</v>
      </c>
      <c r="BD4194" t="s">
        <v>100</v>
      </c>
      <c r="BF4194" t="s">
        <v>466</v>
      </c>
      <c r="BG4194" t="s">
        <v>467</v>
      </c>
      <c r="BJ4194" t="s">
        <v>1387</v>
      </c>
      <c r="BK4194" t="s">
        <v>2388</v>
      </c>
      <c r="BL4194" t="s">
        <v>292</v>
      </c>
      <c r="BM4194" t="s">
        <v>2389</v>
      </c>
      <c r="BN4194" t="s">
        <v>2390</v>
      </c>
      <c r="BO4194" t="s">
        <v>2391</v>
      </c>
      <c r="BP4194">
        <v>2761645.524194276</v>
      </c>
      <c r="BQ4194">
        <v>831585.57319203217</v>
      </c>
      <c r="BR4194">
        <v>0.30111959189065413</v>
      </c>
      <c r="BS4194">
        <v>2714055.9909525472</v>
      </c>
      <c r="BT4194">
        <v>2359791.4410944078</v>
      </c>
      <c r="BU4194">
        <v>0.86947043427287463</v>
      </c>
      <c r="BV4194">
        <v>1.017534469959489</v>
      </c>
      <c r="BW4194">
        <v>2.507766800236845E-2</v>
      </c>
      <c r="BX4194">
        <v>0.98276768947179993</v>
      </c>
      <c r="BY4194">
        <v>-2.5077668002368301E-2</v>
      </c>
      <c r="BZ4194">
        <v>0.41134208678694228</v>
      </c>
      <c r="CA4194">
        <v>-0.38579685303828121</v>
      </c>
      <c r="CB4194" t="s">
        <v>109</v>
      </c>
      <c r="CC4194" t="s">
        <v>109</v>
      </c>
    </row>
    <row r="4195" spans="1:81" x14ac:dyDescent="0.2">
      <c r="A4195" t="b">
        <v>0</v>
      </c>
      <c r="B4195" t="s">
        <v>81</v>
      </c>
      <c r="C4195" t="s">
        <v>29778</v>
      </c>
      <c r="D4195" t="s">
        <v>23469</v>
      </c>
      <c r="E4195">
        <v>1.4146E-3</v>
      </c>
      <c r="F4195">
        <v>1.4414500000000001E-4</v>
      </c>
      <c r="G4195">
        <v>1</v>
      </c>
      <c r="H4195">
        <v>2</v>
      </c>
      <c r="I4195">
        <v>1</v>
      </c>
      <c r="J4195" t="s">
        <v>5705</v>
      </c>
      <c r="K4195" t="s">
        <v>29779</v>
      </c>
      <c r="L4195" t="s">
        <v>29780</v>
      </c>
      <c r="M4195">
        <v>0</v>
      </c>
      <c r="N4195">
        <v>1756.9666</v>
      </c>
      <c r="O4195">
        <v>608118.94537935301</v>
      </c>
      <c r="P4195">
        <v>32.4</v>
      </c>
      <c r="Q4195">
        <v>301331.1875</v>
      </c>
      <c r="R4195">
        <v>608118.94537935301</v>
      </c>
      <c r="S4195">
        <v>827528.840170671</v>
      </c>
      <c r="T4195">
        <v>891277.51366503001</v>
      </c>
      <c r="U4195">
        <v>1</v>
      </c>
      <c r="V4195">
        <v>667302.25930061704</v>
      </c>
      <c r="W4195">
        <v>301331.1875</v>
      </c>
      <c r="X4195">
        <v>474249.75</v>
      </c>
      <c r="Y4195">
        <v>110422.9609375</v>
      </c>
      <c r="Z4195">
        <v>645452</v>
      </c>
      <c r="AB4195">
        <v>577106.375</v>
      </c>
      <c r="AD4195" t="s">
        <v>81</v>
      </c>
      <c r="AE4195" t="s">
        <v>89</v>
      </c>
      <c r="AF4195" t="s">
        <v>89</v>
      </c>
      <c r="AG4195" t="s">
        <v>89</v>
      </c>
      <c r="AH4195" t="s">
        <v>88</v>
      </c>
      <c r="AI4195" t="s">
        <v>89</v>
      </c>
      <c r="AJ4195" t="s">
        <v>81</v>
      </c>
      <c r="AK4195">
        <v>4.5729999999999998E-5</v>
      </c>
      <c r="AL4195">
        <v>2.376E-4</v>
      </c>
      <c r="AM4195">
        <v>2.1</v>
      </c>
      <c r="AN4195">
        <v>33.130000000000003</v>
      </c>
      <c r="AO4195" t="s">
        <v>29781</v>
      </c>
      <c r="AP4195" t="s">
        <v>5705</v>
      </c>
      <c r="AQ4195" t="s">
        <v>5709</v>
      </c>
      <c r="AR4195" t="s">
        <v>5710</v>
      </c>
      <c r="AS4195" t="s">
        <v>5711</v>
      </c>
      <c r="AT4195" t="s">
        <v>5712</v>
      </c>
      <c r="AU4195" t="s">
        <v>5713</v>
      </c>
      <c r="AV4195" t="s">
        <v>5714</v>
      </c>
      <c r="AW4195">
        <v>100</v>
      </c>
      <c r="AX4195">
        <v>430</v>
      </c>
      <c r="AY4195">
        <v>394</v>
      </c>
      <c r="AZ4195">
        <v>407</v>
      </c>
      <c r="BA4195">
        <v>393</v>
      </c>
      <c r="BB4195" t="s">
        <v>29782</v>
      </c>
      <c r="BC4195" t="s">
        <v>29783</v>
      </c>
      <c r="BD4195" t="s">
        <v>100</v>
      </c>
      <c r="BF4195" t="s">
        <v>466</v>
      </c>
      <c r="BG4195" t="s">
        <v>467</v>
      </c>
      <c r="BH4195" t="s">
        <v>5717</v>
      </c>
      <c r="BI4195" t="s">
        <v>5718</v>
      </c>
      <c r="BJ4195" t="s">
        <v>153</v>
      </c>
      <c r="BK4195" t="s">
        <v>5719</v>
      </c>
      <c r="BL4195" t="s">
        <v>5720</v>
      </c>
      <c r="BM4195" t="s">
        <v>904</v>
      </c>
      <c r="BN4195" t="s">
        <v>5462</v>
      </c>
      <c r="BO4195" t="s">
        <v>3421</v>
      </c>
      <c r="BP4195">
        <v>578992.99101667467</v>
      </c>
      <c r="BQ4195">
        <v>264305.1897564322</v>
      </c>
      <c r="BR4195">
        <v>0.45649117322185401</v>
      </c>
      <c r="BS4195">
        <v>519526.92432188243</v>
      </c>
      <c r="BT4195">
        <v>463650.31885439332</v>
      </c>
      <c r="BU4195">
        <v>0.89244714209870346</v>
      </c>
      <c r="BV4195">
        <v>1.114461953579039</v>
      </c>
      <c r="BW4195">
        <v>0.15634736552564871</v>
      </c>
      <c r="BX4195">
        <v>0.89729397830814206</v>
      </c>
      <c r="BY4195">
        <v>-0.15634736552564871</v>
      </c>
      <c r="BZ4195">
        <v>0.41140536964543062</v>
      </c>
      <c r="CA4195">
        <v>-0.38573004421114998</v>
      </c>
      <c r="CB4195" t="s">
        <v>109</v>
      </c>
      <c r="CC4195" t="s">
        <v>109</v>
      </c>
    </row>
    <row r="4196" spans="1:81" x14ac:dyDescent="0.2">
      <c r="A4196" t="b">
        <v>0</v>
      </c>
      <c r="B4196" t="s">
        <v>81</v>
      </c>
      <c r="C4196" t="s">
        <v>52667</v>
      </c>
      <c r="D4196" t="s">
        <v>884</v>
      </c>
      <c r="E4196">
        <v>1.6286E-3</v>
      </c>
      <c r="F4196">
        <v>1.4414500000000001E-4</v>
      </c>
      <c r="G4196">
        <v>1</v>
      </c>
      <c r="H4196">
        <v>2</v>
      </c>
      <c r="I4196">
        <v>2</v>
      </c>
      <c r="J4196" t="s">
        <v>41624</v>
      </c>
      <c r="K4196" t="s">
        <v>52668</v>
      </c>
      <c r="L4196" t="s">
        <v>52669</v>
      </c>
      <c r="M4196">
        <v>0</v>
      </c>
      <c r="N4196">
        <v>1488.8169</v>
      </c>
      <c r="O4196">
        <v>2424826.9179785098</v>
      </c>
      <c r="P4196">
        <v>11.46</v>
      </c>
      <c r="Q4196">
        <v>3183267.75</v>
      </c>
      <c r="R4196">
        <v>3215330.4409099901</v>
      </c>
      <c r="S4196">
        <v>1</v>
      </c>
      <c r="T4196">
        <v>2424826.9179785098</v>
      </c>
      <c r="U4196">
        <v>1566730.56141526</v>
      </c>
      <c r="V4196">
        <v>2469682.5467711901</v>
      </c>
      <c r="W4196">
        <v>3183267.75</v>
      </c>
      <c r="X4196">
        <v>2507518.75</v>
      </c>
      <c r="Z4196">
        <v>1756029.25</v>
      </c>
      <c r="AA4196">
        <v>475847.25</v>
      </c>
      <c r="AB4196">
        <v>2135868</v>
      </c>
      <c r="AD4196" t="s">
        <v>81</v>
      </c>
      <c r="AE4196" t="s">
        <v>89</v>
      </c>
      <c r="AF4196" t="s">
        <v>88</v>
      </c>
      <c r="AG4196" t="s">
        <v>81</v>
      </c>
      <c r="AH4196" t="s">
        <v>89</v>
      </c>
      <c r="AI4196" t="s">
        <v>89</v>
      </c>
      <c r="AJ4196" t="s">
        <v>81</v>
      </c>
      <c r="AK4196">
        <v>4.5729999999999998E-5</v>
      </c>
      <c r="AL4196">
        <v>2.8150000000000001E-4</v>
      </c>
      <c r="AM4196">
        <v>2.9</v>
      </c>
      <c r="AN4196">
        <v>14.76</v>
      </c>
      <c r="AO4196" t="s">
        <v>52670</v>
      </c>
      <c r="AP4196" t="s">
        <v>41624</v>
      </c>
      <c r="AQ4196" t="s">
        <v>41627</v>
      </c>
      <c r="AR4196" t="s">
        <v>41628</v>
      </c>
      <c r="AS4196" t="s">
        <v>41629</v>
      </c>
      <c r="AT4196" t="s">
        <v>41630</v>
      </c>
      <c r="AU4196" t="s">
        <v>41631</v>
      </c>
      <c r="AV4196" t="s">
        <v>41632</v>
      </c>
      <c r="AW4196">
        <v>100</v>
      </c>
      <c r="AX4196">
        <v>589</v>
      </c>
      <c r="AY4196">
        <v>439</v>
      </c>
      <c r="AZ4196">
        <v>451</v>
      </c>
      <c r="BA4196">
        <v>438</v>
      </c>
      <c r="BB4196" t="s">
        <v>52671</v>
      </c>
      <c r="BC4196" t="s">
        <v>52672</v>
      </c>
      <c r="BD4196" t="s">
        <v>100</v>
      </c>
      <c r="BJ4196" t="s">
        <v>105</v>
      </c>
      <c r="BK4196" t="s">
        <v>41635</v>
      </c>
      <c r="BL4196" t="s">
        <v>1437</v>
      </c>
      <c r="BM4196" t="s">
        <v>193</v>
      </c>
      <c r="BN4196" t="s">
        <v>1673</v>
      </c>
      <c r="BO4196" t="s">
        <v>10080</v>
      </c>
      <c r="BP4196">
        <v>2132866.3969699969</v>
      </c>
      <c r="BQ4196">
        <v>1847185.1843361789</v>
      </c>
      <c r="BR4196">
        <v>0.86605761474808562</v>
      </c>
      <c r="BS4196">
        <v>2153746.6753883199</v>
      </c>
      <c r="BT4196">
        <v>508865.350958995</v>
      </c>
      <c r="BU4196">
        <v>0.2362698254042559</v>
      </c>
      <c r="BV4196">
        <v>0.99030513724899505</v>
      </c>
      <c r="BW4196">
        <v>-1.4054971545951891E-2</v>
      </c>
      <c r="BX4196">
        <v>1.009789773259115</v>
      </c>
      <c r="BY4196">
        <v>1.4054971545951769E-2</v>
      </c>
      <c r="BZ4196">
        <v>0.41142647470023702</v>
      </c>
      <c r="CA4196">
        <v>-0.38570776551858921</v>
      </c>
      <c r="CB4196" t="s">
        <v>109</v>
      </c>
      <c r="CC4196" t="s">
        <v>109</v>
      </c>
    </row>
    <row r="4197" spans="1:81" x14ac:dyDescent="0.2">
      <c r="A4197" t="b">
        <v>0</v>
      </c>
      <c r="B4197" t="s">
        <v>81</v>
      </c>
      <c r="C4197" t="s">
        <v>4388</v>
      </c>
      <c r="D4197" t="s">
        <v>4323</v>
      </c>
      <c r="E4197">
        <v>1.57394E-9</v>
      </c>
      <c r="F4197">
        <v>1.4414500000000001E-4</v>
      </c>
      <c r="G4197">
        <v>1</v>
      </c>
      <c r="H4197">
        <v>1</v>
      </c>
      <c r="I4197">
        <v>4</v>
      </c>
      <c r="J4197" t="s">
        <v>2988</v>
      </c>
      <c r="K4197" t="s">
        <v>4390</v>
      </c>
      <c r="M4197">
        <v>0</v>
      </c>
      <c r="N4197">
        <v>2374.1457700000001</v>
      </c>
      <c r="O4197">
        <v>5962935.3752272604</v>
      </c>
      <c r="P4197">
        <v>86.89</v>
      </c>
      <c r="Q4197">
        <v>2773223.625</v>
      </c>
      <c r="R4197">
        <v>10105841.686913401</v>
      </c>
      <c r="S4197">
        <v>404384.49576235597</v>
      </c>
      <c r="T4197">
        <v>677398.41362327605</v>
      </c>
      <c r="U4197">
        <v>1</v>
      </c>
      <c r="V4197">
        <v>12821395.998722101</v>
      </c>
      <c r="W4197">
        <v>2773223.625</v>
      </c>
      <c r="X4197">
        <v>7881176.75</v>
      </c>
      <c r="Y4197">
        <v>53959.8515625</v>
      </c>
      <c r="Z4197">
        <v>490563.4375</v>
      </c>
      <c r="AB4197">
        <v>11088392.5</v>
      </c>
      <c r="AD4197" t="s">
        <v>81</v>
      </c>
      <c r="AE4197" t="s">
        <v>81</v>
      </c>
      <c r="AF4197" t="s">
        <v>89</v>
      </c>
      <c r="AG4197" t="s">
        <v>89</v>
      </c>
      <c r="AH4197" t="s">
        <v>88</v>
      </c>
      <c r="AI4197" t="s">
        <v>81</v>
      </c>
      <c r="AJ4197" t="s">
        <v>81</v>
      </c>
      <c r="AK4197">
        <v>4.5729999999999998E-5</v>
      </c>
      <c r="AL4197">
        <v>1.844E-11</v>
      </c>
      <c r="AM4197">
        <v>4.4800000000000004</v>
      </c>
      <c r="AN4197">
        <v>62.14</v>
      </c>
      <c r="AO4197" t="s">
        <v>4391</v>
      </c>
      <c r="AP4197" t="s">
        <v>2988</v>
      </c>
      <c r="AQ4197" t="s">
        <v>2992</v>
      </c>
      <c r="AR4197" t="s">
        <v>2993</v>
      </c>
      <c r="AS4197" t="s">
        <v>2994</v>
      </c>
      <c r="AT4197" t="s">
        <v>2995</v>
      </c>
      <c r="AU4197" t="s">
        <v>2996</v>
      </c>
      <c r="AV4197" t="s">
        <v>2997</v>
      </c>
      <c r="AW4197">
        <v>100</v>
      </c>
      <c r="AX4197">
        <v>724</v>
      </c>
      <c r="AY4197">
        <v>360</v>
      </c>
      <c r="AZ4197">
        <v>378</v>
      </c>
      <c r="BA4197">
        <v>359</v>
      </c>
      <c r="BB4197" t="s">
        <v>4392</v>
      </c>
      <c r="BC4197" t="s">
        <v>4393</v>
      </c>
      <c r="BD4197" t="s">
        <v>100</v>
      </c>
      <c r="BF4197" t="s">
        <v>466</v>
      </c>
      <c r="BG4197" t="s">
        <v>467</v>
      </c>
      <c r="BJ4197" t="s">
        <v>124</v>
      </c>
      <c r="BK4197" t="s">
        <v>3000</v>
      </c>
      <c r="BL4197" t="s">
        <v>3001</v>
      </c>
      <c r="BM4197" t="s">
        <v>986</v>
      </c>
      <c r="BN4197" t="s">
        <v>867</v>
      </c>
      <c r="BO4197" t="s">
        <v>108</v>
      </c>
      <c r="BP4197">
        <v>4427816.6025585858</v>
      </c>
      <c r="BQ4197">
        <v>5057946.8511416484</v>
      </c>
      <c r="BR4197">
        <v>1.1423117317503499</v>
      </c>
      <c r="BS4197">
        <v>4499598.470781792</v>
      </c>
      <c r="BT4197">
        <v>7214842.5059748152</v>
      </c>
      <c r="BU4197">
        <v>1.603441407677707</v>
      </c>
      <c r="BV4197">
        <v>0.98404705026696881</v>
      </c>
      <c r="BW4197">
        <v>-2.3200798058570851E-2</v>
      </c>
      <c r="BX4197">
        <v>1.0162115721282869</v>
      </c>
      <c r="BY4197">
        <v>2.3200798058570869E-2</v>
      </c>
      <c r="BZ4197">
        <v>0.41142844711114351</v>
      </c>
      <c r="CA4197">
        <v>-0.3857056834816468</v>
      </c>
      <c r="CB4197" t="s">
        <v>109</v>
      </c>
      <c r="CC4197" t="s">
        <v>109</v>
      </c>
    </row>
    <row r="4198" spans="1:81" x14ac:dyDescent="0.2">
      <c r="A4198" t="b">
        <v>0</v>
      </c>
      <c r="B4198" t="s">
        <v>81</v>
      </c>
      <c r="C4198" t="s">
        <v>15889</v>
      </c>
      <c r="D4198" t="s">
        <v>15890</v>
      </c>
      <c r="E4198">
        <v>7.3308600000000003E-8</v>
      </c>
      <c r="F4198">
        <v>1.4414500000000001E-4</v>
      </c>
      <c r="G4198">
        <v>1</v>
      </c>
      <c r="H4198">
        <v>1</v>
      </c>
      <c r="I4198">
        <v>6</v>
      </c>
      <c r="J4198" t="s">
        <v>7604</v>
      </c>
      <c r="K4198" t="s">
        <v>15891</v>
      </c>
      <c r="L4198" t="s">
        <v>15892</v>
      </c>
      <c r="M4198">
        <v>0</v>
      </c>
      <c r="N4198">
        <v>1851.87528</v>
      </c>
      <c r="O4198">
        <v>7282318.1348241903</v>
      </c>
      <c r="P4198">
        <v>52.5</v>
      </c>
      <c r="Q4198">
        <v>12892579.375</v>
      </c>
      <c r="R4198">
        <v>9137146.3248142507</v>
      </c>
      <c r="S4198">
        <v>792675.487882872</v>
      </c>
      <c r="T4198">
        <v>19306895.998295601</v>
      </c>
      <c r="U4198">
        <v>5804017.5270879604</v>
      </c>
      <c r="V4198">
        <v>11151058.811887801</v>
      </c>
      <c r="W4198">
        <v>12892579.375</v>
      </c>
      <c r="X4198">
        <v>7125726.625</v>
      </c>
      <c r="Y4198">
        <v>105772.234375</v>
      </c>
      <c r="Z4198">
        <v>13981812</v>
      </c>
      <c r="AA4198">
        <v>1762795.625</v>
      </c>
      <c r="AB4198">
        <v>9643826.375</v>
      </c>
      <c r="AD4198" t="s">
        <v>81</v>
      </c>
      <c r="AE4198" t="s">
        <v>81</v>
      </c>
      <c r="AF4198" t="s">
        <v>89</v>
      </c>
      <c r="AG4198" t="s">
        <v>81</v>
      </c>
      <c r="AH4198" t="s">
        <v>81</v>
      </c>
      <c r="AI4198" t="s">
        <v>81</v>
      </c>
      <c r="AJ4198" t="s">
        <v>81</v>
      </c>
      <c r="AK4198">
        <v>4.5729999999999998E-5</v>
      </c>
      <c r="AL4198">
        <v>1.817E-9</v>
      </c>
      <c r="AM4198">
        <v>5.31</v>
      </c>
      <c r="AN4198">
        <v>11.26</v>
      </c>
      <c r="AO4198" t="s">
        <v>15893</v>
      </c>
      <c r="AP4198" t="s">
        <v>7604</v>
      </c>
      <c r="AQ4198" t="s">
        <v>7605</v>
      </c>
      <c r="AR4198" t="s">
        <v>7606</v>
      </c>
      <c r="AS4198" t="s">
        <v>7607</v>
      </c>
      <c r="AT4198" t="s">
        <v>7608</v>
      </c>
      <c r="AU4198" t="s">
        <v>7609</v>
      </c>
      <c r="AV4198" t="s">
        <v>7610</v>
      </c>
      <c r="AW4198">
        <v>100</v>
      </c>
      <c r="AX4198">
        <v>245</v>
      </c>
      <c r="AY4198">
        <v>26</v>
      </c>
      <c r="AZ4198">
        <v>41</v>
      </c>
      <c r="BA4198">
        <v>25</v>
      </c>
      <c r="BB4198" t="s">
        <v>15894</v>
      </c>
      <c r="BC4198" t="s">
        <v>15895</v>
      </c>
      <c r="BD4198" t="s">
        <v>100</v>
      </c>
      <c r="BF4198" t="s">
        <v>1792</v>
      </c>
      <c r="BG4198" t="s">
        <v>1793</v>
      </c>
      <c r="BI4198" t="s">
        <v>7613</v>
      </c>
      <c r="BJ4198" t="s">
        <v>901</v>
      </c>
      <c r="BK4198" t="s">
        <v>7614</v>
      </c>
      <c r="BL4198" t="s">
        <v>1879</v>
      </c>
      <c r="BO4198" t="s">
        <v>275</v>
      </c>
      <c r="BP4198">
        <v>7607467.0625657076</v>
      </c>
      <c r="BQ4198">
        <v>6193291.3304141425</v>
      </c>
      <c r="BR4198">
        <v>0.81410688728310865</v>
      </c>
      <c r="BS4198">
        <v>12087324.112423791</v>
      </c>
      <c r="BT4198">
        <v>6799954.1385800177</v>
      </c>
      <c r="BU4198">
        <v>0.5625690248175591</v>
      </c>
      <c r="BV4198">
        <v>0.62937561629099359</v>
      </c>
      <c r="BW4198">
        <v>-0.66800680906561649</v>
      </c>
      <c r="BX4198">
        <v>1.588876299169568</v>
      </c>
      <c r="BY4198">
        <v>0.6680068090656166</v>
      </c>
      <c r="BZ4198">
        <v>0.41160277638352688</v>
      </c>
      <c r="CA4198">
        <v>-0.38552170445387413</v>
      </c>
      <c r="CB4198" t="s">
        <v>109</v>
      </c>
      <c r="CC4198" t="s">
        <v>109</v>
      </c>
    </row>
    <row r="4199" spans="1:81" x14ac:dyDescent="0.2">
      <c r="A4199" t="b">
        <v>0</v>
      </c>
      <c r="B4199" t="s">
        <v>81</v>
      </c>
      <c r="C4199" t="s">
        <v>55354</v>
      </c>
      <c r="D4199" t="s">
        <v>25962</v>
      </c>
      <c r="E4199">
        <v>1.9429500000000001E-7</v>
      </c>
      <c r="F4199">
        <v>1.4414500000000001E-4</v>
      </c>
      <c r="G4199">
        <v>1</v>
      </c>
      <c r="H4199">
        <v>5</v>
      </c>
      <c r="I4199">
        <v>6</v>
      </c>
      <c r="J4199" t="s">
        <v>55355</v>
      </c>
      <c r="K4199" t="s">
        <v>55356</v>
      </c>
      <c r="L4199" t="s">
        <v>55357</v>
      </c>
      <c r="M4199">
        <v>0</v>
      </c>
      <c r="N4199">
        <v>2021.1277299999999</v>
      </c>
      <c r="O4199">
        <v>1870307.00583547</v>
      </c>
      <c r="P4199">
        <v>9.18</v>
      </c>
      <c r="Q4199">
        <v>2151161.5</v>
      </c>
      <c r="R4199">
        <v>1844770.1849396899</v>
      </c>
      <c r="S4199">
        <v>1493546.4122299601</v>
      </c>
      <c r="T4199">
        <v>2342108.8674803502</v>
      </c>
      <c r="U4199">
        <v>1743596.44157912</v>
      </c>
      <c r="V4199">
        <v>2112257.5913752201</v>
      </c>
      <c r="W4199">
        <v>2151161.5</v>
      </c>
      <c r="X4199">
        <v>1438668.875</v>
      </c>
      <c r="Y4199">
        <v>199294.34375</v>
      </c>
      <c r="Z4199">
        <v>1696125.875</v>
      </c>
      <c r="AA4199">
        <v>529564.9375</v>
      </c>
      <c r="AB4199">
        <v>1826754.375</v>
      </c>
      <c r="AD4199" t="s">
        <v>81</v>
      </c>
      <c r="AE4199" t="s">
        <v>81</v>
      </c>
      <c r="AF4199" t="s">
        <v>89</v>
      </c>
      <c r="AG4199" t="s">
        <v>81</v>
      </c>
      <c r="AH4199" t="s">
        <v>89</v>
      </c>
      <c r="AI4199" t="s">
        <v>81</v>
      </c>
      <c r="AJ4199" t="s">
        <v>81</v>
      </c>
      <c r="AK4199">
        <v>4.5729999999999998E-5</v>
      </c>
      <c r="AL4199">
        <v>5.8310000000000002E-9</v>
      </c>
      <c r="AM4199">
        <v>4.2</v>
      </c>
      <c r="AN4199">
        <v>28.48</v>
      </c>
      <c r="AO4199" t="s">
        <v>55358</v>
      </c>
      <c r="AP4199" t="s">
        <v>55355</v>
      </c>
      <c r="AQ4199" t="s">
        <v>55359</v>
      </c>
      <c r="AR4199" t="s">
        <v>55360</v>
      </c>
      <c r="AS4199" t="s">
        <v>55361</v>
      </c>
      <c r="AT4199" t="s">
        <v>55362</v>
      </c>
      <c r="AU4199" t="s">
        <v>55363</v>
      </c>
      <c r="AV4199" t="s">
        <v>55364</v>
      </c>
      <c r="AW4199">
        <v>100</v>
      </c>
      <c r="AX4199">
        <v>380</v>
      </c>
      <c r="AY4199">
        <v>341</v>
      </c>
      <c r="AZ4199">
        <v>357</v>
      </c>
      <c r="BA4199">
        <v>340</v>
      </c>
      <c r="BB4199" t="s">
        <v>55365</v>
      </c>
      <c r="BC4199" t="s">
        <v>55366</v>
      </c>
      <c r="BD4199" t="s">
        <v>100</v>
      </c>
      <c r="BH4199" t="s">
        <v>55367</v>
      </c>
      <c r="BI4199" t="s">
        <v>55368</v>
      </c>
      <c r="BJ4199" t="s">
        <v>439</v>
      </c>
      <c r="BK4199" t="s">
        <v>55369</v>
      </c>
      <c r="BL4199" t="s">
        <v>565</v>
      </c>
      <c r="BM4199" t="s">
        <v>7799</v>
      </c>
      <c r="BN4199" t="s">
        <v>1191</v>
      </c>
      <c r="BP4199">
        <v>1829826.032389883</v>
      </c>
      <c r="BQ4199">
        <v>329062.14715046342</v>
      </c>
      <c r="BR4199">
        <v>0.17983247659925619</v>
      </c>
      <c r="BS4199">
        <v>2065987.6334782301</v>
      </c>
      <c r="BT4199">
        <v>301927.0818300104</v>
      </c>
      <c r="BU4199">
        <v>0.14614176626105729</v>
      </c>
      <c r="BV4199">
        <v>0.88569069956592494</v>
      </c>
      <c r="BW4199">
        <v>-0.17512512534945579</v>
      </c>
      <c r="BX4199">
        <v>1.1290623244549121</v>
      </c>
      <c r="BY4199">
        <v>0.17512512534945571</v>
      </c>
      <c r="BZ4199">
        <v>0.41165098292233948</v>
      </c>
      <c r="CA4199">
        <v>-0.38547084326171971</v>
      </c>
      <c r="CB4199" t="s">
        <v>109</v>
      </c>
      <c r="CC4199" t="s">
        <v>109</v>
      </c>
    </row>
    <row r="4200" spans="1:81" x14ac:dyDescent="0.2">
      <c r="A4200" t="b">
        <v>0</v>
      </c>
      <c r="B4200" t="s">
        <v>81</v>
      </c>
      <c r="C4200" t="s">
        <v>34122</v>
      </c>
      <c r="D4200" t="s">
        <v>34123</v>
      </c>
      <c r="E4200">
        <v>5.3833099999999996E-6</v>
      </c>
      <c r="F4200">
        <v>1.4414500000000001E-4</v>
      </c>
      <c r="G4200">
        <v>1</v>
      </c>
      <c r="H4200">
        <v>2</v>
      </c>
      <c r="I4200">
        <v>2</v>
      </c>
      <c r="J4200" t="s">
        <v>23759</v>
      </c>
      <c r="K4200" t="s">
        <v>34124</v>
      </c>
      <c r="L4200" t="s">
        <v>34125</v>
      </c>
      <c r="M4200">
        <v>0</v>
      </c>
      <c r="N4200">
        <v>2109.17364</v>
      </c>
      <c r="O4200">
        <v>3791309.1921788999</v>
      </c>
      <c r="P4200">
        <v>27.41</v>
      </c>
      <c r="Q4200">
        <v>3820114.25</v>
      </c>
      <c r="R4200">
        <v>3167603.4970233799</v>
      </c>
      <c r="S4200">
        <v>2481053.20088107</v>
      </c>
      <c r="T4200">
        <v>1</v>
      </c>
      <c r="U4200">
        <v>6066103.58040985</v>
      </c>
      <c r="V4200">
        <v>3762721.3350229599</v>
      </c>
      <c r="W4200">
        <v>3820114.25</v>
      </c>
      <c r="X4200">
        <v>2470298.25</v>
      </c>
      <c r="Y4200">
        <v>331064.28125</v>
      </c>
      <c r="AA4200">
        <v>1842396.375</v>
      </c>
      <c r="AB4200">
        <v>3254133.25</v>
      </c>
      <c r="AD4200" t="s">
        <v>89</v>
      </c>
      <c r="AE4200" t="s">
        <v>81</v>
      </c>
      <c r="AF4200" t="s">
        <v>89</v>
      </c>
      <c r="AG4200" t="s">
        <v>88</v>
      </c>
      <c r="AH4200" t="s">
        <v>81</v>
      </c>
      <c r="AI4200" t="s">
        <v>89</v>
      </c>
      <c r="AJ4200" t="s">
        <v>81</v>
      </c>
      <c r="AK4200">
        <v>4.5729999999999998E-5</v>
      </c>
      <c r="AL4200">
        <v>3.0740000000000001E-7</v>
      </c>
      <c r="AM4200">
        <v>5.16</v>
      </c>
      <c r="AN4200">
        <v>23.52</v>
      </c>
      <c r="AO4200" t="s">
        <v>34126</v>
      </c>
      <c r="AP4200" t="s">
        <v>23759</v>
      </c>
      <c r="AQ4200" t="s">
        <v>23762</v>
      </c>
      <c r="AR4200" t="s">
        <v>23763</v>
      </c>
      <c r="AS4200" t="s">
        <v>23764</v>
      </c>
      <c r="AT4200" t="s">
        <v>23765</v>
      </c>
      <c r="AU4200" t="s">
        <v>23766</v>
      </c>
      <c r="AV4200" t="s">
        <v>23767</v>
      </c>
      <c r="AW4200">
        <v>100</v>
      </c>
      <c r="AX4200">
        <v>784</v>
      </c>
      <c r="AY4200">
        <v>708</v>
      </c>
      <c r="AZ4200">
        <v>725</v>
      </c>
      <c r="BA4200">
        <v>707</v>
      </c>
      <c r="BB4200" t="s">
        <v>34127</v>
      </c>
      <c r="BC4200" t="s">
        <v>34128</v>
      </c>
      <c r="BD4200" t="s">
        <v>100</v>
      </c>
      <c r="BH4200" t="s">
        <v>23770</v>
      </c>
      <c r="BI4200" t="s">
        <v>23771</v>
      </c>
      <c r="BJ4200" t="s">
        <v>508</v>
      </c>
      <c r="BK4200" t="s">
        <v>23772</v>
      </c>
      <c r="BL4200" t="s">
        <v>126</v>
      </c>
      <c r="BM4200" t="s">
        <v>156</v>
      </c>
      <c r="BN4200" t="s">
        <v>529</v>
      </c>
      <c r="BP4200">
        <v>3156256.9826348159</v>
      </c>
      <c r="BQ4200">
        <v>669602.62907074206</v>
      </c>
      <c r="BR4200">
        <v>0.212150858676838</v>
      </c>
      <c r="BS4200">
        <v>3276275.30514427</v>
      </c>
      <c r="BT4200">
        <v>3062167.930405241</v>
      </c>
      <c r="BU4200">
        <v>0.93464915039256702</v>
      </c>
      <c r="BV4200">
        <v>0.96336744890729842</v>
      </c>
      <c r="BW4200">
        <v>-5.3841917166947542E-2</v>
      </c>
      <c r="BX4200">
        <v>1.0380255230070849</v>
      </c>
      <c r="BY4200">
        <v>5.3841917166947632E-2</v>
      </c>
      <c r="BZ4200">
        <v>0.41171393027428071</v>
      </c>
      <c r="CA4200">
        <v>-0.38540443847032391</v>
      </c>
      <c r="CB4200" t="s">
        <v>109</v>
      </c>
      <c r="CC4200" t="s">
        <v>109</v>
      </c>
    </row>
    <row r="4201" spans="1:81" x14ac:dyDescent="0.2">
      <c r="A4201" t="b">
        <v>0</v>
      </c>
      <c r="B4201" t="s">
        <v>81</v>
      </c>
      <c r="C4201" t="s">
        <v>39281</v>
      </c>
      <c r="D4201" t="s">
        <v>703</v>
      </c>
      <c r="E4201">
        <v>7.2767899999999997E-6</v>
      </c>
      <c r="F4201">
        <v>1.4414500000000001E-4</v>
      </c>
      <c r="G4201">
        <v>1</v>
      </c>
      <c r="H4201">
        <v>2</v>
      </c>
      <c r="I4201">
        <v>11</v>
      </c>
      <c r="J4201" t="s">
        <v>24703</v>
      </c>
      <c r="K4201" t="s">
        <v>39282</v>
      </c>
      <c r="L4201" t="s">
        <v>39283</v>
      </c>
      <c r="M4201">
        <v>0</v>
      </c>
      <c r="N4201">
        <v>1465.8009199999999</v>
      </c>
      <c r="O4201">
        <v>11020067.7595549</v>
      </c>
      <c r="P4201">
        <v>22.17</v>
      </c>
      <c r="Q4201">
        <v>12875947.5</v>
      </c>
      <c r="R4201">
        <v>11712288.2645695</v>
      </c>
      <c r="S4201">
        <v>1</v>
      </c>
      <c r="T4201">
        <v>11076393.0996418</v>
      </c>
      <c r="U4201">
        <v>4534966.05220473</v>
      </c>
      <c r="V4201">
        <v>9431685.9730268791</v>
      </c>
      <c r="W4201">
        <v>12875947.5</v>
      </c>
      <c r="X4201">
        <v>9133985.75</v>
      </c>
      <c r="Z4201">
        <v>8021385</v>
      </c>
      <c r="AA4201">
        <v>1377359.4375</v>
      </c>
      <c r="AB4201">
        <v>8156852.5</v>
      </c>
      <c r="AD4201" t="s">
        <v>81</v>
      </c>
      <c r="AE4201" t="s">
        <v>81</v>
      </c>
      <c r="AF4201" t="s">
        <v>88</v>
      </c>
      <c r="AG4201" t="s">
        <v>81</v>
      </c>
      <c r="AH4201" t="s">
        <v>89</v>
      </c>
      <c r="AI4201" t="s">
        <v>81</v>
      </c>
      <c r="AJ4201" t="s">
        <v>81</v>
      </c>
      <c r="AK4201">
        <v>4.5729999999999998E-5</v>
      </c>
      <c r="AL4201">
        <v>4.4079999999999998E-7</v>
      </c>
      <c r="AM4201">
        <v>3.37</v>
      </c>
      <c r="AN4201">
        <v>19.739999999999998</v>
      </c>
      <c r="AO4201" t="s">
        <v>39284</v>
      </c>
      <c r="AP4201" t="s">
        <v>24703</v>
      </c>
      <c r="AQ4201" t="s">
        <v>24707</v>
      </c>
      <c r="AR4201" t="s">
        <v>24708</v>
      </c>
      <c r="AS4201" t="s">
        <v>24709</v>
      </c>
      <c r="AT4201" t="s">
        <v>24710</v>
      </c>
      <c r="AU4201" t="s">
        <v>24711</v>
      </c>
      <c r="AV4201" t="s">
        <v>24712</v>
      </c>
      <c r="AW4201">
        <v>100</v>
      </c>
      <c r="AX4201">
        <v>465</v>
      </c>
      <c r="AY4201">
        <v>29</v>
      </c>
      <c r="AZ4201">
        <v>40</v>
      </c>
      <c r="BA4201">
        <v>28</v>
      </c>
      <c r="BB4201" t="s">
        <v>39285</v>
      </c>
      <c r="BC4201" t="s">
        <v>39286</v>
      </c>
      <c r="BD4201" t="s">
        <v>100</v>
      </c>
      <c r="BH4201" t="s">
        <v>24715</v>
      </c>
      <c r="BI4201" t="s">
        <v>24716</v>
      </c>
      <c r="BJ4201" t="s">
        <v>105</v>
      </c>
      <c r="BK4201" t="s">
        <v>24717</v>
      </c>
      <c r="BL4201" t="s">
        <v>700</v>
      </c>
      <c r="BM4201" t="s">
        <v>12866</v>
      </c>
      <c r="BN4201" t="s">
        <v>2970</v>
      </c>
      <c r="BO4201" t="s">
        <v>275</v>
      </c>
      <c r="BP4201">
        <v>8196078.9215231659</v>
      </c>
      <c r="BQ4201">
        <v>7121818.2843856886</v>
      </c>
      <c r="BR4201">
        <v>0.86892993010152275</v>
      </c>
      <c r="BS4201">
        <v>8347681.7082911357</v>
      </c>
      <c r="BT4201">
        <v>3402773.264369708</v>
      </c>
      <c r="BU4201">
        <v>0.40763093075170609</v>
      </c>
      <c r="BV4201">
        <v>0.981838935399586</v>
      </c>
      <c r="BW4201">
        <v>-2.6441716129909511E-2</v>
      </c>
      <c r="BX4201">
        <v>1.0184969896238869</v>
      </c>
      <c r="BY4201">
        <v>2.6441716129909639E-2</v>
      </c>
      <c r="BZ4201">
        <v>0.41181837719536979</v>
      </c>
      <c r="CA4201">
        <v>-0.38529427710491643</v>
      </c>
      <c r="CB4201" t="s">
        <v>109</v>
      </c>
      <c r="CC4201" t="s">
        <v>109</v>
      </c>
    </row>
    <row r="4202" spans="1:81" x14ac:dyDescent="0.2">
      <c r="A4202" t="b">
        <v>0</v>
      </c>
      <c r="B4202" t="s">
        <v>81</v>
      </c>
      <c r="C4202" t="s">
        <v>24459</v>
      </c>
      <c r="D4202" t="s">
        <v>11869</v>
      </c>
      <c r="E4202">
        <v>5.9797200000000002E-11</v>
      </c>
      <c r="F4202">
        <v>1.4414500000000001E-4</v>
      </c>
      <c r="G4202">
        <v>1</v>
      </c>
      <c r="H4202">
        <v>1</v>
      </c>
      <c r="I4202">
        <v>5</v>
      </c>
      <c r="J4202" t="s">
        <v>22515</v>
      </c>
      <c r="K4202" t="s">
        <v>24460</v>
      </c>
      <c r="L4202" t="s">
        <v>24461</v>
      </c>
      <c r="M4202">
        <v>0</v>
      </c>
      <c r="N4202">
        <v>2434.30755</v>
      </c>
      <c r="O4202">
        <v>6828473.4427230898</v>
      </c>
      <c r="P4202">
        <v>39.14</v>
      </c>
      <c r="Q4202">
        <v>10238381</v>
      </c>
      <c r="R4202">
        <v>8469961.4315337893</v>
      </c>
      <c r="S4202">
        <v>1</v>
      </c>
      <c r="T4202">
        <v>11769065.441757301</v>
      </c>
      <c r="U4202">
        <v>5505107.6601574197</v>
      </c>
      <c r="V4202">
        <v>3304245.4610971999</v>
      </c>
      <c r="W4202">
        <v>10238381</v>
      </c>
      <c r="X4202">
        <v>6605413.5</v>
      </c>
      <c r="Z4202">
        <v>8523009.625</v>
      </c>
      <c r="AA4202">
        <v>1672010.75</v>
      </c>
      <c r="AB4202">
        <v>2857627.25</v>
      </c>
      <c r="AD4202" t="s">
        <v>81</v>
      </c>
      <c r="AE4202" t="s">
        <v>81</v>
      </c>
      <c r="AF4202" t="s">
        <v>88</v>
      </c>
      <c r="AG4202" t="s">
        <v>81</v>
      </c>
      <c r="AH4202" t="s">
        <v>89</v>
      </c>
      <c r="AI4202" t="s">
        <v>81</v>
      </c>
      <c r="AJ4202" t="s">
        <v>81</v>
      </c>
      <c r="AK4202">
        <v>4.5729999999999998E-5</v>
      </c>
      <c r="AL4202">
        <v>3.7240000000000001E-13</v>
      </c>
      <c r="AM4202">
        <v>5.9</v>
      </c>
      <c r="AN4202">
        <v>54.27</v>
      </c>
      <c r="AO4202" t="s">
        <v>24462</v>
      </c>
      <c r="AP4202" t="s">
        <v>22515</v>
      </c>
      <c r="AQ4202" t="s">
        <v>22519</v>
      </c>
      <c r="AR4202" t="s">
        <v>22520</v>
      </c>
      <c r="AS4202" t="s">
        <v>22521</v>
      </c>
      <c r="AT4202" t="s">
        <v>22522</v>
      </c>
      <c r="AU4202" t="s">
        <v>22523</v>
      </c>
      <c r="AV4202" t="s">
        <v>22524</v>
      </c>
      <c r="AW4202">
        <v>100</v>
      </c>
      <c r="AX4202">
        <v>148</v>
      </c>
      <c r="AY4202">
        <v>128</v>
      </c>
      <c r="AZ4202">
        <v>148</v>
      </c>
      <c r="BA4202">
        <v>127</v>
      </c>
      <c r="BB4202" t="s">
        <v>24463</v>
      </c>
      <c r="BC4202" t="s">
        <v>24464</v>
      </c>
      <c r="BD4202" t="s">
        <v>100</v>
      </c>
      <c r="BF4202" t="s">
        <v>466</v>
      </c>
      <c r="BG4202" t="s">
        <v>467</v>
      </c>
      <c r="BJ4202" t="s">
        <v>231</v>
      </c>
      <c r="BK4202" t="s">
        <v>22527</v>
      </c>
      <c r="BL4202" t="s">
        <v>22262</v>
      </c>
      <c r="BM4202" t="s">
        <v>22528</v>
      </c>
      <c r="BN4202" t="s">
        <v>473</v>
      </c>
      <c r="BO4202" t="s">
        <v>275</v>
      </c>
      <c r="BP4202">
        <v>6236114.4771779301</v>
      </c>
      <c r="BQ4202">
        <v>5472536.9270306174</v>
      </c>
      <c r="BR4202">
        <v>0.87755555916400374</v>
      </c>
      <c r="BS4202">
        <v>6859472.8543373058</v>
      </c>
      <c r="BT4202">
        <v>4391927.0412485292</v>
      </c>
      <c r="BU4202">
        <v>0.64027180142151519</v>
      </c>
      <c r="BV4202">
        <v>0.90912444871544018</v>
      </c>
      <c r="BW4202">
        <v>-0.1374502985367807</v>
      </c>
      <c r="BX4202">
        <v>1.099959418551512</v>
      </c>
      <c r="BY4202">
        <v>0.13745029853678051</v>
      </c>
      <c r="BZ4202">
        <v>0.4119411628306166</v>
      </c>
      <c r="CA4202">
        <v>-0.38516480941040482</v>
      </c>
      <c r="CB4202" t="s">
        <v>109</v>
      </c>
      <c r="CC4202" t="s">
        <v>109</v>
      </c>
    </row>
    <row r="4203" spans="1:81" x14ac:dyDescent="0.2">
      <c r="A4203" t="b">
        <v>0</v>
      </c>
      <c r="B4203" t="s">
        <v>81</v>
      </c>
      <c r="C4203" t="s">
        <v>15326</v>
      </c>
      <c r="D4203" t="s">
        <v>6667</v>
      </c>
      <c r="E4203">
        <v>3.2453099999999998E-7</v>
      </c>
      <c r="F4203">
        <v>1.4414500000000001E-4</v>
      </c>
      <c r="G4203">
        <v>1</v>
      </c>
      <c r="H4203">
        <v>2</v>
      </c>
      <c r="I4203">
        <v>18</v>
      </c>
      <c r="J4203" t="s">
        <v>955</v>
      </c>
      <c r="K4203" t="s">
        <v>15327</v>
      </c>
      <c r="L4203" t="s">
        <v>15328</v>
      </c>
      <c r="M4203">
        <v>0</v>
      </c>
      <c r="N4203">
        <v>1819.0146199999999</v>
      </c>
      <c r="O4203">
        <v>32826377.623344898</v>
      </c>
      <c r="P4203">
        <v>53.87</v>
      </c>
      <c r="Q4203">
        <v>50996472</v>
      </c>
      <c r="R4203">
        <v>43718031.908677697</v>
      </c>
      <c r="S4203">
        <v>5344824.94886701</v>
      </c>
      <c r="T4203">
        <v>66412405.026744902</v>
      </c>
      <c r="U4203">
        <v>24648206.262380902</v>
      </c>
      <c r="V4203">
        <v>65007160.334942698</v>
      </c>
      <c r="W4203">
        <v>50996472</v>
      </c>
      <c r="X4203">
        <v>34094096</v>
      </c>
      <c r="Y4203">
        <v>713197.375</v>
      </c>
      <c r="Z4203">
        <v>48095031</v>
      </c>
      <c r="AA4203">
        <v>7486150.75</v>
      </c>
      <c r="AB4203">
        <v>56220470</v>
      </c>
      <c r="AD4203" t="s">
        <v>81</v>
      </c>
      <c r="AE4203" t="s">
        <v>81</v>
      </c>
      <c r="AF4203" t="s">
        <v>89</v>
      </c>
      <c r="AG4203" t="s">
        <v>81</v>
      </c>
      <c r="AH4203" t="s">
        <v>81</v>
      </c>
      <c r="AI4203" t="s">
        <v>81</v>
      </c>
      <c r="AJ4203" t="s">
        <v>81</v>
      </c>
      <c r="AK4203">
        <v>4.5729999999999998E-5</v>
      </c>
      <c r="AL4203">
        <v>1.07E-8</v>
      </c>
      <c r="AM4203">
        <v>4.1399999999999997</v>
      </c>
      <c r="AN4203">
        <v>28.54</v>
      </c>
      <c r="AO4203" t="s">
        <v>15329</v>
      </c>
      <c r="AP4203" t="s">
        <v>955</v>
      </c>
      <c r="AQ4203" t="s">
        <v>959</v>
      </c>
      <c r="AR4203" t="s">
        <v>960</v>
      </c>
      <c r="AS4203" t="s">
        <v>961</v>
      </c>
      <c r="AT4203" t="s">
        <v>962</v>
      </c>
      <c r="AU4203" t="s">
        <v>963</v>
      </c>
      <c r="AV4203" t="s">
        <v>964</v>
      </c>
      <c r="AW4203">
        <v>100</v>
      </c>
      <c r="AX4203">
        <v>623</v>
      </c>
      <c r="AY4203">
        <v>303</v>
      </c>
      <c r="AZ4203">
        <v>318</v>
      </c>
      <c r="BA4203">
        <v>302</v>
      </c>
      <c r="BB4203" t="s">
        <v>15330</v>
      </c>
      <c r="BC4203" t="s">
        <v>15331</v>
      </c>
      <c r="BD4203" t="s">
        <v>100</v>
      </c>
      <c r="BF4203" t="s">
        <v>466</v>
      </c>
      <c r="BG4203" t="s">
        <v>467</v>
      </c>
      <c r="BH4203" t="s">
        <v>967</v>
      </c>
      <c r="BI4203" t="s">
        <v>968</v>
      </c>
      <c r="BJ4203" t="s">
        <v>210</v>
      </c>
      <c r="BK4203" t="s">
        <v>969</v>
      </c>
      <c r="BL4203" t="s">
        <v>700</v>
      </c>
      <c r="BN4203" t="s">
        <v>567</v>
      </c>
      <c r="BO4203" t="s">
        <v>970</v>
      </c>
      <c r="BP4203">
        <v>33353109.61918157</v>
      </c>
      <c r="BQ4203">
        <v>24527371.04075313</v>
      </c>
      <c r="BR4203">
        <v>0.73538483580095604</v>
      </c>
      <c r="BS4203">
        <v>52022590.541356169</v>
      </c>
      <c r="BT4203">
        <v>23717322.027385719</v>
      </c>
      <c r="BU4203">
        <v>0.45590428659125037</v>
      </c>
      <c r="BV4203">
        <v>0.64112742699091452</v>
      </c>
      <c r="BW4203">
        <v>-0.64131696734551524</v>
      </c>
      <c r="BX4203">
        <v>1.559752333000989</v>
      </c>
      <c r="BY4203">
        <v>0.64131696734551513</v>
      </c>
      <c r="BZ4203">
        <v>0.4119706914180592</v>
      </c>
      <c r="CA4203">
        <v>-0.38513367961775991</v>
      </c>
      <c r="CB4203" t="s">
        <v>109</v>
      </c>
      <c r="CC4203" t="s">
        <v>109</v>
      </c>
    </row>
    <row r="4204" spans="1:81" x14ac:dyDescent="0.2">
      <c r="A4204" t="b">
        <v>0</v>
      </c>
      <c r="B4204" t="s">
        <v>81</v>
      </c>
      <c r="C4204" t="s">
        <v>29678</v>
      </c>
      <c r="D4204" t="s">
        <v>30228</v>
      </c>
      <c r="E4204">
        <v>1.56157E-6</v>
      </c>
      <c r="F4204">
        <v>1.4414500000000001E-4</v>
      </c>
      <c r="G4204">
        <v>1</v>
      </c>
      <c r="H4204">
        <v>1</v>
      </c>
      <c r="I4204">
        <v>5</v>
      </c>
      <c r="J4204" t="s">
        <v>2988</v>
      </c>
      <c r="K4204" t="s">
        <v>29680</v>
      </c>
      <c r="L4204" t="s">
        <v>11974</v>
      </c>
      <c r="M4204">
        <v>0</v>
      </c>
      <c r="N4204">
        <v>2460.3101499999998</v>
      </c>
      <c r="O4204">
        <v>9582985.2353997901</v>
      </c>
      <c r="P4204">
        <v>31.78</v>
      </c>
      <c r="Q4204">
        <v>10698978.75</v>
      </c>
      <c r="R4204">
        <v>10070489.3449795</v>
      </c>
      <c r="S4204">
        <v>1</v>
      </c>
      <c r="T4204">
        <v>9582985.2353997901</v>
      </c>
      <c r="U4204">
        <v>2953541.0305491402</v>
      </c>
      <c r="V4204">
        <v>10434040.713040501</v>
      </c>
      <c r="W4204">
        <v>10698978.75</v>
      </c>
      <c r="X4204">
        <v>7853606.75</v>
      </c>
      <c r="Z4204">
        <v>6939877.75</v>
      </c>
      <c r="AA4204">
        <v>897049.1875</v>
      </c>
      <c r="AB4204">
        <v>9023724</v>
      </c>
      <c r="AD4204" t="s">
        <v>81</v>
      </c>
      <c r="AE4204" t="s">
        <v>81</v>
      </c>
      <c r="AF4204" t="s">
        <v>88</v>
      </c>
      <c r="AG4204" t="s">
        <v>81</v>
      </c>
      <c r="AH4204" t="s">
        <v>89</v>
      </c>
      <c r="AI4204" t="s">
        <v>81</v>
      </c>
      <c r="AJ4204" t="s">
        <v>81</v>
      </c>
      <c r="AK4204">
        <v>4.5729999999999998E-5</v>
      </c>
      <c r="AL4204">
        <v>6.9979999999999995E-8</v>
      </c>
      <c r="AM4204">
        <v>5.22</v>
      </c>
      <c r="AN4204">
        <v>16.649999999999999</v>
      </c>
      <c r="AO4204" t="s">
        <v>29681</v>
      </c>
      <c r="AP4204" t="s">
        <v>2988</v>
      </c>
      <c r="AQ4204" t="s">
        <v>2992</v>
      </c>
      <c r="AR4204" t="s">
        <v>2993</v>
      </c>
      <c r="AS4204" t="s">
        <v>2994</v>
      </c>
      <c r="AT4204" t="s">
        <v>2995</v>
      </c>
      <c r="AU4204" t="s">
        <v>2996</v>
      </c>
      <c r="AV4204" t="s">
        <v>2997</v>
      </c>
      <c r="AW4204">
        <v>100</v>
      </c>
      <c r="AX4204">
        <v>724</v>
      </c>
      <c r="AY4204">
        <v>620</v>
      </c>
      <c r="AZ4204">
        <v>639</v>
      </c>
      <c r="BA4204">
        <v>619</v>
      </c>
      <c r="BB4204" t="s">
        <v>29682</v>
      </c>
      <c r="BC4204" t="s">
        <v>29683</v>
      </c>
      <c r="BD4204" t="s">
        <v>100</v>
      </c>
      <c r="BF4204" t="s">
        <v>1792</v>
      </c>
      <c r="BG4204" t="s">
        <v>1793</v>
      </c>
      <c r="BJ4204" t="s">
        <v>124</v>
      </c>
      <c r="BK4204" t="s">
        <v>3000</v>
      </c>
      <c r="BL4204" t="s">
        <v>3001</v>
      </c>
      <c r="BM4204" t="s">
        <v>986</v>
      </c>
      <c r="BN4204" t="s">
        <v>867</v>
      </c>
      <c r="BO4204" t="s">
        <v>108</v>
      </c>
      <c r="BP4204">
        <v>6923156.3649931671</v>
      </c>
      <c r="BQ4204">
        <v>6003857.9171172101</v>
      </c>
      <c r="BR4204">
        <v>0.86721397013010204</v>
      </c>
      <c r="BS4204">
        <v>7656855.6596631436</v>
      </c>
      <c r="BT4204">
        <v>4095357.1555889859</v>
      </c>
      <c r="BU4204">
        <v>0.53486148069417283</v>
      </c>
      <c r="BV4204">
        <v>0.90417746823475387</v>
      </c>
      <c r="BW4204">
        <v>-0.14532212820481591</v>
      </c>
      <c r="BX4204">
        <v>1.1059775709212509</v>
      </c>
      <c r="BY4204">
        <v>0.14532212820481591</v>
      </c>
      <c r="BZ4204">
        <v>0.41197912873983089</v>
      </c>
      <c r="CA4204">
        <v>-0.38512478518706028</v>
      </c>
      <c r="CB4204" t="s">
        <v>109</v>
      </c>
      <c r="CC4204" t="s">
        <v>109</v>
      </c>
    </row>
    <row r="4205" spans="1:81" x14ac:dyDescent="0.2">
      <c r="A4205" t="b">
        <v>0</v>
      </c>
      <c r="B4205" t="s">
        <v>81</v>
      </c>
      <c r="C4205" t="s">
        <v>37499</v>
      </c>
      <c r="D4205" t="s">
        <v>83</v>
      </c>
      <c r="E4205">
        <v>7.6478199999999998E-4</v>
      </c>
      <c r="F4205">
        <v>1.4414500000000001E-4</v>
      </c>
      <c r="G4205">
        <v>1</v>
      </c>
      <c r="H4205">
        <v>1</v>
      </c>
      <c r="I4205">
        <v>4</v>
      </c>
      <c r="J4205" t="s">
        <v>8185</v>
      </c>
      <c r="K4205" t="s">
        <v>37500</v>
      </c>
      <c r="L4205" t="s">
        <v>37501</v>
      </c>
      <c r="M4205">
        <v>0</v>
      </c>
      <c r="N4205">
        <v>1359.77431</v>
      </c>
      <c r="O4205">
        <v>1608665.5729873499</v>
      </c>
      <c r="P4205">
        <v>24.12</v>
      </c>
      <c r="Q4205">
        <v>2072976.8125</v>
      </c>
      <c r="R4205">
        <v>1686991.3252788601</v>
      </c>
      <c r="S4205">
        <v>1</v>
      </c>
      <c r="T4205">
        <v>1608665.5729873499</v>
      </c>
      <c r="U4205">
        <v>743578.26194205403</v>
      </c>
      <c r="V4205">
        <v>1631902.7617395599</v>
      </c>
      <c r="W4205">
        <v>2072976.8125</v>
      </c>
      <c r="X4205">
        <v>1315622.90625</v>
      </c>
      <c r="Z4205">
        <v>1164975.4375</v>
      </c>
      <c r="AA4205">
        <v>225839.515625</v>
      </c>
      <c r="AB4205">
        <v>1411326.6875</v>
      </c>
      <c r="AD4205" t="s">
        <v>81</v>
      </c>
      <c r="AE4205" t="s">
        <v>81</v>
      </c>
      <c r="AF4205" t="s">
        <v>88</v>
      </c>
      <c r="AG4205" t="s">
        <v>89</v>
      </c>
      <c r="AH4205" t="s">
        <v>89</v>
      </c>
      <c r="AI4205" t="s">
        <v>81</v>
      </c>
      <c r="AJ4205" t="s">
        <v>81</v>
      </c>
      <c r="AK4205">
        <v>4.5729999999999998E-5</v>
      </c>
      <c r="AL4205">
        <v>1.143E-4</v>
      </c>
      <c r="AM4205">
        <v>4.1900000000000004</v>
      </c>
      <c r="AN4205">
        <v>12.45</v>
      </c>
      <c r="AO4205" t="s">
        <v>37502</v>
      </c>
      <c r="AP4205" t="s">
        <v>8185</v>
      </c>
      <c r="AQ4205" t="s">
        <v>8188</v>
      </c>
      <c r="AR4205" t="s">
        <v>8189</v>
      </c>
      <c r="AS4205" t="s">
        <v>8190</v>
      </c>
      <c r="AT4205" t="s">
        <v>8191</v>
      </c>
      <c r="AU4205" t="s">
        <v>8192</v>
      </c>
      <c r="AV4205" t="s">
        <v>8193</v>
      </c>
      <c r="AW4205">
        <v>100</v>
      </c>
      <c r="AX4205">
        <v>295</v>
      </c>
      <c r="AY4205">
        <v>89</v>
      </c>
      <c r="AZ4205">
        <v>102</v>
      </c>
      <c r="BA4205">
        <v>88</v>
      </c>
      <c r="BB4205" t="s">
        <v>37503</v>
      </c>
      <c r="BC4205" t="s">
        <v>37504</v>
      </c>
      <c r="BD4205" t="s">
        <v>100</v>
      </c>
      <c r="BJ4205" t="s">
        <v>210</v>
      </c>
      <c r="BK4205" t="s">
        <v>8196</v>
      </c>
      <c r="BL4205" t="s">
        <v>809</v>
      </c>
      <c r="BM4205" t="s">
        <v>386</v>
      </c>
      <c r="BN4205" t="s">
        <v>8197</v>
      </c>
      <c r="BO4205" t="s">
        <v>275</v>
      </c>
      <c r="BP4205">
        <v>1253323.0459262871</v>
      </c>
      <c r="BQ4205">
        <v>1102432.905981119</v>
      </c>
      <c r="BR4205">
        <v>0.87960794271228793</v>
      </c>
      <c r="BS4205">
        <v>1328048.8655563211</v>
      </c>
      <c r="BT4205">
        <v>506299.72012849851</v>
      </c>
      <c r="BU4205">
        <v>0.38123576116787611</v>
      </c>
      <c r="BV4205">
        <v>0.94373262794156898</v>
      </c>
      <c r="BW4205">
        <v>-8.3549912185563735E-2</v>
      </c>
      <c r="BX4205">
        <v>1.05962215397931</v>
      </c>
      <c r="BY4205">
        <v>8.3549912185563596E-2</v>
      </c>
      <c r="BZ4205">
        <v>0.41201585343185188</v>
      </c>
      <c r="CA4205">
        <v>-0.38508607298261749</v>
      </c>
      <c r="CB4205" t="s">
        <v>109</v>
      </c>
      <c r="CC4205" t="s">
        <v>109</v>
      </c>
    </row>
    <row r="4206" spans="1:81" x14ac:dyDescent="0.2">
      <c r="A4206" t="b">
        <v>0</v>
      </c>
      <c r="B4206" t="s">
        <v>81</v>
      </c>
      <c r="C4206" t="s">
        <v>17801</v>
      </c>
      <c r="D4206" t="s">
        <v>2299</v>
      </c>
      <c r="E4206">
        <v>2.0288899999999999E-4</v>
      </c>
      <c r="F4206">
        <v>1.4414500000000001E-4</v>
      </c>
      <c r="G4206">
        <v>1</v>
      </c>
      <c r="H4206">
        <v>3</v>
      </c>
      <c r="I4206">
        <v>6</v>
      </c>
      <c r="J4206" t="s">
        <v>4900</v>
      </c>
      <c r="K4206" t="s">
        <v>17802</v>
      </c>
      <c r="M4206">
        <v>0</v>
      </c>
      <c r="N4206">
        <v>1445.57502</v>
      </c>
      <c r="O4206">
        <v>3390611.7022311701</v>
      </c>
      <c r="P4206">
        <v>49.17</v>
      </c>
      <c r="Q4206">
        <v>3572978.5</v>
      </c>
      <c r="R4206">
        <v>3448716.4852026599</v>
      </c>
      <c r="S4206">
        <v>1269271.3230099501</v>
      </c>
      <c r="T4206">
        <v>1</v>
      </c>
      <c r="U4206">
        <v>3333485.8822503001</v>
      </c>
      <c r="V4206">
        <v>4336907.4260014696</v>
      </c>
      <c r="W4206">
        <v>3572978.5</v>
      </c>
      <c r="X4206">
        <v>2689528</v>
      </c>
      <c r="Y4206">
        <v>169367.75</v>
      </c>
      <c r="AA4206">
        <v>1012446</v>
      </c>
      <c r="AB4206">
        <v>3750709.5</v>
      </c>
      <c r="AD4206" t="s">
        <v>81</v>
      </c>
      <c r="AE4206" t="s">
        <v>81</v>
      </c>
      <c r="AF4206" t="s">
        <v>89</v>
      </c>
      <c r="AG4206" t="s">
        <v>88</v>
      </c>
      <c r="AH4206" t="s">
        <v>81</v>
      </c>
      <c r="AI4206" t="s">
        <v>81</v>
      </c>
      <c r="AJ4206" t="s">
        <v>81</v>
      </c>
      <c r="AK4206">
        <v>4.5729999999999998E-5</v>
      </c>
      <c r="AL4206">
        <v>2.349E-5</v>
      </c>
      <c r="AM4206">
        <v>2.72</v>
      </c>
      <c r="AN4206">
        <v>27.63</v>
      </c>
      <c r="AO4206" t="s">
        <v>17803</v>
      </c>
      <c r="AP4206" t="s">
        <v>4900</v>
      </c>
      <c r="AQ4206" t="s">
        <v>4903</v>
      </c>
      <c r="AR4206" t="s">
        <v>4904</v>
      </c>
      <c r="AS4206" t="s">
        <v>4905</v>
      </c>
      <c r="AT4206" t="s">
        <v>4906</v>
      </c>
      <c r="AU4206" t="s">
        <v>4907</v>
      </c>
      <c r="AV4206" t="s">
        <v>4908</v>
      </c>
      <c r="AW4206">
        <v>100</v>
      </c>
      <c r="AX4206">
        <v>767</v>
      </c>
      <c r="AY4206">
        <v>591</v>
      </c>
      <c r="AZ4206">
        <v>602</v>
      </c>
      <c r="BA4206">
        <v>590</v>
      </c>
      <c r="BB4206" t="s">
        <v>17804</v>
      </c>
      <c r="BC4206" t="s">
        <v>17805</v>
      </c>
      <c r="BD4206" t="s">
        <v>100</v>
      </c>
      <c r="BJ4206" t="s">
        <v>271</v>
      </c>
      <c r="BK4206" t="s">
        <v>4911</v>
      </c>
      <c r="BL4206" t="s">
        <v>3842</v>
      </c>
      <c r="BM4206" t="s">
        <v>4912</v>
      </c>
      <c r="BN4206" t="s">
        <v>3580</v>
      </c>
      <c r="BO4206" t="s">
        <v>474</v>
      </c>
      <c r="BP4206">
        <v>2763655.4360708701</v>
      </c>
      <c r="BQ4206">
        <v>1295665.145825505</v>
      </c>
      <c r="BR4206">
        <v>0.46882296863590622</v>
      </c>
      <c r="BS4206">
        <v>2556798.1027505901</v>
      </c>
      <c r="BT4206">
        <v>2270379.3222920601</v>
      </c>
      <c r="BU4206">
        <v>0.88797755280309298</v>
      </c>
      <c r="BV4206">
        <v>1.0809048368339069</v>
      </c>
      <c r="BW4206">
        <v>0.1122395133859692</v>
      </c>
      <c r="BX4206">
        <v>0.92515082357214107</v>
      </c>
      <c r="BY4206">
        <v>-0.1122395133859693</v>
      </c>
      <c r="BZ4206">
        <v>0.41201839477097207</v>
      </c>
      <c r="CA4206">
        <v>-0.38508339423580817</v>
      </c>
      <c r="CB4206" t="s">
        <v>109</v>
      </c>
      <c r="CC4206" t="s">
        <v>109</v>
      </c>
    </row>
    <row r="4207" spans="1:81" x14ac:dyDescent="0.2">
      <c r="A4207" t="b">
        <v>0</v>
      </c>
      <c r="B4207" t="s">
        <v>81</v>
      </c>
      <c r="C4207" t="s">
        <v>14417</v>
      </c>
      <c r="E4207">
        <v>1.0948799999999999E-3</v>
      </c>
      <c r="F4207">
        <v>1.4414500000000001E-4</v>
      </c>
      <c r="G4207">
        <v>1</v>
      </c>
      <c r="H4207">
        <v>2</v>
      </c>
      <c r="I4207">
        <v>2</v>
      </c>
      <c r="J4207" t="s">
        <v>14368</v>
      </c>
      <c r="K4207" t="s">
        <v>14418</v>
      </c>
      <c r="M4207">
        <v>0</v>
      </c>
      <c r="N4207">
        <v>2175.01332</v>
      </c>
      <c r="O4207">
        <v>649263.74061546603</v>
      </c>
      <c r="P4207">
        <v>55.92</v>
      </c>
      <c r="Q4207">
        <v>843222.3125</v>
      </c>
      <c r="R4207">
        <v>1135799.7723772901</v>
      </c>
      <c r="S4207">
        <v>1</v>
      </c>
      <c r="T4207">
        <v>426262.90355083102</v>
      </c>
      <c r="U4207">
        <v>1420096.5865009101</v>
      </c>
      <c r="V4207">
        <v>499919.65182727203</v>
      </c>
      <c r="W4207">
        <v>843222.3125</v>
      </c>
      <c r="X4207">
        <v>885768.75</v>
      </c>
      <c r="Z4207">
        <v>308694.25</v>
      </c>
      <c r="AA4207">
        <v>431311.59375</v>
      </c>
      <c r="AB4207">
        <v>432348.03125</v>
      </c>
      <c r="AD4207" t="s">
        <v>81</v>
      </c>
      <c r="AE4207" t="s">
        <v>89</v>
      </c>
      <c r="AF4207" t="s">
        <v>88</v>
      </c>
      <c r="AG4207" t="s">
        <v>89</v>
      </c>
      <c r="AH4207" t="s">
        <v>89</v>
      </c>
      <c r="AI4207" t="s">
        <v>81</v>
      </c>
      <c r="AJ4207" t="s">
        <v>81</v>
      </c>
      <c r="AK4207">
        <v>4.5729999999999998E-5</v>
      </c>
      <c r="AL4207">
        <v>1.761E-4</v>
      </c>
      <c r="AM4207">
        <v>3.45</v>
      </c>
      <c r="AN4207">
        <v>8.9499999999999993</v>
      </c>
      <c r="AO4207" t="s">
        <v>14419</v>
      </c>
      <c r="AP4207" t="s">
        <v>14368</v>
      </c>
      <c r="AQ4207" t="s">
        <v>14372</v>
      </c>
      <c r="AR4207" t="s">
        <v>14373</v>
      </c>
      <c r="AS4207" t="s">
        <v>14374</v>
      </c>
      <c r="AT4207" t="s">
        <v>14375</v>
      </c>
      <c r="AU4207" t="s">
        <v>14376</v>
      </c>
      <c r="AV4207" t="s">
        <v>14377</v>
      </c>
      <c r="AW4207">
        <v>100</v>
      </c>
      <c r="AX4207">
        <v>258</v>
      </c>
      <c r="AY4207">
        <v>28</v>
      </c>
      <c r="AZ4207">
        <v>57</v>
      </c>
      <c r="BA4207">
        <v>27</v>
      </c>
      <c r="BB4207" t="s">
        <v>14420</v>
      </c>
      <c r="BC4207" t="s">
        <v>14421</v>
      </c>
      <c r="BD4207" t="s">
        <v>100</v>
      </c>
      <c r="BF4207" t="s">
        <v>466</v>
      </c>
      <c r="BG4207" t="s">
        <v>467</v>
      </c>
      <c r="BI4207" t="s">
        <v>14380</v>
      </c>
      <c r="BJ4207" t="s">
        <v>210</v>
      </c>
      <c r="BK4207" t="s">
        <v>14381</v>
      </c>
      <c r="BL4207" t="s">
        <v>1035</v>
      </c>
      <c r="BP4207">
        <v>659674.36162576335</v>
      </c>
      <c r="BQ4207">
        <v>589726.29289869568</v>
      </c>
      <c r="BR4207">
        <v>0.89396576129670846</v>
      </c>
      <c r="BS4207">
        <v>782093.04729300446</v>
      </c>
      <c r="BT4207">
        <v>553753.29901773494</v>
      </c>
      <c r="BU4207">
        <v>0.70804017620971893</v>
      </c>
      <c r="BV4207">
        <v>0.84347299072538873</v>
      </c>
      <c r="BW4207">
        <v>-0.24558622290138599</v>
      </c>
      <c r="BX4207">
        <v>1.185574417907558</v>
      </c>
      <c r="BY4207">
        <v>0.24558622290138599</v>
      </c>
      <c r="BZ4207">
        <v>0.41205006206633049</v>
      </c>
      <c r="CA4207">
        <v>-0.38505001610678602</v>
      </c>
      <c r="CB4207" t="s">
        <v>109</v>
      </c>
      <c r="CC4207" t="s">
        <v>109</v>
      </c>
    </row>
    <row r="4208" spans="1:81" x14ac:dyDescent="0.2">
      <c r="A4208" t="b">
        <v>0</v>
      </c>
      <c r="B4208" t="s">
        <v>81</v>
      </c>
      <c r="C4208" t="s">
        <v>40027</v>
      </c>
      <c r="E4208">
        <v>1.18394E-2</v>
      </c>
      <c r="F4208">
        <v>9.8014E-4</v>
      </c>
      <c r="G4208">
        <v>5</v>
      </c>
      <c r="H4208">
        <v>9</v>
      </c>
      <c r="I4208">
        <v>2</v>
      </c>
      <c r="J4208" t="s">
        <v>40028</v>
      </c>
      <c r="K4208" t="s">
        <v>40029</v>
      </c>
      <c r="M4208">
        <v>0</v>
      </c>
      <c r="N4208">
        <v>1515.7491600000001</v>
      </c>
      <c r="O4208">
        <v>1031812.49956613</v>
      </c>
      <c r="P4208">
        <v>21.46</v>
      </c>
      <c r="Q4208">
        <v>926579.8125</v>
      </c>
      <c r="R4208">
        <v>1621215.1884005601</v>
      </c>
      <c r="S4208">
        <v>1</v>
      </c>
      <c r="T4208">
        <v>1252900.21354368</v>
      </c>
      <c r="U4208">
        <v>404845.13294252899</v>
      </c>
      <c r="V4208">
        <v>1148996.5784905399</v>
      </c>
      <c r="W4208">
        <v>926579.8125</v>
      </c>
      <c r="X4208">
        <v>1264326.5</v>
      </c>
      <c r="Z4208">
        <v>907334.625</v>
      </c>
      <c r="AA4208">
        <v>122959.5234375</v>
      </c>
      <c r="AB4208">
        <v>993692.5</v>
      </c>
      <c r="AC4208" t="s">
        <v>87</v>
      </c>
      <c r="AD4208" t="s">
        <v>89</v>
      </c>
      <c r="AE4208" t="s">
        <v>81</v>
      </c>
      <c r="AF4208" t="s">
        <v>88</v>
      </c>
      <c r="AG4208" t="s">
        <v>89</v>
      </c>
      <c r="AH4208" t="s">
        <v>89</v>
      </c>
      <c r="AI4208" t="s">
        <v>81</v>
      </c>
      <c r="AJ4208" t="s">
        <v>81</v>
      </c>
      <c r="AK4208">
        <v>4.7249999999999999E-4</v>
      </c>
      <c r="AL4208">
        <v>2.9510000000000001E-3</v>
      </c>
      <c r="AM4208">
        <v>2.4300000000000002</v>
      </c>
      <c r="AN4208">
        <v>20.57</v>
      </c>
      <c r="AO4208" t="s">
        <v>40030</v>
      </c>
      <c r="AP4208" t="s">
        <v>91</v>
      </c>
      <c r="AQ4208" t="s">
        <v>92</v>
      </c>
      <c r="AR4208" t="s">
        <v>93</v>
      </c>
      <c r="AS4208" t="s">
        <v>94</v>
      </c>
      <c r="AT4208" t="s">
        <v>95</v>
      </c>
      <c r="AU4208" t="s">
        <v>96</v>
      </c>
      <c r="AV4208" t="s">
        <v>97</v>
      </c>
      <c r="AW4208">
        <v>20</v>
      </c>
      <c r="AX4208">
        <v>1075</v>
      </c>
      <c r="AY4208">
        <v>785</v>
      </c>
      <c r="AZ4208">
        <v>795</v>
      </c>
      <c r="BA4208">
        <v>784</v>
      </c>
      <c r="BB4208" t="s">
        <v>40031</v>
      </c>
      <c r="BC4208" t="s">
        <v>40032</v>
      </c>
      <c r="BD4208" t="s">
        <v>100</v>
      </c>
      <c r="BF4208" t="s">
        <v>26155</v>
      </c>
      <c r="BG4208" t="s">
        <v>26156</v>
      </c>
      <c r="BH4208" t="s">
        <v>103</v>
      </c>
      <c r="BI4208" t="s">
        <v>104</v>
      </c>
      <c r="BJ4208" t="s">
        <v>105</v>
      </c>
      <c r="BK4208" t="s">
        <v>106</v>
      </c>
      <c r="BL4208" t="s">
        <v>107</v>
      </c>
      <c r="BO4208" t="s">
        <v>108</v>
      </c>
      <c r="BP4208">
        <v>849265.33363352006</v>
      </c>
      <c r="BQ4208">
        <v>813367.69523359986</v>
      </c>
      <c r="BR4208">
        <v>0.95773095053069601</v>
      </c>
      <c r="BS4208">
        <v>935580.64165891625</v>
      </c>
      <c r="BT4208">
        <v>462557.16025551461</v>
      </c>
      <c r="BU4208">
        <v>0.49440651041617922</v>
      </c>
      <c r="BV4208">
        <v>0.90774145575271092</v>
      </c>
      <c r="BW4208">
        <v>-0.13964664937298479</v>
      </c>
      <c r="BX4208">
        <v>1.101635265925788</v>
      </c>
      <c r="BY4208">
        <v>0.13964664937298479</v>
      </c>
      <c r="BZ4208">
        <v>0.41212450499879572</v>
      </c>
      <c r="CA4208">
        <v>-0.38497156147795808</v>
      </c>
      <c r="CB4208" t="s">
        <v>109</v>
      </c>
      <c r="CC4208" t="s">
        <v>109</v>
      </c>
    </row>
    <row r="4209" spans="1:81" x14ac:dyDescent="0.2">
      <c r="A4209" t="b">
        <v>0</v>
      </c>
      <c r="B4209" t="s">
        <v>81</v>
      </c>
      <c r="C4209" t="s">
        <v>23969</v>
      </c>
      <c r="E4209">
        <v>1.44061E-2</v>
      </c>
      <c r="F4209">
        <v>1.0805000000000001E-3</v>
      </c>
      <c r="G4209">
        <v>1</v>
      </c>
      <c r="H4209">
        <v>1</v>
      </c>
      <c r="I4209">
        <v>1</v>
      </c>
      <c r="J4209" t="s">
        <v>23970</v>
      </c>
      <c r="K4209" t="s">
        <v>23971</v>
      </c>
      <c r="M4209">
        <v>0</v>
      </c>
      <c r="N4209">
        <v>1002.52145</v>
      </c>
      <c r="O4209">
        <v>3533628.3895001598</v>
      </c>
      <c r="P4209">
        <v>39.86</v>
      </c>
      <c r="Q4209">
        <v>1954026.125</v>
      </c>
      <c r="R4209">
        <v>1635213.47199896</v>
      </c>
      <c r="S4209">
        <v>7558419.2902384298</v>
      </c>
      <c r="T4209">
        <v>4161937.5655652401</v>
      </c>
      <c r="U4209">
        <v>7636024.1698702304</v>
      </c>
      <c r="V4209">
        <v>3363959.73920938</v>
      </c>
      <c r="W4209">
        <v>1954026.125</v>
      </c>
      <c r="X4209">
        <v>1275243.25</v>
      </c>
      <c r="Y4209">
        <v>1008572.75</v>
      </c>
      <c r="Z4209">
        <v>3014023</v>
      </c>
      <c r="AA4209">
        <v>2319212.5</v>
      </c>
      <c r="AB4209">
        <v>2909270.25</v>
      </c>
      <c r="AD4209" t="s">
        <v>89</v>
      </c>
      <c r="AE4209" t="s">
        <v>89</v>
      </c>
      <c r="AF4209" t="s">
        <v>89</v>
      </c>
      <c r="AG4209" t="s">
        <v>81</v>
      </c>
      <c r="AH4209" t="s">
        <v>89</v>
      </c>
      <c r="AI4209" t="s">
        <v>89</v>
      </c>
      <c r="AJ4209" t="s">
        <v>81</v>
      </c>
      <c r="AK4209">
        <v>5.2979999999999998E-4</v>
      </c>
      <c r="AL4209">
        <v>3.7290000000000001E-3</v>
      </c>
      <c r="AM4209">
        <v>2.25</v>
      </c>
      <c r="AN4209">
        <v>13.55</v>
      </c>
      <c r="AO4209" t="s">
        <v>23972</v>
      </c>
      <c r="AP4209" t="s">
        <v>23970</v>
      </c>
      <c r="AQ4209" t="s">
        <v>23973</v>
      </c>
      <c r="AR4209" t="s">
        <v>23974</v>
      </c>
      <c r="AS4209" t="s">
        <v>23975</v>
      </c>
      <c r="AT4209" t="s">
        <v>23976</v>
      </c>
      <c r="AU4209" t="s">
        <v>23977</v>
      </c>
      <c r="AV4209" t="s">
        <v>23978</v>
      </c>
      <c r="AW4209">
        <v>100</v>
      </c>
      <c r="AX4209">
        <v>217</v>
      </c>
      <c r="AY4209">
        <v>81</v>
      </c>
      <c r="AZ4209">
        <v>89</v>
      </c>
      <c r="BA4209">
        <v>80</v>
      </c>
      <c r="BB4209" t="s">
        <v>23979</v>
      </c>
      <c r="BC4209" t="s">
        <v>23980</v>
      </c>
      <c r="BD4209" t="s">
        <v>100</v>
      </c>
      <c r="BI4209" t="s">
        <v>23981</v>
      </c>
      <c r="BJ4209" t="s">
        <v>353</v>
      </c>
      <c r="BK4209" t="s">
        <v>23982</v>
      </c>
      <c r="BL4209" t="s">
        <v>254</v>
      </c>
      <c r="BN4209" t="s">
        <v>867</v>
      </c>
      <c r="BP4209">
        <v>3715886.2957457961</v>
      </c>
      <c r="BQ4209">
        <v>3331546.973592266</v>
      </c>
      <c r="BR4209">
        <v>0.89656859990749749</v>
      </c>
      <c r="BS4209">
        <v>5053973.824881617</v>
      </c>
      <c r="BT4209">
        <v>2271437.9016122739</v>
      </c>
      <c r="BU4209">
        <v>0.44943602407071809</v>
      </c>
      <c r="BV4209">
        <v>0.735240510635774</v>
      </c>
      <c r="BW4209">
        <v>-0.44371183576421869</v>
      </c>
      <c r="BX4209">
        <v>1.360099158757295</v>
      </c>
      <c r="BY4209">
        <v>0.44371183576421858</v>
      </c>
      <c r="BZ4209">
        <v>0.41213066493693279</v>
      </c>
      <c r="CA4209">
        <v>-0.3849650702183593</v>
      </c>
      <c r="CB4209" t="s">
        <v>109</v>
      </c>
      <c r="CC4209" t="s">
        <v>109</v>
      </c>
    </row>
    <row r="4210" spans="1:81" x14ac:dyDescent="0.2">
      <c r="A4210" t="b">
        <v>0</v>
      </c>
      <c r="B4210" t="s">
        <v>81</v>
      </c>
      <c r="C4210" t="s">
        <v>58883</v>
      </c>
      <c r="D4210" t="s">
        <v>25837</v>
      </c>
      <c r="E4210">
        <v>2.7248399999999997E-4</v>
      </c>
      <c r="F4210">
        <v>1.4414500000000001E-4</v>
      </c>
      <c r="G4210">
        <v>1</v>
      </c>
      <c r="H4210">
        <v>1</v>
      </c>
      <c r="I4210">
        <v>6</v>
      </c>
      <c r="J4210" t="s">
        <v>11929</v>
      </c>
      <c r="K4210" t="s">
        <v>58884</v>
      </c>
      <c r="L4210" t="s">
        <v>58885</v>
      </c>
      <c r="M4210">
        <v>0</v>
      </c>
      <c r="N4210">
        <v>2100.23281</v>
      </c>
      <c r="O4210">
        <v>4326601.17555134</v>
      </c>
      <c r="P4210">
        <v>5.62</v>
      </c>
      <c r="Q4210">
        <v>3436509.625</v>
      </c>
      <c r="R4210">
        <v>3951585.9179223399</v>
      </c>
      <c r="S4210">
        <v>3381148.1826984701</v>
      </c>
      <c r="T4210">
        <v>5702296.84337564</v>
      </c>
      <c r="U4210">
        <v>1</v>
      </c>
      <c r="V4210">
        <v>5447235.6475015599</v>
      </c>
      <c r="W4210">
        <v>3436509.625</v>
      </c>
      <c r="X4210">
        <v>3081697.5</v>
      </c>
      <c r="Y4210">
        <v>451170.25</v>
      </c>
      <c r="Z4210">
        <v>4129531.875</v>
      </c>
      <c r="AB4210">
        <v>4710960.25</v>
      </c>
      <c r="AD4210" t="s">
        <v>81</v>
      </c>
      <c r="AE4210" t="s">
        <v>81</v>
      </c>
      <c r="AF4210" t="s">
        <v>89</v>
      </c>
      <c r="AG4210" t="s">
        <v>81</v>
      </c>
      <c r="AH4210" t="s">
        <v>88</v>
      </c>
      <c r="AI4210" t="s">
        <v>81</v>
      </c>
      <c r="AJ4210" t="s">
        <v>81</v>
      </c>
      <c r="AK4210">
        <v>4.5729999999999998E-5</v>
      </c>
      <c r="AL4210">
        <v>3.3340000000000003E-5</v>
      </c>
      <c r="AM4210">
        <v>4.47</v>
      </c>
      <c r="AN4210">
        <v>14.49</v>
      </c>
      <c r="AO4210" t="s">
        <v>58886</v>
      </c>
      <c r="AP4210" t="s">
        <v>11929</v>
      </c>
      <c r="AQ4210" t="s">
        <v>11932</v>
      </c>
      <c r="AR4210" t="s">
        <v>11933</v>
      </c>
      <c r="AS4210" t="s">
        <v>11934</v>
      </c>
      <c r="AT4210" t="s">
        <v>11935</v>
      </c>
      <c r="AU4210" t="s">
        <v>11936</v>
      </c>
      <c r="AV4210" t="s">
        <v>11937</v>
      </c>
      <c r="AW4210">
        <v>100</v>
      </c>
      <c r="AX4210">
        <v>194</v>
      </c>
      <c r="AY4210">
        <v>82</v>
      </c>
      <c r="AZ4210">
        <v>98</v>
      </c>
      <c r="BA4210">
        <v>81</v>
      </c>
      <c r="BB4210" t="s">
        <v>58887</v>
      </c>
      <c r="BC4210" t="s">
        <v>58888</v>
      </c>
      <c r="BD4210" t="s">
        <v>100</v>
      </c>
      <c r="BJ4210" t="s">
        <v>105</v>
      </c>
      <c r="BK4210" t="s">
        <v>11940</v>
      </c>
      <c r="BL4210" t="s">
        <v>7433</v>
      </c>
      <c r="BN4210" t="s">
        <v>357</v>
      </c>
      <c r="BO4210" t="s">
        <v>5075</v>
      </c>
      <c r="BP4210">
        <v>3589747.9085402698</v>
      </c>
      <c r="BQ4210">
        <v>314581.12006064598</v>
      </c>
      <c r="BR4210">
        <v>8.7633206585965212E-2</v>
      </c>
      <c r="BS4210">
        <v>3716511.163625733</v>
      </c>
      <c r="BT4210">
        <v>3221117.802977751</v>
      </c>
      <c r="BU4210">
        <v>0.86670472956021216</v>
      </c>
      <c r="BV4210">
        <v>0.96589186753261447</v>
      </c>
      <c r="BW4210">
        <v>-5.0066407799836191E-2</v>
      </c>
      <c r="BX4210">
        <v>1.0353125785751931</v>
      </c>
      <c r="BY4210">
        <v>5.0066407799836073E-2</v>
      </c>
      <c r="BZ4210">
        <v>0.41218642195440081</v>
      </c>
      <c r="CA4210">
        <v>-0.38490631863978408</v>
      </c>
      <c r="CB4210" t="s">
        <v>109</v>
      </c>
      <c r="CC4210" t="s">
        <v>109</v>
      </c>
    </row>
    <row r="4211" spans="1:81" x14ac:dyDescent="0.2">
      <c r="A4211" t="b">
        <v>0</v>
      </c>
      <c r="B4211" t="s">
        <v>81</v>
      </c>
      <c r="C4211" t="s">
        <v>33072</v>
      </c>
      <c r="D4211" t="s">
        <v>25249</v>
      </c>
      <c r="E4211">
        <v>1.5130399999999999E-7</v>
      </c>
      <c r="F4211">
        <v>1.4414500000000001E-4</v>
      </c>
      <c r="G4211">
        <v>1</v>
      </c>
      <c r="H4211">
        <v>2</v>
      </c>
      <c r="I4211">
        <v>4</v>
      </c>
      <c r="J4211" t="s">
        <v>10310</v>
      </c>
      <c r="K4211" t="s">
        <v>33073</v>
      </c>
      <c r="L4211" t="s">
        <v>27609</v>
      </c>
      <c r="M4211">
        <v>0</v>
      </c>
      <c r="N4211">
        <v>2624.4366</v>
      </c>
      <c r="O4211">
        <v>2034073.8117821401</v>
      </c>
      <c r="P4211">
        <v>28.37</v>
      </c>
      <c r="Q4211">
        <v>3091865.25</v>
      </c>
      <c r="R4211">
        <v>2136057.2296308498</v>
      </c>
      <c r="S4211">
        <v>1</v>
      </c>
      <c r="T4211">
        <v>2034073.8117821401</v>
      </c>
      <c r="U4211">
        <v>1046316.7490046</v>
      </c>
      <c r="V4211">
        <v>2297833.5889780698</v>
      </c>
      <c r="W4211">
        <v>3091865.25</v>
      </c>
      <c r="X4211">
        <v>1665833</v>
      </c>
      <c r="Z4211">
        <v>1473050.75</v>
      </c>
      <c r="AA4211">
        <v>317787.21875</v>
      </c>
      <c r="AB4211">
        <v>1987247</v>
      </c>
      <c r="AD4211" t="s">
        <v>81</v>
      </c>
      <c r="AE4211" t="s">
        <v>81</v>
      </c>
      <c r="AF4211" t="s">
        <v>88</v>
      </c>
      <c r="AG4211" t="s">
        <v>81</v>
      </c>
      <c r="AH4211" t="s">
        <v>89</v>
      </c>
      <c r="AI4211" t="s">
        <v>81</v>
      </c>
      <c r="AJ4211" t="s">
        <v>81</v>
      </c>
      <c r="AK4211">
        <v>4.5729999999999998E-5</v>
      </c>
      <c r="AL4211">
        <v>4.3029999999999997E-9</v>
      </c>
      <c r="AM4211">
        <v>4.74</v>
      </c>
      <c r="AN4211">
        <v>42.1</v>
      </c>
      <c r="AO4211" t="s">
        <v>33074</v>
      </c>
      <c r="AP4211" t="s">
        <v>10310</v>
      </c>
      <c r="AQ4211" t="s">
        <v>10313</v>
      </c>
      <c r="AR4211" t="s">
        <v>10314</v>
      </c>
      <c r="AS4211" t="s">
        <v>10315</v>
      </c>
      <c r="AT4211" t="s">
        <v>10316</v>
      </c>
      <c r="AU4211" t="s">
        <v>10317</v>
      </c>
      <c r="AV4211" t="s">
        <v>10318</v>
      </c>
      <c r="AW4211">
        <v>100</v>
      </c>
      <c r="AX4211">
        <v>456</v>
      </c>
      <c r="AY4211">
        <v>21</v>
      </c>
      <c r="AZ4211">
        <v>46</v>
      </c>
      <c r="BA4211">
        <v>20</v>
      </c>
      <c r="BB4211" t="s">
        <v>33075</v>
      </c>
      <c r="BC4211" t="s">
        <v>33076</v>
      </c>
      <c r="BD4211" t="s">
        <v>100</v>
      </c>
      <c r="BI4211" t="s">
        <v>10321</v>
      </c>
      <c r="BJ4211" t="s">
        <v>210</v>
      </c>
      <c r="BK4211" t="s">
        <v>10322</v>
      </c>
      <c r="BL4211" t="s">
        <v>1001</v>
      </c>
      <c r="BM4211" t="s">
        <v>10323</v>
      </c>
      <c r="BN4211" t="s">
        <v>10324</v>
      </c>
      <c r="BP4211">
        <v>1742641.1598769501</v>
      </c>
      <c r="BQ4211">
        <v>1583031.3604166119</v>
      </c>
      <c r="BR4211">
        <v>0.90840925651520354</v>
      </c>
      <c r="BS4211">
        <v>1792741.3832549369</v>
      </c>
      <c r="BT4211">
        <v>659738.28597287217</v>
      </c>
      <c r="BU4211">
        <v>0.36800527512509268</v>
      </c>
      <c r="BV4211">
        <v>0.97205384789688765</v>
      </c>
      <c r="BW4211">
        <v>-4.0891859305264087E-2</v>
      </c>
      <c r="BX4211">
        <v>1.028749592590551</v>
      </c>
      <c r="BY4211">
        <v>4.089185930526431E-2</v>
      </c>
      <c r="BZ4211">
        <v>0.4122637489211502</v>
      </c>
      <c r="CA4211">
        <v>-0.38482485179983089</v>
      </c>
      <c r="CB4211" t="s">
        <v>109</v>
      </c>
      <c r="CC4211" t="s">
        <v>109</v>
      </c>
    </row>
    <row r="4212" spans="1:81" x14ac:dyDescent="0.2">
      <c r="A4212" t="b">
        <v>0</v>
      </c>
      <c r="B4212" t="s">
        <v>81</v>
      </c>
      <c r="C4212" t="s">
        <v>3735</v>
      </c>
      <c r="D4212" t="s">
        <v>3736</v>
      </c>
      <c r="E4212">
        <v>3.6387100000000003E-5</v>
      </c>
      <c r="F4212">
        <v>1.4414500000000001E-4</v>
      </c>
      <c r="G4212">
        <v>1</v>
      </c>
      <c r="H4212">
        <v>3</v>
      </c>
      <c r="I4212">
        <v>1</v>
      </c>
      <c r="J4212" t="s">
        <v>2504</v>
      </c>
      <c r="K4212" t="s">
        <v>3737</v>
      </c>
      <c r="L4212" t="s">
        <v>3738</v>
      </c>
      <c r="M4212">
        <v>0</v>
      </c>
      <c r="N4212">
        <v>2085.19139</v>
      </c>
      <c r="O4212">
        <v>2754584.6897598598</v>
      </c>
      <c r="P4212">
        <v>92.69</v>
      </c>
      <c r="Q4212">
        <v>246248.1875</v>
      </c>
      <c r="R4212">
        <v>1</v>
      </c>
      <c r="S4212">
        <v>1</v>
      </c>
      <c r="T4212">
        <v>5494145.4557305202</v>
      </c>
      <c r="U4212">
        <v>2754584.6897598598</v>
      </c>
      <c r="V4212">
        <v>1</v>
      </c>
      <c r="W4212">
        <v>246248.1875</v>
      </c>
      <c r="Z4212">
        <v>3978791.25</v>
      </c>
      <c r="AA4212">
        <v>836622.1875</v>
      </c>
      <c r="AD4212" t="s">
        <v>89</v>
      </c>
      <c r="AE4212" t="s">
        <v>88</v>
      </c>
      <c r="AF4212" t="s">
        <v>88</v>
      </c>
      <c r="AG4212" t="s">
        <v>81</v>
      </c>
      <c r="AH4212" t="s">
        <v>89</v>
      </c>
      <c r="AI4212" t="s">
        <v>88</v>
      </c>
      <c r="AJ4212" t="s">
        <v>81</v>
      </c>
      <c r="AK4212">
        <v>4.5729999999999998E-5</v>
      </c>
      <c r="AL4212">
        <v>3.004E-6</v>
      </c>
      <c r="AM4212">
        <v>3.36</v>
      </c>
      <c r="AN4212">
        <v>11.77</v>
      </c>
      <c r="AO4212" t="s">
        <v>3739</v>
      </c>
      <c r="AP4212" t="s">
        <v>2504</v>
      </c>
      <c r="AQ4212" t="s">
        <v>2507</v>
      </c>
      <c r="AR4212" t="s">
        <v>2508</v>
      </c>
      <c r="AS4212" t="s">
        <v>2509</v>
      </c>
      <c r="AT4212" t="s">
        <v>2510</v>
      </c>
      <c r="AU4212" t="s">
        <v>2511</v>
      </c>
      <c r="AV4212" t="s">
        <v>2512</v>
      </c>
      <c r="AW4212">
        <v>100</v>
      </c>
      <c r="AX4212">
        <v>309</v>
      </c>
      <c r="AY4212">
        <v>33</v>
      </c>
      <c r="AZ4212">
        <v>49</v>
      </c>
      <c r="BA4212">
        <v>32</v>
      </c>
      <c r="BB4212" t="s">
        <v>3740</v>
      </c>
      <c r="BC4212" t="s">
        <v>3741</v>
      </c>
      <c r="BD4212" t="s">
        <v>100</v>
      </c>
      <c r="BI4212" t="s">
        <v>2515</v>
      </c>
      <c r="BJ4212" t="s">
        <v>901</v>
      </c>
      <c r="BK4212" t="s">
        <v>2516</v>
      </c>
      <c r="BL4212" t="s">
        <v>2517</v>
      </c>
      <c r="BN4212" t="s">
        <v>2467</v>
      </c>
      <c r="BP4212">
        <v>82083.395833333328</v>
      </c>
      <c r="BQ4212">
        <v>142170.87999031329</v>
      </c>
      <c r="BR4212">
        <v>1.732029706458355</v>
      </c>
      <c r="BS4212">
        <v>2749577.048496793</v>
      </c>
      <c r="BT4212">
        <v>2747075.6510263542</v>
      </c>
      <c r="BU4212">
        <v>0.99909026100148501</v>
      </c>
      <c r="BV4212">
        <v>2.985309899870189E-2</v>
      </c>
      <c r="BW4212">
        <v>-5.0659754868276199</v>
      </c>
      <c r="BX4212">
        <v>33.497359856793537</v>
      </c>
      <c r="BY4212">
        <v>5.0659754868276199</v>
      </c>
      <c r="BZ4212">
        <v>0.41227258243924852</v>
      </c>
      <c r="CA4212">
        <v>-0.38481554633196952</v>
      </c>
      <c r="CB4212" t="s">
        <v>109</v>
      </c>
      <c r="CC4212" t="s">
        <v>109</v>
      </c>
    </row>
    <row r="4213" spans="1:81" x14ac:dyDescent="0.2">
      <c r="A4213" t="b">
        <v>0</v>
      </c>
      <c r="B4213" t="s">
        <v>81</v>
      </c>
      <c r="C4213" t="s">
        <v>31548</v>
      </c>
      <c r="D4213" t="s">
        <v>1193</v>
      </c>
      <c r="E4213">
        <v>3.4127100000000001E-5</v>
      </c>
      <c r="F4213">
        <v>1.4414500000000001E-4</v>
      </c>
      <c r="G4213">
        <v>1</v>
      </c>
      <c r="H4213">
        <v>1</v>
      </c>
      <c r="I4213">
        <v>4</v>
      </c>
      <c r="J4213" t="s">
        <v>31549</v>
      </c>
      <c r="K4213" t="s">
        <v>31550</v>
      </c>
      <c r="L4213" t="s">
        <v>31551</v>
      </c>
      <c r="M4213">
        <v>0</v>
      </c>
      <c r="N4213">
        <v>1568.83188</v>
      </c>
      <c r="O4213">
        <v>1729370.6882618801</v>
      </c>
      <c r="P4213">
        <v>30.12</v>
      </c>
      <c r="Q4213">
        <v>2360114.25</v>
      </c>
      <c r="R4213">
        <v>1993602.0057508999</v>
      </c>
      <c r="S4213">
        <v>875818.54316850996</v>
      </c>
      <c r="T4213">
        <v>3414774.6707892399</v>
      </c>
      <c r="U4213">
        <v>1285038.86159805</v>
      </c>
      <c r="V4213">
        <v>3110232.4498713999</v>
      </c>
      <c r="W4213">
        <v>2360114.25</v>
      </c>
      <c r="X4213">
        <v>1554737.375</v>
      </c>
      <c r="Y4213">
        <v>116866.59375</v>
      </c>
      <c r="Z4213">
        <v>2472937</v>
      </c>
      <c r="AA4213">
        <v>390291.875</v>
      </c>
      <c r="AB4213">
        <v>2689838</v>
      </c>
      <c r="AD4213" t="s">
        <v>81</v>
      </c>
      <c r="AE4213" t="s">
        <v>81</v>
      </c>
      <c r="AF4213" t="s">
        <v>89</v>
      </c>
      <c r="AG4213" t="s">
        <v>81</v>
      </c>
      <c r="AH4213" t="s">
        <v>89</v>
      </c>
      <c r="AI4213" t="s">
        <v>81</v>
      </c>
      <c r="AJ4213" t="s">
        <v>81</v>
      </c>
      <c r="AK4213">
        <v>4.5729999999999998E-5</v>
      </c>
      <c r="AL4213">
        <v>2.7889999999999999E-6</v>
      </c>
      <c r="AM4213">
        <v>2.89</v>
      </c>
      <c r="AN4213">
        <v>42.54</v>
      </c>
      <c r="AO4213" t="s">
        <v>31552</v>
      </c>
      <c r="AP4213" t="s">
        <v>31549</v>
      </c>
      <c r="AQ4213" t="s">
        <v>31553</v>
      </c>
      <c r="AR4213" t="s">
        <v>31554</v>
      </c>
      <c r="AS4213" t="s">
        <v>31555</v>
      </c>
      <c r="AT4213" t="s">
        <v>31556</v>
      </c>
      <c r="AU4213" t="s">
        <v>31557</v>
      </c>
      <c r="AV4213" t="s">
        <v>31558</v>
      </c>
      <c r="AW4213">
        <v>100</v>
      </c>
      <c r="AX4213">
        <v>548</v>
      </c>
      <c r="AY4213">
        <v>479</v>
      </c>
      <c r="AZ4213">
        <v>491</v>
      </c>
      <c r="BA4213">
        <v>478</v>
      </c>
      <c r="BB4213" t="s">
        <v>31559</v>
      </c>
      <c r="BC4213" t="s">
        <v>31560</v>
      </c>
      <c r="BD4213" t="s">
        <v>100</v>
      </c>
      <c r="BF4213" t="s">
        <v>466</v>
      </c>
      <c r="BG4213" t="s">
        <v>467</v>
      </c>
      <c r="BI4213" t="s">
        <v>31561</v>
      </c>
      <c r="BJ4213" t="s">
        <v>4943</v>
      </c>
      <c r="BK4213" t="s">
        <v>31562</v>
      </c>
      <c r="BL4213" t="s">
        <v>126</v>
      </c>
      <c r="BM4213" t="s">
        <v>193</v>
      </c>
      <c r="BN4213" t="s">
        <v>1673</v>
      </c>
      <c r="BO4213" t="s">
        <v>31563</v>
      </c>
      <c r="BP4213">
        <v>1743178.2663064699</v>
      </c>
      <c r="BQ4213">
        <v>773186.57081431313</v>
      </c>
      <c r="BR4213">
        <v>0.44354991440581581</v>
      </c>
      <c r="BS4213">
        <v>2603348.6607528972</v>
      </c>
      <c r="BT4213">
        <v>1151799.47733586</v>
      </c>
      <c r="BU4213">
        <v>0.44242997286531588</v>
      </c>
      <c r="BV4213">
        <v>0.66959078228205415</v>
      </c>
      <c r="BW4213">
        <v>-0.57864842728510069</v>
      </c>
      <c r="BX4213">
        <v>1.4934494716188711</v>
      </c>
      <c r="BY4213">
        <v>0.57864842728510069</v>
      </c>
      <c r="BZ4213">
        <v>0.41240018502808717</v>
      </c>
      <c r="CA4213">
        <v>-0.38468114853726199</v>
      </c>
      <c r="CB4213" t="s">
        <v>109</v>
      </c>
      <c r="CC4213" t="s">
        <v>109</v>
      </c>
    </row>
    <row r="4214" spans="1:81" x14ac:dyDescent="0.2">
      <c r="A4214" t="b">
        <v>0</v>
      </c>
      <c r="B4214" t="s">
        <v>81</v>
      </c>
      <c r="C4214" t="s">
        <v>55208</v>
      </c>
      <c r="E4214">
        <v>4.8596100000000003E-3</v>
      </c>
      <c r="F4214">
        <v>4.2792299999999998E-4</v>
      </c>
      <c r="G4214">
        <v>1</v>
      </c>
      <c r="H4214">
        <v>1</v>
      </c>
      <c r="I4214">
        <v>1</v>
      </c>
      <c r="J4214" t="s">
        <v>15645</v>
      </c>
      <c r="K4214" t="s">
        <v>55209</v>
      </c>
      <c r="M4214">
        <v>0</v>
      </c>
      <c r="N4214">
        <v>1230.61133</v>
      </c>
      <c r="O4214">
        <v>1315437.5697280499</v>
      </c>
      <c r="P4214">
        <v>9.36</v>
      </c>
      <c r="Q4214">
        <v>1423874</v>
      </c>
      <c r="R4214">
        <v>1947818.0301673501</v>
      </c>
      <c r="S4214">
        <v>1</v>
      </c>
      <c r="T4214">
        <v>1144256.38277254</v>
      </c>
      <c r="U4214">
        <v>970240.28028191696</v>
      </c>
      <c r="V4214">
        <v>1215259.2152480099</v>
      </c>
      <c r="W4214">
        <v>1423874</v>
      </c>
      <c r="X4214">
        <v>1519032.125</v>
      </c>
      <c r="Z4214">
        <v>828656.125</v>
      </c>
      <c r="AA4214">
        <v>294681.28125</v>
      </c>
      <c r="AB4214">
        <v>1050998.75</v>
      </c>
      <c r="AD4214" t="s">
        <v>89</v>
      </c>
      <c r="AE4214" t="s">
        <v>81</v>
      </c>
      <c r="AF4214" t="s">
        <v>88</v>
      </c>
      <c r="AG4214" t="s">
        <v>89</v>
      </c>
      <c r="AH4214" t="s">
        <v>89</v>
      </c>
      <c r="AI4214" t="s">
        <v>89</v>
      </c>
      <c r="AJ4214" t="s">
        <v>81</v>
      </c>
      <c r="AK4214">
        <v>1.281E-4</v>
      </c>
      <c r="AL4214">
        <v>1.0369999999999999E-3</v>
      </c>
      <c r="AM4214">
        <v>2.19</v>
      </c>
      <c r="AN4214">
        <v>15.08</v>
      </c>
      <c r="AO4214" t="s">
        <v>55210</v>
      </c>
      <c r="AP4214" t="s">
        <v>15645</v>
      </c>
      <c r="AQ4214" t="s">
        <v>15649</v>
      </c>
      <c r="AR4214" t="s">
        <v>15650</v>
      </c>
      <c r="AS4214" t="s">
        <v>15651</v>
      </c>
      <c r="AT4214" t="s">
        <v>15652</v>
      </c>
      <c r="AU4214" t="s">
        <v>15653</v>
      </c>
      <c r="AV4214" t="s">
        <v>15654</v>
      </c>
      <c r="AW4214">
        <v>100</v>
      </c>
      <c r="AX4214">
        <v>350</v>
      </c>
      <c r="AY4214">
        <v>205</v>
      </c>
      <c r="AZ4214">
        <v>214</v>
      </c>
      <c r="BA4214">
        <v>204</v>
      </c>
      <c r="BB4214" t="s">
        <v>55211</v>
      </c>
      <c r="BC4214" t="s">
        <v>55212</v>
      </c>
      <c r="BD4214" t="s">
        <v>100</v>
      </c>
      <c r="BF4214" t="s">
        <v>466</v>
      </c>
      <c r="BG4214" t="s">
        <v>467</v>
      </c>
      <c r="BH4214" t="s">
        <v>15657</v>
      </c>
      <c r="BI4214" t="s">
        <v>15658</v>
      </c>
      <c r="BJ4214" t="s">
        <v>190</v>
      </c>
      <c r="BK4214" t="s">
        <v>15659</v>
      </c>
      <c r="BL4214" t="s">
        <v>1035</v>
      </c>
      <c r="BP4214">
        <v>1123897.6767224499</v>
      </c>
      <c r="BQ4214">
        <v>1007961.875096388</v>
      </c>
      <c r="BR4214">
        <v>0.89684487829518611</v>
      </c>
      <c r="BS4214">
        <v>1109918.6261008219</v>
      </c>
      <c r="BT4214">
        <v>126066.96939688121</v>
      </c>
      <c r="BU4214">
        <v>0.1135821729920493</v>
      </c>
      <c r="BV4214">
        <v>1.012594662611201</v>
      </c>
      <c r="BW4214">
        <v>1.8056784931519541E-2</v>
      </c>
      <c r="BX4214">
        <v>0.98756198992919553</v>
      </c>
      <c r="BY4214">
        <v>-1.8056784931519489E-2</v>
      </c>
      <c r="BZ4214">
        <v>0.41250154126944027</v>
      </c>
      <c r="CA4214">
        <v>-0.38457442441451051</v>
      </c>
      <c r="CB4214" t="s">
        <v>109</v>
      </c>
      <c r="CC4214" t="s">
        <v>109</v>
      </c>
    </row>
    <row r="4215" spans="1:81" x14ac:dyDescent="0.2">
      <c r="A4215" t="b">
        <v>0</v>
      </c>
      <c r="B4215" t="s">
        <v>81</v>
      </c>
      <c r="C4215" t="s">
        <v>13585</v>
      </c>
      <c r="D4215" t="s">
        <v>13586</v>
      </c>
      <c r="E4215">
        <v>1.9410199999999999E-5</v>
      </c>
      <c r="F4215">
        <v>1.4414500000000001E-4</v>
      </c>
      <c r="G4215">
        <v>1</v>
      </c>
      <c r="H4215">
        <v>1</v>
      </c>
      <c r="I4215">
        <v>15</v>
      </c>
      <c r="J4215" t="s">
        <v>217</v>
      </c>
      <c r="K4215" t="s">
        <v>13587</v>
      </c>
      <c r="L4215" t="s">
        <v>13588</v>
      </c>
      <c r="M4215">
        <v>0</v>
      </c>
      <c r="N4215">
        <v>1435.81953</v>
      </c>
      <c r="O4215">
        <v>34674746.804275498</v>
      </c>
      <c r="P4215">
        <v>57.73</v>
      </c>
      <c r="Q4215">
        <v>48906243</v>
      </c>
      <c r="R4215">
        <v>34036320.872016497</v>
      </c>
      <c r="S4215">
        <v>3041048.2983541898</v>
      </c>
      <c r="T4215">
        <v>38628672.812091</v>
      </c>
      <c r="U4215">
        <v>35325147.816699997</v>
      </c>
      <c r="V4215">
        <v>40588730.733874798</v>
      </c>
      <c r="W4215">
        <v>48906243</v>
      </c>
      <c r="X4215">
        <v>26543683.25</v>
      </c>
      <c r="Y4215">
        <v>405788.34375</v>
      </c>
      <c r="Z4215">
        <v>27974400.5</v>
      </c>
      <c r="AA4215">
        <v>10728950.375</v>
      </c>
      <c r="AB4215">
        <v>35102556.5</v>
      </c>
      <c r="AD4215" t="s">
        <v>81</v>
      </c>
      <c r="AE4215" t="s">
        <v>81</v>
      </c>
      <c r="AF4215" t="s">
        <v>81</v>
      </c>
      <c r="AG4215" t="s">
        <v>81</v>
      </c>
      <c r="AH4215" t="s">
        <v>81</v>
      </c>
      <c r="AI4215" t="s">
        <v>81</v>
      </c>
      <c r="AJ4215" t="s">
        <v>81</v>
      </c>
      <c r="AK4215">
        <v>4.5729999999999998E-5</v>
      </c>
      <c r="AL4215">
        <v>1.426E-6</v>
      </c>
      <c r="AM4215">
        <v>4.32</v>
      </c>
      <c r="AN4215">
        <v>45.33</v>
      </c>
      <c r="AO4215" t="s">
        <v>13589</v>
      </c>
      <c r="AP4215" t="s">
        <v>217</v>
      </c>
      <c r="AQ4215" t="s">
        <v>221</v>
      </c>
      <c r="AR4215" t="s">
        <v>222</v>
      </c>
      <c r="AS4215" t="s">
        <v>223</v>
      </c>
      <c r="AT4215" t="s">
        <v>224</v>
      </c>
      <c r="AU4215" t="s">
        <v>225</v>
      </c>
      <c r="AV4215" t="s">
        <v>226</v>
      </c>
      <c r="AW4215">
        <v>100</v>
      </c>
      <c r="AX4215">
        <v>165</v>
      </c>
      <c r="AY4215">
        <v>20</v>
      </c>
      <c r="AZ4215">
        <v>31</v>
      </c>
      <c r="BA4215">
        <v>19</v>
      </c>
      <c r="BB4215" t="s">
        <v>13590</v>
      </c>
      <c r="BC4215" t="s">
        <v>13591</v>
      </c>
      <c r="BD4215" t="s">
        <v>100</v>
      </c>
      <c r="BF4215" t="s">
        <v>13592</v>
      </c>
      <c r="BG4215" t="s">
        <v>13593</v>
      </c>
      <c r="BJ4215" t="s">
        <v>231</v>
      </c>
      <c r="BK4215" t="s">
        <v>232</v>
      </c>
      <c r="BL4215" t="s">
        <v>233</v>
      </c>
      <c r="BM4215" t="s">
        <v>234</v>
      </c>
      <c r="BN4215" t="s">
        <v>235</v>
      </c>
      <c r="BO4215" t="s">
        <v>236</v>
      </c>
      <c r="BP4215">
        <v>28661204.056790229</v>
      </c>
      <c r="BQ4215">
        <v>23400276.319692589</v>
      </c>
      <c r="BR4215">
        <v>0.8164442873134895</v>
      </c>
      <c r="BS4215">
        <v>38180850.454221927</v>
      </c>
      <c r="BT4215">
        <v>2660213.3240868398</v>
      </c>
      <c r="BU4215">
        <v>6.9674019631290884E-2</v>
      </c>
      <c r="BV4215">
        <v>0.750669608346059</v>
      </c>
      <c r="BW4215">
        <v>-0.41375001974445802</v>
      </c>
      <c r="BX4215">
        <v>1.332143980363462</v>
      </c>
      <c r="BY4215">
        <v>0.41375001974445808</v>
      </c>
      <c r="BZ4215">
        <v>0.41251642150469559</v>
      </c>
      <c r="CA4215">
        <v>-0.38455875832152081</v>
      </c>
      <c r="CB4215" t="s">
        <v>109</v>
      </c>
      <c r="CC4215" t="s">
        <v>109</v>
      </c>
    </row>
    <row r="4216" spans="1:81" x14ac:dyDescent="0.2">
      <c r="A4216" t="b">
        <v>0</v>
      </c>
      <c r="B4216" t="s">
        <v>81</v>
      </c>
      <c r="C4216" t="s">
        <v>55424</v>
      </c>
      <c r="D4216" t="s">
        <v>1037</v>
      </c>
      <c r="E4216">
        <v>1.76318E-2</v>
      </c>
      <c r="F4216">
        <v>1.19815E-3</v>
      </c>
      <c r="G4216">
        <v>1</v>
      </c>
      <c r="H4216">
        <v>2</v>
      </c>
      <c r="I4216">
        <v>4</v>
      </c>
      <c r="J4216" t="s">
        <v>2825</v>
      </c>
      <c r="K4216" t="s">
        <v>55425</v>
      </c>
      <c r="L4216" t="s">
        <v>55426</v>
      </c>
      <c r="M4216">
        <v>0</v>
      </c>
      <c r="N4216">
        <v>1177.6463200000001</v>
      </c>
      <c r="O4216">
        <v>6565785.7267900798</v>
      </c>
      <c r="P4216">
        <v>9.1300000000000008</v>
      </c>
      <c r="Q4216">
        <v>7110523.5</v>
      </c>
      <c r="R4216">
        <v>6187683.0944822803</v>
      </c>
      <c r="S4216">
        <v>5256863.4912373498</v>
      </c>
      <c r="T4216">
        <v>8200620.44258512</v>
      </c>
      <c r="U4216">
        <v>5716818.7628027396</v>
      </c>
      <c r="V4216">
        <v>7178157.9432615601</v>
      </c>
      <c r="W4216">
        <v>7110523.5</v>
      </c>
      <c r="X4216">
        <v>4825548</v>
      </c>
      <c r="Y4216">
        <v>701460.0625</v>
      </c>
      <c r="Z4216">
        <v>5938786.5</v>
      </c>
      <c r="AA4216">
        <v>1736311.625</v>
      </c>
      <c r="AB4216">
        <v>6207922.5</v>
      </c>
      <c r="AD4216" t="s">
        <v>81</v>
      </c>
      <c r="AE4216" t="s">
        <v>81</v>
      </c>
      <c r="AF4216" t="s">
        <v>89</v>
      </c>
      <c r="AG4216" t="s">
        <v>81</v>
      </c>
      <c r="AH4216" t="s">
        <v>89</v>
      </c>
      <c r="AI4216" t="s">
        <v>81</v>
      </c>
      <c r="AJ4216" t="s">
        <v>81</v>
      </c>
      <c r="AK4216">
        <v>6.3679999999999997E-4</v>
      </c>
      <c r="AL4216">
        <v>4.7070000000000002E-3</v>
      </c>
      <c r="AM4216">
        <v>2.62</v>
      </c>
      <c r="AN4216">
        <v>36.75</v>
      </c>
      <c r="AO4216" t="s">
        <v>55427</v>
      </c>
      <c r="AP4216" t="s">
        <v>2825</v>
      </c>
      <c r="AQ4216" t="s">
        <v>2828</v>
      </c>
      <c r="AR4216" t="s">
        <v>2829</v>
      </c>
      <c r="AS4216" t="s">
        <v>2830</v>
      </c>
      <c r="AT4216" t="s">
        <v>2831</v>
      </c>
      <c r="AU4216" t="s">
        <v>2832</v>
      </c>
      <c r="AV4216" t="s">
        <v>2833</v>
      </c>
      <c r="AW4216">
        <v>100</v>
      </c>
      <c r="AX4216">
        <v>432</v>
      </c>
      <c r="AY4216">
        <v>423</v>
      </c>
      <c r="AZ4216">
        <v>432</v>
      </c>
      <c r="BA4216">
        <v>422</v>
      </c>
      <c r="BB4216" t="s">
        <v>55428</v>
      </c>
      <c r="BC4216" t="s">
        <v>55429</v>
      </c>
      <c r="BD4216" t="s">
        <v>100</v>
      </c>
      <c r="BF4216" t="s">
        <v>466</v>
      </c>
      <c r="BG4216" t="s">
        <v>467</v>
      </c>
      <c r="BI4216" t="s">
        <v>2836</v>
      </c>
      <c r="BJ4216" t="s">
        <v>124</v>
      </c>
      <c r="BK4216" t="s">
        <v>2837</v>
      </c>
      <c r="BL4216" t="s">
        <v>1035</v>
      </c>
      <c r="BN4216" t="s">
        <v>2838</v>
      </c>
      <c r="BP4216">
        <v>6185023.3619065434</v>
      </c>
      <c r="BQ4216">
        <v>926832.86662403052</v>
      </c>
      <c r="BR4216">
        <v>0.14985115049562769</v>
      </c>
      <c r="BS4216">
        <v>7031865.7162164738</v>
      </c>
      <c r="BT4216">
        <v>1248346.409412388</v>
      </c>
      <c r="BU4216">
        <v>0.17752705466680421</v>
      </c>
      <c r="BV4216">
        <v>0.87957074431086013</v>
      </c>
      <c r="BW4216">
        <v>-0.18512847584632661</v>
      </c>
      <c r="BX4216">
        <v>1.136918214331351</v>
      </c>
      <c r="BY4216">
        <v>0.18512847584632661</v>
      </c>
      <c r="BZ4216">
        <v>0.41255346421797601</v>
      </c>
      <c r="CA4216">
        <v>-0.38451976175586849</v>
      </c>
      <c r="CB4216" t="s">
        <v>109</v>
      </c>
      <c r="CC4216" t="s">
        <v>109</v>
      </c>
    </row>
    <row r="4217" spans="1:81" x14ac:dyDescent="0.2">
      <c r="A4217" t="b">
        <v>0</v>
      </c>
      <c r="B4217" t="s">
        <v>81</v>
      </c>
      <c r="C4217" t="s">
        <v>11408</v>
      </c>
      <c r="D4217" t="s">
        <v>4979</v>
      </c>
      <c r="E4217">
        <v>2.3400500000000001E-7</v>
      </c>
      <c r="F4217">
        <v>1.4414500000000001E-4</v>
      </c>
      <c r="G4217">
        <v>3</v>
      </c>
      <c r="H4217">
        <v>11</v>
      </c>
      <c r="I4217">
        <v>9</v>
      </c>
      <c r="J4217" t="s">
        <v>11409</v>
      </c>
      <c r="K4217" t="s">
        <v>11410</v>
      </c>
      <c r="M4217">
        <v>0</v>
      </c>
      <c r="N4217">
        <v>1864.9044100000001</v>
      </c>
      <c r="O4217">
        <v>2865048.5678153299</v>
      </c>
      <c r="P4217">
        <v>62.81</v>
      </c>
      <c r="Q4217">
        <v>2010173.296875</v>
      </c>
      <c r="R4217">
        <v>5848606.27439362</v>
      </c>
      <c r="S4217">
        <v>2865048.5678153299</v>
      </c>
      <c r="T4217">
        <v>1</v>
      </c>
      <c r="U4217">
        <v>8590593.4528141394</v>
      </c>
      <c r="V4217">
        <v>2851395.9491761499</v>
      </c>
      <c r="W4217">
        <v>2010173.296875</v>
      </c>
      <c r="X4217">
        <v>4561114.375</v>
      </c>
      <c r="Y4217">
        <v>382303.46875</v>
      </c>
      <c r="AA4217">
        <v>2609134.1875</v>
      </c>
      <c r="AB4217">
        <v>2465987.125</v>
      </c>
      <c r="AC4217" t="s">
        <v>87</v>
      </c>
      <c r="AD4217" t="s">
        <v>81</v>
      </c>
      <c r="AE4217" t="s">
        <v>81</v>
      </c>
      <c r="AF4217" t="s">
        <v>81</v>
      </c>
      <c r="AG4217" t="s">
        <v>88</v>
      </c>
      <c r="AH4217" t="s">
        <v>81</v>
      </c>
      <c r="AI4217" t="s">
        <v>81</v>
      </c>
      <c r="AJ4217" t="s">
        <v>81</v>
      </c>
      <c r="AK4217">
        <v>4.5729999999999998E-5</v>
      </c>
      <c r="AL4217">
        <v>7.2419999999999996E-9</v>
      </c>
      <c r="AM4217">
        <v>3.95</v>
      </c>
      <c r="AN4217">
        <v>54.92</v>
      </c>
      <c r="AO4217" t="s">
        <v>11411</v>
      </c>
      <c r="AP4217" t="s">
        <v>1696</v>
      </c>
      <c r="AQ4217" t="s">
        <v>1697</v>
      </c>
      <c r="AR4217" t="s">
        <v>1698</v>
      </c>
      <c r="AS4217" t="s">
        <v>1699</v>
      </c>
      <c r="AT4217" t="s">
        <v>1700</v>
      </c>
      <c r="AU4217" t="s">
        <v>1701</v>
      </c>
      <c r="AV4217" t="s">
        <v>1702</v>
      </c>
      <c r="AW4217">
        <v>33.333333333333343</v>
      </c>
      <c r="AX4217">
        <v>451</v>
      </c>
      <c r="AY4217">
        <v>374</v>
      </c>
      <c r="AZ4217">
        <v>390</v>
      </c>
      <c r="BA4217">
        <v>373</v>
      </c>
      <c r="BB4217" t="s">
        <v>11412</v>
      </c>
      <c r="BC4217" t="s">
        <v>11413</v>
      </c>
      <c r="BD4217" t="s">
        <v>100</v>
      </c>
      <c r="BF4217" t="s">
        <v>466</v>
      </c>
      <c r="BG4217" t="s">
        <v>467</v>
      </c>
      <c r="BH4217" t="s">
        <v>1705</v>
      </c>
      <c r="BI4217" t="s">
        <v>1706</v>
      </c>
      <c r="BJ4217" t="s">
        <v>1071</v>
      </c>
      <c r="BK4217" t="s">
        <v>1707</v>
      </c>
      <c r="BL4217" t="s">
        <v>1708</v>
      </c>
      <c r="BO4217" t="s">
        <v>1709</v>
      </c>
      <c r="BP4217">
        <v>3574609.3796946499</v>
      </c>
      <c r="BQ4217">
        <v>2015192.134770713</v>
      </c>
      <c r="BR4217">
        <v>0.56375170563191856</v>
      </c>
      <c r="BS4217">
        <v>3813996.8006634298</v>
      </c>
      <c r="BT4217">
        <v>4375445.1170195062</v>
      </c>
      <c r="BU4217">
        <v>1.1472073380497889</v>
      </c>
      <c r="BV4217">
        <v>0.93723449874757647</v>
      </c>
      <c r="BW4217">
        <v>-9.351803541954215E-2</v>
      </c>
      <c r="BX4217">
        <v>1.0669688336657439</v>
      </c>
      <c r="BY4217">
        <v>9.351803541954215E-2</v>
      </c>
      <c r="BZ4217">
        <v>0.41267745087080321</v>
      </c>
      <c r="CA4217">
        <v>-0.38438926078075197</v>
      </c>
      <c r="CB4217" t="s">
        <v>109</v>
      </c>
      <c r="CC4217" t="s">
        <v>109</v>
      </c>
    </row>
    <row r="4218" spans="1:81" x14ac:dyDescent="0.2">
      <c r="A4218" t="b">
        <v>0</v>
      </c>
      <c r="B4218" t="s">
        <v>81</v>
      </c>
      <c r="C4218" t="s">
        <v>29879</v>
      </c>
      <c r="D4218" t="s">
        <v>37112</v>
      </c>
      <c r="E4218">
        <v>3.8360000000000001E-8</v>
      </c>
      <c r="F4218">
        <v>1.4414500000000001E-4</v>
      </c>
      <c r="G4218">
        <v>1</v>
      </c>
      <c r="H4218">
        <v>3</v>
      </c>
      <c r="I4218">
        <v>5</v>
      </c>
      <c r="J4218" t="s">
        <v>600</v>
      </c>
      <c r="K4218" t="s">
        <v>29880</v>
      </c>
      <c r="L4218" t="s">
        <v>29881</v>
      </c>
      <c r="M4218">
        <v>0</v>
      </c>
      <c r="N4218">
        <v>1592.7472299999999</v>
      </c>
      <c r="O4218">
        <v>2511530.3098269999</v>
      </c>
      <c r="P4218">
        <v>24.54</v>
      </c>
      <c r="Q4218">
        <v>2409405.75</v>
      </c>
      <c r="R4218">
        <v>2038174.07048315</v>
      </c>
      <c r="S4218">
        <v>5972865.2692063497</v>
      </c>
      <c r="T4218">
        <v>1884547.0928374601</v>
      </c>
      <c r="U4218">
        <v>3094821.2856443799</v>
      </c>
      <c r="V4218">
        <v>1790602.4633208199</v>
      </c>
      <c r="W4218">
        <v>2409405.75</v>
      </c>
      <c r="X4218">
        <v>1589497.5</v>
      </c>
      <c r="Y4218">
        <v>797001.1875</v>
      </c>
      <c r="Z4218">
        <v>1364765.375</v>
      </c>
      <c r="AA4218">
        <v>939958.8125</v>
      </c>
      <c r="AB4218">
        <v>1548575.75</v>
      </c>
      <c r="AD4218" t="s">
        <v>81</v>
      </c>
      <c r="AE4218" t="s">
        <v>81</v>
      </c>
      <c r="AF4218" t="s">
        <v>81</v>
      </c>
      <c r="AG4218" t="s">
        <v>89</v>
      </c>
      <c r="AH4218" t="s">
        <v>81</v>
      </c>
      <c r="AI4218" t="s">
        <v>81</v>
      </c>
      <c r="AJ4218" t="s">
        <v>81</v>
      </c>
      <c r="AK4218">
        <v>4.5729999999999998E-5</v>
      </c>
      <c r="AL4218">
        <v>8.3710000000000004E-10</v>
      </c>
      <c r="AM4218">
        <v>4.09</v>
      </c>
      <c r="AN4218">
        <v>13.3</v>
      </c>
      <c r="AO4218" t="s">
        <v>29882</v>
      </c>
      <c r="AP4218" t="s">
        <v>600</v>
      </c>
      <c r="AQ4218" t="s">
        <v>604</v>
      </c>
      <c r="AR4218" t="s">
        <v>605</v>
      </c>
      <c r="AS4218" t="s">
        <v>606</v>
      </c>
      <c r="AT4218" t="s">
        <v>607</v>
      </c>
      <c r="AU4218" t="s">
        <v>608</v>
      </c>
      <c r="AV4218" t="s">
        <v>609</v>
      </c>
      <c r="AW4218">
        <v>100</v>
      </c>
      <c r="AX4218">
        <v>541</v>
      </c>
      <c r="AY4218">
        <v>526</v>
      </c>
      <c r="AZ4218">
        <v>541</v>
      </c>
      <c r="BA4218">
        <v>525</v>
      </c>
      <c r="BB4218" t="s">
        <v>29883</v>
      </c>
      <c r="BC4218" t="s">
        <v>29884</v>
      </c>
      <c r="BD4218" t="s">
        <v>100</v>
      </c>
      <c r="BF4218" t="s">
        <v>466</v>
      </c>
      <c r="BG4218" t="s">
        <v>467</v>
      </c>
      <c r="BJ4218" t="s">
        <v>190</v>
      </c>
      <c r="BK4218" t="s">
        <v>612</v>
      </c>
      <c r="BL4218" t="s">
        <v>613</v>
      </c>
      <c r="BM4218" t="s">
        <v>614</v>
      </c>
      <c r="BN4218" t="s">
        <v>615</v>
      </c>
      <c r="BO4218" t="s">
        <v>236</v>
      </c>
      <c r="BP4218">
        <v>3473481.696563167</v>
      </c>
      <c r="BQ4218">
        <v>2172473.687382238</v>
      </c>
      <c r="BR4218">
        <v>0.62544555496917964</v>
      </c>
      <c r="BS4218">
        <v>2256656.9472675528</v>
      </c>
      <c r="BT4218">
        <v>727389.84867040336</v>
      </c>
      <c r="BU4218">
        <v>0.32233071559731519</v>
      </c>
      <c r="BV4218">
        <v>1.539215652945829</v>
      </c>
      <c r="BW4218">
        <v>0.62219537568141403</v>
      </c>
      <c r="BX4218">
        <v>0.64968154272999346</v>
      </c>
      <c r="BY4218">
        <v>-0.62219537568141403</v>
      </c>
      <c r="BZ4218">
        <v>0.41268520580878632</v>
      </c>
      <c r="CA4218">
        <v>-0.38438109969726603</v>
      </c>
      <c r="CB4218" t="s">
        <v>109</v>
      </c>
      <c r="CC4218" t="s">
        <v>109</v>
      </c>
    </row>
    <row r="4219" spans="1:81" x14ac:dyDescent="0.2">
      <c r="A4219" t="b">
        <v>0</v>
      </c>
      <c r="B4219" t="s">
        <v>81</v>
      </c>
      <c r="C4219" t="s">
        <v>54980</v>
      </c>
      <c r="E4219">
        <v>9.4821599999999999E-3</v>
      </c>
      <c r="F4219">
        <v>5.6697500000000005E-4</v>
      </c>
      <c r="G4219">
        <v>1</v>
      </c>
      <c r="H4219">
        <v>2</v>
      </c>
      <c r="I4219">
        <v>3</v>
      </c>
      <c r="J4219" t="s">
        <v>18599</v>
      </c>
      <c r="K4219" t="s">
        <v>54981</v>
      </c>
      <c r="M4219">
        <v>0</v>
      </c>
      <c r="N4219">
        <v>1109.5374300000001</v>
      </c>
      <c r="O4219">
        <v>2069372.3615444601</v>
      </c>
      <c r="P4219">
        <v>9.5299999999999994</v>
      </c>
      <c r="Q4219">
        <v>2000756.375</v>
      </c>
      <c r="R4219">
        <v>1879482.6712833601</v>
      </c>
      <c r="S4219">
        <v>1492998.6349774101</v>
      </c>
      <c r="T4219">
        <v>2868255.7842987501</v>
      </c>
      <c r="U4219">
        <v>1</v>
      </c>
      <c r="V4219">
        <v>2586377.9227990601</v>
      </c>
      <c r="W4219">
        <v>2000756.375</v>
      </c>
      <c r="X4219">
        <v>1465739.875</v>
      </c>
      <c r="Y4219">
        <v>199221.25</v>
      </c>
      <c r="Z4219">
        <v>2077154.875</v>
      </c>
      <c r="AB4219">
        <v>2236790.25</v>
      </c>
      <c r="AD4219" t="s">
        <v>81</v>
      </c>
      <c r="AE4219" t="s">
        <v>81</v>
      </c>
      <c r="AF4219" t="s">
        <v>89</v>
      </c>
      <c r="AG4219" t="s">
        <v>89</v>
      </c>
      <c r="AH4219" t="s">
        <v>88</v>
      </c>
      <c r="AI4219" t="s">
        <v>81</v>
      </c>
      <c r="AJ4219" t="s">
        <v>81</v>
      </c>
      <c r="AK4219">
        <v>2.4340000000000001E-4</v>
      </c>
      <c r="AL4219">
        <v>2.284E-3</v>
      </c>
      <c r="AM4219">
        <v>2.48</v>
      </c>
      <c r="AN4219">
        <v>34.090000000000003</v>
      </c>
      <c r="AO4219" t="s">
        <v>54982</v>
      </c>
      <c r="AP4219" t="s">
        <v>18599</v>
      </c>
      <c r="AQ4219" t="s">
        <v>18603</v>
      </c>
      <c r="AR4219" t="s">
        <v>18604</v>
      </c>
      <c r="AS4219" t="s">
        <v>18605</v>
      </c>
      <c r="AT4219" t="s">
        <v>18606</v>
      </c>
      <c r="AU4219" t="s">
        <v>18607</v>
      </c>
      <c r="AV4219" t="s">
        <v>18608</v>
      </c>
      <c r="AW4219">
        <v>100</v>
      </c>
      <c r="AY4219" t="s">
        <v>6867</v>
      </c>
      <c r="AZ4219" t="s">
        <v>6867</v>
      </c>
      <c r="BB4219" t="s">
        <v>6867</v>
      </c>
      <c r="BC4219" t="s">
        <v>6867</v>
      </c>
      <c r="BD4219" t="s">
        <v>6867</v>
      </c>
      <c r="BH4219" t="s">
        <v>18611</v>
      </c>
      <c r="BJ4219" t="s">
        <v>271</v>
      </c>
      <c r="BK4219" t="s">
        <v>18612</v>
      </c>
      <c r="BL4219" t="s">
        <v>18613</v>
      </c>
      <c r="BM4219" t="s">
        <v>18614</v>
      </c>
      <c r="BP4219">
        <v>1791079.2270869231</v>
      </c>
      <c r="BQ4219">
        <v>265171.37354465009</v>
      </c>
      <c r="BR4219">
        <v>0.14805116911323599</v>
      </c>
      <c r="BS4219">
        <v>1818211.5690326029</v>
      </c>
      <c r="BT4219">
        <v>1580911.457738006</v>
      </c>
      <c r="BU4219">
        <v>0.8694870743667884</v>
      </c>
      <c r="BV4219">
        <v>0.98507745610698327</v>
      </c>
      <c r="BW4219">
        <v>-2.169092752842916E-2</v>
      </c>
      <c r="BX4219">
        <v>1.015148599534488</v>
      </c>
      <c r="BY4219">
        <v>2.1690927528429049E-2</v>
      </c>
      <c r="BZ4219">
        <v>0.41270357909550842</v>
      </c>
      <c r="CA4219">
        <v>-0.38436176476763018</v>
      </c>
      <c r="CB4219" t="s">
        <v>109</v>
      </c>
      <c r="CC4219" t="s">
        <v>109</v>
      </c>
    </row>
    <row r="4220" spans="1:81" x14ac:dyDescent="0.2">
      <c r="A4220" t="b">
        <v>0</v>
      </c>
      <c r="B4220" t="s">
        <v>81</v>
      </c>
      <c r="C4220" t="s">
        <v>51136</v>
      </c>
      <c r="D4220" t="s">
        <v>9262</v>
      </c>
      <c r="E4220">
        <v>1.47326E-5</v>
      </c>
      <c r="F4220">
        <v>1.4414500000000001E-4</v>
      </c>
      <c r="G4220">
        <v>2</v>
      </c>
      <c r="H4220">
        <v>3</v>
      </c>
      <c r="I4220">
        <v>1</v>
      </c>
      <c r="J4220" t="s">
        <v>6586</v>
      </c>
      <c r="K4220" t="s">
        <v>51137</v>
      </c>
      <c r="L4220" t="s">
        <v>14181</v>
      </c>
      <c r="M4220">
        <v>0</v>
      </c>
      <c r="N4220">
        <v>2591.3973799999999</v>
      </c>
      <c r="O4220">
        <v>956957.85709280602</v>
      </c>
      <c r="P4220">
        <v>12.74</v>
      </c>
      <c r="Q4220">
        <v>1471871.625</v>
      </c>
      <c r="R4220">
        <v>1025000.57034909</v>
      </c>
      <c r="S4220">
        <v>1</v>
      </c>
      <c r="T4220">
        <v>1140886.4852940899</v>
      </c>
      <c r="U4220">
        <v>784712.27632602002</v>
      </c>
      <c r="V4220">
        <v>622179.49221736996</v>
      </c>
      <c r="W4220">
        <v>1471871.625</v>
      </c>
      <c r="X4220">
        <v>799360.5</v>
      </c>
      <c r="Z4220">
        <v>826215.6875</v>
      </c>
      <c r="AA4220">
        <v>238332.734375</v>
      </c>
      <c r="AB4220">
        <v>538082.625</v>
      </c>
      <c r="AC4220" t="s">
        <v>87</v>
      </c>
      <c r="AD4220" t="s">
        <v>81</v>
      </c>
      <c r="AE4220" t="s">
        <v>89</v>
      </c>
      <c r="AF4220" t="s">
        <v>88</v>
      </c>
      <c r="AG4220" t="s">
        <v>89</v>
      </c>
      <c r="AH4220" t="s">
        <v>89</v>
      </c>
      <c r="AI4220" t="s">
        <v>89</v>
      </c>
      <c r="AJ4220" t="s">
        <v>81</v>
      </c>
      <c r="AK4220">
        <v>4.5729999999999998E-5</v>
      </c>
      <c r="AL4220">
        <v>1.0240000000000001E-6</v>
      </c>
      <c r="AM4220">
        <v>4.42</v>
      </c>
      <c r="AN4220">
        <v>47.28</v>
      </c>
      <c r="AO4220" t="s">
        <v>51138</v>
      </c>
      <c r="AP4220" t="s">
        <v>5149</v>
      </c>
      <c r="AQ4220" t="s">
        <v>5153</v>
      </c>
      <c r="AR4220" t="s">
        <v>5154</v>
      </c>
      <c r="AS4220" t="s">
        <v>5155</v>
      </c>
      <c r="AT4220" t="s">
        <v>5156</v>
      </c>
      <c r="AU4220" t="s">
        <v>5157</v>
      </c>
      <c r="AV4220" t="s">
        <v>5158</v>
      </c>
      <c r="AW4220">
        <v>50</v>
      </c>
      <c r="AX4220">
        <v>181</v>
      </c>
      <c r="AY4220">
        <v>127</v>
      </c>
      <c r="AZ4220">
        <v>149</v>
      </c>
      <c r="BA4220">
        <v>126</v>
      </c>
      <c r="BB4220" t="s">
        <v>51139</v>
      </c>
      <c r="BC4220" t="s">
        <v>51140</v>
      </c>
      <c r="BD4220" t="s">
        <v>100</v>
      </c>
      <c r="BJ4220" t="s">
        <v>1071</v>
      </c>
      <c r="BK4220" t="s">
        <v>5161</v>
      </c>
      <c r="BL4220" t="s">
        <v>1035</v>
      </c>
      <c r="BM4220" t="s">
        <v>2131</v>
      </c>
      <c r="BP4220">
        <v>832291.06511636323</v>
      </c>
      <c r="BQ4220">
        <v>754621.42776345438</v>
      </c>
      <c r="BR4220">
        <v>0.90667971745912013</v>
      </c>
      <c r="BS4220">
        <v>849259.41794582654</v>
      </c>
      <c r="BT4220">
        <v>265309.22766677121</v>
      </c>
      <c r="BU4220">
        <v>0.31240068942478888</v>
      </c>
      <c r="BV4220">
        <v>0.98001982377716101</v>
      </c>
      <c r="BW4220">
        <v>-2.9117162623043161E-2</v>
      </c>
      <c r="BX4220">
        <v>1.0203875225154451</v>
      </c>
      <c r="BY4220">
        <v>2.9117162623043098E-2</v>
      </c>
      <c r="BZ4220">
        <v>0.41271085660948709</v>
      </c>
      <c r="CA4220">
        <v>-0.38435410659247288</v>
      </c>
      <c r="CB4220" t="s">
        <v>109</v>
      </c>
      <c r="CC4220" t="s">
        <v>109</v>
      </c>
    </row>
    <row r="4221" spans="1:81" x14ac:dyDescent="0.2">
      <c r="A4221" t="b">
        <v>0</v>
      </c>
      <c r="B4221" t="s">
        <v>81</v>
      </c>
      <c r="C4221" t="s">
        <v>27581</v>
      </c>
      <c r="D4221" t="s">
        <v>8418</v>
      </c>
      <c r="E4221">
        <v>1.7639E-6</v>
      </c>
      <c r="F4221">
        <v>1.4414500000000001E-4</v>
      </c>
      <c r="G4221">
        <v>1</v>
      </c>
      <c r="H4221">
        <v>2</v>
      </c>
      <c r="I4221">
        <v>11</v>
      </c>
      <c r="J4221" t="s">
        <v>955</v>
      </c>
      <c r="K4221" t="s">
        <v>27582</v>
      </c>
      <c r="L4221" t="s">
        <v>8420</v>
      </c>
      <c r="M4221">
        <v>0</v>
      </c>
      <c r="N4221">
        <v>1312.77358</v>
      </c>
      <c r="O4221">
        <v>39356527.077748097</v>
      </c>
      <c r="P4221">
        <v>35.06</v>
      </c>
      <c r="Q4221">
        <v>56435558.25</v>
      </c>
      <c r="R4221">
        <v>55131051.923830599</v>
      </c>
      <c r="S4221">
        <v>12266876.486724099</v>
      </c>
      <c r="T4221">
        <v>102488471.33347701</v>
      </c>
      <c r="U4221">
        <v>28095531.820461899</v>
      </c>
      <c r="V4221">
        <v>76334166.790896699</v>
      </c>
      <c r="W4221">
        <v>56435558.25</v>
      </c>
      <c r="X4221">
        <v>42994693.375</v>
      </c>
      <c r="Y4221">
        <v>1636855.125</v>
      </c>
      <c r="Z4221">
        <v>74220865.875</v>
      </c>
      <c r="AA4221">
        <v>8533172.125</v>
      </c>
      <c r="AB4221">
        <v>66016462.0625</v>
      </c>
      <c r="AD4221" t="s">
        <v>81</v>
      </c>
      <c r="AE4221" t="s">
        <v>81</v>
      </c>
      <c r="AF4221" t="s">
        <v>89</v>
      </c>
      <c r="AG4221" t="s">
        <v>81</v>
      </c>
      <c r="AH4221" t="s">
        <v>81</v>
      </c>
      <c r="AI4221" t="s">
        <v>81</v>
      </c>
      <c r="AJ4221" t="s">
        <v>81</v>
      </c>
      <c r="AK4221">
        <v>4.5729999999999998E-5</v>
      </c>
      <c r="AL4221">
        <v>8.0849999999999999E-8</v>
      </c>
      <c r="AM4221">
        <v>4.38</v>
      </c>
      <c r="AN4221">
        <v>11.87</v>
      </c>
      <c r="AO4221" t="s">
        <v>27583</v>
      </c>
      <c r="AP4221" t="s">
        <v>955</v>
      </c>
      <c r="AQ4221" t="s">
        <v>959</v>
      </c>
      <c r="AR4221" t="s">
        <v>960</v>
      </c>
      <c r="AS4221" t="s">
        <v>961</v>
      </c>
      <c r="AT4221" t="s">
        <v>962</v>
      </c>
      <c r="AU4221" t="s">
        <v>963</v>
      </c>
      <c r="AV4221" t="s">
        <v>964</v>
      </c>
      <c r="AW4221">
        <v>100</v>
      </c>
      <c r="AX4221">
        <v>623</v>
      </c>
      <c r="AY4221">
        <v>319</v>
      </c>
      <c r="AZ4221">
        <v>330</v>
      </c>
      <c r="BA4221">
        <v>318</v>
      </c>
      <c r="BB4221" t="s">
        <v>27584</v>
      </c>
      <c r="BC4221" t="s">
        <v>8423</v>
      </c>
      <c r="BD4221" t="s">
        <v>100</v>
      </c>
      <c r="BF4221" t="s">
        <v>466</v>
      </c>
      <c r="BG4221" t="s">
        <v>467</v>
      </c>
      <c r="BH4221" t="s">
        <v>967</v>
      </c>
      <c r="BI4221" t="s">
        <v>968</v>
      </c>
      <c r="BJ4221" t="s">
        <v>210</v>
      </c>
      <c r="BK4221" t="s">
        <v>969</v>
      </c>
      <c r="BL4221" t="s">
        <v>700</v>
      </c>
      <c r="BN4221" t="s">
        <v>567</v>
      </c>
      <c r="BO4221" t="s">
        <v>970</v>
      </c>
      <c r="BP4221">
        <v>41277828.886851557</v>
      </c>
      <c r="BQ4221">
        <v>25132686.9546533</v>
      </c>
      <c r="BR4221">
        <v>0.60886649400930437</v>
      </c>
      <c r="BS4221">
        <v>68972723.314945206</v>
      </c>
      <c r="BT4221">
        <v>37738846.032755204</v>
      </c>
      <c r="BU4221">
        <v>0.54715609619227323</v>
      </c>
      <c r="BV4221">
        <v>0.59846598630544967</v>
      </c>
      <c r="BW4221">
        <v>-0.740658840672478</v>
      </c>
      <c r="BX4221">
        <v>1.6709387381785341</v>
      </c>
      <c r="BY4221">
        <v>0.74065884067247811</v>
      </c>
      <c r="BZ4221">
        <v>0.41273531784743128</v>
      </c>
      <c r="CA4221">
        <v>-0.38432836686287802</v>
      </c>
      <c r="CB4221" t="s">
        <v>109</v>
      </c>
      <c r="CC4221" t="s">
        <v>109</v>
      </c>
    </row>
    <row r="4222" spans="1:81" x14ac:dyDescent="0.2">
      <c r="A4222" t="b">
        <v>0</v>
      </c>
      <c r="B4222" t="s">
        <v>81</v>
      </c>
      <c r="C4222" t="s">
        <v>22621</v>
      </c>
      <c r="D4222" t="s">
        <v>2519</v>
      </c>
      <c r="E4222">
        <v>3.6405699999999999E-6</v>
      </c>
      <c r="F4222">
        <v>1.4414500000000001E-4</v>
      </c>
      <c r="G4222">
        <v>1</v>
      </c>
      <c r="H4222">
        <v>3</v>
      </c>
      <c r="I4222">
        <v>4</v>
      </c>
      <c r="J4222" t="s">
        <v>22622</v>
      </c>
      <c r="K4222" t="s">
        <v>22623</v>
      </c>
      <c r="M4222">
        <v>0</v>
      </c>
      <c r="N4222">
        <v>1763.87852</v>
      </c>
      <c r="O4222">
        <v>4116790.4154916801</v>
      </c>
      <c r="P4222">
        <v>28.4</v>
      </c>
      <c r="Q4222">
        <v>4034029.75</v>
      </c>
      <c r="R4222">
        <v>5103844.0198900597</v>
      </c>
      <c r="S4222">
        <v>1</v>
      </c>
      <c r="T4222">
        <v>4116790.4154916801</v>
      </c>
      <c r="U4222">
        <v>3951905.5998221599</v>
      </c>
      <c r="V4222">
        <v>1561748.8482057699</v>
      </c>
      <c r="W4222">
        <v>4034029.75</v>
      </c>
      <c r="X4222">
        <v>3980301.5</v>
      </c>
      <c r="Z4222">
        <v>2981328</v>
      </c>
      <c r="AA4222">
        <v>1200272.375</v>
      </c>
      <c r="AB4222">
        <v>1350655.125</v>
      </c>
      <c r="AD4222" t="s">
        <v>81</v>
      </c>
      <c r="AE4222" t="s">
        <v>81</v>
      </c>
      <c r="AF4222" t="s">
        <v>88</v>
      </c>
      <c r="AG4222" t="s">
        <v>81</v>
      </c>
      <c r="AH4222" t="s">
        <v>89</v>
      </c>
      <c r="AI4222" t="s">
        <v>81</v>
      </c>
      <c r="AJ4222" t="s">
        <v>81</v>
      </c>
      <c r="AK4222">
        <v>4.5729999999999998E-5</v>
      </c>
      <c r="AL4222">
        <v>1.9280000000000001E-7</v>
      </c>
      <c r="AM4222">
        <v>3.85</v>
      </c>
      <c r="AN4222">
        <v>54.29</v>
      </c>
      <c r="AO4222" t="s">
        <v>22624</v>
      </c>
      <c r="AP4222" t="s">
        <v>22622</v>
      </c>
      <c r="AQ4222" t="s">
        <v>22625</v>
      </c>
      <c r="AR4222" t="s">
        <v>22626</v>
      </c>
      <c r="AS4222" t="s">
        <v>22627</v>
      </c>
      <c r="AT4222" t="s">
        <v>22628</v>
      </c>
      <c r="AU4222" t="s">
        <v>22629</v>
      </c>
      <c r="AV4222" t="s">
        <v>22630</v>
      </c>
      <c r="AW4222">
        <v>100</v>
      </c>
      <c r="AX4222">
        <v>359</v>
      </c>
      <c r="AY4222">
        <v>309</v>
      </c>
      <c r="AZ4222">
        <v>324</v>
      </c>
      <c r="BA4222">
        <v>308</v>
      </c>
      <c r="BB4222" t="s">
        <v>22631</v>
      </c>
      <c r="BC4222" t="s">
        <v>22632</v>
      </c>
      <c r="BD4222" t="s">
        <v>100</v>
      </c>
      <c r="BF4222" t="s">
        <v>466</v>
      </c>
      <c r="BG4222" t="s">
        <v>467</v>
      </c>
      <c r="BH4222" t="s">
        <v>22633</v>
      </c>
      <c r="BI4222" t="s">
        <v>22634</v>
      </c>
      <c r="BJ4222" t="s">
        <v>210</v>
      </c>
      <c r="BK4222" t="s">
        <v>22635</v>
      </c>
      <c r="BL4222" t="s">
        <v>6147</v>
      </c>
      <c r="BM4222" t="s">
        <v>6148</v>
      </c>
      <c r="BN4222" t="s">
        <v>174</v>
      </c>
      <c r="BO4222" t="s">
        <v>275</v>
      </c>
      <c r="BP4222">
        <v>3045958.2566300202</v>
      </c>
      <c r="BQ4222">
        <v>2691564.1084558819</v>
      </c>
      <c r="BR4222">
        <v>0.88365101609559449</v>
      </c>
      <c r="BS4222">
        <v>3210148.28783987</v>
      </c>
      <c r="BT4222">
        <v>1429934.363895457</v>
      </c>
      <c r="BU4222">
        <v>0.44544184121091462</v>
      </c>
      <c r="BV4222">
        <v>0.94885282034110197</v>
      </c>
      <c r="BW4222">
        <v>-7.5743771425146572E-2</v>
      </c>
      <c r="BX4222">
        <v>1.0539042289409131</v>
      </c>
      <c r="BY4222">
        <v>7.5743771425146558E-2</v>
      </c>
      <c r="BZ4222">
        <v>0.41279041042354109</v>
      </c>
      <c r="CA4222">
        <v>-0.38427040040340987</v>
      </c>
      <c r="CB4222" t="s">
        <v>109</v>
      </c>
      <c r="CC4222" t="s">
        <v>109</v>
      </c>
    </row>
    <row r="4223" spans="1:81" x14ac:dyDescent="0.2">
      <c r="A4223" t="b">
        <v>0</v>
      </c>
      <c r="B4223" t="s">
        <v>81</v>
      </c>
      <c r="C4223" t="s">
        <v>19787</v>
      </c>
      <c r="D4223" t="s">
        <v>19788</v>
      </c>
      <c r="E4223">
        <v>1.90169E-2</v>
      </c>
      <c r="F4223">
        <v>1.19815E-3</v>
      </c>
      <c r="G4223">
        <v>1</v>
      </c>
      <c r="H4223">
        <v>3</v>
      </c>
      <c r="I4223">
        <v>1</v>
      </c>
      <c r="J4223" t="s">
        <v>570</v>
      </c>
      <c r="K4223" t="s">
        <v>19789</v>
      </c>
      <c r="L4223" t="s">
        <v>19790</v>
      </c>
      <c r="M4223">
        <v>0</v>
      </c>
      <c r="N4223">
        <v>2209.2314299999998</v>
      </c>
      <c r="O4223">
        <v>1222479.2148545899</v>
      </c>
      <c r="P4223">
        <v>45.95</v>
      </c>
      <c r="Q4223">
        <v>1316835.25</v>
      </c>
      <c r="R4223">
        <v>2654011.0334940199</v>
      </c>
      <c r="S4223">
        <v>1</v>
      </c>
      <c r="T4223">
        <v>924561.97215910198</v>
      </c>
      <c r="U4223">
        <v>1817869.43940854</v>
      </c>
      <c r="V4223">
        <v>1134884.1328112299</v>
      </c>
      <c r="W4223">
        <v>1316835.25</v>
      </c>
      <c r="X4223">
        <v>2069766.25</v>
      </c>
      <c r="Z4223">
        <v>669556.1875</v>
      </c>
      <c r="AA4223">
        <v>552123.125</v>
      </c>
      <c r="AB4223">
        <v>981487.5625</v>
      </c>
      <c r="AD4223" t="s">
        <v>81</v>
      </c>
      <c r="AE4223" t="s">
        <v>89</v>
      </c>
      <c r="AF4223" t="s">
        <v>88</v>
      </c>
      <c r="AG4223" t="s">
        <v>89</v>
      </c>
      <c r="AH4223" t="s">
        <v>89</v>
      </c>
      <c r="AI4223" t="s">
        <v>89</v>
      </c>
      <c r="AJ4223" t="s">
        <v>81</v>
      </c>
      <c r="AK4223">
        <v>6.6859999999999999E-4</v>
      </c>
      <c r="AL4223">
        <v>5.1330000000000004E-3</v>
      </c>
      <c r="AM4223">
        <v>1.97</v>
      </c>
      <c r="AN4223">
        <v>38.979999999999997</v>
      </c>
      <c r="AO4223" t="s">
        <v>19791</v>
      </c>
      <c r="AP4223" t="s">
        <v>570</v>
      </c>
      <c r="AQ4223" t="s">
        <v>573</v>
      </c>
      <c r="AR4223" t="s">
        <v>574</v>
      </c>
      <c r="AS4223" t="s">
        <v>575</v>
      </c>
      <c r="AT4223" t="s">
        <v>576</v>
      </c>
      <c r="AU4223" t="s">
        <v>577</v>
      </c>
      <c r="AV4223" t="s">
        <v>578</v>
      </c>
      <c r="AW4223">
        <v>100</v>
      </c>
      <c r="AX4223">
        <v>263</v>
      </c>
      <c r="AY4223">
        <v>12</v>
      </c>
      <c r="AZ4223">
        <v>30</v>
      </c>
      <c r="BA4223">
        <v>11</v>
      </c>
      <c r="BB4223" t="s">
        <v>19792</v>
      </c>
      <c r="BC4223" t="s">
        <v>19793</v>
      </c>
      <c r="BD4223" t="s">
        <v>100</v>
      </c>
      <c r="BI4223" t="s">
        <v>581</v>
      </c>
      <c r="BJ4223" t="s">
        <v>582</v>
      </c>
      <c r="BK4223" t="s">
        <v>583</v>
      </c>
      <c r="BL4223" t="s">
        <v>355</v>
      </c>
      <c r="BN4223" t="s">
        <v>584</v>
      </c>
      <c r="BP4223">
        <v>1323615.7611646729</v>
      </c>
      <c r="BQ4223">
        <v>1327018.008909628</v>
      </c>
      <c r="BR4223">
        <v>1.0025704194863629</v>
      </c>
      <c r="BS4223">
        <v>1292438.5147929571</v>
      </c>
      <c r="BT4223">
        <v>467030.07956890151</v>
      </c>
      <c r="BU4223">
        <v>0.3613557428251955</v>
      </c>
      <c r="BV4223">
        <v>1.02412280817607</v>
      </c>
      <c r="BW4223">
        <v>3.4388727176951683E-2</v>
      </c>
      <c r="BX4223">
        <v>0.97644539504101813</v>
      </c>
      <c r="BY4223">
        <v>-3.4388727176951711E-2</v>
      </c>
      <c r="BZ4223">
        <v>0.41282415205777612</v>
      </c>
      <c r="CA4223">
        <v>-0.384234902469549</v>
      </c>
      <c r="CB4223" t="s">
        <v>109</v>
      </c>
      <c r="CC4223" t="s">
        <v>109</v>
      </c>
    </row>
    <row r="4224" spans="1:81" x14ac:dyDescent="0.2">
      <c r="A4224" t="b">
        <v>0</v>
      </c>
      <c r="B4224" t="s">
        <v>81</v>
      </c>
      <c r="C4224" t="s">
        <v>15406</v>
      </c>
      <c r="D4224" t="s">
        <v>5507</v>
      </c>
      <c r="E4224">
        <v>0.14627799999999999</v>
      </c>
      <c r="F4224">
        <v>8.0627600000000004E-3</v>
      </c>
      <c r="G4224">
        <v>1</v>
      </c>
      <c r="H4224">
        <v>3</v>
      </c>
      <c r="I4224">
        <v>3</v>
      </c>
      <c r="J4224" t="s">
        <v>5426</v>
      </c>
      <c r="K4224" t="s">
        <v>15407</v>
      </c>
      <c r="M4224">
        <v>0</v>
      </c>
      <c r="N4224">
        <v>822.42907000000002</v>
      </c>
      <c r="O4224">
        <v>3096682.2293068599</v>
      </c>
      <c r="P4224">
        <v>53.56</v>
      </c>
      <c r="Q4224">
        <v>3188355</v>
      </c>
      <c r="R4224">
        <v>3470229.5457290299</v>
      </c>
      <c r="S4224">
        <v>1028859.75574628</v>
      </c>
      <c r="T4224">
        <v>1</v>
      </c>
      <c r="U4224">
        <v>2763344.81709057</v>
      </c>
      <c r="V4224">
        <v>4252308.0553038204</v>
      </c>
      <c r="W4224">
        <v>3188355</v>
      </c>
      <c r="X4224">
        <v>2706305.25</v>
      </c>
      <c r="Y4224">
        <v>137287.953125</v>
      </c>
      <c r="AA4224">
        <v>839282.8125</v>
      </c>
      <c r="AB4224">
        <v>3677545</v>
      </c>
      <c r="AD4224" t="s">
        <v>81</v>
      </c>
      <c r="AE4224" t="s">
        <v>81</v>
      </c>
      <c r="AF4224" t="s">
        <v>89</v>
      </c>
      <c r="AG4224" t="s">
        <v>88</v>
      </c>
      <c r="AH4224" t="s">
        <v>89</v>
      </c>
      <c r="AI4224" t="s">
        <v>81</v>
      </c>
      <c r="AJ4224" t="s">
        <v>81</v>
      </c>
      <c r="AK4224">
        <v>4.7679999999999997E-3</v>
      </c>
      <c r="AL4224">
        <v>5.9979999999999999E-2</v>
      </c>
      <c r="AM4224">
        <v>1.98</v>
      </c>
      <c r="AN4224">
        <v>23.95</v>
      </c>
      <c r="AO4224" t="s">
        <v>15408</v>
      </c>
      <c r="AP4224" t="s">
        <v>5426</v>
      </c>
      <c r="AQ4224" t="s">
        <v>5429</v>
      </c>
      <c r="AR4224" t="s">
        <v>5430</v>
      </c>
      <c r="AS4224" t="s">
        <v>5431</v>
      </c>
      <c r="AT4224" t="s">
        <v>5432</v>
      </c>
      <c r="AU4224" t="s">
        <v>5433</v>
      </c>
      <c r="AV4224" t="s">
        <v>5434</v>
      </c>
      <c r="AW4224">
        <v>100</v>
      </c>
      <c r="AX4224">
        <v>908</v>
      </c>
      <c r="AY4224">
        <v>251</v>
      </c>
      <c r="AZ4224">
        <v>257</v>
      </c>
      <c r="BA4224">
        <v>250</v>
      </c>
      <c r="BB4224" t="s">
        <v>15409</v>
      </c>
      <c r="BC4224" t="s">
        <v>15410</v>
      </c>
      <c r="BD4224" t="s">
        <v>100</v>
      </c>
      <c r="BH4224" t="s">
        <v>5437</v>
      </c>
      <c r="BI4224" t="s">
        <v>5438</v>
      </c>
      <c r="BJ4224" t="s">
        <v>210</v>
      </c>
      <c r="BK4224" t="s">
        <v>5439</v>
      </c>
      <c r="BL4224" t="s">
        <v>5282</v>
      </c>
      <c r="BP4224">
        <v>2562481.4338251031</v>
      </c>
      <c r="BQ4224">
        <v>1335612.18304097</v>
      </c>
      <c r="BR4224">
        <v>0.52121828685691451</v>
      </c>
      <c r="BS4224">
        <v>2338551.29079813</v>
      </c>
      <c r="BT4224">
        <v>2157745.5777110602</v>
      </c>
      <c r="BU4224">
        <v>0.92268473486191438</v>
      </c>
      <c r="BV4224">
        <v>1.0957559254347371</v>
      </c>
      <c r="BW4224">
        <v>0.1319264804342726</v>
      </c>
      <c r="BX4224">
        <v>0.9126119939559113</v>
      </c>
      <c r="BY4224">
        <v>-0.13192648043427271</v>
      </c>
      <c r="BZ4224">
        <v>0.41291366821978748</v>
      </c>
      <c r="CA4224">
        <v>-0.38414074092238393</v>
      </c>
      <c r="CB4224" t="s">
        <v>109</v>
      </c>
      <c r="CC4224" t="s">
        <v>109</v>
      </c>
    </row>
    <row r="4225" spans="1:81" x14ac:dyDescent="0.2">
      <c r="A4225" t="b">
        <v>0</v>
      </c>
      <c r="B4225" t="s">
        <v>81</v>
      </c>
      <c r="C4225" t="s">
        <v>51394</v>
      </c>
      <c r="E4225">
        <v>0.143012</v>
      </c>
      <c r="F4225">
        <v>7.7517799999999998E-3</v>
      </c>
      <c r="G4225">
        <v>1</v>
      </c>
      <c r="H4225">
        <v>1</v>
      </c>
      <c r="I4225">
        <v>1</v>
      </c>
      <c r="J4225" t="s">
        <v>28684</v>
      </c>
      <c r="K4225" t="s">
        <v>51395</v>
      </c>
      <c r="M4225">
        <v>0</v>
      </c>
      <c r="N4225">
        <v>907.50360999999998</v>
      </c>
      <c r="O4225">
        <v>1227351.0881324899</v>
      </c>
      <c r="P4225">
        <v>12.52</v>
      </c>
      <c r="Q4225">
        <v>1205536.25</v>
      </c>
      <c r="R4225">
        <v>2347204.44533278</v>
      </c>
      <c r="S4225">
        <v>1</v>
      </c>
      <c r="T4225">
        <v>1194382.2161184701</v>
      </c>
      <c r="U4225">
        <v>641780.77735637699</v>
      </c>
      <c r="V4225">
        <v>1847671.1501946801</v>
      </c>
      <c r="W4225">
        <v>1205536.25</v>
      </c>
      <c r="X4225">
        <v>1830499</v>
      </c>
      <c r="Z4225">
        <v>864956.625</v>
      </c>
      <c r="AA4225">
        <v>194921.59375</v>
      </c>
      <c r="AB4225">
        <v>1597930.75</v>
      </c>
      <c r="AD4225" t="s">
        <v>89</v>
      </c>
      <c r="AE4225" t="s">
        <v>81</v>
      </c>
      <c r="AF4225" t="s">
        <v>88</v>
      </c>
      <c r="AG4225" t="s">
        <v>89</v>
      </c>
      <c r="AH4225" t="s">
        <v>89</v>
      </c>
      <c r="AI4225" t="s">
        <v>89</v>
      </c>
      <c r="AJ4225" t="s">
        <v>81</v>
      </c>
      <c r="AK4225">
        <v>4.5989999999999998E-3</v>
      </c>
      <c r="AL4225">
        <v>5.8259999999999999E-2</v>
      </c>
      <c r="AM4225">
        <v>1.8</v>
      </c>
      <c r="AN4225">
        <v>48.74</v>
      </c>
      <c r="AO4225" t="s">
        <v>51396</v>
      </c>
      <c r="AP4225" t="s">
        <v>28684</v>
      </c>
      <c r="AQ4225" t="s">
        <v>28688</v>
      </c>
      <c r="AR4225" t="s">
        <v>28689</v>
      </c>
      <c r="AS4225" t="s">
        <v>28690</v>
      </c>
      <c r="AT4225" t="s">
        <v>28691</v>
      </c>
      <c r="AU4225" t="s">
        <v>28692</v>
      </c>
      <c r="AV4225" t="s">
        <v>28693</v>
      </c>
      <c r="AW4225">
        <v>100</v>
      </c>
      <c r="AX4225">
        <v>102</v>
      </c>
      <c r="AY4225">
        <v>9</v>
      </c>
      <c r="AZ4225">
        <v>15</v>
      </c>
      <c r="BA4225">
        <v>8</v>
      </c>
      <c r="BB4225" t="s">
        <v>51397</v>
      </c>
      <c r="BC4225" t="s">
        <v>51398</v>
      </c>
      <c r="BD4225" t="s">
        <v>100</v>
      </c>
      <c r="BH4225" t="s">
        <v>28696</v>
      </c>
      <c r="BI4225" t="s">
        <v>28697</v>
      </c>
      <c r="BJ4225" t="s">
        <v>105</v>
      </c>
      <c r="BK4225" t="s">
        <v>28698</v>
      </c>
      <c r="BL4225" t="s">
        <v>985</v>
      </c>
      <c r="BM4225" t="s">
        <v>986</v>
      </c>
      <c r="BN4225" t="s">
        <v>867</v>
      </c>
      <c r="BO4225" t="s">
        <v>108</v>
      </c>
      <c r="BP4225">
        <v>1184247.231777593</v>
      </c>
      <c r="BQ4225">
        <v>1173746.5314829149</v>
      </c>
      <c r="BR4225">
        <v>0.99113301681194033</v>
      </c>
      <c r="BS4225">
        <v>1227944.7145565089</v>
      </c>
      <c r="BT4225">
        <v>603645.36675276316</v>
      </c>
      <c r="BU4225">
        <v>0.49159001997152529</v>
      </c>
      <c r="BV4225">
        <v>0.96441412853452635</v>
      </c>
      <c r="BW4225">
        <v>-5.2275308507904003E-2</v>
      </c>
      <c r="BX4225">
        <v>1.036898952859129</v>
      </c>
      <c r="BY4225">
        <v>5.2275308507904079E-2</v>
      </c>
      <c r="BZ4225">
        <v>0.41297557137871949</v>
      </c>
      <c r="CA4225">
        <v>-0.38407563727628258</v>
      </c>
      <c r="CB4225" t="s">
        <v>109</v>
      </c>
      <c r="CC4225" t="s">
        <v>109</v>
      </c>
    </row>
    <row r="4226" spans="1:81" x14ac:dyDescent="0.2">
      <c r="A4226" t="b">
        <v>0</v>
      </c>
      <c r="B4226" t="s">
        <v>81</v>
      </c>
      <c r="C4226" t="s">
        <v>18580</v>
      </c>
      <c r="D4226" t="s">
        <v>7045</v>
      </c>
      <c r="E4226">
        <v>4.2191300000000004E-6</v>
      </c>
      <c r="F4226">
        <v>1.4414500000000001E-4</v>
      </c>
      <c r="G4226">
        <v>1</v>
      </c>
      <c r="H4226">
        <v>1</v>
      </c>
      <c r="I4226">
        <v>9</v>
      </c>
      <c r="J4226" t="s">
        <v>4188</v>
      </c>
      <c r="K4226" t="s">
        <v>18581</v>
      </c>
      <c r="L4226" t="s">
        <v>18582</v>
      </c>
      <c r="M4226">
        <v>0</v>
      </c>
      <c r="N4226">
        <v>1735.0224800000001</v>
      </c>
      <c r="O4226">
        <v>21390545.603915099</v>
      </c>
      <c r="P4226">
        <v>47.83</v>
      </c>
      <c r="Q4226">
        <v>21334302</v>
      </c>
      <c r="R4226">
        <v>20562506.320475001</v>
      </c>
      <c r="S4226">
        <v>1</v>
      </c>
      <c r="T4226">
        <v>26938675.468104199</v>
      </c>
      <c r="U4226">
        <v>3992926.9487207201</v>
      </c>
      <c r="V4226">
        <v>21446937.482799798</v>
      </c>
      <c r="W4226">
        <v>21334302</v>
      </c>
      <c r="X4226">
        <v>16035947.5</v>
      </c>
      <c r="Z4226">
        <v>19508651</v>
      </c>
      <c r="AA4226">
        <v>1212731.375</v>
      </c>
      <c r="AB4226">
        <v>18548063</v>
      </c>
      <c r="AD4226" t="s">
        <v>81</v>
      </c>
      <c r="AE4226" t="s">
        <v>81</v>
      </c>
      <c r="AF4226" t="s">
        <v>88</v>
      </c>
      <c r="AG4226" t="s">
        <v>81</v>
      </c>
      <c r="AH4226" t="s">
        <v>89</v>
      </c>
      <c r="AI4226" t="s">
        <v>81</v>
      </c>
      <c r="AJ4226" t="s">
        <v>81</v>
      </c>
      <c r="AK4226">
        <v>4.5729999999999998E-5</v>
      </c>
      <c r="AL4226">
        <v>2.2880000000000001E-7</v>
      </c>
      <c r="AM4226">
        <v>4.0199999999999996</v>
      </c>
      <c r="AN4226">
        <v>11.22</v>
      </c>
      <c r="AO4226" t="s">
        <v>18583</v>
      </c>
      <c r="AP4226" t="s">
        <v>4188</v>
      </c>
      <c r="AQ4226" t="s">
        <v>4192</v>
      </c>
      <c r="AR4226" t="s">
        <v>4193</v>
      </c>
      <c r="AS4226" t="s">
        <v>4194</v>
      </c>
      <c r="AT4226" t="s">
        <v>4195</v>
      </c>
      <c r="AU4226" t="s">
        <v>4196</v>
      </c>
      <c r="AV4226" t="s">
        <v>4197</v>
      </c>
      <c r="AW4226">
        <v>100</v>
      </c>
      <c r="AX4226">
        <v>214</v>
      </c>
      <c r="AY4226">
        <v>140</v>
      </c>
      <c r="AZ4226">
        <v>153</v>
      </c>
      <c r="BA4226">
        <v>139</v>
      </c>
      <c r="BB4226" t="s">
        <v>18584</v>
      </c>
      <c r="BC4226" t="s">
        <v>18585</v>
      </c>
      <c r="BD4226" t="s">
        <v>100</v>
      </c>
      <c r="BJ4226" t="s">
        <v>582</v>
      </c>
      <c r="BK4226" t="s">
        <v>4200</v>
      </c>
      <c r="BL4226" t="s">
        <v>1621</v>
      </c>
      <c r="BM4226" t="s">
        <v>4201</v>
      </c>
      <c r="BN4226" t="s">
        <v>4202</v>
      </c>
      <c r="BO4226" t="s">
        <v>4203</v>
      </c>
      <c r="BP4226">
        <v>13965603.106825</v>
      </c>
      <c r="BQ4226">
        <v>12100721.00320264</v>
      </c>
      <c r="BR4226">
        <v>0.86646605310507574</v>
      </c>
      <c r="BS4226">
        <v>17459513.299874909</v>
      </c>
      <c r="BT4226">
        <v>11981298.238906659</v>
      </c>
      <c r="BU4226">
        <v>0.68623323188467733</v>
      </c>
      <c r="BV4226">
        <v>0.79988501781003607</v>
      </c>
      <c r="BW4226">
        <v>-0.32213546508420843</v>
      </c>
      <c r="BX4226">
        <v>1.2501796854976091</v>
      </c>
      <c r="BY4226">
        <v>0.32213546508420848</v>
      </c>
      <c r="BZ4226">
        <v>0.41299061483452792</v>
      </c>
      <c r="CA4226">
        <v>-0.38405981752492679</v>
      </c>
      <c r="CB4226" t="s">
        <v>109</v>
      </c>
      <c r="CC4226" t="s">
        <v>109</v>
      </c>
    </row>
    <row r="4227" spans="1:81" x14ac:dyDescent="0.2">
      <c r="A4227" t="b">
        <v>0</v>
      </c>
      <c r="B4227" t="s">
        <v>81</v>
      </c>
      <c r="C4227" t="s">
        <v>38930</v>
      </c>
      <c r="D4227" t="s">
        <v>1441</v>
      </c>
      <c r="E4227">
        <v>1.4889599999999999E-3</v>
      </c>
      <c r="F4227">
        <v>1.4414500000000001E-4</v>
      </c>
      <c r="G4227">
        <v>1</v>
      </c>
      <c r="H4227">
        <v>1</v>
      </c>
      <c r="I4227">
        <v>3</v>
      </c>
      <c r="J4227" t="s">
        <v>12852</v>
      </c>
      <c r="K4227" t="s">
        <v>38931</v>
      </c>
      <c r="M4227">
        <v>0</v>
      </c>
      <c r="N4227">
        <v>1222.6360999999999</v>
      </c>
      <c r="O4227">
        <v>2245512.9339882298</v>
      </c>
      <c r="P4227">
        <v>22.58</v>
      </c>
      <c r="Q4227">
        <v>1279469.875</v>
      </c>
      <c r="R4227">
        <v>1686040.15718346</v>
      </c>
      <c r="S4227">
        <v>2884442.7865480101</v>
      </c>
      <c r="T4227">
        <v>1</v>
      </c>
      <c r="U4227">
        <v>2990633.5950690899</v>
      </c>
      <c r="V4227">
        <v>2656214.3624935201</v>
      </c>
      <c r="W4227">
        <v>1279469.875</v>
      </c>
      <c r="X4227">
        <v>1314881.125</v>
      </c>
      <c r="Y4227">
        <v>384891.375</v>
      </c>
      <c r="AA4227">
        <v>908314.9375</v>
      </c>
      <c r="AB4227">
        <v>2297187.25</v>
      </c>
      <c r="AD4227" t="s">
        <v>81</v>
      </c>
      <c r="AE4227" t="s">
        <v>81</v>
      </c>
      <c r="AF4227" t="s">
        <v>89</v>
      </c>
      <c r="AG4227" t="s">
        <v>88</v>
      </c>
      <c r="AH4227" t="s">
        <v>89</v>
      </c>
      <c r="AI4227" t="s">
        <v>81</v>
      </c>
      <c r="AJ4227" t="s">
        <v>81</v>
      </c>
      <c r="AK4227">
        <v>4.5729999999999998E-5</v>
      </c>
      <c r="AL4227">
        <v>2.5359999999999998E-4</v>
      </c>
      <c r="AM4227">
        <v>3.19</v>
      </c>
      <c r="AN4227">
        <v>17.079999999999998</v>
      </c>
      <c r="AO4227" t="s">
        <v>38932</v>
      </c>
      <c r="AP4227" t="s">
        <v>12852</v>
      </c>
      <c r="AQ4227" t="s">
        <v>12855</v>
      </c>
      <c r="AR4227" t="s">
        <v>12856</v>
      </c>
      <c r="AS4227" t="s">
        <v>12857</v>
      </c>
      <c r="AT4227" t="s">
        <v>12858</v>
      </c>
      <c r="AU4227" t="s">
        <v>12859</v>
      </c>
      <c r="AV4227" t="s">
        <v>12860</v>
      </c>
      <c r="AW4227">
        <v>100</v>
      </c>
      <c r="AX4227">
        <v>297</v>
      </c>
      <c r="AY4227">
        <v>92</v>
      </c>
      <c r="AZ4227">
        <v>102</v>
      </c>
      <c r="BA4227">
        <v>91</v>
      </c>
      <c r="BB4227" t="s">
        <v>38933</v>
      </c>
      <c r="BC4227" t="s">
        <v>38934</v>
      </c>
      <c r="BD4227" t="s">
        <v>100</v>
      </c>
      <c r="BH4227" t="s">
        <v>12863</v>
      </c>
      <c r="BI4227" t="s">
        <v>12864</v>
      </c>
      <c r="BJ4227" t="s">
        <v>153</v>
      </c>
      <c r="BK4227" t="s">
        <v>12865</v>
      </c>
      <c r="BL4227" t="s">
        <v>740</v>
      </c>
      <c r="BM4227" t="s">
        <v>12866</v>
      </c>
      <c r="BN4227" t="s">
        <v>6024</v>
      </c>
      <c r="BO4227" t="s">
        <v>236</v>
      </c>
      <c r="BP4227">
        <v>1949984.2729104899</v>
      </c>
      <c r="BQ4227">
        <v>834406.6058408916</v>
      </c>
      <c r="BR4227">
        <v>0.42790427463062591</v>
      </c>
      <c r="BS4227">
        <v>1882282.985854204</v>
      </c>
      <c r="BT4227">
        <v>1638657.4265179839</v>
      </c>
      <c r="BU4227">
        <v>0.87056911146351379</v>
      </c>
      <c r="BV4227">
        <v>1.035967645441773</v>
      </c>
      <c r="BW4227">
        <v>5.0978946567325337E-2</v>
      </c>
      <c r="BX4227">
        <v>0.96528111123930382</v>
      </c>
      <c r="BY4227">
        <v>-5.0978946567325392E-2</v>
      </c>
      <c r="BZ4227">
        <v>0.41303213090941621</v>
      </c>
      <c r="CA4227">
        <v>-0.38401616206303468</v>
      </c>
      <c r="CB4227" t="s">
        <v>109</v>
      </c>
      <c r="CC4227" t="s">
        <v>109</v>
      </c>
    </row>
    <row r="4228" spans="1:81" x14ac:dyDescent="0.2">
      <c r="A4228" t="b">
        <v>0</v>
      </c>
      <c r="B4228" t="s">
        <v>81</v>
      </c>
      <c r="C4228" t="s">
        <v>33646</v>
      </c>
      <c r="D4228" t="s">
        <v>33647</v>
      </c>
      <c r="E4228">
        <v>1.11761E-4</v>
      </c>
      <c r="F4228">
        <v>1.4414500000000001E-4</v>
      </c>
      <c r="G4228">
        <v>1</v>
      </c>
      <c r="H4228">
        <v>2</v>
      </c>
      <c r="I4228">
        <v>2</v>
      </c>
      <c r="J4228" t="s">
        <v>5254</v>
      </c>
      <c r="K4228" t="s">
        <v>33648</v>
      </c>
      <c r="L4228" t="s">
        <v>33649</v>
      </c>
      <c r="M4228">
        <v>0</v>
      </c>
      <c r="N4228">
        <v>3252.7739200000001</v>
      </c>
      <c r="O4228">
        <v>486315.02978994901</v>
      </c>
      <c r="P4228">
        <v>27.85</v>
      </c>
      <c r="Q4228">
        <v>402799.875</v>
      </c>
      <c r="R4228">
        <v>1</v>
      </c>
      <c r="S4228">
        <v>1321912.1549173701</v>
      </c>
      <c r="T4228">
        <v>438910.13819451601</v>
      </c>
      <c r="U4228">
        <v>481163.36944998399</v>
      </c>
      <c r="V4228">
        <v>587145.932454917</v>
      </c>
      <c r="W4228">
        <v>402799.875</v>
      </c>
      <c r="Y4228">
        <v>176391.984375</v>
      </c>
      <c r="Z4228">
        <v>317853.21875</v>
      </c>
      <c r="AA4228">
        <v>146138.890625</v>
      </c>
      <c r="AB4228">
        <v>507784.375</v>
      </c>
      <c r="AD4228" t="s">
        <v>89</v>
      </c>
      <c r="AE4228" t="s">
        <v>88</v>
      </c>
      <c r="AF4228" t="s">
        <v>89</v>
      </c>
      <c r="AG4228" t="s">
        <v>81</v>
      </c>
      <c r="AH4228" t="s">
        <v>89</v>
      </c>
      <c r="AI4228" t="s">
        <v>81</v>
      </c>
      <c r="AJ4228" t="s">
        <v>81</v>
      </c>
      <c r="AK4228">
        <v>4.5729999999999998E-5</v>
      </c>
      <c r="AL4228">
        <v>1.146E-5</v>
      </c>
      <c r="AM4228">
        <v>3.85</v>
      </c>
      <c r="AN4228">
        <v>35</v>
      </c>
      <c r="AO4228" t="s">
        <v>33650</v>
      </c>
      <c r="AP4228" t="s">
        <v>5254</v>
      </c>
      <c r="AQ4228" t="s">
        <v>5258</v>
      </c>
      <c r="AR4228" t="s">
        <v>5259</v>
      </c>
      <c r="AS4228" t="s">
        <v>5260</v>
      </c>
      <c r="AT4228" t="s">
        <v>5261</v>
      </c>
      <c r="AU4228" t="s">
        <v>5262</v>
      </c>
      <c r="AV4228" t="s">
        <v>5263</v>
      </c>
      <c r="AW4228">
        <v>100</v>
      </c>
      <c r="AX4228">
        <v>630</v>
      </c>
      <c r="AY4228">
        <v>293</v>
      </c>
      <c r="AZ4228">
        <v>320</v>
      </c>
      <c r="BA4228">
        <v>292</v>
      </c>
      <c r="BB4228" t="s">
        <v>33651</v>
      </c>
      <c r="BC4228" t="s">
        <v>33652</v>
      </c>
      <c r="BD4228" t="s">
        <v>100</v>
      </c>
      <c r="BI4228" t="s">
        <v>5266</v>
      </c>
      <c r="BJ4228" t="s">
        <v>582</v>
      </c>
      <c r="BK4228" t="s">
        <v>5267</v>
      </c>
      <c r="BL4228" t="s">
        <v>292</v>
      </c>
      <c r="BN4228" t="s">
        <v>293</v>
      </c>
      <c r="BO4228" t="s">
        <v>275</v>
      </c>
      <c r="BP4228">
        <v>574904.34330578998</v>
      </c>
      <c r="BQ4228">
        <v>677552.3864483526</v>
      </c>
      <c r="BR4228">
        <v>1.178548039056933</v>
      </c>
      <c r="BS4228">
        <v>502406.480033139</v>
      </c>
      <c r="BT4228">
        <v>76366.975751558319</v>
      </c>
      <c r="BU4228">
        <v>0.15200237016553031</v>
      </c>
      <c r="BV4228">
        <v>1.1443012105812591</v>
      </c>
      <c r="BW4228">
        <v>0.19446685789741711</v>
      </c>
      <c r="BX4228">
        <v>0.87389578089499742</v>
      </c>
      <c r="BY4228">
        <v>-0.19446685789741691</v>
      </c>
      <c r="BZ4228">
        <v>0.41308745717599682</v>
      </c>
      <c r="CA4228">
        <v>-0.38395799156892518</v>
      </c>
      <c r="CB4228" t="s">
        <v>109</v>
      </c>
      <c r="CC4228" t="s">
        <v>109</v>
      </c>
    </row>
    <row r="4229" spans="1:81" x14ac:dyDescent="0.2">
      <c r="A4229" t="b">
        <v>0</v>
      </c>
      <c r="B4229" t="s">
        <v>81</v>
      </c>
      <c r="C4229" t="s">
        <v>46874</v>
      </c>
      <c r="D4229" t="s">
        <v>593</v>
      </c>
      <c r="E4229">
        <v>5.3137299999999998E-2</v>
      </c>
      <c r="F4229">
        <v>2.3877899999999999E-3</v>
      </c>
      <c r="G4229">
        <v>1</v>
      </c>
      <c r="H4229">
        <v>2</v>
      </c>
      <c r="I4229">
        <v>1</v>
      </c>
      <c r="J4229" t="s">
        <v>12891</v>
      </c>
      <c r="K4229" t="s">
        <v>46875</v>
      </c>
      <c r="L4229" t="s">
        <v>46876</v>
      </c>
      <c r="M4229">
        <v>0</v>
      </c>
      <c r="N4229">
        <v>1065.5648900000001</v>
      </c>
      <c r="O4229">
        <v>4115761.8419359699</v>
      </c>
      <c r="P4229">
        <v>16.21</v>
      </c>
      <c r="Q4229">
        <v>4282597</v>
      </c>
      <c r="R4229">
        <v>4245231.5485382304</v>
      </c>
      <c r="S4229">
        <v>2154707.70123955</v>
      </c>
      <c r="T4229">
        <v>4452142.8110434199</v>
      </c>
      <c r="U4229">
        <v>4176098.5977780502</v>
      </c>
      <c r="V4229">
        <v>3955426.0042530601</v>
      </c>
      <c r="W4229">
        <v>4282597</v>
      </c>
      <c r="X4229">
        <v>3310701</v>
      </c>
      <c r="Y4229">
        <v>287517.71875</v>
      </c>
      <c r="Z4229">
        <v>3224186</v>
      </c>
      <c r="AA4229">
        <v>1268364.25</v>
      </c>
      <c r="AB4229">
        <v>3420791</v>
      </c>
      <c r="AD4229" t="s">
        <v>89</v>
      </c>
      <c r="AE4229" t="s">
        <v>81</v>
      </c>
      <c r="AF4229" t="s">
        <v>89</v>
      </c>
      <c r="AG4229" t="s">
        <v>89</v>
      </c>
      <c r="AH4229" t="s">
        <v>89</v>
      </c>
      <c r="AI4229" t="s">
        <v>89</v>
      </c>
      <c r="AJ4229" t="s">
        <v>81</v>
      </c>
      <c r="AK4229">
        <v>1.4790000000000001E-3</v>
      </c>
      <c r="AL4229">
        <v>1.7270000000000001E-2</v>
      </c>
      <c r="AM4229">
        <v>2.27</v>
      </c>
      <c r="AN4229">
        <v>15.73</v>
      </c>
      <c r="AO4229" t="s">
        <v>46877</v>
      </c>
      <c r="AP4229" t="s">
        <v>12891</v>
      </c>
      <c r="AQ4229" t="s">
        <v>12895</v>
      </c>
      <c r="AR4229" t="s">
        <v>12896</v>
      </c>
      <c r="AS4229" t="s">
        <v>12897</v>
      </c>
      <c r="AT4229" t="s">
        <v>12898</v>
      </c>
      <c r="AU4229" t="s">
        <v>12899</v>
      </c>
      <c r="AV4229" t="s">
        <v>12900</v>
      </c>
      <c r="AW4229">
        <v>100</v>
      </c>
      <c r="AX4229">
        <v>474</v>
      </c>
      <c r="AY4229">
        <v>466</v>
      </c>
      <c r="AZ4229">
        <v>474</v>
      </c>
      <c r="BA4229">
        <v>465</v>
      </c>
      <c r="BB4229" t="s">
        <v>46878</v>
      </c>
      <c r="BC4229" t="s">
        <v>46879</v>
      </c>
      <c r="BD4229" t="s">
        <v>100</v>
      </c>
      <c r="BH4229" t="s">
        <v>12903</v>
      </c>
      <c r="BI4229" t="s">
        <v>12904</v>
      </c>
      <c r="BJ4229" t="s">
        <v>105</v>
      </c>
      <c r="BK4229" t="s">
        <v>12905</v>
      </c>
      <c r="BL4229" t="s">
        <v>1437</v>
      </c>
      <c r="BM4229" t="s">
        <v>7799</v>
      </c>
      <c r="BN4229" t="s">
        <v>7986</v>
      </c>
      <c r="BO4229" t="s">
        <v>275</v>
      </c>
      <c r="BP4229">
        <v>3560845.4165925938</v>
      </c>
      <c r="BQ4229">
        <v>1217894.2893964329</v>
      </c>
      <c r="BR4229">
        <v>0.34202391480443639</v>
      </c>
      <c r="BS4229">
        <v>4194555.8043581769</v>
      </c>
      <c r="BT4229">
        <v>248872.2521557174</v>
      </c>
      <c r="BU4229">
        <v>5.9332206737394498E-2</v>
      </c>
      <c r="BV4229">
        <v>0.84892073980583282</v>
      </c>
      <c r="BW4229">
        <v>-0.2362982332492258</v>
      </c>
      <c r="BX4229">
        <v>1.1779662730689351</v>
      </c>
      <c r="BY4229">
        <v>0.23629823324922589</v>
      </c>
      <c r="BZ4229">
        <v>0.41312273239627839</v>
      </c>
      <c r="CA4229">
        <v>-0.38392090697781539</v>
      </c>
      <c r="CB4229" t="s">
        <v>109</v>
      </c>
      <c r="CC4229" t="s">
        <v>109</v>
      </c>
    </row>
    <row r="4230" spans="1:81" x14ac:dyDescent="0.2">
      <c r="A4230" t="b">
        <v>0</v>
      </c>
      <c r="B4230" t="s">
        <v>81</v>
      </c>
      <c r="C4230" t="s">
        <v>30449</v>
      </c>
      <c r="D4230" t="s">
        <v>366</v>
      </c>
      <c r="E4230">
        <v>0.13823099999999999</v>
      </c>
      <c r="F4230">
        <v>7.4451200000000004E-3</v>
      </c>
      <c r="G4230">
        <v>2</v>
      </c>
      <c r="H4230">
        <v>4</v>
      </c>
      <c r="I4230">
        <v>1</v>
      </c>
      <c r="J4230" t="s">
        <v>6347</v>
      </c>
      <c r="K4230" t="s">
        <v>30450</v>
      </c>
      <c r="L4230" t="s">
        <v>30451</v>
      </c>
      <c r="M4230">
        <v>0</v>
      </c>
      <c r="N4230">
        <v>966.52547000000004</v>
      </c>
      <c r="O4230">
        <v>2261855.8520352901</v>
      </c>
      <c r="P4230">
        <v>31.39</v>
      </c>
      <c r="Q4230">
        <v>3367848.5</v>
      </c>
      <c r="R4230">
        <v>2261855.8520352901</v>
      </c>
      <c r="S4230">
        <v>847081.72461032995</v>
      </c>
      <c r="T4230">
        <v>2956902.5483262301</v>
      </c>
      <c r="U4230">
        <v>1</v>
      </c>
      <c r="V4230">
        <v>2704737.1999597601</v>
      </c>
      <c r="W4230">
        <v>3367848.5</v>
      </c>
      <c r="X4230">
        <v>1763938.75</v>
      </c>
      <c r="Y4230">
        <v>113032.0390625</v>
      </c>
      <c r="Z4230">
        <v>2141351.75</v>
      </c>
      <c r="AB4230">
        <v>2339151.5</v>
      </c>
      <c r="AC4230" t="s">
        <v>87</v>
      </c>
      <c r="AD4230" t="s">
        <v>89</v>
      </c>
      <c r="AE4230" t="s">
        <v>89</v>
      </c>
      <c r="AF4230" t="s">
        <v>89</v>
      </c>
      <c r="AG4230" t="s">
        <v>81</v>
      </c>
      <c r="AH4230" t="s">
        <v>88</v>
      </c>
      <c r="AI4230" t="s">
        <v>89</v>
      </c>
      <c r="AJ4230" t="s">
        <v>81</v>
      </c>
      <c r="AK4230">
        <v>4.4339999999999996E-3</v>
      </c>
      <c r="AL4230">
        <v>5.5930000000000001E-2</v>
      </c>
      <c r="AM4230">
        <v>2.11</v>
      </c>
      <c r="AN4230">
        <v>6.88</v>
      </c>
      <c r="AO4230" t="s">
        <v>30452</v>
      </c>
      <c r="AP4230" t="s">
        <v>1624</v>
      </c>
      <c r="AQ4230" t="s">
        <v>1627</v>
      </c>
      <c r="AR4230" t="s">
        <v>1628</v>
      </c>
      <c r="AS4230" t="s">
        <v>1629</v>
      </c>
      <c r="AW4230">
        <v>50</v>
      </c>
      <c r="AX4230">
        <v>637</v>
      </c>
      <c r="AY4230">
        <v>243</v>
      </c>
      <c r="AZ4230">
        <v>249</v>
      </c>
      <c r="BA4230">
        <v>242</v>
      </c>
      <c r="BB4230" t="s">
        <v>30453</v>
      </c>
      <c r="BC4230" t="s">
        <v>30454</v>
      </c>
      <c r="BD4230" t="s">
        <v>100</v>
      </c>
      <c r="BP4230">
        <v>2158928.692215207</v>
      </c>
      <c r="BQ4230">
        <v>1263531.473351012</v>
      </c>
      <c r="BR4230">
        <v>0.585258548791875</v>
      </c>
      <c r="BS4230">
        <v>1887213.5827619969</v>
      </c>
      <c r="BT4230">
        <v>1639230.1059127119</v>
      </c>
      <c r="BU4230">
        <v>0.86859808602778654</v>
      </c>
      <c r="BV4230">
        <v>1.143976872535829</v>
      </c>
      <c r="BW4230">
        <v>0.19405788584432751</v>
      </c>
      <c r="BX4230">
        <v>0.87414354608701228</v>
      </c>
      <c r="BY4230">
        <v>-0.19405788584432751</v>
      </c>
      <c r="BZ4230">
        <v>0.41315921489682172</v>
      </c>
      <c r="CA4230">
        <v>-0.38388255651225289</v>
      </c>
      <c r="CB4230" t="s">
        <v>109</v>
      </c>
      <c r="CC4230" t="s">
        <v>109</v>
      </c>
    </row>
    <row r="4231" spans="1:81" x14ac:dyDescent="0.2">
      <c r="A4231" t="b">
        <v>0</v>
      </c>
      <c r="B4231" t="s">
        <v>81</v>
      </c>
      <c r="C4231" t="s">
        <v>50130</v>
      </c>
      <c r="E4231">
        <v>6.5218100000000005E-5</v>
      </c>
      <c r="F4231">
        <v>1.4414500000000001E-4</v>
      </c>
      <c r="G4231">
        <v>1</v>
      </c>
      <c r="H4231">
        <v>1</v>
      </c>
      <c r="I4231">
        <v>4</v>
      </c>
      <c r="J4231" t="s">
        <v>972</v>
      </c>
      <c r="K4231" t="s">
        <v>50131</v>
      </c>
      <c r="M4231">
        <v>0</v>
      </c>
      <c r="N4231">
        <v>1321.7110399999999</v>
      </c>
      <c r="O4231">
        <v>2086509.39712847</v>
      </c>
      <c r="P4231">
        <v>13.51</v>
      </c>
      <c r="Q4231">
        <v>2009088.375</v>
      </c>
      <c r="R4231">
        <v>1737025.84455874</v>
      </c>
      <c r="S4231">
        <v>3476200.29953103</v>
      </c>
      <c r="T4231">
        <v>1520577.45229682</v>
      </c>
      <c r="U4231">
        <v>2506307.8237683498</v>
      </c>
      <c r="V4231">
        <v>1526255.22960855</v>
      </c>
      <c r="W4231">
        <v>2009088.375</v>
      </c>
      <c r="X4231">
        <v>1354643</v>
      </c>
      <c r="Y4231">
        <v>463853.71875</v>
      </c>
      <c r="Z4231">
        <v>1101183.125</v>
      </c>
      <c r="AA4231">
        <v>761215.5625</v>
      </c>
      <c r="AB4231">
        <v>1319959</v>
      </c>
      <c r="AD4231" t="s">
        <v>81</v>
      </c>
      <c r="AE4231" t="s">
        <v>81</v>
      </c>
      <c r="AF4231" t="s">
        <v>89</v>
      </c>
      <c r="AG4231" t="s">
        <v>81</v>
      </c>
      <c r="AH4231" t="s">
        <v>89</v>
      </c>
      <c r="AI4231" t="s">
        <v>81</v>
      </c>
      <c r="AJ4231" t="s">
        <v>81</v>
      </c>
      <c r="AK4231">
        <v>4.5729999999999998E-5</v>
      </c>
      <c r="AL4231">
        <v>6.0240000000000003E-6</v>
      </c>
      <c r="AM4231">
        <v>3.33</v>
      </c>
      <c r="AN4231">
        <v>40.06</v>
      </c>
      <c r="AO4231" t="s">
        <v>50132</v>
      </c>
      <c r="AP4231" t="s">
        <v>972</v>
      </c>
      <c r="AQ4231" t="s">
        <v>976</v>
      </c>
      <c r="AR4231" t="s">
        <v>977</v>
      </c>
      <c r="AS4231" t="s">
        <v>978</v>
      </c>
      <c r="AT4231" t="s">
        <v>979</v>
      </c>
      <c r="AU4231" t="s">
        <v>980</v>
      </c>
      <c r="AV4231" t="s">
        <v>981</v>
      </c>
      <c r="AW4231">
        <v>100</v>
      </c>
      <c r="AX4231">
        <v>840</v>
      </c>
      <c r="AY4231">
        <v>222</v>
      </c>
      <c r="AZ4231">
        <v>234</v>
      </c>
      <c r="BA4231">
        <v>221</v>
      </c>
      <c r="BB4231" t="s">
        <v>50133</v>
      </c>
      <c r="BC4231" t="s">
        <v>50134</v>
      </c>
      <c r="BD4231" t="s">
        <v>100</v>
      </c>
      <c r="BF4231" t="s">
        <v>466</v>
      </c>
      <c r="BG4231" t="s">
        <v>467</v>
      </c>
      <c r="BJ4231" t="s">
        <v>271</v>
      </c>
      <c r="BK4231" t="s">
        <v>984</v>
      </c>
      <c r="BL4231" t="s">
        <v>985</v>
      </c>
      <c r="BM4231" t="s">
        <v>986</v>
      </c>
      <c r="BO4231" t="s">
        <v>108</v>
      </c>
      <c r="BP4231">
        <v>2407438.1730299229</v>
      </c>
      <c r="BQ4231">
        <v>935517.96743830689</v>
      </c>
      <c r="BR4231">
        <v>0.38859480501669308</v>
      </c>
      <c r="BS4231">
        <v>1851046.835224573</v>
      </c>
      <c r="BT4231">
        <v>567479.76318043785</v>
      </c>
      <c r="BU4231">
        <v>0.30657234186707649</v>
      </c>
      <c r="BV4231">
        <v>1.300581988103962</v>
      </c>
      <c r="BW4231">
        <v>0.37915734899458381</v>
      </c>
      <c r="BX4231">
        <v>0.76888655167202324</v>
      </c>
      <c r="BY4231">
        <v>-0.37915734899458381</v>
      </c>
      <c r="BZ4231">
        <v>0.41328335312599029</v>
      </c>
      <c r="CA4231">
        <v>-0.38375208755914558</v>
      </c>
      <c r="CB4231" t="s">
        <v>109</v>
      </c>
      <c r="CC4231" t="s">
        <v>109</v>
      </c>
    </row>
    <row r="4232" spans="1:81" x14ac:dyDescent="0.2">
      <c r="A4232" t="b">
        <v>0</v>
      </c>
      <c r="B4232" t="s">
        <v>81</v>
      </c>
      <c r="C4232" t="s">
        <v>2335</v>
      </c>
      <c r="D4232" t="s">
        <v>617</v>
      </c>
      <c r="E4232">
        <v>0.150452</v>
      </c>
      <c r="F4232">
        <v>8.4664200000000005E-3</v>
      </c>
      <c r="G4232">
        <v>1</v>
      </c>
      <c r="H4232">
        <v>2</v>
      </c>
      <c r="I4232">
        <v>2</v>
      </c>
      <c r="J4232" t="s">
        <v>2336</v>
      </c>
      <c r="K4232" t="s">
        <v>2337</v>
      </c>
      <c r="L4232" t="s">
        <v>2338</v>
      </c>
      <c r="M4232">
        <v>0</v>
      </c>
      <c r="N4232">
        <v>2424.0433499999999</v>
      </c>
      <c r="O4232">
        <v>918451.75587763102</v>
      </c>
      <c r="P4232">
        <v>106.1</v>
      </c>
      <c r="Q4232">
        <v>315287.4375</v>
      </c>
      <c r="R4232">
        <v>392719.02214079699</v>
      </c>
      <c r="S4232">
        <v>3742197.5609931401</v>
      </c>
      <c r="T4232">
        <v>1</v>
      </c>
      <c r="U4232">
        <v>2147982.6041435599</v>
      </c>
      <c r="V4232">
        <v>540150.30097763694</v>
      </c>
      <c r="W4232">
        <v>315287.4375</v>
      </c>
      <c r="X4232">
        <v>306267.21875</v>
      </c>
      <c r="Y4232">
        <v>499347.59375</v>
      </c>
      <c r="AA4232">
        <v>652385.0625</v>
      </c>
      <c r="AB4232">
        <v>467140.90625</v>
      </c>
      <c r="AD4232" t="s">
        <v>81</v>
      </c>
      <c r="AE4232" t="s">
        <v>81</v>
      </c>
      <c r="AF4232" t="s">
        <v>89</v>
      </c>
      <c r="AG4232" t="s">
        <v>88</v>
      </c>
      <c r="AH4232" t="s">
        <v>89</v>
      </c>
      <c r="AI4232" t="s">
        <v>89</v>
      </c>
      <c r="AJ4232" t="s">
        <v>81</v>
      </c>
      <c r="AK4232">
        <v>4.96E-3</v>
      </c>
      <c r="AL4232">
        <v>6.2190000000000002E-2</v>
      </c>
      <c r="AM4232">
        <v>1.68</v>
      </c>
      <c r="AN4232">
        <v>13.79</v>
      </c>
      <c r="AO4232" t="s">
        <v>2339</v>
      </c>
      <c r="AP4232" t="s">
        <v>2336</v>
      </c>
      <c r="AQ4232" t="s">
        <v>2340</v>
      </c>
      <c r="AR4232" t="s">
        <v>2341</v>
      </c>
      <c r="AS4232" t="s">
        <v>2342</v>
      </c>
      <c r="AT4232" t="s">
        <v>2343</v>
      </c>
      <c r="AU4232" t="s">
        <v>2344</v>
      </c>
      <c r="AV4232" t="s">
        <v>2345</v>
      </c>
      <c r="AW4232">
        <v>100</v>
      </c>
      <c r="AX4232">
        <v>488</v>
      </c>
      <c r="AY4232">
        <v>384</v>
      </c>
      <c r="AZ4232">
        <v>405</v>
      </c>
      <c r="BA4232">
        <v>383</v>
      </c>
      <c r="BB4232" t="s">
        <v>2346</v>
      </c>
      <c r="BC4232" t="s">
        <v>2347</v>
      </c>
      <c r="BD4232" t="s">
        <v>100</v>
      </c>
      <c r="BJ4232" t="s">
        <v>124</v>
      </c>
      <c r="BK4232" t="s">
        <v>2348</v>
      </c>
      <c r="BL4232" t="s">
        <v>2349</v>
      </c>
      <c r="BM4232" t="s">
        <v>1370</v>
      </c>
      <c r="BN4232" t="s">
        <v>2350</v>
      </c>
      <c r="BO4232" t="s">
        <v>388</v>
      </c>
      <c r="BP4232">
        <v>1483401.3402113121</v>
      </c>
      <c r="BQ4232">
        <v>1956557.9950102931</v>
      </c>
      <c r="BR4232">
        <v>1.3189673906668971</v>
      </c>
      <c r="BS4232">
        <v>896044.63504039904</v>
      </c>
      <c r="BT4232">
        <v>1117341.4096408801</v>
      </c>
      <c r="BU4232">
        <v>1.2469707043003539</v>
      </c>
      <c r="BV4232">
        <v>1.655499382733798</v>
      </c>
      <c r="BW4232">
        <v>0.72726647281461398</v>
      </c>
      <c r="BX4232">
        <v>0.60404734089882672</v>
      </c>
      <c r="BY4232">
        <v>-0.72726647281461398</v>
      </c>
      <c r="BZ4232">
        <v>0.41334185424182679</v>
      </c>
      <c r="CA4232">
        <v>-0.38369061662501741</v>
      </c>
      <c r="CB4232" t="s">
        <v>109</v>
      </c>
      <c r="CC4232" t="s">
        <v>109</v>
      </c>
    </row>
    <row r="4233" spans="1:81" x14ac:dyDescent="0.2">
      <c r="A4233" t="b">
        <v>0</v>
      </c>
      <c r="B4233" t="s">
        <v>81</v>
      </c>
      <c r="C4233" t="s">
        <v>21838</v>
      </c>
      <c r="D4233" t="s">
        <v>4072</v>
      </c>
      <c r="E4233">
        <v>1.8133099999999999E-10</v>
      </c>
      <c r="F4233">
        <v>1.4414500000000001E-4</v>
      </c>
      <c r="G4233">
        <v>1</v>
      </c>
      <c r="H4233">
        <v>1</v>
      </c>
      <c r="I4233">
        <v>8</v>
      </c>
      <c r="J4233" t="s">
        <v>16450</v>
      </c>
      <c r="K4233" t="s">
        <v>21839</v>
      </c>
      <c r="L4233" t="s">
        <v>21840</v>
      </c>
      <c r="M4233">
        <v>0</v>
      </c>
      <c r="N4233">
        <v>3285.42751</v>
      </c>
      <c r="O4233">
        <v>7404748.2891644305</v>
      </c>
      <c r="P4233">
        <v>42.72</v>
      </c>
      <c r="Q4233">
        <v>20103411</v>
      </c>
      <c r="R4233">
        <v>20499232.4244745</v>
      </c>
      <c r="S4233">
        <v>2689883.7350555798</v>
      </c>
      <c r="T4233">
        <v>8216284.20453218</v>
      </c>
      <c r="U4233">
        <v>2674748.79500465</v>
      </c>
      <c r="V4233">
        <v>6397219.4173386302</v>
      </c>
      <c r="W4233">
        <v>20103411</v>
      </c>
      <c r="X4233">
        <v>15986602.5</v>
      </c>
      <c r="Y4233">
        <v>358930</v>
      </c>
      <c r="Z4233">
        <v>5950130</v>
      </c>
      <c r="AA4233">
        <v>812374.4375</v>
      </c>
      <c r="AB4233">
        <v>5532539.5</v>
      </c>
      <c r="AD4233" t="s">
        <v>81</v>
      </c>
      <c r="AE4233" t="s">
        <v>81</v>
      </c>
      <c r="AF4233" t="s">
        <v>89</v>
      </c>
      <c r="AG4233" t="s">
        <v>81</v>
      </c>
      <c r="AH4233" t="s">
        <v>89</v>
      </c>
      <c r="AI4233" t="s">
        <v>81</v>
      </c>
      <c r="AJ4233" t="s">
        <v>81</v>
      </c>
      <c r="AK4233">
        <v>4.5729999999999998E-5</v>
      </c>
      <c r="AL4233">
        <v>1.4040000000000001E-12</v>
      </c>
      <c r="AM4233">
        <v>5.9</v>
      </c>
      <c r="AN4233">
        <v>10.52</v>
      </c>
      <c r="AO4233" t="s">
        <v>21841</v>
      </c>
      <c r="AP4233" t="s">
        <v>16450</v>
      </c>
      <c r="AQ4233" t="s">
        <v>16454</v>
      </c>
      <c r="AR4233" t="s">
        <v>16455</v>
      </c>
      <c r="AS4233" t="s">
        <v>16456</v>
      </c>
      <c r="AT4233" t="s">
        <v>16457</v>
      </c>
      <c r="AU4233" t="s">
        <v>16458</v>
      </c>
      <c r="AV4233" t="s">
        <v>16459</v>
      </c>
      <c r="AW4233">
        <v>100</v>
      </c>
      <c r="AX4233">
        <v>324</v>
      </c>
      <c r="AY4233">
        <v>157</v>
      </c>
      <c r="AZ4233">
        <v>185</v>
      </c>
      <c r="BA4233">
        <v>156</v>
      </c>
      <c r="BB4233" t="s">
        <v>21842</v>
      </c>
      <c r="BC4233" t="s">
        <v>21843</v>
      </c>
      <c r="BD4233" t="s">
        <v>100</v>
      </c>
      <c r="BF4233" t="s">
        <v>466</v>
      </c>
      <c r="BG4233" t="s">
        <v>467</v>
      </c>
      <c r="BH4233" t="s">
        <v>16464</v>
      </c>
      <c r="BI4233" t="s">
        <v>16465</v>
      </c>
      <c r="BJ4233" t="s">
        <v>439</v>
      </c>
      <c r="BK4233" t="s">
        <v>16466</v>
      </c>
      <c r="BL4233" t="s">
        <v>16467</v>
      </c>
      <c r="BM4233" t="s">
        <v>9550</v>
      </c>
      <c r="BN4233" t="s">
        <v>16468</v>
      </c>
      <c r="BO4233" t="s">
        <v>108</v>
      </c>
      <c r="BP4233">
        <v>14430842.386510029</v>
      </c>
      <c r="BQ4233">
        <v>10169894.354976879</v>
      </c>
      <c r="BR4233">
        <v>0.70473324304918661</v>
      </c>
      <c r="BS4233">
        <v>5762750.8056251528</v>
      </c>
      <c r="BT4233">
        <v>2824724.143734938</v>
      </c>
      <c r="BU4233">
        <v>0.49016940676623749</v>
      </c>
      <c r="BV4233">
        <v>2.5041586688814919</v>
      </c>
      <c r="BW4233">
        <v>1.324325977428749</v>
      </c>
      <c r="BX4233">
        <v>0.3993357179905298</v>
      </c>
      <c r="BY4233">
        <v>-1.324325977428749</v>
      </c>
      <c r="BZ4233">
        <v>0.41336166362174048</v>
      </c>
      <c r="CA4233">
        <v>-0.38366980359059288</v>
      </c>
      <c r="CB4233" t="s">
        <v>109</v>
      </c>
      <c r="CC4233" t="s">
        <v>109</v>
      </c>
    </row>
    <row r="4234" spans="1:81" x14ac:dyDescent="0.2">
      <c r="A4234" t="b">
        <v>0</v>
      </c>
      <c r="B4234" t="s">
        <v>81</v>
      </c>
      <c r="C4234" t="s">
        <v>6449</v>
      </c>
      <c r="D4234" t="s">
        <v>6450</v>
      </c>
      <c r="E4234">
        <v>1.52493E-2</v>
      </c>
      <c r="F4234">
        <v>1.0805000000000001E-3</v>
      </c>
      <c r="G4234">
        <v>1</v>
      </c>
      <c r="H4234">
        <v>1</v>
      </c>
      <c r="I4234">
        <v>1</v>
      </c>
      <c r="J4234" t="s">
        <v>6451</v>
      </c>
      <c r="K4234" t="s">
        <v>6452</v>
      </c>
      <c r="L4234" t="s">
        <v>6453</v>
      </c>
      <c r="M4234">
        <v>0</v>
      </c>
      <c r="N4234">
        <v>1063.58563</v>
      </c>
      <c r="O4234">
        <v>677921.12521474902</v>
      </c>
      <c r="P4234">
        <v>77.819999999999993</v>
      </c>
      <c r="Q4234">
        <v>1490973.25</v>
      </c>
      <c r="R4234">
        <v>765822.43126979901</v>
      </c>
      <c r="S4234">
        <v>1</v>
      </c>
      <c r="T4234">
        <v>363687.72976353799</v>
      </c>
      <c r="U4234">
        <v>3957651.0251233801</v>
      </c>
      <c r="V4234">
        <v>308239.636098388</v>
      </c>
      <c r="W4234">
        <v>1490973.25</v>
      </c>
      <c r="X4234">
        <v>597236.9375</v>
      </c>
      <c r="Z4234">
        <v>263378.09375</v>
      </c>
      <c r="AA4234">
        <v>1202017.375</v>
      </c>
      <c r="AB4234">
        <v>266576.4375</v>
      </c>
      <c r="AD4234" t="s">
        <v>81</v>
      </c>
      <c r="AE4234" t="s">
        <v>89</v>
      </c>
      <c r="AF4234" t="s">
        <v>88</v>
      </c>
      <c r="AG4234" t="s">
        <v>89</v>
      </c>
      <c r="AH4234" t="s">
        <v>89</v>
      </c>
      <c r="AI4234" t="s">
        <v>89</v>
      </c>
      <c r="AJ4234" t="s">
        <v>81</v>
      </c>
      <c r="AK4234">
        <v>5.2979999999999998E-4</v>
      </c>
      <c r="AL4234">
        <v>3.9820000000000003E-3</v>
      </c>
      <c r="AM4234">
        <v>2.2999999999999998</v>
      </c>
      <c r="AN4234">
        <v>41.31</v>
      </c>
      <c r="AO4234" t="s">
        <v>6454</v>
      </c>
      <c r="AP4234" t="s">
        <v>6451</v>
      </c>
      <c r="AQ4234" t="s">
        <v>6455</v>
      </c>
      <c r="AR4234" t="s">
        <v>6456</v>
      </c>
      <c r="AS4234" t="s">
        <v>6457</v>
      </c>
      <c r="AT4234" t="s">
        <v>6458</v>
      </c>
      <c r="AU4234" t="s">
        <v>6459</v>
      </c>
      <c r="AV4234" t="s">
        <v>6460</v>
      </c>
      <c r="AW4234">
        <v>100</v>
      </c>
      <c r="AX4234">
        <v>617</v>
      </c>
      <c r="AY4234">
        <v>1</v>
      </c>
      <c r="AZ4234">
        <v>8</v>
      </c>
      <c r="BA4234">
        <v>0</v>
      </c>
      <c r="BB4234" t="s">
        <v>6461</v>
      </c>
      <c r="BC4234" t="s">
        <v>6462</v>
      </c>
      <c r="BD4234" t="s">
        <v>251</v>
      </c>
      <c r="BI4234" t="s">
        <v>6463</v>
      </c>
      <c r="BJ4234" t="s">
        <v>210</v>
      </c>
      <c r="BK4234" t="s">
        <v>6464</v>
      </c>
      <c r="BL4234" t="s">
        <v>6465</v>
      </c>
      <c r="BM4234" t="s">
        <v>5738</v>
      </c>
      <c r="BN4234" t="s">
        <v>2411</v>
      </c>
      <c r="BO4234" t="s">
        <v>1439</v>
      </c>
      <c r="BP4234">
        <v>752265.56042326626</v>
      </c>
      <c r="BQ4234">
        <v>745578.57005675649</v>
      </c>
      <c r="BR4234">
        <v>0.99111086467557108</v>
      </c>
      <c r="BS4234">
        <v>1543192.796995102</v>
      </c>
      <c r="BT4234">
        <v>2091165.9485332661</v>
      </c>
      <c r="BU4234">
        <v>1.3550905321779469</v>
      </c>
      <c r="BV4234">
        <v>0.4874734782899936</v>
      </c>
      <c r="BW4234">
        <v>-1.0366043658309669</v>
      </c>
      <c r="BX4234">
        <v>2.05139365429253</v>
      </c>
      <c r="BY4234">
        <v>1.0366043658309669</v>
      </c>
      <c r="BZ4234">
        <v>0.41337026013105621</v>
      </c>
      <c r="CA4234">
        <v>-0.38366077184414088</v>
      </c>
      <c r="CB4234" t="s">
        <v>109</v>
      </c>
      <c r="CC4234" t="s">
        <v>109</v>
      </c>
    </row>
    <row r="4235" spans="1:81" x14ac:dyDescent="0.2">
      <c r="A4235" t="b">
        <v>0</v>
      </c>
      <c r="B4235" t="s">
        <v>81</v>
      </c>
      <c r="C4235" t="s">
        <v>25749</v>
      </c>
      <c r="D4235" t="s">
        <v>23203</v>
      </c>
      <c r="E4235">
        <v>4.4764199999999997E-9</v>
      </c>
      <c r="F4235">
        <v>1.4414500000000001E-4</v>
      </c>
      <c r="G4235">
        <v>1</v>
      </c>
      <c r="H4235">
        <v>2</v>
      </c>
      <c r="I4235">
        <v>5</v>
      </c>
      <c r="J4235" t="s">
        <v>2788</v>
      </c>
      <c r="K4235" t="s">
        <v>25750</v>
      </c>
      <c r="L4235" t="s">
        <v>24121</v>
      </c>
      <c r="M4235">
        <v>0</v>
      </c>
      <c r="N4235">
        <v>1804.86466</v>
      </c>
      <c r="O4235">
        <v>6709621.8393135602</v>
      </c>
      <c r="P4235">
        <v>37.46</v>
      </c>
      <c r="Q4235">
        <v>7338152.5</v>
      </c>
      <c r="R4235">
        <v>5321472.8188488204</v>
      </c>
      <c r="S4235">
        <v>3380885.1840432198</v>
      </c>
      <c r="T4235">
        <v>1</v>
      </c>
      <c r="U4235">
        <v>8459880.7057953309</v>
      </c>
      <c r="V4235">
        <v>7748600.8348361198</v>
      </c>
      <c r="W4235">
        <v>7338152.5</v>
      </c>
      <c r="X4235">
        <v>4150022.25</v>
      </c>
      <c r="Y4235">
        <v>451135.15625</v>
      </c>
      <c r="AA4235">
        <v>2569434.125</v>
      </c>
      <c r="AB4235">
        <v>6701261.5</v>
      </c>
      <c r="AD4235" t="s">
        <v>81</v>
      </c>
      <c r="AE4235" t="s">
        <v>81</v>
      </c>
      <c r="AF4235" t="s">
        <v>89</v>
      </c>
      <c r="AG4235" t="s">
        <v>88</v>
      </c>
      <c r="AH4235" t="s">
        <v>89</v>
      </c>
      <c r="AI4235" t="s">
        <v>81</v>
      </c>
      <c r="AJ4235" t="s">
        <v>81</v>
      </c>
      <c r="AK4235">
        <v>4.5729999999999998E-5</v>
      </c>
      <c r="AL4235">
        <v>6.4449999999999995E-11</v>
      </c>
      <c r="AM4235">
        <v>5.67</v>
      </c>
      <c r="AN4235">
        <v>7.55</v>
      </c>
      <c r="AO4235" t="s">
        <v>25751</v>
      </c>
      <c r="AP4235" t="s">
        <v>2788</v>
      </c>
      <c r="AQ4235" t="s">
        <v>2792</v>
      </c>
      <c r="AR4235" t="s">
        <v>2793</v>
      </c>
      <c r="AS4235" t="s">
        <v>2794</v>
      </c>
      <c r="AT4235" t="s">
        <v>2795</v>
      </c>
      <c r="AU4235" t="s">
        <v>2796</v>
      </c>
      <c r="AV4235" t="s">
        <v>2797</v>
      </c>
      <c r="AW4235">
        <v>100</v>
      </c>
      <c r="AX4235">
        <v>1675</v>
      </c>
      <c r="AY4235">
        <v>866</v>
      </c>
      <c r="AZ4235">
        <v>881</v>
      </c>
      <c r="BA4235">
        <v>865</v>
      </c>
      <c r="BB4235" t="s">
        <v>25752</v>
      </c>
      <c r="BC4235" t="s">
        <v>24124</v>
      </c>
      <c r="BD4235" t="s">
        <v>100</v>
      </c>
      <c r="BF4235" t="s">
        <v>466</v>
      </c>
      <c r="BG4235" t="s">
        <v>467</v>
      </c>
      <c r="BJ4235" t="s">
        <v>290</v>
      </c>
      <c r="BK4235" t="s">
        <v>2800</v>
      </c>
      <c r="BL4235" t="s">
        <v>329</v>
      </c>
      <c r="BM4235" t="s">
        <v>2801</v>
      </c>
      <c r="BO4235" t="s">
        <v>2802</v>
      </c>
      <c r="BP4235">
        <v>5346836.8342973469</v>
      </c>
      <c r="BQ4235">
        <v>1978755.58178485</v>
      </c>
      <c r="BR4235">
        <v>0.37007966450221552</v>
      </c>
      <c r="BS4235">
        <v>5402827.5135438172</v>
      </c>
      <c r="BT4235">
        <v>4692481.2749010483</v>
      </c>
      <c r="BU4235">
        <v>0.86852324327177355</v>
      </c>
      <c r="BV4235">
        <v>0.98963678201717287</v>
      </c>
      <c r="BW4235">
        <v>-1.502897265754391E-2</v>
      </c>
      <c r="BX4235">
        <v>1.0104717388956621</v>
      </c>
      <c r="BY4235">
        <v>1.5028972657543891E-2</v>
      </c>
      <c r="BZ4235">
        <v>0.41349909921296379</v>
      </c>
      <c r="CA4235">
        <v>-0.38352543219913782</v>
      </c>
      <c r="CB4235" t="s">
        <v>109</v>
      </c>
      <c r="CC4235" t="s">
        <v>109</v>
      </c>
    </row>
    <row r="4236" spans="1:81" x14ac:dyDescent="0.2">
      <c r="A4236" t="b">
        <v>0</v>
      </c>
      <c r="B4236" t="s">
        <v>81</v>
      </c>
      <c r="C4236" t="s">
        <v>35420</v>
      </c>
      <c r="D4236" t="s">
        <v>1887</v>
      </c>
      <c r="E4236">
        <v>1.86962E-7</v>
      </c>
      <c r="F4236">
        <v>1.4414500000000001E-4</v>
      </c>
      <c r="G4236">
        <v>1</v>
      </c>
      <c r="H4236">
        <v>1</v>
      </c>
      <c r="I4236">
        <v>9</v>
      </c>
      <c r="J4236" t="s">
        <v>830</v>
      </c>
      <c r="K4236" t="s">
        <v>35421</v>
      </c>
      <c r="L4236" t="s">
        <v>35422</v>
      </c>
      <c r="M4236">
        <v>0</v>
      </c>
      <c r="N4236">
        <v>2060.0341800000001</v>
      </c>
      <c r="O4236">
        <v>24770964.204572398</v>
      </c>
      <c r="P4236">
        <v>16.37</v>
      </c>
      <c r="Q4236">
        <v>24431632.15625</v>
      </c>
      <c r="R4236">
        <v>24770964.204572398</v>
      </c>
      <c r="S4236">
        <v>12396861.9912767</v>
      </c>
      <c r="T4236">
        <v>32746589.7763349</v>
      </c>
      <c r="U4236">
        <v>1</v>
      </c>
      <c r="V4236">
        <v>32264905.4236167</v>
      </c>
      <c r="W4236">
        <v>24431632.15625</v>
      </c>
      <c r="X4236">
        <v>19317970.0625</v>
      </c>
      <c r="Y4236">
        <v>1654200</v>
      </c>
      <c r="Z4236">
        <v>23714669.71875</v>
      </c>
      <c r="AB4236">
        <v>27903820.71875</v>
      </c>
      <c r="AD4236" t="s">
        <v>81</v>
      </c>
      <c r="AE4236" t="s">
        <v>81</v>
      </c>
      <c r="AF4236" t="s">
        <v>81</v>
      </c>
      <c r="AG4236" t="s">
        <v>81</v>
      </c>
      <c r="AH4236" t="s">
        <v>81</v>
      </c>
      <c r="AI4236" t="s">
        <v>81</v>
      </c>
      <c r="AJ4236" t="s">
        <v>81</v>
      </c>
      <c r="AK4236">
        <v>4.5729999999999998E-5</v>
      </c>
      <c r="AL4236">
        <v>5.5599999999999998E-9</v>
      </c>
      <c r="AM4236">
        <v>4.46</v>
      </c>
      <c r="AN4236">
        <v>27.52</v>
      </c>
      <c r="AO4236" t="s">
        <v>35423</v>
      </c>
      <c r="AP4236" t="s">
        <v>830</v>
      </c>
      <c r="AQ4236" t="s">
        <v>834</v>
      </c>
      <c r="AR4236" t="s">
        <v>835</v>
      </c>
      <c r="AS4236" t="s">
        <v>836</v>
      </c>
      <c r="AT4236" t="s">
        <v>837</v>
      </c>
      <c r="AU4236" t="s">
        <v>838</v>
      </c>
      <c r="AV4236" t="s">
        <v>839</v>
      </c>
      <c r="AW4236">
        <v>100</v>
      </c>
      <c r="AX4236">
        <v>417</v>
      </c>
      <c r="AY4236">
        <v>23</v>
      </c>
      <c r="AZ4236">
        <v>39</v>
      </c>
      <c r="BA4236">
        <v>22</v>
      </c>
      <c r="BB4236" t="s">
        <v>35424</v>
      </c>
      <c r="BC4236" t="s">
        <v>35425</v>
      </c>
      <c r="BD4236" t="s">
        <v>100</v>
      </c>
      <c r="BF4236" t="s">
        <v>14917</v>
      </c>
      <c r="BG4236" t="s">
        <v>14918</v>
      </c>
      <c r="BI4236" t="s">
        <v>844</v>
      </c>
      <c r="BJ4236" t="s">
        <v>582</v>
      </c>
      <c r="BK4236" t="s">
        <v>845</v>
      </c>
      <c r="BL4236" t="s">
        <v>700</v>
      </c>
      <c r="BM4236" t="s">
        <v>156</v>
      </c>
      <c r="BN4236" t="s">
        <v>846</v>
      </c>
      <c r="BO4236" t="s">
        <v>847</v>
      </c>
      <c r="BP4236">
        <v>20533152.78403303</v>
      </c>
      <c r="BQ4236">
        <v>7048276.9141098075</v>
      </c>
      <c r="BR4236">
        <v>0.34326325763234378</v>
      </c>
      <c r="BS4236">
        <v>21670498.7333172</v>
      </c>
      <c r="BT4236">
        <v>18768746.86709778</v>
      </c>
      <c r="BU4236">
        <v>0.86609667355010467</v>
      </c>
      <c r="BV4236">
        <v>0.94751639252604913</v>
      </c>
      <c r="BW4236">
        <v>-7.7777192013697427E-2</v>
      </c>
      <c r="BX4236">
        <v>1.055390711852521</v>
      </c>
      <c r="BY4236">
        <v>7.777719201369758E-2</v>
      </c>
      <c r="BZ4236">
        <v>0.41367048821345609</v>
      </c>
      <c r="CA4236">
        <v>-0.38334546112822482</v>
      </c>
      <c r="CB4236" t="s">
        <v>109</v>
      </c>
      <c r="CC4236" t="s">
        <v>109</v>
      </c>
    </row>
    <row r="4237" spans="1:81" x14ac:dyDescent="0.2">
      <c r="A4237" t="b">
        <v>0</v>
      </c>
      <c r="B4237" t="s">
        <v>81</v>
      </c>
      <c r="C4237" t="s">
        <v>16900</v>
      </c>
      <c r="D4237" t="s">
        <v>16901</v>
      </c>
      <c r="E4237">
        <v>2.51659E-3</v>
      </c>
      <c r="F4237">
        <v>1.4414500000000001E-4</v>
      </c>
      <c r="G4237">
        <v>1</v>
      </c>
      <c r="H4237">
        <v>1</v>
      </c>
      <c r="I4237">
        <v>4</v>
      </c>
      <c r="J4237" t="s">
        <v>16902</v>
      </c>
      <c r="K4237" t="s">
        <v>16903</v>
      </c>
      <c r="L4237" t="s">
        <v>16904</v>
      </c>
      <c r="M4237">
        <v>0</v>
      </c>
      <c r="N4237">
        <v>1624.0924</v>
      </c>
      <c r="O4237">
        <v>1541951.76125062</v>
      </c>
      <c r="P4237">
        <v>50.88</v>
      </c>
      <c r="Q4237">
        <v>1485151.625</v>
      </c>
      <c r="R4237">
        <v>1508279.5547182099</v>
      </c>
      <c r="S4237">
        <v>1</v>
      </c>
      <c r="T4237">
        <v>2157260.8382888599</v>
      </c>
      <c r="U4237">
        <v>305645.74531747698</v>
      </c>
      <c r="V4237">
        <v>1600924.23830724</v>
      </c>
      <c r="W4237">
        <v>1485151.625</v>
      </c>
      <c r="X4237">
        <v>1176252.125</v>
      </c>
      <c r="Z4237">
        <v>1562261.25</v>
      </c>
      <c r="AA4237">
        <v>92830.6953125</v>
      </c>
      <c r="AB4237">
        <v>1384535.375</v>
      </c>
      <c r="AD4237" t="s">
        <v>81</v>
      </c>
      <c r="AE4237" t="s">
        <v>81</v>
      </c>
      <c r="AF4237" t="s">
        <v>88</v>
      </c>
      <c r="AG4237" t="s">
        <v>81</v>
      </c>
      <c r="AH4237" t="s">
        <v>89</v>
      </c>
      <c r="AI4237" t="s">
        <v>81</v>
      </c>
      <c r="AJ4237" t="s">
        <v>81</v>
      </c>
      <c r="AK4237">
        <v>4.5729999999999998E-5</v>
      </c>
      <c r="AL4237">
        <v>4.7370000000000002E-4</v>
      </c>
      <c r="AM4237">
        <v>2.34</v>
      </c>
      <c r="AN4237">
        <v>27.81</v>
      </c>
      <c r="AO4237" t="s">
        <v>16905</v>
      </c>
      <c r="AP4237" t="s">
        <v>16902</v>
      </c>
      <c r="AQ4237" t="s">
        <v>16906</v>
      </c>
      <c r="AR4237" t="s">
        <v>16907</v>
      </c>
      <c r="AS4237" t="s">
        <v>16908</v>
      </c>
      <c r="AT4237" t="s">
        <v>16909</v>
      </c>
      <c r="AU4237" t="s">
        <v>16910</v>
      </c>
      <c r="AV4237" t="s">
        <v>16911</v>
      </c>
      <c r="AW4237">
        <v>100</v>
      </c>
      <c r="AX4237">
        <v>437</v>
      </c>
      <c r="AY4237">
        <v>11</v>
      </c>
      <c r="AZ4237">
        <v>22</v>
      </c>
      <c r="BA4237">
        <v>10</v>
      </c>
      <c r="BB4237" t="s">
        <v>16912</v>
      </c>
      <c r="BC4237" t="s">
        <v>16913</v>
      </c>
      <c r="BD4237" t="s">
        <v>100</v>
      </c>
      <c r="BI4237" t="s">
        <v>16914</v>
      </c>
      <c r="BJ4237" t="s">
        <v>271</v>
      </c>
      <c r="BK4237" t="s">
        <v>16915</v>
      </c>
      <c r="BL4237" t="s">
        <v>1035</v>
      </c>
      <c r="BM4237" t="s">
        <v>16916</v>
      </c>
      <c r="BP4237">
        <v>997810.72657273663</v>
      </c>
      <c r="BQ4237">
        <v>864205.94369376579</v>
      </c>
      <c r="BR4237">
        <v>0.8661020779583376</v>
      </c>
      <c r="BS4237">
        <v>1354610.2739711921</v>
      </c>
      <c r="BT4237">
        <v>950064.49249514658</v>
      </c>
      <c r="BU4237">
        <v>0.70135633159633859</v>
      </c>
      <c r="BV4237">
        <v>0.73660354254330462</v>
      </c>
      <c r="BW4237">
        <v>-0.44103975928782158</v>
      </c>
      <c r="BX4237">
        <v>1.357582393029573</v>
      </c>
      <c r="BY4237">
        <v>0.44103975928782169</v>
      </c>
      <c r="BZ4237">
        <v>0.41370708589296878</v>
      </c>
      <c r="CA4237">
        <v>-0.38330704053097719</v>
      </c>
      <c r="CB4237" t="s">
        <v>109</v>
      </c>
      <c r="CC4237" t="s">
        <v>109</v>
      </c>
    </row>
    <row r="4238" spans="1:81" x14ac:dyDescent="0.2">
      <c r="A4238" t="b">
        <v>0</v>
      </c>
      <c r="B4238" t="s">
        <v>81</v>
      </c>
      <c r="C4238" t="s">
        <v>5204</v>
      </c>
      <c r="D4238" t="s">
        <v>5205</v>
      </c>
      <c r="E4238">
        <v>1.2637399999999999E-6</v>
      </c>
      <c r="F4238">
        <v>1.4414500000000001E-4</v>
      </c>
      <c r="G4238">
        <v>1</v>
      </c>
      <c r="H4238">
        <v>3</v>
      </c>
      <c r="I4238">
        <v>10</v>
      </c>
      <c r="J4238" t="s">
        <v>3004</v>
      </c>
      <c r="K4238" t="s">
        <v>5206</v>
      </c>
      <c r="L4238" t="s">
        <v>5207</v>
      </c>
      <c r="M4238">
        <v>0</v>
      </c>
      <c r="N4238">
        <v>2763.5073299999999</v>
      </c>
      <c r="O4238">
        <v>8310031.7418678002</v>
      </c>
      <c r="P4238">
        <v>83.33</v>
      </c>
      <c r="Q4238">
        <v>7430889.40625</v>
      </c>
      <c r="R4238">
        <v>21780829.512143001</v>
      </c>
      <c r="S4238">
        <v>8310031.7418678002</v>
      </c>
      <c r="T4238">
        <v>1</v>
      </c>
      <c r="U4238">
        <v>40944423.168731302</v>
      </c>
      <c r="V4238">
        <v>7561725.0228754096</v>
      </c>
      <c r="W4238">
        <v>7430889.40625</v>
      </c>
      <c r="X4238">
        <v>16986073.25</v>
      </c>
      <c r="Y4238">
        <v>1108865.65625</v>
      </c>
      <c r="AA4238">
        <v>12435636.125</v>
      </c>
      <c r="AB4238">
        <v>6539644.75</v>
      </c>
      <c r="AD4238" t="s">
        <v>81</v>
      </c>
      <c r="AE4238" t="s">
        <v>81</v>
      </c>
      <c r="AF4238" t="s">
        <v>89</v>
      </c>
      <c r="AG4238" t="s">
        <v>88</v>
      </c>
      <c r="AH4238" t="s">
        <v>81</v>
      </c>
      <c r="AI4238" t="s">
        <v>81</v>
      </c>
      <c r="AJ4238" t="s">
        <v>81</v>
      </c>
      <c r="AK4238">
        <v>4.5729999999999998E-5</v>
      </c>
      <c r="AL4238">
        <v>5.4590000000000001E-8</v>
      </c>
      <c r="AM4238">
        <v>4.45</v>
      </c>
      <c r="AN4238">
        <v>55.65</v>
      </c>
      <c r="AO4238" t="s">
        <v>5208</v>
      </c>
      <c r="AP4238" t="s">
        <v>3004</v>
      </c>
      <c r="AQ4238" t="s">
        <v>3008</v>
      </c>
      <c r="AR4238" t="s">
        <v>3009</v>
      </c>
      <c r="AS4238" t="s">
        <v>3010</v>
      </c>
      <c r="AT4238" t="s">
        <v>3011</v>
      </c>
      <c r="AU4238" t="s">
        <v>3012</v>
      </c>
      <c r="AV4238" t="s">
        <v>3013</v>
      </c>
      <c r="AW4238">
        <v>100</v>
      </c>
      <c r="AX4238">
        <v>462</v>
      </c>
      <c r="AY4238">
        <v>223</v>
      </c>
      <c r="AZ4238">
        <v>247</v>
      </c>
      <c r="BA4238">
        <v>222</v>
      </c>
      <c r="BB4238" t="s">
        <v>5209</v>
      </c>
      <c r="BC4238" t="s">
        <v>5210</v>
      </c>
      <c r="BD4238" t="s">
        <v>100</v>
      </c>
      <c r="BJ4238" t="s">
        <v>124</v>
      </c>
      <c r="BK4238" t="s">
        <v>3016</v>
      </c>
      <c r="BL4238" t="s">
        <v>3017</v>
      </c>
      <c r="BM4238" t="s">
        <v>3018</v>
      </c>
      <c r="BN4238" t="s">
        <v>194</v>
      </c>
      <c r="BO4238" t="s">
        <v>108</v>
      </c>
      <c r="BP4238">
        <v>12507250.22008693</v>
      </c>
      <c r="BQ4238">
        <v>8043175.83272349</v>
      </c>
      <c r="BR4238">
        <v>0.64308106827558009</v>
      </c>
      <c r="BS4238">
        <v>16168716.39720224</v>
      </c>
      <c r="BT4238">
        <v>21786960.597364791</v>
      </c>
      <c r="BU4238">
        <v>1.347476204179987</v>
      </c>
      <c r="BV4238">
        <v>0.77354626754731948</v>
      </c>
      <c r="BW4238">
        <v>-0.37044050978732518</v>
      </c>
      <c r="BX4238">
        <v>1.2927474954674609</v>
      </c>
      <c r="BY4238">
        <v>0.37044050978732518</v>
      </c>
      <c r="BZ4238">
        <v>0.41385286038251912</v>
      </c>
      <c r="CA4238">
        <v>-0.38315403878807353</v>
      </c>
      <c r="CB4238" t="s">
        <v>109</v>
      </c>
      <c r="CC4238" t="s">
        <v>109</v>
      </c>
    </row>
    <row r="4239" spans="1:81" x14ac:dyDescent="0.2">
      <c r="A4239" t="b">
        <v>0</v>
      </c>
      <c r="B4239" t="s">
        <v>81</v>
      </c>
      <c r="C4239" t="s">
        <v>7183</v>
      </c>
      <c r="D4239" t="s">
        <v>7184</v>
      </c>
      <c r="E4239">
        <v>1.1042E-2</v>
      </c>
      <c r="F4239">
        <v>9.8014E-4</v>
      </c>
      <c r="G4239">
        <v>1</v>
      </c>
      <c r="H4239">
        <v>3</v>
      </c>
      <c r="I4239">
        <v>8</v>
      </c>
      <c r="J4239" t="s">
        <v>1936</v>
      </c>
      <c r="K4239" t="s">
        <v>7185</v>
      </c>
      <c r="M4239">
        <v>0</v>
      </c>
      <c r="N4239">
        <v>1048.54556</v>
      </c>
      <c r="O4239">
        <v>109548644.153078</v>
      </c>
      <c r="P4239">
        <v>75</v>
      </c>
      <c r="Q4239">
        <v>144699792</v>
      </c>
      <c r="R4239">
        <v>138660927.673567</v>
      </c>
      <c r="S4239">
        <v>13584268.8352773</v>
      </c>
      <c r="T4239">
        <v>1</v>
      </c>
      <c r="U4239">
        <v>86548573.106549695</v>
      </c>
      <c r="V4239">
        <v>132931829.660816</v>
      </c>
      <c r="W4239">
        <v>144699792</v>
      </c>
      <c r="X4239">
        <v>108136592</v>
      </c>
      <c r="Y4239">
        <v>1812644</v>
      </c>
      <c r="AA4239">
        <v>26286524</v>
      </c>
      <c r="AB4239">
        <v>114964104</v>
      </c>
      <c r="AD4239" t="s">
        <v>81</v>
      </c>
      <c r="AE4239" t="s">
        <v>81</v>
      </c>
      <c r="AF4239" t="s">
        <v>89</v>
      </c>
      <c r="AG4239" t="s">
        <v>88</v>
      </c>
      <c r="AH4239" t="s">
        <v>81</v>
      </c>
      <c r="AI4239" t="s">
        <v>81</v>
      </c>
      <c r="AJ4239" t="s">
        <v>81</v>
      </c>
      <c r="AK4239">
        <v>4.3609999999999998E-4</v>
      </c>
      <c r="AL4239">
        <v>2.728E-3</v>
      </c>
      <c r="AM4239">
        <v>3.04</v>
      </c>
      <c r="AN4239">
        <v>27.17</v>
      </c>
      <c r="AO4239" t="s">
        <v>7186</v>
      </c>
      <c r="AP4239" t="s">
        <v>1936</v>
      </c>
      <c r="AQ4239" t="s">
        <v>1940</v>
      </c>
      <c r="AR4239" t="s">
        <v>1941</v>
      </c>
      <c r="AS4239" t="s">
        <v>1942</v>
      </c>
      <c r="AT4239" t="s">
        <v>1943</v>
      </c>
      <c r="AU4239" t="s">
        <v>1944</v>
      </c>
      <c r="AV4239" t="s">
        <v>1945</v>
      </c>
      <c r="AW4239">
        <v>100</v>
      </c>
      <c r="AX4239">
        <v>335</v>
      </c>
      <c r="AY4239">
        <v>240</v>
      </c>
      <c r="AZ4239">
        <v>248</v>
      </c>
      <c r="BA4239">
        <v>239</v>
      </c>
      <c r="BB4239" t="s">
        <v>7187</v>
      </c>
      <c r="BC4239" t="s">
        <v>7188</v>
      </c>
      <c r="BD4239" t="s">
        <v>100</v>
      </c>
      <c r="BF4239" t="s">
        <v>7189</v>
      </c>
      <c r="BG4239" t="s">
        <v>7190</v>
      </c>
      <c r="BH4239" t="s">
        <v>1951</v>
      </c>
      <c r="BI4239" t="s">
        <v>1952</v>
      </c>
      <c r="BJ4239" t="s">
        <v>1071</v>
      </c>
      <c r="BK4239" t="s">
        <v>1953</v>
      </c>
      <c r="BL4239" t="s">
        <v>740</v>
      </c>
      <c r="BM4239" t="s">
        <v>1954</v>
      </c>
      <c r="BN4239" t="s">
        <v>1955</v>
      </c>
      <c r="BO4239" t="s">
        <v>236</v>
      </c>
      <c r="BP4239">
        <v>98981662.836281434</v>
      </c>
      <c r="BQ4239">
        <v>74017924.499477267</v>
      </c>
      <c r="BR4239">
        <v>0.74779431238597271</v>
      </c>
      <c r="BS4239">
        <v>73160134.589121893</v>
      </c>
      <c r="BT4239">
        <v>67469663.42163226</v>
      </c>
      <c r="BU4239">
        <v>0.92221896256139824</v>
      </c>
      <c r="BV4239">
        <v>1.3529453354914811</v>
      </c>
      <c r="BW4239">
        <v>0.43610354972941728</v>
      </c>
      <c r="BX4239">
        <v>0.73912816265908665</v>
      </c>
      <c r="BY4239">
        <v>-0.43610354972941728</v>
      </c>
      <c r="BZ4239">
        <v>0.41389958618618961</v>
      </c>
      <c r="CA4239">
        <v>-0.38310500780350248</v>
      </c>
      <c r="CB4239" t="s">
        <v>109</v>
      </c>
      <c r="CC4239" t="s">
        <v>109</v>
      </c>
    </row>
    <row r="4240" spans="1:81" x14ac:dyDescent="0.2">
      <c r="A4240" t="b">
        <v>0</v>
      </c>
      <c r="B4240" t="s">
        <v>81</v>
      </c>
      <c r="C4240" t="s">
        <v>2573</v>
      </c>
      <c r="D4240" t="s">
        <v>2574</v>
      </c>
      <c r="E4240">
        <v>2.6034499999999999E-2</v>
      </c>
      <c r="F4240">
        <v>1.41113E-3</v>
      </c>
      <c r="G4240">
        <v>1</v>
      </c>
      <c r="H4240">
        <v>2</v>
      </c>
      <c r="I4240">
        <v>1</v>
      </c>
      <c r="J4240" t="s">
        <v>2575</v>
      </c>
      <c r="K4240" t="s">
        <v>2576</v>
      </c>
      <c r="M4240">
        <v>0</v>
      </c>
      <c r="N4240">
        <v>929.48730999999998</v>
      </c>
      <c r="O4240">
        <v>969195.72468833497</v>
      </c>
      <c r="P4240">
        <v>103.98</v>
      </c>
      <c r="Q4240">
        <v>690571.75</v>
      </c>
      <c r="R4240">
        <v>419504.159339695</v>
      </c>
      <c r="S4240">
        <v>5202161.17610393</v>
      </c>
      <c r="T4240">
        <v>1</v>
      </c>
      <c r="U4240">
        <v>2019474.8081312899</v>
      </c>
      <c r="V4240">
        <v>1360235.70722976</v>
      </c>
      <c r="W4240">
        <v>690571.75</v>
      </c>
      <c r="X4240">
        <v>327155.96875</v>
      </c>
      <c r="Y4240">
        <v>694160.75</v>
      </c>
      <c r="AA4240">
        <v>613354.6875</v>
      </c>
      <c r="AB4240">
        <v>1176379.5</v>
      </c>
      <c r="AD4240" t="s">
        <v>89</v>
      </c>
      <c r="AE4240" t="s">
        <v>89</v>
      </c>
      <c r="AF4240" t="s">
        <v>89</v>
      </c>
      <c r="AG4240" t="s">
        <v>88</v>
      </c>
      <c r="AH4240" t="s">
        <v>89</v>
      </c>
      <c r="AI4240" t="s">
        <v>81</v>
      </c>
      <c r="AJ4240" t="s">
        <v>81</v>
      </c>
      <c r="AK4240">
        <v>8.5789999999999998E-4</v>
      </c>
      <c r="AL4240">
        <v>7.4489999999999999E-3</v>
      </c>
      <c r="AM4240">
        <v>2.75</v>
      </c>
      <c r="AN4240">
        <v>17.7</v>
      </c>
      <c r="AO4240" t="s">
        <v>2577</v>
      </c>
      <c r="AP4240" t="s">
        <v>2575</v>
      </c>
      <c r="AQ4240" t="s">
        <v>2578</v>
      </c>
      <c r="AR4240" t="s">
        <v>2579</v>
      </c>
      <c r="AS4240" t="s">
        <v>2580</v>
      </c>
      <c r="AT4240" t="s">
        <v>2581</v>
      </c>
      <c r="AU4240" t="s">
        <v>2582</v>
      </c>
      <c r="AV4240" t="s">
        <v>2583</v>
      </c>
      <c r="AW4240">
        <v>100</v>
      </c>
      <c r="AX4240">
        <v>242</v>
      </c>
      <c r="AY4240">
        <v>167</v>
      </c>
      <c r="AZ4240">
        <v>174</v>
      </c>
      <c r="BA4240">
        <v>166</v>
      </c>
      <c r="BB4240" t="s">
        <v>2584</v>
      </c>
      <c r="BC4240" t="s">
        <v>2585</v>
      </c>
      <c r="BD4240" t="s">
        <v>100</v>
      </c>
      <c r="BI4240" t="s">
        <v>2586</v>
      </c>
      <c r="BJ4240" t="s">
        <v>469</v>
      </c>
      <c r="BK4240" t="s">
        <v>2587</v>
      </c>
      <c r="BL4240" t="s">
        <v>2588</v>
      </c>
      <c r="BM4240" t="s">
        <v>2589</v>
      </c>
      <c r="BN4240" t="s">
        <v>2590</v>
      </c>
      <c r="BO4240" t="s">
        <v>2591</v>
      </c>
      <c r="BP4240">
        <v>2104079.0284812078</v>
      </c>
      <c r="BQ4240">
        <v>2686438.935606122</v>
      </c>
      <c r="BR4240">
        <v>1.2767766320760681</v>
      </c>
      <c r="BS4240">
        <v>1126570.50512035</v>
      </c>
      <c r="BT4240">
        <v>1029814.636446626</v>
      </c>
      <c r="BU4240">
        <v>0.91411467969917459</v>
      </c>
      <c r="BV4240">
        <v>1.867685172759278</v>
      </c>
      <c r="BW4240">
        <v>0.90125128696515011</v>
      </c>
      <c r="BX4240">
        <v>0.53542214425926049</v>
      </c>
      <c r="BY4240">
        <v>-0.90125128696514989</v>
      </c>
      <c r="BZ4240">
        <v>0.41393399235047418</v>
      </c>
      <c r="CA4240">
        <v>-0.38306890777642388</v>
      </c>
      <c r="CB4240" t="s">
        <v>109</v>
      </c>
      <c r="CC4240" t="s">
        <v>109</v>
      </c>
    </row>
    <row r="4241" spans="1:81" x14ac:dyDescent="0.2">
      <c r="A4241" t="b">
        <v>0</v>
      </c>
      <c r="B4241" t="s">
        <v>81</v>
      </c>
      <c r="C4241" t="s">
        <v>10845</v>
      </c>
      <c r="D4241" t="s">
        <v>10846</v>
      </c>
      <c r="E4241">
        <v>3.6405699999999999E-6</v>
      </c>
      <c r="F4241">
        <v>1.4414500000000001E-4</v>
      </c>
      <c r="G4241">
        <v>1</v>
      </c>
      <c r="H4241">
        <v>1</v>
      </c>
      <c r="I4241">
        <v>7</v>
      </c>
      <c r="J4241" t="s">
        <v>5797</v>
      </c>
      <c r="K4241" t="s">
        <v>10847</v>
      </c>
      <c r="L4241" t="s">
        <v>10848</v>
      </c>
      <c r="M4241">
        <v>0</v>
      </c>
      <c r="N4241">
        <v>1788.00478</v>
      </c>
      <c r="O4241">
        <v>7676950.3696940402</v>
      </c>
      <c r="P4241">
        <v>64.25</v>
      </c>
      <c r="Q4241">
        <v>7181716.25</v>
      </c>
      <c r="R4241">
        <v>7909555.0044390699</v>
      </c>
      <c r="S4241">
        <v>17351279.370911501</v>
      </c>
      <c r="T4241">
        <v>236864.51595663201</v>
      </c>
      <c r="U4241">
        <v>14089183.388918299</v>
      </c>
      <c r="V4241">
        <v>8206334.6597333802</v>
      </c>
      <c r="W4241">
        <v>7181716.25</v>
      </c>
      <c r="X4241">
        <v>6168373</v>
      </c>
      <c r="Y4241">
        <v>2315302.5625</v>
      </c>
      <c r="Z4241">
        <v>171534.3125</v>
      </c>
      <c r="AA4241">
        <v>4279165.375</v>
      </c>
      <c r="AB4241">
        <v>7097125.75</v>
      </c>
      <c r="AD4241" t="s">
        <v>81</v>
      </c>
      <c r="AE4241" t="s">
        <v>81</v>
      </c>
      <c r="AF4241" t="s">
        <v>89</v>
      </c>
      <c r="AG4241" t="s">
        <v>89</v>
      </c>
      <c r="AH4241" t="s">
        <v>81</v>
      </c>
      <c r="AI4241" t="s">
        <v>81</v>
      </c>
      <c r="AJ4241" t="s">
        <v>81</v>
      </c>
      <c r="AK4241">
        <v>4.5729999999999998E-5</v>
      </c>
      <c r="AL4241">
        <v>1.9250000000000001E-7</v>
      </c>
      <c r="AM4241">
        <v>2.75</v>
      </c>
      <c r="AN4241">
        <v>37.39</v>
      </c>
      <c r="AO4241" t="s">
        <v>10849</v>
      </c>
      <c r="AP4241" t="s">
        <v>5797</v>
      </c>
      <c r="AQ4241" t="s">
        <v>5801</v>
      </c>
      <c r="AR4241" t="s">
        <v>5802</v>
      </c>
      <c r="AS4241" t="s">
        <v>5803</v>
      </c>
      <c r="AT4241" t="s">
        <v>5804</v>
      </c>
      <c r="AU4241" t="s">
        <v>5805</v>
      </c>
      <c r="AV4241" t="s">
        <v>5806</v>
      </c>
      <c r="AW4241">
        <v>100</v>
      </c>
      <c r="AX4241">
        <v>298</v>
      </c>
      <c r="AY4241">
        <v>156</v>
      </c>
      <c r="AZ4241">
        <v>171</v>
      </c>
      <c r="BA4241">
        <v>155</v>
      </c>
      <c r="BB4241" t="s">
        <v>10850</v>
      </c>
      <c r="BC4241" t="s">
        <v>10851</v>
      </c>
      <c r="BD4241" t="s">
        <v>100</v>
      </c>
      <c r="BJ4241" t="s">
        <v>582</v>
      </c>
      <c r="BK4241" t="s">
        <v>5809</v>
      </c>
      <c r="BL4241" t="s">
        <v>3870</v>
      </c>
      <c r="BM4241" t="s">
        <v>5810</v>
      </c>
      <c r="BO4241" t="s">
        <v>236</v>
      </c>
      <c r="BP4241">
        <v>10814183.541783519</v>
      </c>
      <c r="BQ4241">
        <v>5672975.7378749344</v>
      </c>
      <c r="BR4241">
        <v>0.52458659647821382</v>
      </c>
      <c r="BS4241">
        <v>7510794.1882027714</v>
      </c>
      <c r="BT4241">
        <v>6952302.9961448936</v>
      </c>
      <c r="BU4241">
        <v>0.9256415263068849</v>
      </c>
      <c r="BV4241">
        <v>1.439818915391051</v>
      </c>
      <c r="BW4241">
        <v>0.52588737674037067</v>
      </c>
      <c r="BX4241">
        <v>0.69453178403924676</v>
      </c>
      <c r="BY4241">
        <v>-0.52588737674037056</v>
      </c>
      <c r="BZ4241">
        <v>0.41394088733429157</v>
      </c>
      <c r="CA4241">
        <v>-0.38306167370398558</v>
      </c>
      <c r="CB4241" t="s">
        <v>109</v>
      </c>
      <c r="CC4241" t="s">
        <v>109</v>
      </c>
    </row>
    <row r="4242" spans="1:81" x14ac:dyDescent="0.2">
      <c r="A4242" t="b">
        <v>0</v>
      </c>
      <c r="B4242" t="s">
        <v>81</v>
      </c>
      <c r="C4242" t="s">
        <v>45396</v>
      </c>
      <c r="D4242" t="s">
        <v>3809</v>
      </c>
      <c r="E4242">
        <v>2.0638500000000001E-2</v>
      </c>
      <c r="F4242">
        <v>1.3175400000000001E-3</v>
      </c>
      <c r="G4242">
        <v>1</v>
      </c>
      <c r="H4242">
        <v>2</v>
      </c>
      <c r="I4242">
        <v>1</v>
      </c>
      <c r="J4242" t="s">
        <v>20706</v>
      </c>
      <c r="K4242" t="s">
        <v>45397</v>
      </c>
      <c r="L4242" t="s">
        <v>45398</v>
      </c>
      <c r="M4242">
        <v>0</v>
      </c>
      <c r="N4242">
        <v>1982.0851600000001</v>
      </c>
      <c r="O4242">
        <v>886249.67549012299</v>
      </c>
      <c r="P4242">
        <v>17.38</v>
      </c>
      <c r="Q4242">
        <v>849085.3125</v>
      </c>
      <c r="R4242">
        <v>704009.92889276706</v>
      </c>
      <c r="S4242">
        <v>715789.13079271698</v>
      </c>
      <c r="T4242">
        <v>1402282.6328345099</v>
      </c>
      <c r="U4242">
        <v>1</v>
      </c>
      <c r="V4242">
        <v>925040.71822152601</v>
      </c>
      <c r="W4242">
        <v>849085.3125</v>
      </c>
      <c r="X4242">
        <v>549031.625</v>
      </c>
      <c r="Y4242">
        <v>95512.75</v>
      </c>
      <c r="Z4242">
        <v>1015515.5</v>
      </c>
      <c r="AB4242">
        <v>800007.625</v>
      </c>
      <c r="AD4242" t="s">
        <v>89</v>
      </c>
      <c r="AE4242" t="s">
        <v>81</v>
      </c>
      <c r="AF4242" t="s">
        <v>89</v>
      </c>
      <c r="AG4242" t="s">
        <v>89</v>
      </c>
      <c r="AH4242" t="s">
        <v>88</v>
      </c>
      <c r="AI4242" t="s">
        <v>89</v>
      </c>
      <c r="AJ4242" t="s">
        <v>81</v>
      </c>
      <c r="AK4242">
        <v>7.7079999999999998E-4</v>
      </c>
      <c r="AL4242">
        <v>5.6569999999999997E-3</v>
      </c>
      <c r="AM4242">
        <v>2.81</v>
      </c>
      <c r="AN4242">
        <v>24.23</v>
      </c>
      <c r="AO4242" t="s">
        <v>45399</v>
      </c>
      <c r="AP4242" t="s">
        <v>20706</v>
      </c>
      <c r="AQ4242" t="s">
        <v>20710</v>
      </c>
      <c r="AR4242" t="s">
        <v>20711</v>
      </c>
      <c r="AS4242" t="s">
        <v>20712</v>
      </c>
      <c r="AT4242" t="s">
        <v>20713</v>
      </c>
      <c r="AU4242" t="s">
        <v>20714</v>
      </c>
      <c r="AV4242" t="s">
        <v>20715</v>
      </c>
      <c r="AW4242">
        <v>100</v>
      </c>
      <c r="AX4242">
        <v>775</v>
      </c>
      <c r="AY4242">
        <v>249</v>
      </c>
      <c r="AZ4242">
        <v>265</v>
      </c>
      <c r="BA4242">
        <v>248</v>
      </c>
      <c r="BB4242" t="s">
        <v>45400</v>
      </c>
      <c r="BC4242" t="s">
        <v>45401</v>
      </c>
      <c r="BD4242" t="s">
        <v>100</v>
      </c>
      <c r="BI4242" t="s">
        <v>20718</v>
      </c>
      <c r="BJ4242" t="s">
        <v>210</v>
      </c>
      <c r="BK4242" t="s">
        <v>20719</v>
      </c>
      <c r="BL4242" t="s">
        <v>3926</v>
      </c>
      <c r="BM4242" t="s">
        <v>193</v>
      </c>
      <c r="BN4242" t="s">
        <v>1673</v>
      </c>
      <c r="BO4242" t="s">
        <v>20720</v>
      </c>
      <c r="BP4242">
        <v>756294.79072849464</v>
      </c>
      <c r="BQ4242">
        <v>80574.48788122143</v>
      </c>
      <c r="BR4242">
        <v>0.1065384673661559</v>
      </c>
      <c r="BS4242">
        <v>775774.78368534532</v>
      </c>
      <c r="BT4242">
        <v>712957.70130911295</v>
      </c>
      <c r="BU4242">
        <v>0.91902665090786062</v>
      </c>
      <c r="BV4242">
        <v>0.97488962857968875</v>
      </c>
      <c r="BW4242">
        <v>-3.6689200449814857E-2</v>
      </c>
      <c r="BX4242">
        <v>1.0257571428438459</v>
      </c>
      <c r="BY4242">
        <v>3.6689200449815003E-2</v>
      </c>
      <c r="BZ4242">
        <v>0.41394143617357831</v>
      </c>
      <c r="CA4242">
        <v>-0.3830610978784923</v>
      </c>
      <c r="CB4242" t="s">
        <v>109</v>
      </c>
      <c r="CC4242" t="s">
        <v>109</v>
      </c>
    </row>
    <row r="4243" spans="1:81" x14ac:dyDescent="0.2">
      <c r="A4243" t="b">
        <v>0</v>
      </c>
      <c r="B4243" t="s">
        <v>81</v>
      </c>
      <c r="C4243" t="s">
        <v>18592</v>
      </c>
      <c r="D4243" t="s">
        <v>60518</v>
      </c>
      <c r="E4243">
        <v>8.4038700000000008E-3</v>
      </c>
      <c r="F4243">
        <v>4.2792299999999998E-4</v>
      </c>
      <c r="G4243">
        <v>1</v>
      </c>
      <c r="H4243">
        <v>2</v>
      </c>
      <c r="I4243">
        <v>3</v>
      </c>
      <c r="J4243" t="s">
        <v>2078</v>
      </c>
      <c r="K4243" t="s">
        <v>18594</v>
      </c>
      <c r="M4243">
        <v>0</v>
      </c>
      <c r="N4243">
        <v>1183.5598299999999</v>
      </c>
      <c r="O4243">
        <v>2057339.6047129801</v>
      </c>
      <c r="P4243">
        <v>3.2</v>
      </c>
      <c r="Q4243">
        <v>1784825</v>
      </c>
      <c r="R4243">
        <v>2057339.6047129801</v>
      </c>
      <c r="S4243">
        <v>1422096.25842109</v>
      </c>
      <c r="T4243">
        <v>2830890.63170595</v>
      </c>
      <c r="U4243">
        <v>1</v>
      </c>
      <c r="V4243">
        <v>2559740.7619776302</v>
      </c>
      <c r="W4243">
        <v>1784825</v>
      </c>
      <c r="X4243">
        <v>1604444</v>
      </c>
      <c r="Y4243">
        <v>189760.25</v>
      </c>
      <c r="Z4243">
        <v>2050095.5</v>
      </c>
      <c r="AB4243">
        <v>2213753.5</v>
      </c>
      <c r="AD4243" t="s">
        <v>81</v>
      </c>
      <c r="AE4243" t="s">
        <v>81</v>
      </c>
      <c r="AF4243" t="s">
        <v>89</v>
      </c>
      <c r="AG4243" t="s">
        <v>81</v>
      </c>
      <c r="AH4243" t="s">
        <v>88</v>
      </c>
      <c r="AI4243" t="s">
        <v>89</v>
      </c>
      <c r="AJ4243" t="s">
        <v>81</v>
      </c>
      <c r="AK4243">
        <v>2.0560000000000001E-4</v>
      </c>
      <c r="AL4243">
        <v>1.9740000000000001E-3</v>
      </c>
      <c r="AM4243">
        <v>2.21</v>
      </c>
      <c r="AN4243">
        <v>13.08</v>
      </c>
      <c r="AO4243" t="s">
        <v>18595</v>
      </c>
      <c r="AP4243" t="s">
        <v>2078</v>
      </c>
      <c r="AQ4243" t="s">
        <v>2082</v>
      </c>
      <c r="AR4243" t="s">
        <v>2083</v>
      </c>
      <c r="AS4243" t="s">
        <v>2084</v>
      </c>
      <c r="AT4243" t="s">
        <v>2085</v>
      </c>
      <c r="AU4243" t="s">
        <v>2086</v>
      </c>
      <c r="AV4243" t="s">
        <v>2087</v>
      </c>
      <c r="AW4243">
        <v>100</v>
      </c>
      <c r="AX4243">
        <v>1134</v>
      </c>
      <c r="AY4243">
        <v>529</v>
      </c>
      <c r="AZ4243">
        <v>538</v>
      </c>
      <c r="BA4243">
        <v>528</v>
      </c>
      <c r="BB4243" t="s">
        <v>18596</v>
      </c>
      <c r="BC4243" t="s">
        <v>18597</v>
      </c>
      <c r="BD4243" t="s">
        <v>100</v>
      </c>
      <c r="BF4243" t="s">
        <v>466</v>
      </c>
      <c r="BG4243" t="s">
        <v>467</v>
      </c>
      <c r="BI4243" t="s">
        <v>2090</v>
      </c>
      <c r="BJ4243" t="s">
        <v>508</v>
      </c>
      <c r="BK4243" t="s">
        <v>2091</v>
      </c>
      <c r="BL4243" t="s">
        <v>292</v>
      </c>
      <c r="BM4243" t="s">
        <v>405</v>
      </c>
      <c r="BN4243" t="s">
        <v>293</v>
      </c>
      <c r="BO4243" t="s">
        <v>2092</v>
      </c>
      <c r="BP4243">
        <v>1754753.62104469</v>
      </c>
      <c r="BQ4243">
        <v>318687.53211607598</v>
      </c>
      <c r="BR4243">
        <v>0.18161383358556391</v>
      </c>
      <c r="BS4243">
        <v>1796877.464561193</v>
      </c>
      <c r="BT4243">
        <v>1562035.317985439</v>
      </c>
      <c r="BU4243">
        <v>0.8693054194248554</v>
      </c>
      <c r="BV4243">
        <v>0.97655719750106018</v>
      </c>
      <c r="BW4243">
        <v>-3.4223548845439003E-2</v>
      </c>
      <c r="BX4243">
        <v>1.024005560103318</v>
      </c>
      <c r="BY4243">
        <v>3.422354884543883E-2</v>
      </c>
      <c r="BZ4243">
        <v>0.41394332721659799</v>
      </c>
      <c r="CA4243">
        <v>-0.38305911385949631</v>
      </c>
      <c r="CB4243" t="s">
        <v>109</v>
      </c>
      <c r="CC4243" t="s">
        <v>109</v>
      </c>
    </row>
    <row r="4244" spans="1:81" x14ac:dyDescent="0.2">
      <c r="A4244" t="b">
        <v>0</v>
      </c>
      <c r="B4244" t="s">
        <v>81</v>
      </c>
      <c r="C4244" t="s">
        <v>57121</v>
      </c>
      <c r="D4244" t="s">
        <v>83</v>
      </c>
      <c r="E4244">
        <v>1.3633699999999999E-4</v>
      </c>
      <c r="F4244">
        <v>1.4414500000000001E-4</v>
      </c>
      <c r="G4244">
        <v>1</v>
      </c>
      <c r="H4244">
        <v>1</v>
      </c>
      <c r="I4244">
        <v>5</v>
      </c>
      <c r="J4244" t="s">
        <v>17941</v>
      </c>
      <c r="K4244" t="s">
        <v>57122</v>
      </c>
      <c r="L4244" t="s">
        <v>57123</v>
      </c>
      <c r="M4244">
        <v>0</v>
      </c>
      <c r="N4244">
        <v>1085.6677199999999</v>
      </c>
      <c r="O4244">
        <v>4355302.5782350702</v>
      </c>
      <c r="P4244">
        <v>7.46</v>
      </c>
      <c r="Q4244">
        <v>4189308.125</v>
      </c>
      <c r="R4244">
        <v>4355302.5782350702</v>
      </c>
      <c r="S4244">
        <v>2563110.6548609301</v>
      </c>
      <c r="T4244">
        <v>6281669.6195964096</v>
      </c>
      <c r="U4244">
        <v>1</v>
      </c>
      <c r="V4244">
        <v>5184861.7670004303</v>
      </c>
      <c r="W4244">
        <v>4189308.125</v>
      </c>
      <c r="X4244">
        <v>3396541.375</v>
      </c>
      <c r="Y4244">
        <v>342013.78125</v>
      </c>
      <c r="Z4244">
        <v>4549106.375</v>
      </c>
      <c r="AB4244">
        <v>4484050.125</v>
      </c>
      <c r="AD4244" t="s">
        <v>81</v>
      </c>
      <c r="AE4244" t="s">
        <v>81</v>
      </c>
      <c r="AF4244" t="s">
        <v>89</v>
      </c>
      <c r="AG4244" t="s">
        <v>81</v>
      </c>
      <c r="AH4244" t="s">
        <v>88</v>
      </c>
      <c r="AI4244" t="s">
        <v>81</v>
      </c>
      <c r="AJ4244" t="s">
        <v>81</v>
      </c>
      <c r="AK4244">
        <v>4.5729999999999998E-5</v>
      </c>
      <c r="AL4244">
        <v>1.4610000000000001E-5</v>
      </c>
      <c r="AM4244">
        <v>3.02</v>
      </c>
      <c r="AN4244">
        <v>17.940000000000001</v>
      </c>
      <c r="AO4244" t="s">
        <v>57124</v>
      </c>
      <c r="AP4244" t="s">
        <v>17941</v>
      </c>
      <c r="AQ4244" t="s">
        <v>17945</v>
      </c>
      <c r="AR4244" t="s">
        <v>17946</v>
      </c>
      <c r="AS4244" t="s">
        <v>17947</v>
      </c>
      <c r="AT4244" t="s">
        <v>17948</v>
      </c>
      <c r="AU4244" t="s">
        <v>17949</v>
      </c>
      <c r="AV4244" t="s">
        <v>17950</v>
      </c>
      <c r="AW4244">
        <v>100</v>
      </c>
      <c r="AX4244">
        <v>323</v>
      </c>
      <c r="AY4244">
        <v>154</v>
      </c>
      <c r="AZ4244">
        <v>163</v>
      </c>
      <c r="BA4244">
        <v>153</v>
      </c>
      <c r="BB4244" t="s">
        <v>57125</v>
      </c>
      <c r="BC4244" t="s">
        <v>57126</v>
      </c>
      <c r="BD4244" t="s">
        <v>100</v>
      </c>
      <c r="BH4244" t="s">
        <v>17953</v>
      </c>
      <c r="BI4244" t="s">
        <v>17954</v>
      </c>
      <c r="BJ4244" t="s">
        <v>353</v>
      </c>
      <c r="BK4244" t="s">
        <v>17955</v>
      </c>
      <c r="BL4244" t="s">
        <v>17956</v>
      </c>
      <c r="BN4244" t="s">
        <v>5009</v>
      </c>
      <c r="BO4244" t="s">
        <v>236</v>
      </c>
      <c r="BP4244">
        <v>3702573.786032001</v>
      </c>
      <c r="BQ4244">
        <v>990288.19547636586</v>
      </c>
      <c r="BR4244">
        <v>0.2674594086989539</v>
      </c>
      <c r="BS4244">
        <v>3822177.4621989471</v>
      </c>
      <c r="BT4244">
        <v>3355223.0250044172</v>
      </c>
      <c r="BU4244">
        <v>0.87783025727803732</v>
      </c>
      <c r="BV4244">
        <v>0.9687079740933493</v>
      </c>
      <c r="BW4244">
        <v>-4.5866277362571803E-2</v>
      </c>
      <c r="BX4244">
        <v>1.0323028474457829</v>
      </c>
      <c r="BY4244">
        <v>4.5866277362571803E-2</v>
      </c>
      <c r="BZ4244">
        <v>0.41394380927808799</v>
      </c>
      <c r="CA4244">
        <v>-0.38305860809817738</v>
      </c>
      <c r="CB4244" t="s">
        <v>109</v>
      </c>
      <c r="CC4244" t="s">
        <v>109</v>
      </c>
    </row>
    <row r="4245" spans="1:81" x14ac:dyDescent="0.2">
      <c r="A4245" t="b">
        <v>0</v>
      </c>
      <c r="B4245" t="s">
        <v>81</v>
      </c>
      <c r="C4245" t="s">
        <v>11694</v>
      </c>
      <c r="D4245" t="s">
        <v>5507</v>
      </c>
      <c r="E4245">
        <v>5.62752E-5</v>
      </c>
      <c r="F4245">
        <v>1.4414500000000001E-4</v>
      </c>
      <c r="G4245">
        <v>1</v>
      </c>
      <c r="H4245">
        <v>1</v>
      </c>
      <c r="I4245">
        <v>6</v>
      </c>
      <c r="J4245" t="s">
        <v>1498</v>
      </c>
      <c r="K4245" t="s">
        <v>11695</v>
      </c>
      <c r="M4245">
        <v>0</v>
      </c>
      <c r="N4245">
        <v>1261.62051</v>
      </c>
      <c r="O4245">
        <v>6537561.0646311101</v>
      </c>
      <c r="P4245">
        <v>62.11</v>
      </c>
      <c r="Q4245">
        <v>7406876.5</v>
      </c>
      <c r="R4245">
        <v>7537704.6591981398</v>
      </c>
      <c r="S4245">
        <v>1620979.79937784</v>
      </c>
      <c r="T4245">
        <v>1</v>
      </c>
      <c r="U4245">
        <v>5670121.9543838399</v>
      </c>
      <c r="V4245">
        <v>8685609.0087472107</v>
      </c>
      <c r="W4245">
        <v>7406876.5</v>
      </c>
      <c r="X4245">
        <v>5878380.5</v>
      </c>
      <c r="Y4245">
        <v>216298.671875</v>
      </c>
      <c r="AA4245">
        <v>1722128.875</v>
      </c>
      <c r="AB4245">
        <v>7511619</v>
      </c>
      <c r="AD4245" t="s">
        <v>81</v>
      </c>
      <c r="AE4245" t="s">
        <v>81</v>
      </c>
      <c r="AF4245" t="s">
        <v>89</v>
      </c>
      <c r="AG4245" t="s">
        <v>88</v>
      </c>
      <c r="AH4245" t="s">
        <v>89</v>
      </c>
      <c r="AI4245" t="s">
        <v>81</v>
      </c>
      <c r="AJ4245" t="s">
        <v>81</v>
      </c>
      <c r="AK4245">
        <v>4.5729999999999998E-5</v>
      </c>
      <c r="AL4245">
        <v>5.0640000000000001E-6</v>
      </c>
      <c r="AM4245">
        <v>3.48</v>
      </c>
      <c r="AN4245">
        <v>28.32</v>
      </c>
      <c r="AO4245" t="s">
        <v>11696</v>
      </c>
      <c r="AP4245" t="s">
        <v>1498</v>
      </c>
      <c r="AQ4245" t="s">
        <v>1501</v>
      </c>
      <c r="AR4245" t="s">
        <v>1502</v>
      </c>
      <c r="AS4245" t="s">
        <v>1503</v>
      </c>
      <c r="AT4245" t="s">
        <v>1504</v>
      </c>
      <c r="AU4245" t="s">
        <v>1505</v>
      </c>
      <c r="AV4245" t="s">
        <v>1506</v>
      </c>
      <c r="AW4245">
        <v>100</v>
      </c>
      <c r="AX4245">
        <v>261</v>
      </c>
      <c r="AY4245">
        <v>81</v>
      </c>
      <c r="AZ4245">
        <v>91</v>
      </c>
      <c r="BA4245">
        <v>80</v>
      </c>
      <c r="BB4245" t="s">
        <v>11697</v>
      </c>
      <c r="BC4245" t="s">
        <v>11698</v>
      </c>
      <c r="BD4245" t="s">
        <v>100</v>
      </c>
      <c r="BF4245" t="s">
        <v>11226</v>
      </c>
      <c r="BG4245" t="s">
        <v>11227</v>
      </c>
      <c r="BH4245" t="s">
        <v>1509</v>
      </c>
      <c r="BJ4245" t="s">
        <v>719</v>
      </c>
      <c r="BK4245" t="s">
        <v>1510</v>
      </c>
      <c r="BL4245" t="s">
        <v>1135</v>
      </c>
      <c r="BM4245" t="s">
        <v>1511</v>
      </c>
      <c r="BN4245" t="s">
        <v>473</v>
      </c>
      <c r="BO4245" t="s">
        <v>1512</v>
      </c>
      <c r="BP4245">
        <v>5521853.6528586596</v>
      </c>
      <c r="BQ4245">
        <v>3378889.1099572242</v>
      </c>
      <c r="BR4245">
        <v>0.61191210821170083</v>
      </c>
      <c r="BS4245">
        <v>4785243.9877103502</v>
      </c>
      <c r="BT4245">
        <v>4409898.3414962729</v>
      </c>
      <c r="BU4245">
        <v>0.92156185825047698</v>
      </c>
      <c r="BV4245">
        <v>1.153933564733606</v>
      </c>
      <c r="BW4245">
        <v>0.20656016628116511</v>
      </c>
      <c r="BX4245">
        <v>0.86660101635128139</v>
      </c>
      <c r="BY4245">
        <v>-0.20656016628116519</v>
      </c>
      <c r="BZ4245">
        <v>0.41407222610720301</v>
      </c>
      <c r="CA4245">
        <v>-0.38292389882122629</v>
      </c>
      <c r="CB4245" t="s">
        <v>109</v>
      </c>
      <c r="CC4245" t="s">
        <v>109</v>
      </c>
    </row>
    <row r="4246" spans="1:81" x14ac:dyDescent="0.2">
      <c r="A4246" t="b">
        <v>0</v>
      </c>
      <c r="B4246" t="s">
        <v>81</v>
      </c>
      <c r="C4246" t="s">
        <v>40408</v>
      </c>
      <c r="D4246" t="s">
        <v>1544</v>
      </c>
      <c r="E4246">
        <v>1.86663E-4</v>
      </c>
      <c r="F4246">
        <v>1.4414500000000001E-4</v>
      </c>
      <c r="G4246">
        <v>1</v>
      </c>
      <c r="H4246">
        <v>2</v>
      </c>
      <c r="I4246">
        <v>8</v>
      </c>
      <c r="J4246" t="s">
        <v>3051</v>
      </c>
      <c r="K4246" t="s">
        <v>40409</v>
      </c>
      <c r="L4246" t="s">
        <v>40410</v>
      </c>
      <c r="M4246">
        <v>0</v>
      </c>
      <c r="N4246">
        <v>1437.7808500000001</v>
      </c>
      <c r="O4246">
        <v>29065819.104476001</v>
      </c>
      <c r="P4246">
        <v>21.17</v>
      </c>
      <c r="Q4246">
        <v>32653390</v>
      </c>
      <c r="R4246">
        <v>34997483.6656119</v>
      </c>
      <c r="S4246">
        <v>1</v>
      </c>
      <c r="T4246">
        <v>29065819.104476001</v>
      </c>
      <c r="U4246">
        <v>11000949.175762899</v>
      </c>
      <c r="V4246">
        <v>26153720.865859602</v>
      </c>
      <c r="W4246">
        <v>32653390</v>
      </c>
      <c r="X4246">
        <v>27293259</v>
      </c>
      <c r="Z4246">
        <v>21049101.75</v>
      </c>
      <c r="AA4246">
        <v>3341207.1875</v>
      </c>
      <c r="AB4246">
        <v>22618654.1875</v>
      </c>
      <c r="AD4246" t="s">
        <v>89</v>
      </c>
      <c r="AE4246" t="s">
        <v>81</v>
      </c>
      <c r="AF4246" t="s">
        <v>88</v>
      </c>
      <c r="AG4246" t="s">
        <v>81</v>
      </c>
      <c r="AH4246" t="s">
        <v>81</v>
      </c>
      <c r="AI4246" t="s">
        <v>81</v>
      </c>
      <c r="AJ4246" t="s">
        <v>81</v>
      </c>
      <c r="AK4246">
        <v>4.5729999999999998E-5</v>
      </c>
      <c r="AL4246">
        <v>2.128E-5</v>
      </c>
      <c r="AM4246">
        <v>3.33</v>
      </c>
      <c r="AN4246">
        <v>9.19</v>
      </c>
      <c r="AO4246" t="s">
        <v>40411</v>
      </c>
      <c r="AP4246" t="s">
        <v>3051</v>
      </c>
      <c r="AQ4246" t="s">
        <v>3055</v>
      </c>
      <c r="AR4246" t="s">
        <v>3056</v>
      </c>
      <c r="AS4246" t="s">
        <v>3057</v>
      </c>
      <c r="AT4246" t="s">
        <v>3058</v>
      </c>
      <c r="AU4246" t="s">
        <v>3059</v>
      </c>
      <c r="AV4246" t="s">
        <v>3060</v>
      </c>
      <c r="AW4246">
        <v>100</v>
      </c>
      <c r="AX4246">
        <v>732</v>
      </c>
      <c r="AY4246">
        <v>445</v>
      </c>
      <c r="AZ4246">
        <v>456</v>
      </c>
      <c r="BA4246">
        <v>444</v>
      </c>
      <c r="BB4246" t="s">
        <v>40412</v>
      </c>
      <c r="BC4246" t="s">
        <v>40413</v>
      </c>
      <c r="BD4246" t="s">
        <v>100</v>
      </c>
      <c r="BH4246" t="s">
        <v>3063</v>
      </c>
      <c r="BJ4246" t="s">
        <v>1387</v>
      </c>
      <c r="BK4246" t="s">
        <v>3064</v>
      </c>
      <c r="BL4246" t="s">
        <v>3065</v>
      </c>
      <c r="BM4246" t="s">
        <v>1136</v>
      </c>
      <c r="BN4246" t="s">
        <v>3066</v>
      </c>
      <c r="BO4246" t="s">
        <v>108</v>
      </c>
      <c r="BP4246">
        <v>22550291.555203959</v>
      </c>
      <c r="BQ4246">
        <v>19564263.259100288</v>
      </c>
      <c r="BR4246">
        <v>0.86758360579091565</v>
      </c>
      <c r="BS4246">
        <v>22073496.38203283</v>
      </c>
      <c r="BT4246">
        <v>9699023.4180635568</v>
      </c>
      <c r="BU4246">
        <v>0.43939678835647772</v>
      </c>
      <c r="BV4246">
        <v>1.021600346629238</v>
      </c>
      <c r="BW4246">
        <v>3.0830919660123739E-2</v>
      </c>
      <c r="BX4246">
        <v>0.97885636325348968</v>
      </c>
      <c r="BY4246">
        <v>-3.083091966012378E-2</v>
      </c>
      <c r="BZ4246">
        <v>0.4140955077269326</v>
      </c>
      <c r="CA4246">
        <v>-0.38289948087165432</v>
      </c>
      <c r="CB4246" t="s">
        <v>109</v>
      </c>
      <c r="CC4246" t="s">
        <v>109</v>
      </c>
    </row>
    <row r="4247" spans="1:81" x14ac:dyDescent="0.2">
      <c r="A4247" t="b">
        <v>0</v>
      </c>
      <c r="B4247" t="s">
        <v>81</v>
      </c>
      <c r="C4247" t="s">
        <v>59088</v>
      </c>
      <c r="D4247" t="s">
        <v>33314</v>
      </c>
      <c r="E4247">
        <v>2.63626E-2</v>
      </c>
      <c r="F4247">
        <v>1.41113E-3</v>
      </c>
      <c r="G4247">
        <v>1</v>
      </c>
      <c r="H4247">
        <v>3</v>
      </c>
      <c r="I4247">
        <v>3</v>
      </c>
      <c r="J4247" t="s">
        <v>9933</v>
      </c>
      <c r="K4247" t="s">
        <v>59089</v>
      </c>
      <c r="L4247" t="s">
        <v>59090</v>
      </c>
      <c r="M4247">
        <v>0</v>
      </c>
      <c r="N4247">
        <v>1156.5666900000001</v>
      </c>
      <c r="O4247">
        <v>3994534.1407243502</v>
      </c>
      <c r="P4247">
        <v>5.38</v>
      </c>
      <c r="Q4247">
        <v>3546612.75</v>
      </c>
      <c r="R4247">
        <v>3994534.1407243502</v>
      </c>
      <c r="S4247">
        <v>2619977.1468181401</v>
      </c>
      <c r="T4247">
        <v>5536351.7236242602</v>
      </c>
      <c r="U4247">
        <v>1</v>
      </c>
      <c r="V4247">
        <v>5066603.2315952498</v>
      </c>
      <c r="W4247">
        <v>3546612.75</v>
      </c>
      <c r="X4247">
        <v>3115191.25</v>
      </c>
      <c r="Y4247">
        <v>349601.875</v>
      </c>
      <c r="Z4247">
        <v>4009356.5</v>
      </c>
      <c r="AB4247">
        <v>4381776</v>
      </c>
      <c r="AD4247" t="s">
        <v>81</v>
      </c>
      <c r="AE4247" t="s">
        <v>81</v>
      </c>
      <c r="AF4247" t="s">
        <v>89</v>
      </c>
      <c r="AG4247" t="s">
        <v>89</v>
      </c>
      <c r="AH4247" t="s">
        <v>88</v>
      </c>
      <c r="AI4247" t="s">
        <v>81</v>
      </c>
      <c r="AJ4247" t="s">
        <v>81</v>
      </c>
      <c r="AK4247">
        <v>8.8929999999999999E-4</v>
      </c>
      <c r="AL4247">
        <v>7.5700000000000003E-3</v>
      </c>
      <c r="AM4247">
        <v>1.91</v>
      </c>
      <c r="AN4247">
        <v>6.9</v>
      </c>
      <c r="AO4247" t="s">
        <v>59091</v>
      </c>
      <c r="AP4247" t="s">
        <v>9933</v>
      </c>
      <c r="AQ4247" t="s">
        <v>9936</v>
      </c>
      <c r="AR4247" t="s">
        <v>9937</v>
      </c>
      <c r="AS4247" t="s">
        <v>9938</v>
      </c>
      <c r="AT4247" t="s">
        <v>9939</v>
      </c>
      <c r="AU4247" t="s">
        <v>9940</v>
      </c>
      <c r="AV4247" t="s">
        <v>9941</v>
      </c>
      <c r="AW4247">
        <v>100</v>
      </c>
      <c r="AX4247">
        <v>248</v>
      </c>
      <c r="AY4247">
        <v>165</v>
      </c>
      <c r="AZ4247">
        <v>173</v>
      </c>
      <c r="BA4247">
        <v>164</v>
      </c>
      <c r="BB4247" t="s">
        <v>59092</v>
      </c>
      <c r="BC4247" t="s">
        <v>59093</v>
      </c>
      <c r="BD4247" t="s">
        <v>100</v>
      </c>
      <c r="BJ4247" t="s">
        <v>290</v>
      </c>
      <c r="BK4247" t="s">
        <v>9944</v>
      </c>
      <c r="BL4247" t="s">
        <v>1035</v>
      </c>
      <c r="BM4247" t="s">
        <v>9945</v>
      </c>
      <c r="BN4247" t="s">
        <v>387</v>
      </c>
      <c r="BP4247">
        <v>3387041.3458474972</v>
      </c>
      <c r="BQ4247">
        <v>701034.24106210424</v>
      </c>
      <c r="BR4247">
        <v>0.2069754010890863</v>
      </c>
      <c r="BS4247">
        <v>3534318.6517398371</v>
      </c>
      <c r="BT4247">
        <v>3069807.2999767801</v>
      </c>
      <c r="BU4247">
        <v>0.86857117381467785</v>
      </c>
      <c r="BV4247">
        <v>0.95832936404309776</v>
      </c>
      <c r="BW4247">
        <v>-6.1406520129045447E-2</v>
      </c>
      <c r="BX4247">
        <v>1.0434825828367591</v>
      </c>
      <c r="BY4247">
        <v>6.1406520129045461E-2</v>
      </c>
      <c r="BZ4247">
        <v>0.41423240614632162</v>
      </c>
      <c r="CA4247">
        <v>-0.38275592847491019</v>
      </c>
      <c r="CB4247" t="s">
        <v>109</v>
      </c>
      <c r="CC4247" t="s">
        <v>109</v>
      </c>
    </row>
    <row r="4248" spans="1:81" x14ac:dyDescent="0.2">
      <c r="A4248" t="b">
        <v>0</v>
      </c>
      <c r="B4248" t="s">
        <v>81</v>
      </c>
      <c r="C4248" t="s">
        <v>46551</v>
      </c>
      <c r="D4248" t="s">
        <v>42534</v>
      </c>
      <c r="E4248">
        <v>1.10616E-9</v>
      </c>
      <c r="F4248">
        <v>1.4414500000000001E-4</v>
      </c>
      <c r="G4248">
        <v>1</v>
      </c>
      <c r="H4248">
        <v>1</v>
      </c>
      <c r="I4248">
        <v>7</v>
      </c>
      <c r="J4248" t="s">
        <v>4844</v>
      </c>
      <c r="K4248" t="s">
        <v>46552</v>
      </c>
      <c r="L4248" t="s">
        <v>46553</v>
      </c>
      <c r="M4248">
        <v>0</v>
      </c>
      <c r="N4248">
        <v>2700.2127399999999</v>
      </c>
      <c r="O4248">
        <v>2038190.0317591301</v>
      </c>
      <c r="P4248">
        <v>16.09</v>
      </c>
      <c r="Q4248">
        <v>2254264</v>
      </c>
      <c r="R4248">
        <v>2088572.1550042001</v>
      </c>
      <c r="S4248">
        <v>2336252.65186647</v>
      </c>
      <c r="T4248">
        <v>2564038.2829596899</v>
      </c>
      <c r="U4248">
        <v>1518685.57413314</v>
      </c>
      <c r="V4248">
        <v>1842827.0182916799</v>
      </c>
      <c r="W4248">
        <v>2254264</v>
      </c>
      <c r="X4248">
        <v>1628801.125</v>
      </c>
      <c r="Y4248">
        <v>311742.53125</v>
      </c>
      <c r="Z4248">
        <v>1856844.375</v>
      </c>
      <c r="AA4248">
        <v>461255.03125</v>
      </c>
      <c r="AB4248">
        <v>1593741.375</v>
      </c>
      <c r="AD4248" t="s">
        <v>81</v>
      </c>
      <c r="AE4248" t="s">
        <v>81</v>
      </c>
      <c r="AF4248" t="s">
        <v>89</v>
      </c>
      <c r="AG4248" t="s">
        <v>81</v>
      </c>
      <c r="AH4248" t="s">
        <v>89</v>
      </c>
      <c r="AI4248" t="s">
        <v>81</v>
      </c>
      <c r="AJ4248" t="s">
        <v>81</v>
      </c>
      <c r="AK4248">
        <v>4.5729999999999998E-5</v>
      </c>
      <c r="AL4248">
        <v>1.208E-11</v>
      </c>
      <c r="AM4248">
        <v>4.99</v>
      </c>
      <c r="AN4248">
        <v>29.76</v>
      </c>
      <c r="AO4248" t="s">
        <v>46554</v>
      </c>
      <c r="AP4248" t="s">
        <v>4844</v>
      </c>
      <c r="AQ4248" t="s">
        <v>4848</v>
      </c>
      <c r="AR4248" t="s">
        <v>4849</v>
      </c>
      <c r="AS4248" t="s">
        <v>4850</v>
      </c>
      <c r="AT4248" t="s">
        <v>4851</v>
      </c>
      <c r="AU4248" t="s">
        <v>4852</v>
      </c>
      <c r="AV4248" t="s">
        <v>4853</v>
      </c>
      <c r="AW4248">
        <v>100</v>
      </c>
      <c r="AX4248">
        <v>247</v>
      </c>
      <c r="AY4248">
        <v>20</v>
      </c>
      <c r="AZ4248">
        <v>42</v>
      </c>
      <c r="BA4248">
        <v>19</v>
      </c>
      <c r="BB4248" t="s">
        <v>46555</v>
      </c>
      <c r="BC4248" t="s">
        <v>32944</v>
      </c>
      <c r="BD4248" t="s">
        <v>100</v>
      </c>
      <c r="BH4248" t="s">
        <v>4856</v>
      </c>
      <c r="BJ4248" t="s">
        <v>231</v>
      </c>
      <c r="BK4248" t="s">
        <v>4857</v>
      </c>
      <c r="BL4248" t="s">
        <v>292</v>
      </c>
      <c r="BO4248" t="s">
        <v>1439</v>
      </c>
      <c r="BP4248">
        <v>2226362.9356235559</v>
      </c>
      <c r="BQ4248">
        <v>126175.50941640401</v>
      </c>
      <c r="BR4248">
        <v>5.6673378539274392E-2</v>
      </c>
      <c r="BS4248">
        <v>1975183.62512817</v>
      </c>
      <c r="BT4248">
        <v>535097.44438999449</v>
      </c>
      <c r="BU4248">
        <v>0.27091022707079798</v>
      </c>
      <c r="BV4248">
        <v>1.1271675743459491</v>
      </c>
      <c r="BW4248">
        <v>0.17270201480564071</v>
      </c>
      <c r="BX4248">
        <v>0.8871795310295908</v>
      </c>
      <c r="BY4248">
        <v>-0.1727020148056406</v>
      </c>
      <c r="BZ4248">
        <v>0.41423413970332379</v>
      </c>
      <c r="CA4248">
        <v>-0.38275411096219619</v>
      </c>
      <c r="CB4248" t="s">
        <v>109</v>
      </c>
      <c r="CC4248" t="s">
        <v>109</v>
      </c>
    </row>
    <row r="4249" spans="1:81" x14ac:dyDescent="0.2">
      <c r="A4249" t="b">
        <v>0</v>
      </c>
      <c r="B4249" t="s">
        <v>81</v>
      </c>
      <c r="C4249" t="s">
        <v>41414</v>
      </c>
      <c r="D4249" t="s">
        <v>1887</v>
      </c>
      <c r="E4249">
        <v>6.2756599999999995E-5</v>
      </c>
      <c r="F4249">
        <v>1.4414500000000001E-4</v>
      </c>
      <c r="G4249">
        <v>1</v>
      </c>
      <c r="H4249">
        <v>2</v>
      </c>
      <c r="I4249">
        <v>5</v>
      </c>
      <c r="J4249" t="s">
        <v>8644</v>
      </c>
      <c r="K4249" t="s">
        <v>41415</v>
      </c>
      <c r="L4249" t="s">
        <v>41416</v>
      </c>
      <c r="M4249">
        <v>0</v>
      </c>
      <c r="N4249">
        <v>1440.87844</v>
      </c>
      <c r="O4249">
        <v>4882841.2891814103</v>
      </c>
      <c r="P4249">
        <v>20.420000000000002</v>
      </c>
      <c r="Q4249">
        <v>6645968</v>
      </c>
      <c r="R4249">
        <v>5750325.4494845103</v>
      </c>
      <c r="S4249">
        <v>1</v>
      </c>
      <c r="T4249">
        <v>4882841.2891814103</v>
      </c>
      <c r="U4249">
        <v>2454185.5806049299</v>
      </c>
      <c r="V4249">
        <v>4890373.5250672996</v>
      </c>
      <c r="W4249">
        <v>6645968</v>
      </c>
      <c r="X4249">
        <v>4484468.75</v>
      </c>
      <c r="Z4249">
        <v>3536092.4375</v>
      </c>
      <c r="AA4249">
        <v>745385</v>
      </c>
      <c r="AB4249">
        <v>4229366.375</v>
      </c>
      <c r="AD4249" t="s">
        <v>81</v>
      </c>
      <c r="AE4249" t="s">
        <v>81</v>
      </c>
      <c r="AF4249" t="s">
        <v>88</v>
      </c>
      <c r="AG4249" t="s">
        <v>81</v>
      </c>
      <c r="AH4249" t="s">
        <v>89</v>
      </c>
      <c r="AI4249" t="s">
        <v>81</v>
      </c>
      <c r="AJ4249" t="s">
        <v>81</v>
      </c>
      <c r="AK4249">
        <v>4.5729999999999998E-5</v>
      </c>
      <c r="AL4249">
        <v>5.7860000000000002E-6</v>
      </c>
      <c r="AM4249">
        <v>3.8</v>
      </c>
      <c r="AN4249">
        <v>53.99</v>
      </c>
      <c r="AO4249" t="s">
        <v>41417</v>
      </c>
      <c r="AP4249" t="s">
        <v>8644</v>
      </c>
      <c r="AQ4249" t="s">
        <v>8647</v>
      </c>
      <c r="AR4249" t="s">
        <v>8648</v>
      </c>
      <c r="AS4249" t="s">
        <v>8649</v>
      </c>
      <c r="AT4249" t="s">
        <v>8650</v>
      </c>
      <c r="AU4249" t="s">
        <v>8651</v>
      </c>
      <c r="AV4249" t="s">
        <v>8652</v>
      </c>
      <c r="AW4249">
        <v>100</v>
      </c>
      <c r="AX4249">
        <v>699</v>
      </c>
      <c r="AY4249">
        <v>18</v>
      </c>
      <c r="AZ4249">
        <v>29</v>
      </c>
      <c r="BA4249">
        <v>17</v>
      </c>
      <c r="BB4249" t="s">
        <v>41418</v>
      </c>
      <c r="BC4249" t="s">
        <v>41419</v>
      </c>
      <c r="BD4249" t="s">
        <v>100</v>
      </c>
      <c r="BI4249" t="s">
        <v>8655</v>
      </c>
      <c r="BJ4249" t="s">
        <v>105</v>
      </c>
      <c r="BK4249" t="s">
        <v>8656</v>
      </c>
      <c r="BL4249" t="s">
        <v>4655</v>
      </c>
      <c r="BM4249" t="s">
        <v>8657</v>
      </c>
      <c r="BN4249" t="s">
        <v>5462</v>
      </c>
      <c r="BO4249" t="s">
        <v>8658</v>
      </c>
      <c r="BP4249">
        <v>4132098.14982817</v>
      </c>
      <c r="BQ4249">
        <v>3606412.904297987</v>
      </c>
      <c r="BR4249">
        <v>0.87278006802620511</v>
      </c>
      <c r="BS4249">
        <v>4075800.13161788</v>
      </c>
      <c r="BT4249">
        <v>1404364.446177366</v>
      </c>
      <c r="BU4249">
        <v>0.34456165681016998</v>
      </c>
      <c r="BV4249">
        <v>1.0138127524393461</v>
      </c>
      <c r="BW4249">
        <v>1.9791216372136079E-2</v>
      </c>
      <c r="BX4249">
        <v>0.98637544023182722</v>
      </c>
      <c r="BY4249">
        <v>-1.9791216372136041E-2</v>
      </c>
      <c r="BZ4249">
        <v>0.41432823344428482</v>
      </c>
      <c r="CA4249">
        <v>-0.38265547169500042</v>
      </c>
      <c r="CB4249" t="s">
        <v>109</v>
      </c>
      <c r="CC4249" t="s">
        <v>109</v>
      </c>
    </row>
    <row r="4250" spans="1:81" x14ac:dyDescent="0.2">
      <c r="A4250" t="b">
        <v>0</v>
      </c>
      <c r="B4250" t="s">
        <v>81</v>
      </c>
      <c r="C4250" t="s">
        <v>19020</v>
      </c>
      <c r="D4250" t="s">
        <v>2519</v>
      </c>
      <c r="E4250">
        <v>4.9535100000000004E-3</v>
      </c>
      <c r="F4250">
        <v>4.2792299999999998E-4</v>
      </c>
      <c r="G4250">
        <v>1</v>
      </c>
      <c r="H4250">
        <v>2</v>
      </c>
      <c r="I4250">
        <v>2</v>
      </c>
      <c r="J4250" t="s">
        <v>1157</v>
      </c>
      <c r="K4250" t="s">
        <v>19021</v>
      </c>
      <c r="M4250">
        <v>0</v>
      </c>
      <c r="N4250">
        <v>1422.68345</v>
      </c>
      <c r="O4250">
        <v>1057345.97520713</v>
      </c>
      <c r="P4250">
        <v>47.15</v>
      </c>
      <c r="Q4250">
        <v>1244982.875</v>
      </c>
      <c r="R4250">
        <v>1286908.6744620199</v>
      </c>
      <c r="S4250">
        <v>1</v>
      </c>
      <c r="T4250">
        <v>463103.97740678297</v>
      </c>
      <c r="U4250">
        <v>1410489.0500946201</v>
      </c>
      <c r="V4250">
        <v>897988.66613865097</v>
      </c>
      <c r="W4250">
        <v>1244982.875</v>
      </c>
      <c r="X4250">
        <v>1003613.0625</v>
      </c>
      <c r="Z4250">
        <v>335374.09375</v>
      </c>
      <c r="AA4250">
        <v>428393.59375</v>
      </c>
      <c r="AB4250">
        <v>776612.0625</v>
      </c>
      <c r="AD4250" t="s">
        <v>89</v>
      </c>
      <c r="AE4250" t="s">
        <v>81</v>
      </c>
      <c r="AF4250" t="s">
        <v>88</v>
      </c>
      <c r="AG4250" t="s">
        <v>89</v>
      </c>
      <c r="AH4250" t="s">
        <v>89</v>
      </c>
      <c r="AI4250" t="s">
        <v>81</v>
      </c>
      <c r="AJ4250" t="s">
        <v>81</v>
      </c>
      <c r="AK4250">
        <v>1.281E-4</v>
      </c>
      <c r="AL4250">
        <v>1.057E-3</v>
      </c>
      <c r="AM4250">
        <v>2.2599999999999998</v>
      </c>
      <c r="AN4250">
        <v>30.83</v>
      </c>
      <c r="AO4250" t="s">
        <v>19022</v>
      </c>
      <c r="AP4250" t="s">
        <v>1157</v>
      </c>
      <c r="AQ4250" t="s">
        <v>1160</v>
      </c>
      <c r="AR4250" t="s">
        <v>1161</v>
      </c>
      <c r="AS4250" t="s">
        <v>1162</v>
      </c>
      <c r="AT4250" t="s">
        <v>1163</v>
      </c>
      <c r="AU4250" t="s">
        <v>1164</v>
      </c>
      <c r="AV4250" t="s">
        <v>1165</v>
      </c>
      <c r="AW4250">
        <v>100</v>
      </c>
      <c r="AX4250">
        <v>558</v>
      </c>
      <c r="AY4250">
        <v>337</v>
      </c>
      <c r="AZ4250">
        <v>347</v>
      </c>
      <c r="BA4250">
        <v>336</v>
      </c>
      <c r="BB4250" t="s">
        <v>19023</v>
      </c>
      <c r="BC4250" t="s">
        <v>19024</v>
      </c>
      <c r="BD4250" t="s">
        <v>100</v>
      </c>
      <c r="BI4250" t="s">
        <v>1170</v>
      </c>
      <c r="BJ4250" t="s">
        <v>190</v>
      </c>
      <c r="BK4250" t="s">
        <v>1171</v>
      </c>
      <c r="BL4250" t="s">
        <v>1172</v>
      </c>
      <c r="BM4250" t="s">
        <v>1173</v>
      </c>
      <c r="BN4250" t="s">
        <v>1174</v>
      </c>
      <c r="BO4250" t="s">
        <v>1175</v>
      </c>
      <c r="BP4250">
        <v>843964.18315400661</v>
      </c>
      <c r="BQ4250">
        <v>731194.11516690615</v>
      </c>
      <c r="BR4250">
        <v>0.86638050495737429</v>
      </c>
      <c r="BS4250">
        <v>923860.56454668473</v>
      </c>
      <c r="BT4250">
        <v>474222.13711863058</v>
      </c>
      <c r="BU4250">
        <v>0.51330488097120974</v>
      </c>
      <c r="BV4250">
        <v>0.91351900442694911</v>
      </c>
      <c r="BW4250">
        <v>-0.13049335256188799</v>
      </c>
      <c r="BX4250">
        <v>1.0946679764229981</v>
      </c>
      <c r="BY4250">
        <v>0.13049335256188799</v>
      </c>
      <c r="BZ4250">
        <v>0.41451004009578379</v>
      </c>
      <c r="CA4250">
        <v>-0.38246494567971773</v>
      </c>
      <c r="CB4250" t="s">
        <v>109</v>
      </c>
      <c r="CC4250" t="s">
        <v>109</v>
      </c>
    </row>
    <row r="4251" spans="1:81" x14ac:dyDescent="0.2">
      <c r="A4251" t="b">
        <v>0</v>
      </c>
      <c r="B4251" t="s">
        <v>81</v>
      </c>
      <c r="C4251" t="s">
        <v>12943</v>
      </c>
      <c r="D4251" t="s">
        <v>12944</v>
      </c>
      <c r="E4251">
        <v>1.84488E-6</v>
      </c>
      <c r="F4251">
        <v>1.4414500000000001E-4</v>
      </c>
      <c r="G4251">
        <v>1</v>
      </c>
      <c r="H4251">
        <v>1</v>
      </c>
      <c r="I4251">
        <v>2</v>
      </c>
      <c r="J4251" t="s">
        <v>9031</v>
      </c>
      <c r="K4251" t="s">
        <v>12945</v>
      </c>
      <c r="L4251" t="s">
        <v>12946</v>
      </c>
      <c r="M4251">
        <v>0</v>
      </c>
      <c r="N4251">
        <v>3112.6347099999998</v>
      </c>
      <c r="O4251">
        <v>1982888.2383479199</v>
      </c>
      <c r="P4251">
        <v>59.25</v>
      </c>
      <c r="Q4251">
        <v>2008447.625</v>
      </c>
      <c r="R4251">
        <v>3602401.2388064698</v>
      </c>
      <c r="S4251">
        <v>1</v>
      </c>
      <c r="T4251">
        <v>883193.79872622096</v>
      </c>
      <c r="U4251">
        <v>3068546.6655401099</v>
      </c>
      <c r="V4251">
        <v>1957654.11895096</v>
      </c>
      <c r="W4251">
        <v>2008447.625</v>
      </c>
      <c r="X4251">
        <v>2809381.125</v>
      </c>
      <c r="Z4251">
        <v>639597.875</v>
      </c>
      <c r="AA4251">
        <v>931978.6875</v>
      </c>
      <c r="AB4251">
        <v>1693047.875</v>
      </c>
      <c r="AD4251" t="s">
        <v>81</v>
      </c>
      <c r="AE4251" t="s">
        <v>89</v>
      </c>
      <c r="AF4251" t="s">
        <v>88</v>
      </c>
      <c r="AG4251" t="s">
        <v>89</v>
      </c>
      <c r="AH4251" t="s">
        <v>89</v>
      </c>
      <c r="AI4251" t="s">
        <v>81</v>
      </c>
      <c r="AJ4251" t="s">
        <v>81</v>
      </c>
      <c r="AK4251">
        <v>4.5729999999999998E-5</v>
      </c>
      <c r="AL4251">
        <v>8.5640000000000005E-8</v>
      </c>
      <c r="AM4251">
        <v>3.48</v>
      </c>
      <c r="AN4251">
        <v>57.73</v>
      </c>
      <c r="AO4251" t="s">
        <v>12947</v>
      </c>
      <c r="AP4251" t="s">
        <v>9031</v>
      </c>
      <c r="AQ4251" t="s">
        <v>9034</v>
      </c>
      <c r="AR4251" t="s">
        <v>9035</v>
      </c>
      <c r="AS4251" t="s">
        <v>9036</v>
      </c>
      <c r="AT4251" t="s">
        <v>9037</v>
      </c>
      <c r="AU4251" t="s">
        <v>9038</v>
      </c>
      <c r="AV4251" t="s">
        <v>9039</v>
      </c>
      <c r="AW4251">
        <v>100</v>
      </c>
      <c r="AX4251">
        <v>389</v>
      </c>
      <c r="AY4251">
        <v>186</v>
      </c>
      <c r="AZ4251">
        <v>213</v>
      </c>
      <c r="BA4251">
        <v>185</v>
      </c>
      <c r="BB4251" t="s">
        <v>12948</v>
      </c>
      <c r="BC4251" t="s">
        <v>12949</v>
      </c>
      <c r="BD4251" t="s">
        <v>100</v>
      </c>
      <c r="BF4251" t="s">
        <v>466</v>
      </c>
      <c r="BG4251" t="s">
        <v>467</v>
      </c>
      <c r="BJ4251" t="s">
        <v>1387</v>
      </c>
      <c r="BK4251" t="s">
        <v>9042</v>
      </c>
      <c r="BL4251" t="s">
        <v>254</v>
      </c>
      <c r="BP4251">
        <v>1870283.28793549</v>
      </c>
      <c r="BQ4251">
        <v>1805170.049653379</v>
      </c>
      <c r="BR4251">
        <v>0.96518536058032922</v>
      </c>
      <c r="BS4251">
        <v>1969798.1944057641</v>
      </c>
      <c r="BT4251">
        <v>1092727.0459952061</v>
      </c>
      <c r="BU4251">
        <v>0.55474060698124128</v>
      </c>
      <c r="BV4251">
        <v>0.94947964377625249</v>
      </c>
      <c r="BW4251">
        <v>-7.4791024620923394E-2</v>
      </c>
      <c r="BX4251">
        <v>1.0532084669270201</v>
      </c>
      <c r="BY4251">
        <v>7.4791024620923435E-2</v>
      </c>
      <c r="BZ4251">
        <v>0.41466769394589043</v>
      </c>
      <c r="CA4251">
        <v>-0.38229979846177831</v>
      </c>
      <c r="CB4251" t="s">
        <v>109</v>
      </c>
      <c r="CC4251" t="s">
        <v>109</v>
      </c>
    </row>
    <row r="4252" spans="1:81" x14ac:dyDescent="0.2">
      <c r="A4252" t="b">
        <v>0</v>
      </c>
      <c r="B4252" t="s">
        <v>81</v>
      </c>
      <c r="C4252" t="s">
        <v>22590</v>
      </c>
      <c r="D4252" t="s">
        <v>22591</v>
      </c>
      <c r="E4252">
        <v>3.8274099999999997E-4</v>
      </c>
      <c r="F4252">
        <v>1.4414500000000001E-4</v>
      </c>
      <c r="G4252">
        <v>1</v>
      </c>
      <c r="H4252">
        <v>1</v>
      </c>
      <c r="I4252">
        <v>2</v>
      </c>
      <c r="J4252" t="s">
        <v>3374</v>
      </c>
      <c r="K4252" t="s">
        <v>22592</v>
      </c>
      <c r="L4252" t="s">
        <v>22593</v>
      </c>
      <c r="M4252">
        <v>0</v>
      </c>
      <c r="N4252">
        <v>1778.9105500000001</v>
      </c>
      <c r="O4252">
        <v>5420726.1173576498</v>
      </c>
      <c r="P4252">
        <v>41.58</v>
      </c>
      <c r="Q4252">
        <v>5248853.75</v>
      </c>
      <c r="R4252">
        <v>4583040.6787812402</v>
      </c>
      <c r="S4252">
        <v>2287688.2991153402</v>
      </c>
      <c r="T4252">
        <v>1</v>
      </c>
      <c r="U4252">
        <v>6411523.2001862796</v>
      </c>
      <c r="V4252">
        <v>5743847.9939385401</v>
      </c>
      <c r="W4252">
        <v>5248853.75</v>
      </c>
      <c r="X4252">
        <v>3574146</v>
      </c>
      <c r="Y4252">
        <v>305262.25</v>
      </c>
      <c r="AA4252">
        <v>1947307.1875</v>
      </c>
      <c r="AB4252">
        <v>4967481</v>
      </c>
      <c r="AD4252" t="s">
        <v>81</v>
      </c>
      <c r="AE4252" t="s">
        <v>89</v>
      </c>
      <c r="AF4252" t="s">
        <v>89</v>
      </c>
      <c r="AG4252" t="s">
        <v>88</v>
      </c>
      <c r="AH4252" t="s">
        <v>89</v>
      </c>
      <c r="AI4252" t="s">
        <v>81</v>
      </c>
      <c r="AJ4252" t="s">
        <v>81</v>
      </c>
      <c r="AK4252">
        <v>4.5729999999999998E-5</v>
      </c>
      <c r="AL4252">
        <v>5.0139999999999998E-5</v>
      </c>
      <c r="AM4252">
        <v>3.15</v>
      </c>
      <c r="AN4252">
        <v>14.61</v>
      </c>
      <c r="AO4252" t="s">
        <v>22594</v>
      </c>
      <c r="AP4252" t="s">
        <v>3374</v>
      </c>
      <c r="AQ4252" t="s">
        <v>3377</v>
      </c>
      <c r="AR4252" t="s">
        <v>3378</v>
      </c>
      <c r="AS4252" t="s">
        <v>3379</v>
      </c>
      <c r="AT4252" t="s">
        <v>3380</v>
      </c>
      <c r="AU4252" t="s">
        <v>3381</v>
      </c>
      <c r="AV4252" t="s">
        <v>3382</v>
      </c>
      <c r="AW4252">
        <v>100</v>
      </c>
      <c r="AX4252">
        <v>537</v>
      </c>
      <c r="AY4252">
        <v>242</v>
      </c>
      <c r="AZ4252">
        <v>255</v>
      </c>
      <c r="BA4252">
        <v>241</v>
      </c>
      <c r="BB4252" t="s">
        <v>22595</v>
      </c>
      <c r="BC4252" t="s">
        <v>22596</v>
      </c>
      <c r="BD4252" t="s">
        <v>100</v>
      </c>
      <c r="BF4252" t="s">
        <v>466</v>
      </c>
      <c r="BG4252" t="s">
        <v>467</v>
      </c>
      <c r="BI4252" t="s">
        <v>3385</v>
      </c>
      <c r="BJ4252" t="s">
        <v>901</v>
      </c>
      <c r="BK4252" t="s">
        <v>3386</v>
      </c>
      <c r="BL4252" t="s">
        <v>1035</v>
      </c>
      <c r="BP4252">
        <v>4039860.9092988609</v>
      </c>
      <c r="BQ4252">
        <v>1553514.8545667131</v>
      </c>
      <c r="BR4252">
        <v>0.38454661916475091</v>
      </c>
      <c r="BS4252">
        <v>4051790.7313749399</v>
      </c>
      <c r="BT4252">
        <v>3524797.521236652</v>
      </c>
      <c r="BU4252">
        <v>0.86993572840336275</v>
      </c>
      <c r="BV4252">
        <v>0.99705566677377966</v>
      </c>
      <c r="BW4252">
        <v>-4.254040678607982E-3</v>
      </c>
      <c r="BX4252">
        <v>1.0029530279244561</v>
      </c>
      <c r="BY4252">
        <v>4.2540406786079994E-3</v>
      </c>
      <c r="BZ4252">
        <v>0.41469788454493173</v>
      </c>
      <c r="CA4252">
        <v>-0.38226818005147811</v>
      </c>
      <c r="CB4252" t="s">
        <v>109</v>
      </c>
      <c r="CC4252" t="s">
        <v>109</v>
      </c>
    </row>
    <row r="4253" spans="1:81" x14ac:dyDescent="0.2">
      <c r="A4253" t="b">
        <v>0</v>
      </c>
      <c r="B4253" t="s">
        <v>81</v>
      </c>
      <c r="C4253" t="s">
        <v>2111</v>
      </c>
      <c r="E4253">
        <v>2.1795999999999999E-6</v>
      </c>
      <c r="F4253">
        <v>1.4414500000000001E-4</v>
      </c>
      <c r="G4253">
        <v>1</v>
      </c>
      <c r="H4253">
        <v>1</v>
      </c>
      <c r="I4253">
        <v>1</v>
      </c>
      <c r="J4253" t="s">
        <v>1634</v>
      </c>
      <c r="K4253" t="s">
        <v>2112</v>
      </c>
      <c r="M4253">
        <v>0</v>
      </c>
      <c r="N4253">
        <v>1898.01641</v>
      </c>
      <c r="O4253">
        <v>223307.473848753</v>
      </c>
      <c r="P4253">
        <v>108.59</v>
      </c>
      <c r="Q4253">
        <v>34901.15625</v>
      </c>
      <c r="R4253">
        <v>1</v>
      </c>
      <c r="S4253">
        <v>1</v>
      </c>
      <c r="T4253">
        <v>616256.95873527299</v>
      </c>
      <c r="U4253">
        <v>1</v>
      </c>
      <c r="V4253">
        <v>187607.21950892301</v>
      </c>
      <c r="W4253">
        <v>34901.15625</v>
      </c>
      <c r="Z4253">
        <v>446285.5625</v>
      </c>
      <c r="AB4253">
        <v>162249.296875</v>
      </c>
      <c r="AD4253" t="s">
        <v>89</v>
      </c>
      <c r="AE4253" t="s">
        <v>88</v>
      </c>
      <c r="AF4253" t="s">
        <v>88</v>
      </c>
      <c r="AG4253" t="s">
        <v>81</v>
      </c>
      <c r="AH4253" t="s">
        <v>88</v>
      </c>
      <c r="AI4253" t="s">
        <v>89</v>
      </c>
      <c r="AJ4253" t="s">
        <v>81</v>
      </c>
      <c r="AK4253">
        <v>4.5729999999999998E-5</v>
      </c>
      <c r="AL4253">
        <v>1.0420000000000001E-7</v>
      </c>
      <c r="AM4253">
        <v>3.88</v>
      </c>
      <c r="AN4253">
        <v>60.34</v>
      </c>
      <c r="AO4253" t="s">
        <v>2113</v>
      </c>
      <c r="AP4253" t="s">
        <v>1634</v>
      </c>
      <c r="AQ4253" t="s">
        <v>1638</v>
      </c>
      <c r="AR4253" t="s">
        <v>1639</v>
      </c>
      <c r="AS4253" t="s">
        <v>1640</v>
      </c>
      <c r="AT4253" t="s">
        <v>1641</v>
      </c>
      <c r="AU4253" t="s">
        <v>1642</v>
      </c>
      <c r="AV4253" t="s">
        <v>1643</v>
      </c>
      <c r="AW4253">
        <v>100</v>
      </c>
      <c r="AX4253">
        <v>2511</v>
      </c>
      <c r="AY4253">
        <v>1318</v>
      </c>
      <c r="AZ4253">
        <v>1337</v>
      </c>
      <c r="BA4253">
        <v>1317</v>
      </c>
      <c r="BB4253" t="s">
        <v>2114</v>
      </c>
      <c r="BC4253" t="s">
        <v>2115</v>
      </c>
      <c r="BD4253" t="s">
        <v>100</v>
      </c>
      <c r="BH4253" t="s">
        <v>1646</v>
      </c>
      <c r="BI4253" t="s">
        <v>1647</v>
      </c>
      <c r="BJ4253" t="s">
        <v>290</v>
      </c>
      <c r="BK4253" t="s">
        <v>1648</v>
      </c>
      <c r="BL4253" t="s">
        <v>1649</v>
      </c>
      <c r="BM4253" t="s">
        <v>1650</v>
      </c>
      <c r="BN4253" t="s">
        <v>1651</v>
      </c>
      <c r="BO4253" t="s">
        <v>388</v>
      </c>
      <c r="BP4253">
        <v>11634.38541666667</v>
      </c>
      <c r="BQ4253">
        <v>20149.614605697501</v>
      </c>
      <c r="BR4253">
        <v>1.731901934143635</v>
      </c>
      <c r="BS4253">
        <v>267955.05941473198</v>
      </c>
      <c r="BT4253">
        <v>315887.13681049092</v>
      </c>
      <c r="BU4253">
        <v>1.178881031395534</v>
      </c>
      <c r="BV4253">
        <v>4.3419166788932873E-2</v>
      </c>
      <c r="BW4253">
        <v>-4.525524148782706</v>
      </c>
      <c r="BX4253">
        <v>23.031303314988769</v>
      </c>
      <c r="BY4253">
        <v>4.525524148782706</v>
      </c>
      <c r="BZ4253">
        <v>0.41470214589026549</v>
      </c>
      <c r="CA4253">
        <v>-0.38226371735869757</v>
      </c>
      <c r="CB4253" t="s">
        <v>109</v>
      </c>
      <c r="CC4253" t="s">
        <v>109</v>
      </c>
    </row>
    <row r="4254" spans="1:81" x14ac:dyDescent="0.2">
      <c r="A4254" t="b">
        <v>0</v>
      </c>
      <c r="B4254" t="s">
        <v>81</v>
      </c>
      <c r="C4254" t="s">
        <v>2915</v>
      </c>
      <c r="D4254" t="s">
        <v>2916</v>
      </c>
      <c r="E4254">
        <v>4.1653599999999997E-6</v>
      </c>
      <c r="F4254">
        <v>1.4414500000000001E-4</v>
      </c>
      <c r="G4254">
        <v>1</v>
      </c>
      <c r="H4254">
        <v>2</v>
      </c>
      <c r="I4254">
        <v>6</v>
      </c>
      <c r="J4254" t="s">
        <v>2133</v>
      </c>
      <c r="K4254" t="s">
        <v>2917</v>
      </c>
      <c r="L4254" t="s">
        <v>2918</v>
      </c>
      <c r="M4254">
        <v>0</v>
      </c>
      <c r="N4254">
        <v>1512.8467599999999</v>
      </c>
      <c r="O4254">
        <v>8063939.30772263</v>
      </c>
      <c r="P4254">
        <v>99.7</v>
      </c>
      <c r="Q4254">
        <v>17043079</v>
      </c>
      <c r="R4254">
        <v>18027753.9825828</v>
      </c>
      <c r="S4254">
        <v>753727.03810120397</v>
      </c>
      <c r="T4254">
        <v>1</v>
      </c>
      <c r="U4254">
        <v>3607055.9439328401</v>
      </c>
      <c r="V4254">
        <v>21877834.1087269</v>
      </c>
      <c r="W4254">
        <v>17043079</v>
      </c>
      <c r="X4254">
        <v>14059186.75</v>
      </c>
      <c r="Y4254">
        <v>100575.0703125</v>
      </c>
      <c r="AA4254">
        <v>1095534.671875</v>
      </c>
      <c r="AB4254">
        <v>18920717.5</v>
      </c>
      <c r="AD4254" t="s">
        <v>81</v>
      </c>
      <c r="AE4254" t="s">
        <v>81</v>
      </c>
      <c r="AF4254" t="s">
        <v>89</v>
      </c>
      <c r="AG4254" t="s">
        <v>88</v>
      </c>
      <c r="AH4254" t="s">
        <v>89</v>
      </c>
      <c r="AI4254" t="s">
        <v>81</v>
      </c>
      <c r="AJ4254" t="s">
        <v>81</v>
      </c>
      <c r="AK4254">
        <v>4.5729999999999998E-5</v>
      </c>
      <c r="AL4254">
        <v>2.2539999999999999E-7</v>
      </c>
      <c r="AM4254">
        <v>4.45</v>
      </c>
      <c r="AN4254">
        <v>16.309999999999999</v>
      </c>
      <c r="AO4254" t="s">
        <v>2919</v>
      </c>
      <c r="AP4254" t="s">
        <v>2133</v>
      </c>
      <c r="AQ4254" t="s">
        <v>2137</v>
      </c>
      <c r="AR4254" t="s">
        <v>2138</v>
      </c>
      <c r="AS4254" t="s">
        <v>2139</v>
      </c>
      <c r="AT4254" t="s">
        <v>2140</v>
      </c>
      <c r="AU4254" t="s">
        <v>2141</v>
      </c>
      <c r="AV4254" t="s">
        <v>2142</v>
      </c>
      <c r="AW4254">
        <v>100</v>
      </c>
      <c r="AX4254">
        <v>535</v>
      </c>
      <c r="AY4254">
        <v>282</v>
      </c>
      <c r="AZ4254">
        <v>293</v>
      </c>
      <c r="BA4254">
        <v>281</v>
      </c>
      <c r="BB4254" t="s">
        <v>2920</v>
      </c>
      <c r="BC4254" t="s">
        <v>2921</v>
      </c>
      <c r="BD4254" t="s">
        <v>100</v>
      </c>
      <c r="BI4254" t="s">
        <v>2145</v>
      </c>
      <c r="BJ4254" t="s">
        <v>1071</v>
      </c>
      <c r="BK4254" t="s">
        <v>2146</v>
      </c>
      <c r="BL4254" t="s">
        <v>1035</v>
      </c>
      <c r="BN4254" t="s">
        <v>867</v>
      </c>
      <c r="BP4254">
        <v>11941520.00689467</v>
      </c>
      <c r="BQ4254">
        <v>9701413.8062330615</v>
      </c>
      <c r="BR4254">
        <v>0.81241029622960581</v>
      </c>
      <c r="BS4254">
        <v>8494963.6842199136</v>
      </c>
      <c r="BT4254">
        <v>11729391.584455499</v>
      </c>
      <c r="BU4254">
        <v>1.3807465247019</v>
      </c>
      <c r="BV4254">
        <v>1.4057176052532181</v>
      </c>
      <c r="BW4254">
        <v>0.49130680037041757</v>
      </c>
      <c r="BX4254">
        <v>0.71138043392425598</v>
      </c>
      <c r="BY4254">
        <v>-0.49130680037041757</v>
      </c>
      <c r="BZ4254">
        <v>0.41471110320068472</v>
      </c>
      <c r="CA4254">
        <v>-0.38225433696721678</v>
      </c>
      <c r="CB4254" t="s">
        <v>109</v>
      </c>
      <c r="CC4254" t="s">
        <v>109</v>
      </c>
    </row>
    <row r="4255" spans="1:81" x14ac:dyDescent="0.2">
      <c r="A4255" t="b">
        <v>0</v>
      </c>
      <c r="B4255" t="s">
        <v>81</v>
      </c>
      <c r="C4255" t="s">
        <v>36831</v>
      </c>
      <c r="D4255" t="s">
        <v>17485</v>
      </c>
      <c r="E4255">
        <v>1.77176E-15</v>
      </c>
      <c r="F4255">
        <v>1.4414500000000001E-4</v>
      </c>
      <c r="G4255">
        <v>5</v>
      </c>
      <c r="H4255">
        <v>21</v>
      </c>
      <c r="I4255">
        <v>18</v>
      </c>
      <c r="J4255" t="s">
        <v>19626</v>
      </c>
      <c r="K4255" t="s">
        <v>36832</v>
      </c>
      <c r="L4255" t="s">
        <v>31798</v>
      </c>
      <c r="M4255">
        <v>0</v>
      </c>
      <c r="N4255">
        <v>2258.1874299999999</v>
      </c>
      <c r="O4255">
        <v>43914274.301191397</v>
      </c>
      <c r="P4255">
        <v>24.85</v>
      </c>
      <c r="Q4255">
        <v>56656934</v>
      </c>
      <c r="R4255">
        <v>47452748.455443598</v>
      </c>
      <c r="S4255">
        <v>19103978.287972402</v>
      </c>
      <c r="T4255">
        <v>60307411.173886299</v>
      </c>
      <c r="U4255">
        <v>40639658.400630698</v>
      </c>
      <c r="V4255">
        <v>55544612.406956702</v>
      </c>
      <c r="W4255">
        <v>56656934</v>
      </c>
      <c r="X4255">
        <v>37006665</v>
      </c>
      <c r="Y4255">
        <v>2549177.4375</v>
      </c>
      <c r="Z4255">
        <v>43673871</v>
      </c>
      <c r="AA4255">
        <v>12343073</v>
      </c>
      <c r="AB4255">
        <v>48036927</v>
      </c>
      <c r="AC4255" t="s">
        <v>87</v>
      </c>
      <c r="AD4255" t="s">
        <v>81</v>
      </c>
      <c r="AE4255" t="s">
        <v>81</v>
      </c>
      <c r="AF4255" t="s">
        <v>81</v>
      </c>
      <c r="AG4255" t="s">
        <v>81</v>
      </c>
      <c r="AH4255" t="s">
        <v>81</v>
      </c>
      <c r="AI4255" t="s">
        <v>81</v>
      </c>
      <c r="AJ4255" t="s">
        <v>81</v>
      </c>
      <c r="AK4255">
        <v>4.5729999999999998E-5</v>
      </c>
      <c r="AL4255">
        <v>1.451E-18</v>
      </c>
      <c r="AM4255">
        <v>6.18</v>
      </c>
      <c r="AN4255">
        <v>40.39</v>
      </c>
      <c r="AO4255" t="s">
        <v>36833</v>
      </c>
      <c r="AP4255" t="s">
        <v>19629</v>
      </c>
      <c r="AQ4255" t="s">
        <v>19630</v>
      </c>
      <c r="AR4255" t="s">
        <v>19631</v>
      </c>
      <c r="AS4255" t="s">
        <v>19632</v>
      </c>
      <c r="AW4255">
        <v>20</v>
      </c>
      <c r="AX4255">
        <v>245</v>
      </c>
      <c r="AY4255">
        <v>70</v>
      </c>
      <c r="AZ4255">
        <v>89</v>
      </c>
      <c r="BA4255">
        <v>69</v>
      </c>
      <c r="BB4255" t="s">
        <v>36834</v>
      </c>
      <c r="BC4255" t="s">
        <v>36835</v>
      </c>
      <c r="BD4255" t="s">
        <v>100</v>
      </c>
      <c r="BP4255">
        <v>41071220.247805327</v>
      </c>
      <c r="BQ4255">
        <v>19572916.169442881</v>
      </c>
      <c r="BR4255">
        <v>0.47656037613074748</v>
      </c>
      <c r="BS4255">
        <v>52163893.993824556</v>
      </c>
      <c r="BT4255">
        <v>10260461.370189151</v>
      </c>
      <c r="BU4255">
        <v>0.19669661493069979</v>
      </c>
      <c r="BV4255">
        <v>0.78734958422903711</v>
      </c>
      <c r="BW4255">
        <v>-0.34492375845261408</v>
      </c>
      <c r="BX4255">
        <v>1.270083861134172</v>
      </c>
      <c r="BY4255">
        <v>0.34492375845261419</v>
      </c>
      <c r="BZ4255">
        <v>0.41490505829626761</v>
      </c>
      <c r="CA4255">
        <v>-0.3820512704572025</v>
      </c>
      <c r="CB4255" t="s">
        <v>109</v>
      </c>
      <c r="CC4255" t="s">
        <v>109</v>
      </c>
    </row>
    <row r="4256" spans="1:81" x14ac:dyDescent="0.2">
      <c r="A4256" t="b">
        <v>0</v>
      </c>
      <c r="B4256" t="s">
        <v>81</v>
      </c>
      <c r="C4256" t="s">
        <v>49970</v>
      </c>
      <c r="D4256" t="s">
        <v>3439</v>
      </c>
      <c r="E4256">
        <v>6.2388100000000002E-6</v>
      </c>
      <c r="F4256">
        <v>1.4414500000000001E-4</v>
      </c>
      <c r="G4256">
        <v>1</v>
      </c>
      <c r="H4256">
        <v>4</v>
      </c>
      <c r="I4256">
        <v>1</v>
      </c>
      <c r="J4256" t="s">
        <v>14561</v>
      </c>
      <c r="K4256" t="s">
        <v>49971</v>
      </c>
      <c r="L4256" t="s">
        <v>49972</v>
      </c>
      <c r="M4256">
        <v>0</v>
      </c>
      <c r="N4256">
        <v>3830.00981</v>
      </c>
      <c r="O4256">
        <v>3258743.7934105601</v>
      </c>
      <c r="P4256">
        <v>13.64</v>
      </c>
      <c r="Q4256">
        <v>2525032</v>
      </c>
      <c r="R4256">
        <v>2680678.20132556</v>
      </c>
      <c r="S4256">
        <v>2559057.0095148599</v>
      </c>
      <c r="T4256">
        <v>1</v>
      </c>
      <c r="U4256">
        <v>4044378.1377327298</v>
      </c>
      <c r="V4256">
        <v>4205654.07135111</v>
      </c>
      <c r="W4256">
        <v>2525032</v>
      </c>
      <c r="X4256">
        <v>2090563</v>
      </c>
      <c r="Y4256">
        <v>341472.875</v>
      </c>
      <c r="AA4256">
        <v>1228358.125</v>
      </c>
      <c r="AB4256">
        <v>3637197</v>
      </c>
      <c r="AD4256" t="s">
        <v>89</v>
      </c>
      <c r="AE4256" t="s">
        <v>89</v>
      </c>
      <c r="AF4256" t="s">
        <v>89</v>
      </c>
      <c r="AG4256" t="s">
        <v>88</v>
      </c>
      <c r="AH4256" t="s">
        <v>89</v>
      </c>
      <c r="AI4256" t="s">
        <v>81</v>
      </c>
      <c r="AJ4256" t="s">
        <v>81</v>
      </c>
      <c r="AK4256">
        <v>4.5729999999999998E-5</v>
      </c>
      <c r="AL4256">
        <v>3.6769999999999999E-7</v>
      </c>
      <c r="AM4256">
        <v>3.49</v>
      </c>
      <c r="AN4256">
        <v>55.65</v>
      </c>
      <c r="AO4256" t="s">
        <v>49973</v>
      </c>
      <c r="AP4256" t="s">
        <v>14561</v>
      </c>
      <c r="AQ4256" t="s">
        <v>14564</v>
      </c>
      <c r="AR4256" t="s">
        <v>14565</v>
      </c>
      <c r="AS4256" t="s">
        <v>14566</v>
      </c>
      <c r="AT4256" t="s">
        <v>14567</v>
      </c>
      <c r="AU4256" t="s">
        <v>14568</v>
      </c>
      <c r="AV4256" t="s">
        <v>14569</v>
      </c>
      <c r="AW4256">
        <v>100</v>
      </c>
      <c r="AX4256">
        <v>448</v>
      </c>
      <c r="AY4256">
        <v>340</v>
      </c>
      <c r="AZ4256">
        <v>373</v>
      </c>
      <c r="BA4256">
        <v>339</v>
      </c>
      <c r="BB4256" t="s">
        <v>49974</v>
      </c>
      <c r="BC4256" t="s">
        <v>15872</v>
      </c>
      <c r="BD4256" t="s">
        <v>100</v>
      </c>
      <c r="BF4256" t="s">
        <v>466</v>
      </c>
      <c r="BG4256" t="s">
        <v>467</v>
      </c>
      <c r="BH4256" t="s">
        <v>14573</v>
      </c>
      <c r="BI4256" t="s">
        <v>14574</v>
      </c>
      <c r="BJ4256" t="s">
        <v>105</v>
      </c>
      <c r="BK4256" t="s">
        <v>14575</v>
      </c>
      <c r="BL4256" t="s">
        <v>1279</v>
      </c>
      <c r="BO4256" t="s">
        <v>14576</v>
      </c>
      <c r="BP4256">
        <v>2588255.7369468068</v>
      </c>
      <c r="BQ4256">
        <v>81828.230211235947</v>
      </c>
      <c r="BR4256">
        <v>3.1615202873176387E-2</v>
      </c>
      <c r="BS4256">
        <v>2750011.069694614</v>
      </c>
      <c r="BT4256">
        <v>2382943.3520873822</v>
      </c>
      <c r="BU4256">
        <v>0.86652136725835294</v>
      </c>
      <c r="BV4256">
        <v>0.94118011577103589</v>
      </c>
      <c r="BW4256">
        <v>-8.745725369356333E-2</v>
      </c>
      <c r="BX4256">
        <v>1.062495884946292</v>
      </c>
      <c r="BY4256">
        <v>8.7457253693563192E-2</v>
      </c>
      <c r="BZ4256">
        <v>0.41515616788516702</v>
      </c>
      <c r="CA4256">
        <v>-0.38178850547385179</v>
      </c>
      <c r="CB4256" t="s">
        <v>109</v>
      </c>
      <c r="CC4256" t="s">
        <v>109</v>
      </c>
    </row>
    <row r="4257" spans="1:81" x14ac:dyDescent="0.2">
      <c r="A4257" t="b">
        <v>0</v>
      </c>
      <c r="B4257" t="s">
        <v>81</v>
      </c>
      <c r="C4257" t="s">
        <v>28645</v>
      </c>
      <c r="D4257" t="s">
        <v>28646</v>
      </c>
      <c r="E4257">
        <v>2.6528199999999998E-2</v>
      </c>
      <c r="F4257">
        <v>1.41113E-3</v>
      </c>
      <c r="G4257">
        <v>1</v>
      </c>
      <c r="H4257">
        <v>1</v>
      </c>
      <c r="I4257">
        <v>1</v>
      </c>
      <c r="J4257" t="s">
        <v>28647</v>
      </c>
      <c r="K4257" t="s">
        <v>28648</v>
      </c>
      <c r="L4257" t="s">
        <v>28649</v>
      </c>
      <c r="M4257">
        <v>0</v>
      </c>
      <c r="N4257">
        <v>1949.28853</v>
      </c>
      <c r="O4257">
        <v>1370219.6294845601</v>
      </c>
      <c r="P4257">
        <v>33.69</v>
      </c>
      <c r="Q4257">
        <v>1692004.625</v>
      </c>
      <c r="R4257">
        <v>1307999.8662725301</v>
      </c>
      <c r="S4257">
        <v>1</v>
      </c>
      <c r="T4257">
        <v>1370219.6294845601</v>
      </c>
      <c r="U4257">
        <v>459156.970652494</v>
      </c>
      <c r="V4257">
        <v>1479762.54809366</v>
      </c>
      <c r="W4257">
        <v>1692004.625</v>
      </c>
      <c r="X4257">
        <v>1020061.3125</v>
      </c>
      <c r="Z4257">
        <v>992295.875</v>
      </c>
      <c r="AA4257">
        <v>139455.109375</v>
      </c>
      <c r="AB4257">
        <v>1279750.5</v>
      </c>
      <c r="AD4257" t="s">
        <v>81</v>
      </c>
      <c r="AE4257" t="s">
        <v>89</v>
      </c>
      <c r="AF4257" t="s">
        <v>88</v>
      </c>
      <c r="AG4257" t="s">
        <v>89</v>
      </c>
      <c r="AH4257" t="s">
        <v>89</v>
      </c>
      <c r="AI4257" t="s">
        <v>89</v>
      </c>
      <c r="AJ4257" t="s">
        <v>81</v>
      </c>
      <c r="AK4257">
        <v>8.8929999999999999E-4</v>
      </c>
      <c r="AL4257">
        <v>7.5969999999999996E-3</v>
      </c>
      <c r="AM4257">
        <v>2.3199999999999998</v>
      </c>
      <c r="AN4257">
        <v>20.78</v>
      </c>
      <c r="AO4257" t="s">
        <v>28650</v>
      </c>
      <c r="AP4257" t="s">
        <v>28647</v>
      </c>
      <c r="AQ4257" t="s">
        <v>28651</v>
      </c>
      <c r="AR4257" t="s">
        <v>28652</v>
      </c>
      <c r="AS4257" t="s">
        <v>28653</v>
      </c>
      <c r="AT4257" t="s">
        <v>28654</v>
      </c>
      <c r="AU4257" t="s">
        <v>28655</v>
      </c>
      <c r="AV4257" t="s">
        <v>28656</v>
      </c>
      <c r="AW4257">
        <v>100</v>
      </c>
      <c r="AX4257">
        <v>376</v>
      </c>
      <c r="AY4257">
        <v>314</v>
      </c>
      <c r="AZ4257">
        <v>329</v>
      </c>
      <c r="BA4257">
        <v>313</v>
      </c>
      <c r="BB4257" t="s">
        <v>28657</v>
      </c>
      <c r="BC4257" t="s">
        <v>28658</v>
      </c>
      <c r="BD4257" t="s">
        <v>100</v>
      </c>
      <c r="BJ4257" t="s">
        <v>508</v>
      </c>
      <c r="BK4257" t="s">
        <v>28659</v>
      </c>
      <c r="BL4257" t="s">
        <v>1035</v>
      </c>
      <c r="BP4257">
        <v>1000001.830424177</v>
      </c>
      <c r="BQ4257">
        <v>887054.76680874545</v>
      </c>
      <c r="BR4257">
        <v>0.88705314312522632</v>
      </c>
      <c r="BS4257">
        <v>1103046.382743571</v>
      </c>
      <c r="BT4257">
        <v>560308.03492953314</v>
      </c>
      <c r="BU4257">
        <v>0.50796416514770426</v>
      </c>
      <c r="BV4257">
        <v>0.90658185010942582</v>
      </c>
      <c r="BW4257">
        <v>-0.14149081632310839</v>
      </c>
      <c r="BX4257">
        <v>1.1030443637045</v>
      </c>
      <c r="BY4257">
        <v>0.14149081632310831</v>
      </c>
      <c r="BZ4257">
        <v>0.41517444413123711</v>
      </c>
      <c r="CA4257">
        <v>-0.38176938713061698</v>
      </c>
      <c r="CB4257" t="s">
        <v>109</v>
      </c>
      <c r="CC4257" t="s">
        <v>109</v>
      </c>
    </row>
    <row r="4258" spans="1:81" x14ac:dyDescent="0.2">
      <c r="A4258" t="b">
        <v>0</v>
      </c>
      <c r="B4258" t="s">
        <v>81</v>
      </c>
      <c r="C4258" t="s">
        <v>11804</v>
      </c>
      <c r="D4258" t="s">
        <v>11805</v>
      </c>
      <c r="E4258">
        <v>5.4179399999999997E-6</v>
      </c>
      <c r="F4258">
        <v>1.4414500000000001E-4</v>
      </c>
      <c r="G4258">
        <v>1</v>
      </c>
      <c r="H4258">
        <v>1</v>
      </c>
      <c r="I4258">
        <v>8</v>
      </c>
      <c r="J4258" t="s">
        <v>4844</v>
      </c>
      <c r="K4258" t="s">
        <v>11806</v>
      </c>
      <c r="L4258" t="s">
        <v>11807</v>
      </c>
      <c r="M4258">
        <v>0</v>
      </c>
      <c r="N4258">
        <v>2546.3858100000002</v>
      </c>
      <c r="O4258">
        <v>8074038.7850111602</v>
      </c>
      <c r="P4258">
        <v>61.9</v>
      </c>
      <c r="Q4258">
        <v>9312050</v>
      </c>
      <c r="R4258">
        <v>4078761.06332519</v>
      </c>
      <c r="S4258">
        <v>1</v>
      </c>
      <c r="T4258">
        <v>9686470.5261529703</v>
      </c>
      <c r="U4258">
        <v>950822.82115902298</v>
      </c>
      <c r="V4258">
        <v>7000617.7266943902</v>
      </c>
      <c r="W4258">
        <v>9312050</v>
      </c>
      <c r="X4258">
        <v>3180876.75</v>
      </c>
      <c r="Z4258">
        <v>7014820.5</v>
      </c>
      <c r="AA4258">
        <v>288783.8125</v>
      </c>
      <c r="AB4258">
        <v>6054379.5</v>
      </c>
      <c r="AD4258" t="s">
        <v>81</v>
      </c>
      <c r="AE4258" t="s">
        <v>81</v>
      </c>
      <c r="AF4258" t="s">
        <v>88</v>
      </c>
      <c r="AG4258" t="s">
        <v>81</v>
      </c>
      <c r="AH4258" t="s">
        <v>89</v>
      </c>
      <c r="AI4258" t="s">
        <v>81</v>
      </c>
      <c r="AJ4258" t="s">
        <v>81</v>
      </c>
      <c r="AK4258">
        <v>4.5729999999999998E-5</v>
      </c>
      <c r="AL4258">
        <v>3.093E-7</v>
      </c>
      <c r="AM4258">
        <v>4.42</v>
      </c>
      <c r="AN4258">
        <v>17.37</v>
      </c>
      <c r="AO4258" t="s">
        <v>11808</v>
      </c>
      <c r="AP4258" t="s">
        <v>4844</v>
      </c>
      <c r="AQ4258" t="s">
        <v>4848</v>
      </c>
      <c r="AR4258" t="s">
        <v>4849</v>
      </c>
      <c r="AS4258" t="s">
        <v>4850</v>
      </c>
      <c r="AT4258" t="s">
        <v>4851</v>
      </c>
      <c r="AU4258" t="s">
        <v>4852</v>
      </c>
      <c r="AV4258" t="s">
        <v>4853</v>
      </c>
      <c r="AW4258">
        <v>100</v>
      </c>
      <c r="AX4258">
        <v>247</v>
      </c>
      <c r="AY4258">
        <v>62</v>
      </c>
      <c r="AZ4258">
        <v>83</v>
      </c>
      <c r="BA4258">
        <v>61</v>
      </c>
      <c r="BB4258" t="s">
        <v>11809</v>
      </c>
      <c r="BC4258" t="s">
        <v>11810</v>
      </c>
      <c r="BD4258" t="s">
        <v>100</v>
      </c>
      <c r="BH4258" t="s">
        <v>4856</v>
      </c>
      <c r="BJ4258" t="s">
        <v>231</v>
      </c>
      <c r="BK4258" t="s">
        <v>4857</v>
      </c>
      <c r="BL4258" t="s">
        <v>292</v>
      </c>
      <c r="BO4258" t="s">
        <v>1439</v>
      </c>
      <c r="BP4258">
        <v>4463604.0211083964</v>
      </c>
      <c r="BQ4258">
        <v>4667937.683947457</v>
      </c>
      <c r="BR4258">
        <v>1.045777730702089</v>
      </c>
      <c r="BS4258">
        <v>5879303.691335462</v>
      </c>
      <c r="BT4258">
        <v>4474471.3744599139</v>
      </c>
      <c r="BU4258">
        <v>0.76105464343576956</v>
      </c>
      <c r="BV4258">
        <v>0.75920623520206443</v>
      </c>
      <c r="BW4258">
        <v>-0.39743625392697263</v>
      </c>
      <c r="BX4258">
        <v>1.3171651570193541</v>
      </c>
      <c r="BY4258">
        <v>0.39743625392697268</v>
      </c>
      <c r="BZ4258">
        <v>0.41531545049196039</v>
      </c>
      <c r="CA4258">
        <v>-0.3816219120430564</v>
      </c>
      <c r="CB4258" t="s">
        <v>109</v>
      </c>
      <c r="CC4258" t="s">
        <v>109</v>
      </c>
    </row>
    <row r="4259" spans="1:81" x14ac:dyDescent="0.2">
      <c r="A4259" t="b">
        <v>0</v>
      </c>
      <c r="B4259" t="s">
        <v>81</v>
      </c>
      <c r="C4259" t="s">
        <v>19118</v>
      </c>
      <c r="D4259" t="s">
        <v>15824</v>
      </c>
      <c r="E4259">
        <v>1.4239799999999999E-14</v>
      </c>
      <c r="F4259">
        <v>1.4414500000000001E-4</v>
      </c>
      <c r="G4259">
        <v>2</v>
      </c>
      <c r="H4259">
        <v>3</v>
      </c>
      <c r="I4259">
        <v>7</v>
      </c>
      <c r="J4259" t="s">
        <v>19119</v>
      </c>
      <c r="K4259" t="s">
        <v>19120</v>
      </c>
      <c r="L4259" t="s">
        <v>19121</v>
      </c>
      <c r="M4259">
        <v>0</v>
      </c>
      <c r="N4259">
        <v>3929.89608</v>
      </c>
      <c r="O4259">
        <v>9417739.0067304708</v>
      </c>
      <c r="P4259">
        <v>47</v>
      </c>
      <c r="Q4259">
        <v>8124939.75</v>
      </c>
      <c r="R4259">
        <v>18669974.4099194</v>
      </c>
      <c r="S4259">
        <v>3988153.2944767098</v>
      </c>
      <c r="T4259">
        <v>22239317.661566999</v>
      </c>
      <c r="U4259">
        <v>1</v>
      </c>
      <c r="V4259">
        <v>8440198.9124936908</v>
      </c>
      <c r="W4259">
        <v>8124939.75</v>
      </c>
      <c r="X4259">
        <v>14560031</v>
      </c>
      <c r="Y4259">
        <v>532167.1875</v>
      </c>
      <c r="Z4259">
        <v>16105435</v>
      </c>
      <c r="AB4259">
        <v>7299379.75</v>
      </c>
      <c r="AC4259" t="s">
        <v>87</v>
      </c>
      <c r="AD4259" t="s">
        <v>81</v>
      </c>
      <c r="AE4259" t="s">
        <v>81</v>
      </c>
      <c r="AF4259" t="s">
        <v>89</v>
      </c>
      <c r="AG4259" t="s">
        <v>81</v>
      </c>
      <c r="AH4259" t="s">
        <v>88</v>
      </c>
      <c r="AI4259" t="s">
        <v>81</v>
      </c>
      <c r="AJ4259" t="s">
        <v>81</v>
      </c>
      <c r="AK4259">
        <v>4.5729999999999998E-5</v>
      </c>
      <c r="AL4259">
        <v>1.7519999999999999E-17</v>
      </c>
      <c r="AM4259">
        <v>7.36</v>
      </c>
      <c r="AN4259">
        <v>55.29</v>
      </c>
      <c r="AO4259" t="s">
        <v>19122</v>
      </c>
      <c r="AP4259" t="s">
        <v>941</v>
      </c>
      <c r="AQ4259" t="s">
        <v>942</v>
      </c>
      <c r="AR4259" t="s">
        <v>943</v>
      </c>
      <c r="AS4259" t="s">
        <v>944</v>
      </c>
      <c r="AT4259" t="s">
        <v>945</v>
      </c>
      <c r="AU4259" t="s">
        <v>946</v>
      </c>
      <c r="AV4259" t="s">
        <v>947</v>
      </c>
      <c r="AW4259">
        <v>50</v>
      </c>
      <c r="AX4259">
        <v>375</v>
      </c>
      <c r="AY4259">
        <v>219</v>
      </c>
      <c r="AZ4259">
        <v>254</v>
      </c>
      <c r="BA4259">
        <v>218</v>
      </c>
      <c r="BB4259" t="s">
        <v>19123</v>
      </c>
      <c r="BC4259" t="s">
        <v>364</v>
      </c>
      <c r="BD4259" t="s">
        <v>100</v>
      </c>
      <c r="BI4259" t="s">
        <v>950</v>
      </c>
      <c r="BJ4259" t="s">
        <v>231</v>
      </c>
      <c r="BK4259" t="s">
        <v>951</v>
      </c>
      <c r="BL4259" t="s">
        <v>292</v>
      </c>
      <c r="BO4259" t="s">
        <v>952</v>
      </c>
      <c r="BP4259">
        <v>10261022.4847987</v>
      </c>
      <c r="BQ4259">
        <v>7570409.8240381628</v>
      </c>
      <c r="BR4259">
        <v>0.73778318245120544</v>
      </c>
      <c r="BS4259">
        <v>10226505.858020229</v>
      </c>
      <c r="BT4259">
        <v>11226752.45879636</v>
      </c>
      <c r="BU4259">
        <v>1.097809223860335</v>
      </c>
      <c r="BV4259">
        <v>1.003375212145545</v>
      </c>
      <c r="BW4259">
        <v>4.8612026363887926E-3</v>
      </c>
      <c r="BX4259">
        <v>0.99663614159021585</v>
      </c>
      <c r="BY4259">
        <v>-4.8612026363886928E-3</v>
      </c>
      <c r="BZ4259">
        <v>0.4153509412735415</v>
      </c>
      <c r="CA4259">
        <v>-0.38158480099399689</v>
      </c>
      <c r="CB4259" t="s">
        <v>109</v>
      </c>
      <c r="CC4259" t="s">
        <v>109</v>
      </c>
    </row>
    <row r="4260" spans="1:81" x14ac:dyDescent="0.2">
      <c r="A4260" t="b">
        <v>0</v>
      </c>
      <c r="B4260" t="s">
        <v>81</v>
      </c>
      <c r="C4260" t="s">
        <v>48493</v>
      </c>
      <c r="D4260" t="s">
        <v>884</v>
      </c>
      <c r="E4260">
        <v>2.1703199999999999E-2</v>
      </c>
      <c r="F4260">
        <v>1.41113E-3</v>
      </c>
      <c r="G4260">
        <v>1</v>
      </c>
      <c r="H4260">
        <v>1</v>
      </c>
      <c r="I4260">
        <v>4</v>
      </c>
      <c r="J4260" t="s">
        <v>7624</v>
      </c>
      <c r="K4260" t="s">
        <v>48494</v>
      </c>
      <c r="L4260" t="s">
        <v>48495</v>
      </c>
      <c r="M4260">
        <v>0</v>
      </c>
      <c r="N4260">
        <v>1213.7263</v>
      </c>
      <c r="O4260">
        <v>6032615.5667858599</v>
      </c>
      <c r="P4260">
        <v>14.93</v>
      </c>
      <c r="Q4260">
        <v>6755368.5</v>
      </c>
      <c r="R4260">
        <v>6032615.5667858599</v>
      </c>
      <c r="S4260">
        <v>3776283.8729019598</v>
      </c>
      <c r="T4260">
        <v>8957035.0855028108</v>
      </c>
      <c r="U4260">
        <v>1</v>
      </c>
      <c r="V4260">
        <v>8525294.6206209902</v>
      </c>
      <c r="W4260">
        <v>6755368.5</v>
      </c>
      <c r="X4260">
        <v>4704616.5</v>
      </c>
      <c r="Y4260">
        <v>503895.96875</v>
      </c>
      <c r="Z4260">
        <v>6486572.5</v>
      </c>
      <c r="AB4260">
        <v>7372973.5</v>
      </c>
      <c r="AD4260" t="s">
        <v>81</v>
      </c>
      <c r="AE4260" t="s">
        <v>81</v>
      </c>
      <c r="AF4260" t="s">
        <v>89</v>
      </c>
      <c r="AG4260" t="s">
        <v>81</v>
      </c>
      <c r="AH4260" t="s">
        <v>88</v>
      </c>
      <c r="AI4260" t="s">
        <v>81</v>
      </c>
      <c r="AJ4260" t="s">
        <v>81</v>
      </c>
      <c r="AK4260">
        <v>8.0060000000000005E-4</v>
      </c>
      <c r="AL4260">
        <v>5.9979999999999999E-3</v>
      </c>
      <c r="AM4260">
        <v>2.86</v>
      </c>
      <c r="AN4260">
        <v>20.260000000000002</v>
      </c>
      <c r="AO4260" t="s">
        <v>48496</v>
      </c>
      <c r="AP4260" t="s">
        <v>7624</v>
      </c>
      <c r="AQ4260" t="s">
        <v>7628</v>
      </c>
      <c r="AR4260" t="s">
        <v>7629</v>
      </c>
      <c r="AS4260" t="s">
        <v>7630</v>
      </c>
      <c r="AT4260" t="s">
        <v>7631</v>
      </c>
      <c r="AU4260" t="s">
        <v>7632</v>
      </c>
      <c r="AV4260" t="s">
        <v>7633</v>
      </c>
      <c r="AW4260">
        <v>100</v>
      </c>
      <c r="AX4260">
        <v>228</v>
      </c>
      <c r="AY4260">
        <v>183</v>
      </c>
      <c r="AZ4260">
        <v>192</v>
      </c>
      <c r="BA4260">
        <v>182</v>
      </c>
      <c r="BB4260" t="s">
        <v>48497</v>
      </c>
      <c r="BC4260" t="s">
        <v>48498</v>
      </c>
      <c r="BD4260" t="s">
        <v>100</v>
      </c>
      <c r="BJ4260" t="s">
        <v>105</v>
      </c>
      <c r="BK4260" t="s">
        <v>7636</v>
      </c>
      <c r="BL4260" t="s">
        <v>5282</v>
      </c>
      <c r="BN4260" t="s">
        <v>7637</v>
      </c>
      <c r="BP4260">
        <v>5521422.646562607</v>
      </c>
      <c r="BQ4260">
        <v>1553938.530031916</v>
      </c>
      <c r="BR4260">
        <v>0.28143806940758798</v>
      </c>
      <c r="BS4260">
        <v>5827443.5687079327</v>
      </c>
      <c r="BT4260">
        <v>5051328.0556647759</v>
      </c>
      <c r="BU4260">
        <v>0.86681715508825807</v>
      </c>
      <c r="BV4260">
        <v>0.94748624872343856</v>
      </c>
      <c r="BW4260">
        <v>-7.7823089907026799E-2</v>
      </c>
      <c r="BX4260">
        <v>1.0554242885818279</v>
      </c>
      <c r="BY4260">
        <v>7.7823089907026785E-2</v>
      </c>
      <c r="BZ4260">
        <v>0.41537229531645392</v>
      </c>
      <c r="CA4260">
        <v>-0.38156247359879047</v>
      </c>
      <c r="CB4260" t="s">
        <v>109</v>
      </c>
      <c r="CC4260" t="s">
        <v>109</v>
      </c>
    </row>
    <row r="4261" spans="1:81" x14ac:dyDescent="0.2">
      <c r="A4261" t="b">
        <v>0</v>
      </c>
      <c r="B4261" t="s">
        <v>81</v>
      </c>
      <c r="C4261" t="s">
        <v>33601</v>
      </c>
      <c r="E4261">
        <v>4.6771E-3</v>
      </c>
      <c r="F4261">
        <v>4.2792299999999998E-4</v>
      </c>
      <c r="G4261">
        <v>1</v>
      </c>
      <c r="H4261">
        <v>1</v>
      </c>
      <c r="I4261">
        <v>3</v>
      </c>
      <c r="J4261" t="s">
        <v>33602</v>
      </c>
      <c r="K4261" t="s">
        <v>33603</v>
      </c>
      <c r="M4261">
        <v>0</v>
      </c>
      <c r="N4261">
        <v>1254.6072999999999</v>
      </c>
      <c r="O4261">
        <v>1177369.4660843799</v>
      </c>
      <c r="P4261">
        <v>27.88</v>
      </c>
      <c r="Q4261">
        <v>872067.1875</v>
      </c>
      <c r="R4261">
        <v>942302.92184324795</v>
      </c>
      <c r="S4261">
        <v>1266529.5093356101</v>
      </c>
      <c r="T4261">
        <v>1094486.03404037</v>
      </c>
      <c r="U4261">
        <v>2620294.83930226</v>
      </c>
      <c r="V4261">
        <v>922645.82508213702</v>
      </c>
      <c r="W4261">
        <v>872067.1875</v>
      </c>
      <c r="X4261">
        <v>734867.625</v>
      </c>
      <c r="Y4261">
        <v>169001.890625</v>
      </c>
      <c r="Z4261">
        <v>792613.0625</v>
      </c>
      <c r="AA4261">
        <v>795835.6875</v>
      </c>
      <c r="AB4261">
        <v>797936.4375</v>
      </c>
      <c r="AD4261" t="s">
        <v>81</v>
      </c>
      <c r="AE4261" t="s">
        <v>81</v>
      </c>
      <c r="AF4261" t="s">
        <v>89</v>
      </c>
      <c r="AG4261" t="s">
        <v>81</v>
      </c>
      <c r="AH4261" t="s">
        <v>89</v>
      </c>
      <c r="AI4261" t="s">
        <v>89</v>
      </c>
      <c r="AJ4261" t="s">
        <v>81</v>
      </c>
      <c r="AK4261">
        <v>1.281E-4</v>
      </c>
      <c r="AL4261">
        <v>9.8919999999999998E-4</v>
      </c>
      <c r="AM4261">
        <v>2.94</v>
      </c>
      <c r="AN4261">
        <v>9.3699999999999992</v>
      </c>
      <c r="AO4261" t="s">
        <v>33604</v>
      </c>
      <c r="AP4261" t="s">
        <v>33602</v>
      </c>
      <c r="AQ4261" t="s">
        <v>33605</v>
      </c>
      <c r="AR4261" t="s">
        <v>33606</v>
      </c>
      <c r="AS4261" t="s">
        <v>33607</v>
      </c>
      <c r="AT4261" t="s">
        <v>33608</v>
      </c>
      <c r="AU4261" t="s">
        <v>33609</v>
      </c>
      <c r="AV4261" t="s">
        <v>33610</v>
      </c>
      <c r="AW4261">
        <v>100</v>
      </c>
      <c r="AX4261">
        <v>296</v>
      </c>
      <c r="AY4261">
        <v>129</v>
      </c>
      <c r="AZ4261">
        <v>142</v>
      </c>
      <c r="BA4261">
        <v>128</v>
      </c>
      <c r="BB4261" t="s">
        <v>33611</v>
      </c>
      <c r="BC4261" t="s">
        <v>33612</v>
      </c>
      <c r="BD4261" t="s">
        <v>100</v>
      </c>
      <c r="BH4261" t="s">
        <v>33613</v>
      </c>
      <c r="BI4261" t="s">
        <v>33614</v>
      </c>
      <c r="BJ4261" t="s">
        <v>1051</v>
      </c>
      <c r="BK4261" t="s">
        <v>33615</v>
      </c>
      <c r="BL4261" t="s">
        <v>565</v>
      </c>
      <c r="BN4261" t="s">
        <v>2970</v>
      </c>
      <c r="BP4261">
        <v>1026966.539559619</v>
      </c>
      <c r="BQ4261">
        <v>210418.81322876771</v>
      </c>
      <c r="BR4261">
        <v>0.2048935433855506</v>
      </c>
      <c r="BS4261">
        <v>1545808.8994749221</v>
      </c>
      <c r="BT4261">
        <v>934490.39081131271</v>
      </c>
      <c r="BU4261">
        <v>0.60453164109013657</v>
      </c>
      <c r="BV4261">
        <v>0.66435543223257254</v>
      </c>
      <c r="BW4261">
        <v>-0.58997280041561528</v>
      </c>
      <c r="BX4261">
        <v>1.5052183687871581</v>
      </c>
      <c r="BY4261">
        <v>0.58997280041561517</v>
      </c>
      <c r="BZ4261">
        <v>0.41537891915092828</v>
      </c>
      <c r="CA4261">
        <v>-0.38155554807232422</v>
      </c>
      <c r="CB4261" t="s">
        <v>109</v>
      </c>
      <c r="CC4261" t="s">
        <v>109</v>
      </c>
    </row>
    <row r="4262" spans="1:81" x14ac:dyDescent="0.2">
      <c r="A4262" t="b">
        <v>0</v>
      </c>
      <c r="B4262" t="s">
        <v>81</v>
      </c>
      <c r="C4262" t="s">
        <v>42187</v>
      </c>
      <c r="D4262" t="s">
        <v>42188</v>
      </c>
      <c r="E4262">
        <v>9.3032099999999993E-3</v>
      </c>
      <c r="F4262">
        <v>5.6697500000000005E-4</v>
      </c>
      <c r="G4262">
        <v>1</v>
      </c>
      <c r="H4262">
        <v>1</v>
      </c>
      <c r="I4262">
        <v>1</v>
      </c>
      <c r="J4262" t="s">
        <v>12984</v>
      </c>
      <c r="K4262" t="s">
        <v>42189</v>
      </c>
      <c r="L4262" t="s">
        <v>42190</v>
      </c>
      <c r="M4262">
        <v>0</v>
      </c>
      <c r="N4262">
        <v>1302.71262</v>
      </c>
      <c r="O4262">
        <v>1797803.4898109301</v>
      </c>
      <c r="P4262">
        <v>19.88</v>
      </c>
      <c r="Q4262">
        <v>1757389.25</v>
      </c>
      <c r="R4262">
        <v>1563206.4768405701</v>
      </c>
      <c r="S4262">
        <v>1694710.28970151</v>
      </c>
      <c r="T4262">
        <v>1</v>
      </c>
      <c r="U4262">
        <v>3742958.5570853702</v>
      </c>
      <c r="V4262">
        <v>1839147.12575848</v>
      </c>
      <c r="W4262">
        <v>1757389.25</v>
      </c>
      <c r="X4262">
        <v>1219087.625</v>
      </c>
      <c r="Y4262">
        <v>226137.046875</v>
      </c>
      <c r="AA4262">
        <v>1136811</v>
      </c>
      <c r="AB4262">
        <v>1590558.875</v>
      </c>
      <c r="AD4262" t="s">
        <v>89</v>
      </c>
      <c r="AE4262" t="s">
        <v>89</v>
      </c>
      <c r="AF4262" t="s">
        <v>89</v>
      </c>
      <c r="AG4262" t="s">
        <v>88</v>
      </c>
      <c r="AH4262" t="s">
        <v>89</v>
      </c>
      <c r="AI4262" t="s">
        <v>81</v>
      </c>
      <c r="AJ4262" t="s">
        <v>81</v>
      </c>
      <c r="AK4262">
        <v>2.4340000000000001E-4</v>
      </c>
      <c r="AL4262">
        <v>2.2360000000000001E-3</v>
      </c>
      <c r="AM4262">
        <v>2.83</v>
      </c>
      <c r="AN4262">
        <v>50.79</v>
      </c>
      <c r="AO4262" t="s">
        <v>42191</v>
      </c>
      <c r="AP4262" t="s">
        <v>12984</v>
      </c>
      <c r="AQ4262" t="s">
        <v>12987</v>
      </c>
      <c r="AR4262" t="s">
        <v>12988</v>
      </c>
      <c r="AS4262" t="s">
        <v>12989</v>
      </c>
      <c r="AT4262" t="s">
        <v>12990</v>
      </c>
      <c r="AU4262" t="s">
        <v>12991</v>
      </c>
      <c r="AV4262" t="s">
        <v>12992</v>
      </c>
      <c r="AW4262">
        <v>100</v>
      </c>
      <c r="AX4262">
        <v>296</v>
      </c>
      <c r="AY4262">
        <v>183</v>
      </c>
      <c r="AZ4262">
        <v>193</v>
      </c>
      <c r="BA4262">
        <v>182</v>
      </c>
      <c r="BB4262" t="s">
        <v>42192</v>
      </c>
      <c r="BC4262" t="s">
        <v>42193</v>
      </c>
      <c r="BD4262" t="s">
        <v>100</v>
      </c>
      <c r="BH4262" t="s">
        <v>12995</v>
      </c>
      <c r="BI4262" t="s">
        <v>12996</v>
      </c>
      <c r="BJ4262" t="s">
        <v>901</v>
      </c>
      <c r="BK4262" t="s">
        <v>12997</v>
      </c>
      <c r="BL4262" t="s">
        <v>795</v>
      </c>
      <c r="BN4262" t="s">
        <v>357</v>
      </c>
      <c r="BP4262">
        <v>1671768.6721806929</v>
      </c>
      <c r="BQ4262">
        <v>99103.358716166782</v>
      </c>
      <c r="BR4262">
        <v>5.9280545427911439E-2</v>
      </c>
      <c r="BS4262">
        <v>1860702.227614617</v>
      </c>
      <c r="BT4262">
        <v>1871571.8755494379</v>
      </c>
      <c r="BU4262">
        <v>1.0058416912569379</v>
      </c>
      <c r="BV4262">
        <v>0.89846115481028233</v>
      </c>
      <c r="BW4262">
        <v>-0.15447196507984731</v>
      </c>
      <c r="BX4262">
        <v>1.113014173897322</v>
      </c>
      <c r="BY4262">
        <v>0.1544719650798472</v>
      </c>
      <c r="BZ4262">
        <v>0.41548577499656791</v>
      </c>
      <c r="CA4262">
        <v>-0.38144384058323938</v>
      </c>
      <c r="CB4262" t="s">
        <v>109</v>
      </c>
      <c r="CC4262" t="s">
        <v>109</v>
      </c>
    </row>
    <row r="4263" spans="1:81" x14ac:dyDescent="0.2">
      <c r="A4263" t="b">
        <v>0</v>
      </c>
      <c r="B4263" t="s">
        <v>81</v>
      </c>
      <c r="C4263" t="s">
        <v>36686</v>
      </c>
      <c r="E4263">
        <v>3.5257E-6</v>
      </c>
      <c r="F4263">
        <v>1.4414500000000001E-4</v>
      </c>
      <c r="G4263">
        <v>1</v>
      </c>
      <c r="H4263">
        <v>2</v>
      </c>
      <c r="I4263">
        <v>7</v>
      </c>
      <c r="J4263" t="s">
        <v>35630</v>
      </c>
      <c r="K4263" t="s">
        <v>36687</v>
      </c>
      <c r="M4263">
        <v>0</v>
      </c>
      <c r="N4263">
        <v>2163.9160200000001</v>
      </c>
      <c r="O4263">
        <v>3066306.7738165301</v>
      </c>
      <c r="P4263">
        <v>24.99</v>
      </c>
      <c r="Q4263">
        <v>3158142.125</v>
      </c>
      <c r="R4263">
        <v>3592591.1883180402</v>
      </c>
      <c r="S4263">
        <v>1</v>
      </c>
      <c r="T4263">
        <v>3161640.4551644302</v>
      </c>
      <c r="U4263">
        <v>1046213.65236865</v>
      </c>
      <c r="V4263">
        <v>2977141.8951428998</v>
      </c>
      <c r="W4263">
        <v>3158142.125</v>
      </c>
      <c r="X4263">
        <v>2801730.625</v>
      </c>
      <c r="Z4263">
        <v>2289620.375</v>
      </c>
      <c r="AA4263">
        <v>317755.90625</v>
      </c>
      <c r="AB4263">
        <v>2574736.625</v>
      </c>
      <c r="AD4263" t="s">
        <v>81</v>
      </c>
      <c r="AE4263" t="s">
        <v>81</v>
      </c>
      <c r="AF4263" t="s">
        <v>88</v>
      </c>
      <c r="AG4263" t="s">
        <v>81</v>
      </c>
      <c r="AH4263" t="s">
        <v>89</v>
      </c>
      <c r="AI4263" t="s">
        <v>81</v>
      </c>
      <c r="AJ4263" t="s">
        <v>81</v>
      </c>
      <c r="AK4263">
        <v>4.5729999999999998E-5</v>
      </c>
      <c r="AL4263">
        <v>1.8589999999999999E-7</v>
      </c>
      <c r="AM4263">
        <v>2.98</v>
      </c>
      <c r="AN4263">
        <v>16.22</v>
      </c>
      <c r="AO4263" t="s">
        <v>36688</v>
      </c>
      <c r="AP4263" t="s">
        <v>35630</v>
      </c>
      <c r="AQ4263" t="s">
        <v>35634</v>
      </c>
      <c r="AR4263" t="s">
        <v>35635</v>
      </c>
      <c r="AS4263" t="s">
        <v>35636</v>
      </c>
      <c r="AT4263" t="s">
        <v>35637</v>
      </c>
      <c r="AU4263" t="s">
        <v>35638</v>
      </c>
      <c r="AV4263" t="s">
        <v>35639</v>
      </c>
      <c r="AW4263">
        <v>100</v>
      </c>
      <c r="AX4263">
        <v>205</v>
      </c>
      <c r="AY4263">
        <v>116</v>
      </c>
      <c r="AZ4263">
        <v>134</v>
      </c>
      <c r="BA4263">
        <v>115</v>
      </c>
      <c r="BB4263" t="s">
        <v>36689</v>
      </c>
      <c r="BC4263" t="s">
        <v>36690</v>
      </c>
      <c r="BD4263" t="s">
        <v>100</v>
      </c>
      <c r="BJ4263" t="s">
        <v>210</v>
      </c>
      <c r="BK4263" t="s">
        <v>35642</v>
      </c>
      <c r="BL4263" t="s">
        <v>254</v>
      </c>
      <c r="BM4263" t="s">
        <v>17328</v>
      </c>
      <c r="BN4263" t="s">
        <v>32410</v>
      </c>
      <c r="BP4263">
        <v>2250244.771106014</v>
      </c>
      <c r="BQ4263">
        <v>1960837.6447848859</v>
      </c>
      <c r="BR4263">
        <v>0.87138860179247024</v>
      </c>
      <c r="BS4263">
        <v>2394998.6675586598</v>
      </c>
      <c r="BT4263">
        <v>1171719.1184594289</v>
      </c>
      <c r="BU4263">
        <v>0.48923581224945728</v>
      </c>
      <c r="BV4263">
        <v>0.93955992610208783</v>
      </c>
      <c r="BW4263">
        <v>-8.9942913728305249E-2</v>
      </c>
      <c r="BX4263">
        <v>1.06432806702246</v>
      </c>
      <c r="BY4263">
        <v>8.9942913728305318E-2</v>
      </c>
      <c r="BZ4263">
        <v>0.41550609669885519</v>
      </c>
      <c r="CA4263">
        <v>-0.38142259945328699</v>
      </c>
      <c r="CB4263" t="s">
        <v>109</v>
      </c>
      <c r="CC4263" t="s">
        <v>109</v>
      </c>
    </row>
    <row r="4264" spans="1:81" x14ac:dyDescent="0.2">
      <c r="A4264" t="b">
        <v>0</v>
      </c>
      <c r="B4264" t="s">
        <v>81</v>
      </c>
      <c r="C4264" t="s">
        <v>19534</v>
      </c>
      <c r="D4264" t="s">
        <v>366</v>
      </c>
      <c r="E4264">
        <v>1.69647E-5</v>
      </c>
      <c r="F4264">
        <v>1.4414500000000001E-4</v>
      </c>
      <c r="G4264">
        <v>1</v>
      </c>
      <c r="H4264">
        <v>1</v>
      </c>
      <c r="I4264">
        <v>2</v>
      </c>
      <c r="J4264" t="s">
        <v>19535</v>
      </c>
      <c r="K4264" t="s">
        <v>19536</v>
      </c>
      <c r="L4264" t="s">
        <v>19537</v>
      </c>
      <c r="M4264">
        <v>0</v>
      </c>
      <c r="N4264">
        <v>1735.9085700000001</v>
      </c>
      <c r="O4264">
        <v>3863350.7340779402</v>
      </c>
      <c r="P4264">
        <v>46.44</v>
      </c>
      <c r="Q4264">
        <v>1257847.5</v>
      </c>
      <c r="R4264">
        <v>1</v>
      </c>
      <c r="S4264">
        <v>12029149.1216751</v>
      </c>
      <c r="T4264">
        <v>1900958.07153276</v>
      </c>
      <c r="U4264">
        <v>3863350.7340779402</v>
      </c>
      <c r="V4264">
        <v>2225516.1848165002</v>
      </c>
      <c r="W4264">
        <v>1257847.5</v>
      </c>
      <c r="Y4264">
        <v>1605133.5</v>
      </c>
      <c r="Z4264">
        <v>1376650</v>
      </c>
      <c r="AA4264">
        <v>1173376.5</v>
      </c>
      <c r="AB4264">
        <v>1924704.375</v>
      </c>
      <c r="AD4264" t="s">
        <v>89</v>
      </c>
      <c r="AE4264" t="s">
        <v>88</v>
      </c>
      <c r="AF4264" t="s">
        <v>89</v>
      </c>
      <c r="AG4264" t="s">
        <v>81</v>
      </c>
      <c r="AH4264" t="s">
        <v>89</v>
      </c>
      <c r="AI4264" t="s">
        <v>81</v>
      </c>
      <c r="AJ4264" t="s">
        <v>81</v>
      </c>
      <c r="AK4264">
        <v>4.5729999999999998E-5</v>
      </c>
      <c r="AL4264">
        <v>1.212E-6</v>
      </c>
      <c r="AM4264">
        <v>4.3</v>
      </c>
      <c r="AN4264">
        <v>15.56</v>
      </c>
      <c r="AO4264" t="s">
        <v>19538</v>
      </c>
      <c r="AP4264" t="s">
        <v>19535</v>
      </c>
      <c r="AQ4264" t="s">
        <v>19539</v>
      </c>
      <c r="AR4264" t="s">
        <v>19540</v>
      </c>
      <c r="AS4264" t="s">
        <v>19541</v>
      </c>
      <c r="AT4264" t="s">
        <v>19542</v>
      </c>
      <c r="AU4264" t="s">
        <v>19543</v>
      </c>
      <c r="AV4264" t="s">
        <v>19544</v>
      </c>
      <c r="AW4264">
        <v>100</v>
      </c>
      <c r="AX4264">
        <v>297</v>
      </c>
      <c r="AY4264">
        <v>24</v>
      </c>
      <c r="AZ4264">
        <v>38</v>
      </c>
      <c r="BA4264">
        <v>23</v>
      </c>
      <c r="BB4264" t="s">
        <v>19545</v>
      </c>
      <c r="BC4264" t="s">
        <v>19546</v>
      </c>
      <c r="BD4264" t="s">
        <v>100</v>
      </c>
      <c r="BJ4264" t="s">
        <v>901</v>
      </c>
      <c r="BK4264" t="s">
        <v>19547</v>
      </c>
      <c r="BL4264" t="s">
        <v>404</v>
      </c>
      <c r="BN4264" t="s">
        <v>19548</v>
      </c>
      <c r="BP4264">
        <v>4428999.2072250331</v>
      </c>
      <c r="BQ4264">
        <v>6611902.4112563152</v>
      </c>
      <c r="BR4264">
        <v>1.4928660182350699</v>
      </c>
      <c r="BS4264">
        <v>2663274.9968090672</v>
      </c>
      <c r="BT4264">
        <v>1051889.1688817069</v>
      </c>
      <c r="BU4264">
        <v>0.39496077954473352</v>
      </c>
      <c r="BV4264">
        <v>1.6629898198764761</v>
      </c>
      <c r="BW4264">
        <v>0.73377933708057808</v>
      </c>
      <c r="BX4264">
        <v>0.60132659144857425</v>
      </c>
      <c r="BY4264">
        <v>-0.73377933708057808</v>
      </c>
      <c r="BZ4264">
        <v>0.41558832273425378</v>
      </c>
      <c r="CA4264">
        <v>-0.38133666381775888</v>
      </c>
      <c r="CB4264" t="s">
        <v>109</v>
      </c>
      <c r="CC4264" t="s">
        <v>109</v>
      </c>
    </row>
    <row r="4265" spans="1:81" x14ac:dyDescent="0.2">
      <c r="A4265" t="b">
        <v>0</v>
      </c>
      <c r="B4265" t="s">
        <v>81</v>
      </c>
      <c r="C4265" t="s">
        <v>44877</v>
      </c>
      <c r="D4265" t="s">
        <v>724</v>
      </c>
      <c r="E4265">
        <v>7.7587000000000008E-6</v>
      </c>
      <c r="F4265">
        <v>1.4414500000000001E-4</v>
      </c>
      <c r="G4265">
        <v>1</v>
      </c>
      <c r="H4265">
        <v>2</v>
      </c>
      <c r="I4265">
        <v>8</v>
      </c>
      <c r="J4265" t="s">
        <v>797</v>
      </c>
      <c r="K4265" t="s">
        <v>44878</v>
      </c>
      <c r="L4265" t="s">
        <v>44879</v>
      </c>
      <c r="M4265">
        <v>0</v>
      </c>
      <c r="N4265">
        <v>1434.8063400000001</v>
      </c>
      <c r="O4265">
        <v>9055617.8941344302</v>
      </c>
      <c r="P4265">
        <v>17.73</v>
      </c>
      <c r="Q4265">
        <v>10011812.75</v>
      </c>
      <c r="R4265">
        <v>11064059.894574599</v>
      </c>
      <c r="S4265">
        <v>3726998.2059405502</v>
      </c>
      <c r="T4265">
        <v>14734567.628067</v>
      </c>
      <c r="U4265">
        <v>7411765.3217676198</v>
      </c>
      <c r="V4265">
        <v>11247293.2049354</v>
      </c>
      <c r="W4265">
        <v>10011812.75</v>
      </c>
      <c r="X4265">
        <v>8628456.125</v>
      </c>
      <c r="Y4265">
        <v>497319.4375</v>
      </c>
      <c r="Z4265">
        <v>10670589.125</v>
      </c>
      <c r="AA4265">
        <v>2251100.625</v>
      </c>
      <c r="AB4265">
        <v>9727053.25</v>
      </c>
      <c r="AD4265" t="s">
        <v>81</v>
      </c>
      <c r="AE4265" t="s">
        <v>81</v>
      </c>
      <c r="AF4265" t="s">
        <v>89</v>
      </c>
      <c r="AG4265" t="s">
        <v>81</v>
      </c>
      <c r="AH4265" t="s">
        <v>89</v>
      </c>
      <c r="AI4265" t="s">
        <v>81</v>
      </c>
      <c r="AJ4265" t="s">
        <v>81</v>
      </c>
      <c r="AK4265">
        <v>4.5729999999999998E-5</v>
      </c>
      <c r="AL4265">
        <v>4.7729999999999997E-7</v>
      </c>
      <c r="AM4265">
        <v>3.97</v>
      </c>
      <c r="AN4265">
        <v>18</v>
      </c>
      <c r="AO4265" t="s">
        <v>44880</v>
      </c>
      <c r="AP4265" t="s">
        <v>797</v>
      </c>
      <c r="AQ4265" t="s">
        <v>800</v>
      </c>
      <c r="AR4265" t="s">
        <v>801</v>
      </c>
      <c r="AS4265" t="s">
        <v>802</v>
      </c>
      <c r="AT4265" t="s">
        <v>803</v>
      </c>
      <c r="AU4265" t="s">
        <v>804</v>
      </c>
      <c r="AV4265" t="s">
        <v>805</v>
      </c>
      <c r="AW4265">
        <v>100</v>
      </c>
      <c r="AX4265">
        <v>188</v>
      </c>
      <c r="AY4265">
        <v>39</v>
      </c>
      <c r="AZ4265">
        <v>50</v>
      </c>
      <c r="BA4265">
        <v>38</v>
      </c>
      <c r="BB4265" t="s">
        <v>44881</v>
      </c>
      <c r="BC4265" t="s">
        <v>44882</v>
      </c>
      <c r="BD4265" t="s">
        <v>100</v>
      </c>
      <c r="BF4265" t="s">
        <v>466</v>
      </c>
      <c r="BG4265" t="s">
        <v>467</v>
      </c>
      <c r="BJ4265" t="s">
        <v>190</v>
      </c>
      <c r="BK4265" t="s">
        <v>808</v>
      </c>
      <c r="BL4265" t="s">
        <v>809</v>
      </c>
      <c r="BN4265" t="s">
        <v>357</v>
      </c>
      <c r="BO4265" t="s">
        <v>810</v>
      </c>
      <c r="BP4265">
        <v>8267623.6168383826</v>
      </c>
      <c r="BQ4265">
        <v>3967337.3129700841</v>
      </c>
      <c r="BR4265">
        <v>0.47986428710783902</v>
      </c>
      <c r="BS4265">
        <v>11131208.718256669</v>
      </c>
      <c r="BT4265">
        <v>3662781.0622969922</v>
      </c>
      <c r="BU4265">
        <v>0.32905510578465208</v>
      </c>
      <c r="BV4265">
        <v>0.74274266399105193</v>
      </c>
      <c r="BW4265">
        <v>-0.42906564413801013</v>
      </c>
      <c r="BX4265">
        <v>1.346361328736122</v>
      </c>
      <c r="BY4265">
        <v>0.42906564413801013</v>
      </c>
      <c r="BZ4265">
        <v>0.41565035315811549</v>
      </c>
      <c r="CA4265">
        <v>-0.38127184616279508</v>
      </c>
      <c r="CB4265" t="s">
        <v>109</v>
      </c>
      <c r="CC4265" t="s">
        <v>109</v>
      </c>
    </row>
    <row r="4266" spans="1:81" x14ac:dyDescent="0.2">
      <c r="A4266" t="b">
        <v>0</v>
      </c>
      <c r="B4266" t="s">
        <v>81</v>
      </c>
      <c r="C4266" t="s">
        <v>23295</v>
      </c>
      <c r="E4266">
        <v>4.6417199999999999E-2</v>
      </c>
      <c r="F4266">
        <v>2.2880399999999999E-3</v>
      </c>
      <c r="G4266">
        <v>1</v>
      </c>
      <c r="H4266">
        <v>1</v>
      </c>
      <c r="I4266">
        <v>1</v>
      </c>
      <c r="J4266" t="s">
        <v>23296</v>
      </c>
      <c r="K4266" t="s">
        <v>23297</v>
      </c>
      <c r="M4266">
        <v>0</v>
      </c>
      <c r="N4266">
        <v>931.52071999999998</v>
      </c>
      <c r="O4266">
        <v>7301292.5271788798</v>
      </c>
      <c r="P4266">
        <v>40.6</v>
      </c>
      <c r="Q4266">
        <v>7133542.5</v>
      </c>
      <c r="R4266">
        <v>7186806.6994197303</v>
      </c>
      <c r="S4266">
        <v>1</v>
      </c>
      <c r="T4266">
        <v>7301292.5271788798</v>
      </c>
      <c r="U4266">
        <v>1480478.39298912</v>
      </c>
      <c r="V4266">
        <v>8490826.7756808102</v>
      </c>
      <c r="W4266">
        <v>7133542.5</v>
      </c>
      <c r="X4266">
        <v>5604728</v>
      </c>
      <c r="Z4266">
        <v>5287504.5</v>
      </c>
      <c r="AA4266">
        <v>449650.75</v>
      </c>
      <c r="AB4266">
        <v>7343164.5</v>
      </c>
      <c r="AD4266" t="s">
        <v>89</v>
      </c>
      <c r="AE4266" t="s">
        <v>89</v>
      </c>
      <c r="AF4266" t="s">
        <v>88</v>
      </c>
      <c r="AG4266" t="s">
        <v>81</v>
      </c>
      <c r="AH4266" t="s">
        <v>89</v>
      </c>
      <c r="AI4266" t="s">
        <v>89</v>
      </c>
      <c r="AJ4266" t="s">
        <v>81</v>
      </c>
      <c r="AK4266">
        <v>1.4250000000000001E-3</v>
      </c>
      <c r="AL4266">
        <v>1.477E-2</v>
      </c>
      <c r="AM4266">
        <v>2.78</v>
      </c>
      <c r="AN4266">
        <v>13.07</v>
      </c>
      <c r="AO4266" t="s">
        <v>23298</v>
      </c>
      <c r="AP4266" t="s">
        <v>23296</v>
      </c>
      <c r="AQ4266" t="s">
        <v>23299</v>
      </c>
      <c r="AR4266" t="s">
        <v>23300</v>
      </c>
      <c r="AS4266" t="s">
        <v>23301</v>
      </c>
      <c r="AT4266" t="s">
        <v>23302</v>
      </c>
      <c r="AU4266" t="s">
        <v>23303</v>
      </c>
      <c r="AV4266" t="s">
        <v>23304</v>
      </c>
      <c r="AW4266">
        <v>100</v>
      </c>
      <c r="AX4266">
        <v>1270</v>
      </c>
      <c r="AY4266">
        <v>448</v>
      </c>
      <c r="AZ4266">
        <v>456</v>
      </c>
      <c r="BA4266">
        <v>447</v>
      </c>
      <c r="BB4266" t="s">
        <v>23305</v>
      </c>
      <c r="BC4266" t="s">
        <v>23306</v>
      </c>
      <c r="BD4266" t="s">
        <v>100</v>
      </c>
      <c r="BF4266" t="s">
        <v>466</v>
      </c>
      <c r="BG4266" t="s">
        <v>467</v>
      </c>
      <c r="BJ4266" t="s">
        <v>439</v>
      </c>
      <c r="BK4266" t="s">
        <v>23307</v>
      </c>
      <c r="BL4266" t="s">
        <v>3065</v>
      </c>
      <c r="BM4266" t="s">
        <v>23308</v>
      </c>
      <c r="BN4266" t="s">
        <v>23309</v>
      </c>
      <c r="BO4266" t="s">
        <v>108</v>
      </c>
      <c r="BP4266">
        <v>4773450.0664732428</v>
      </c>
      <c r="BQ4266">
        <v>4134013.9406387671</v>
      </c>
      <c r="BR4266">
        <v>0.86604319372153638</v>
      </c>
      <c r="BS4266">
        <v>5757532.5652829362</v>
      </c>
      <c r="BT4266">
        <v>3751485.3360558031</v>
      </c>
      <c r="BU4266">
        <v>0.65157865691923311</v>
      </c>
      <c r="BV4266">
        <v>0.8290791258839656</v>
      </c>
      <c r="BW4266">
        <v>-0.27041829826540248</v>
      </c>
      <c r="BX4266">
        <v>1.206157493030352</v>
      </c>
      <c r="BY4266">
        <v>0.27041829826540242</v>
      </c>
      <c r="BZ4266">
        <v>0.41566903128665528</v>
      </c>
      <c r="CA4266">
        <v>-0.38125233065934311</v>
      </c>
      <c r="CB4266" t="s">
        <v>109</v>
      </c>
      <c r="CC4266" t="s">
        <v>109</v>
      </c>
    </row>
    <row r="4267" spans="1:81" x14ac:dyDescent="0.2">
      <c r="A4267" t="b">
        <v>0</v>
      </c>
      <c r="B4267" t="s">
        <v>81</v>
      </c>
      <c r="C4267" t="s">
        <v>38398</v>
      </c>
      <c r="D4267" t="s">
        <v>1887</v>
      </c>
      <c r="E4267">
        <v>9.5819699999999993E-5</v>
      </c>
      <c r="F4267">
        <v>1.4414500000000001E-4</v>
      </c>
      <c r="G4267">
        <v>2</v>
      </c>
      <c r="H4267">
        <v>8</v>
      </c>
      <c r="I4267">
        <v>3</v>
      </c>
      <c r="J4267" t="s">
        <v>1692</v>
      </c>
      <c r="K4267" t="s">
        <v>38399</v>
      </c>
      <c r="L4267" t="s">
        <v>38400</v>
      </c>
      <c r="M4267">
        <v>0</v>
      </c>
      <c r="N4267">
        <v>1313.69606</v>
      </c>
      <c r="O4267">
        <v>6039581.8898452697</v>
      </c>
      <c r="P4267">
        <v>23.19</v>
      </c>
      <c r="Q4267">
        <v>8239785.5</v>
      </c>
      <c r="R4267">
        <v>7049569.8569160197</v>
      </c>
      <c r="S4267">
        <v>1</v>
      </c>
      <c r="T4267">
        <v>4016659.57386884</v>
      </c>
      <c r="U4267">
        <v>5727788.9856826998</v>
      </c>
      <c r="V4267">
        <v>4426880.9429744296</v>
      </c>
      <c r="W4267">
        <v>8239785.5</v>
      </c>
      <c r="X4267">
        <v>5497702</v>
      </c>
      <c r="Z4267">
        <v>2908814.5</v>
      </c>
      <c r="AA4267">
        <v>1739643.5</v>
      </c>
      <c r="AB4267">
        <v>3828521.75</v>
      </c>
      <c r="AC4267" t="s">
        <v>87</v>
      </c>
      <c r="AD4267" t="s">
        <v>81</v>
      </c>
      <c r="AE4267" t="s">
        <v>81</v>
      </c>
      <c r="AF4267" t="s">
        <v>88</v>
      </c>
      <c r="AG4267" t="s">
        <v>81</v>
      </c>
      <c r="AH4267" t="s">
        <v>89</v>
      </c>
      <c r="AI4267" t="s">
        <v>89</v>
      </c>
      <c r="AJ4267" t="s">
        <v>81</v>
      </c>
      <c r="AK4267">
        <v>4.5729999999999998E-5</v>
      </c>
      <c r="AL4267">
        <v>9.6029999999999994E-6</v>
      </c>
      <c r="AM4267">
        <v>3.83</v>
      </c>
      <c r="AN4267">
        <v>6.7</v>
      </c>
      <c r="AO4267" t="s">
        <v>38401</v>
      </c>
      <c r="AP4267" t="s">
        <v>1696</v>
      </c>
      <c r="AQ4267" t="s">
        <v>1697</v>
      </c>
      <c r="AR4267" t="s">
        <v>1698</v>
      </c>
      <c r="AS4267" t="s">
        <v>1699</v>
      </c>
      <c r="AT4267" t="s">
        <v>1700</v>
      </c>
      <c r="AU4267" t="s">
        <v>1701</v>
      </c>
      <c r="AV4267" t="s">
        <v>1702</v>
      </c>
      <c r="AW4267">
        <v>50</v>
      </c>
      <c r="AX4267">
        <v>451</v>
      </c>
      <c r="AY4267">
        <v>53</v>
      </c>
      <c r="AZ4267">
        <v>64</v>
      </c>
      <c r="BA4267">
        <v>52</v>
      </c>
      <c r="BB4267" t="s">
        <v>38402</v>
      </c>
      <c r="BC4267" t="s">
        <v>38403</v>
      </c>
      <c r="BD4267" t="s">
        <v>100</v>
      </c>
      <c r="BH4267" t="s">
        <v>1705</v>
      </c>
      <c r="BI4267" t="s">
        <v>1706</v>
      </c>
      <c r="BJ4267" t="s">
        <v>1071</v>
      </c>
      <c r="BK4267" t="s">
        <v>1707</v>
      </c>
      <c r="BL4267" t="s">
        <v>1708</v>
      </c>
      <c r="BO4267" t="s">
        <v>1709</v>
      </c>
      <c r="BP4267">
        <v>5096452.1189720063</v>
      </c>
      <c r="BQ4267">
        <v>4453595.6063964451</v>
      </c>
      <c r="BR4267">
        <v>0.87386195385168652</v>
      </c>
      <c r="BS4267">
        <v>4723776.5008419901</v>
      </c>
      <c r="BT4267">
        <v>893365.0962538938</v>
      </c>
      <c r="BU4267">
        <v>0.1891209493282876</v>
      </c>
      <c r="BV4267">
        <v>1.0788935755244959</v>
      </c>
      <c r="BW4267">
        <v>0.109552561178609</v>
      </c>
      <c r="BX4267">
        <v>0.92687547936677417</v>
      </c>
      <c r="BY4267">
        <v>-0.10955256117860911</v>
      </c>
      <c r="BZ4267">
        <v>0.41567943344931169</v>
      </c>
      <c r="CA4267">
        <v>-0.38124146252874952</v>
      </c>
      <c r="CB4267" t="s">
        <v>109</v>
      </c>
      <c r="CC4267" t="s">
        <v>109</v>
      </c>
    </row>
    <row r="4268" spans="1:81" x14ac:dyDescent="0.2">
      <c r="A4268" t="b">
        <v>0</v>
      </c>
      <c r="B4268" t="s">
        <v>81</v>
      </c>
      <c r="C4268" t="s">
        <v>16341</v>
      </c>
      <c r="D4268" t="s">
        <v>16342</v>
      </c>
      <c r="E4268">
        <v>2.33623E-4</v>
      </c>
      <c r="F4268">
        <v>1.4414500000000001E-4</v>
      </c>
      <c r="G4268">
        <v>1</v>
      </c>
      <c r="H4268">
        <v>2</v>
      </c>
      <c r="I4268">
        <v>1</v>
      </c>
      <c r="J4268" t="s">
        <v>5705</v>
      </c>
      <c r="K4268" t="s">
        <v>16343</v>
      </c>
      <c r="L4268" t="s">
        <v>16344</v>
      </c>
      <c r="M4268">
        <v>0</v>
      </c>
      <c r="N4268">
        <v>3498.7501299999999</v>
      </c>
      <c r="O4268">
        <v>592863.90971364104</v>
      </c>
      <c r="P4268">
        <v>51.79</v>
      </c>
      <c r="Q4268">
        <v>247099.421875</v>
      </c>
      <c r="R4268">
        <v>1302858.2611557399</v>
      </c>
      <c r="S4268">
        <v>593707.988762361</v>
      </c>
      <c r="T4268">
        <v>511980.99736082501</v>
      </c>
      <c r="U4268">
        <v>1</v>
      </c>
      <c r="V4268">
        <v>1422454.2201428199</v>
      </c>
      <c r="W4268">
        <v>247099.421875</v>
      </c>
      <c r="X4268">
        <v>1016051.5625</v>
      </c>
      <c r="Y4268">
        <v>79222.609375</v>
      </c>
      <c r="Z4268">
        <v>370770.21875</v>
      </c>
      <c r="AB4268">
        <v>1230188.25</v>
      </c>
      <c r="AD4268" t="s">
        <v>89</v>
      </c>
      <c r="AE4268" t="s">
        <v>89</v>
      </c>
      <c r="AF4268" t="s">
        <v>89</v>
      </c>
      <c r="AG4268" t="s">
        <v>89</v>
      </c>
      <c r="AH4268" t="s">
        <v>88</v>
      </c>
      <c r="AI4268" t="s">
        <v>81</v>
      </c>
      <c r="AJ4268" t="s">
        <v>81</v>
      </c>
      <c r="AK4268">
        <v>4.5729999999999998E-5</v>
      </c>
      <c r="AL4268">
        <v>2.7670000000000001E-5</v>
      </c>
      <c r="AM4268">
        <v>4.03</v>
      </c>
      <c r="AN4268">
        <v>60.21</v>
      </c>
      <c r="AO4268" t="s">
        <v>16345</v>
      </c>
      <c r="AP4268" t="s">
        <v>5705</v>
      </c>
      <c r="AQ4268" t="s">
        <v>5709</v>
      </c>
      <c r="AR4268" t="s">
        <v>5710</v>
      </c>
      <c r="AS4268" t="s">
        <v>5711</v>
      </c>
      <c r="AT4268" t="s">
        <v>5712</v>
      </c>
      <c r="AU4268" t="s">
        <v>5713</v>
      </c>
      <c r="AV4268" t="s">
        <v>5714</v>
      </c>
      <c r="AW4268">
        <v>100</v>
      </c>
      <c r="AX4268">
        <v>430</v>
      </c>
      <c r="AY4268">
        <v>181</v>
      </c>
      <c r="AZ4268">
        <v>210</v>
      </c>
      <c r="BA4268">
        <v>180</v>
      </c>
      <c r="BB4268" t="s">
        <v>16346</v>
      </c>
      <c r="BC4268" t="s">
        <v>16347</v>
      </c>
      <c r="BD4268" t="s">
        <v>100</v>
      </c>
      <c r="BF4268" t="s">
        <v>466</v>
      </c>
      <c r="BG4268" t="s">
        <v>467</v>
      </c>
      <c r="BH4268" t="s">
        <v>5717</v>
      </c>
      <c r="BI4268" t="s">
        <v>5718</v>
      </c>
      <c r="BJ4268" t="s">
        <v>153</v>
      </c>
      <c r="BK4268" t="s">
        <v>5719</v>
      </c>
      <c r="BL4268" t="s">
        <v>5720</v>
      </c>
      <c r="BM4268" t="s">
        <v>904</v>
      </c>
      <c r="BN4268" t="s">
        <v>5462</v>
      </c>
      <c r="BO4268" t="s">
        <v>3421</v>
      </c>
      <c r="BP4268">
        <v>714555.22393103363</v>
      </c>
      <c r="BQ4268">
        <v>538153.99502910697</v>
      </c>
      <c r="BR4268">
        <v>0.75313142638370478</v>
      </c>
      <c r="BS4268">
        <v>644812.07250121504</v>
      </c>
      <c r="BT4268">
        <v>720469.54256643169</v>
      </c>
      <c r="BU4268">
        <v>1.117332589279451</v>
      </c>
      <c r="BV4268">
        <v>1.1081604306186239</v>
      </c>
      <c r="BW4268">
        <v>0.14816675837551929</v>
      </c>
      <c r="BX4268">
        <v>0.9023964151488032</v>
      </c>
      <c r="BY4268">
        <v>-0.14816675837551929</v>
      </c>
      <c r="BZ4268">
        <v>0.41582828531660831</v>
      </c>
      <c r="CA4268">
        <v>-0.38108597258242788</v>
      </c>
      <c r="CB4268" t="s">
        <v>109</v>
      </c>
      <c r="CC4268" t="s">
        <v>109</v>
      </c>
    </row>
    <row r="4269" spans="1:81" x14ac:dyDescent="0.2">
      <c r="A4269" t="b">
        <v>0</v>
      </c>
      <c r="B4269" t="s">
        <v>81</v>
      </c>
      <c r="C4269" t="s">
        <v>18248</v>
      </c>
      <c r="D4269" t="s">
        <v>18249</v>
      </c>
      <c r="E4269">
        <v>3.4542900000000002E-4</v>
      </c>
      <c r="F4269">
        <v>1.4414500000000001E-4</v>
      </c>
      <c r="G4269">
        <v>1</v>
      </c>
      <c r="H4269">
        <v>2</v>
      </c>
      <c r="I4269">
        <v>4</v>
      </c>
      <c r="J4269" t="s">
        <v>217</v>
      </c>
      <c r="K4269" t="s">
        <v>18250</v>
      </c>
      <c r="L4269" t="s">
        <v>7024</v>
      </c>
      <c r="M4269">
        <v>0</v>
      </c>
      <c r="N4269">
        <v>1619.8672799999999</v>
      </c>
      <c r="O4269">
        <v>7871075.4259963604</v>
      </c>
      <c r="P4269">
        <v>48.42</v>
      </c>
      <c r="Q4269">
        <v>5521972.375</v>
      </c>
      <c r="R4269">
        <v>10362290.9028081</v>
      </c>
      <c r="S4269">
        <v>2845490.1798419198</v>
      </c>
      <c r="T4269">
        <v>1</v>
      </c>
      <c r="U4269">
        <v>6996989.8580863001</v>
      </c>
      <c r="V4269">
        <v>11219510.738990899</v>
      </c>
      <c r="W4269">
        <v>5521972.375</v>
      </c>
      <c r="X4269">
        <v>8081172.125</v>
      </c>
      <c r="Y4269">
        <v>379693.65625</v>
      </c>
      <c r="AA4269">
        <v>2125125.0625</v>
      </c>
      <c r="AB4269">
        <v>9703026</v>
      </c>
      <c r="AD4269" t="s">
        <v>81</v>
      </c>
      <c r="AE4269" t="s">
        <v>81</v>
      </c>
      <c r="AF4269" t="s">
        <v>89</v>
      </c>
      <c r="AG4269" t="s">
        <v>88</v>
      </c>
      <c r="AH4269" t="s">
        <v>89</v>
      </c>
      <c r="AI4269" t="s">
        <v>81</v>
      </c>
      <c r="AJ4269" t="s">
        <v>81</v>
      </c>
      <c r="AK4269">
        <v>4.5729999999999998E-5</v>
      </c>
      <c r="AL4269">
        <v>4.4289999999999998E-5</v>
      </c>
      <c r="AM4269">
        <v>3.95</v>
      </c>
      <c r="AN4269">
        <v>16.68</v>
      </c>
      <c r="AO4269" t="s">
        <v>18251</v>
      </c>
      <c r="AP4269" t="s">
        <v>217</v>
      </c>
      <c r="AQ4269" t="s">
        <v>221</v>
      </c>
      <c r="AR4269" t="s">
        <v>222</v>
      </c>
      <c r="AS4269" t="s">
        <v>223</v>
      </c>
      <c r="AT4269" t="s">
        <v>224</v>
      </c>
      <c r="AU4269" t="s">
        <v>225</v>
      </c>
      <c r="AV4269" t="s">
        <v>226</v>
      </c>
      <c r="AW4269">
        <v>100</v>
      </c>
      <c r="AX4269">
        <v>165</v>
      </c>
      <c r="AY4269">
        <v>152</v>
      </c>
      <c r="AZ4269">
        <v>165</v>
      </c>
      <c r="BA4269">
        <v>151</v>
      </c>
      <c r="BB4269" t="s">
        <v>18252</v>
      </c>
      <c r="BC4269" t="s">
        <v>18253</v>
      </c>
      <c r="BD4269" t="s">
        <v>100</v>
      </c>
      <c r="BJ4269" t="s">
        <v>231</v>
      </c>
      <c r="BK4269" t="s">
        <v>232</v>
      </c>
      <c r="BL4269" t="s">
        <v>233</v>
      </c>
      <c r="BM4269" t="s">
        <v>234</v>
      </c>
      <c r="BN4269" t="s">
        <v>235</v>
      </c>
      <c r="BO4269" t="s">
        <v>236</v>
      </c>
      <c r="BP4269">
        <v>6243251.1525500072</v>
      </c>
      <c r="BQ4269">
        <v>3809954.8007035791</v>
      </c>
      <c r="BR4269">
        <v>0.61025172744290967</v>
      </c>
      <c r="BS4269">
        <v>6072167.1990257325</v>
      </c>
      <c r="BT4269">
        <v>5666641.1928815292</v>
      </c>
      <c r="BU4269">
        <v>0.9332156060838922</v>
      </c>
      <c r="BV4269">
        <v>1.028175105842231</v>
      </c>
      <c r="BW4269">
        <v>4.0085987116517098E-2</v>
      </c>
      <c r="BX4269">
        <v>0.9725969772248555</v>
      </c>
      <c r="BY4269">
        <v>-4.0085987116517112E-2</v>
      </c>
      <c r="BZ4269">
        <v>0.41583838178461779</v>
      </c>
      <c r="CA4269">
        <v>-0.38107542787619658</v>
      </c>
      <c r="CB4269" t="s">
        <v>109</v>
      </c>
      <c r="CC4269" t="s">
        <v>109</v>
      </c>
    </row>
    <row r="4270" spans="1:81" x14ac:dyDescent="0.2">
      <c r="A4270" t="b">
        <v>0</v>
      </c>
      <c r="B4270" t="s">
        <v>81</v>
      </c>
      <c r="C4270" t="s">
        <v>37642</v>
      </c>
      <c r="D4270" t="s">
        <v>1037</v>
      </c>
      <c r="E4270">
        <v>1.7733000000000001E-4</v>
      </c>
      <c r="F4270">
        <v>1.4414500000000001E-4</v>
      </c>
      <c r="G4270">
        <v>1</v>
      </c>
      <c r="H4270">
        <v>1</v>
      </c>
      <c r="I4270">
        <v>1</v>
      </c>
      <c r="J4270" t="s">
        <v>15832</v>
      </c>
      <c r="K4270" t="s">
        <v>37643</v>
      </c>
      <c r="L4270" t="s">
        <v>37644</v>
      </c>
      <c r="M4270">
        <v>0</v>
      </c>
      <c r="N4270">
        <v>1379.90968</v>
      </c>
      <c r="O4270">
        <v>1807314.0376786101</v>
      </c>
      <c r="P4270">
        <v>24.01</v>
      </c>
      <c r="Q4270">
        <v>1690260.375</v>
      </c>
      <c r="R4270">
        <v>2188994.8612393201</v>
      </c>
      <c r="S4270">
        <v>732280.58676307299</v>
      </c>
      <c r="T4270">
        <v>2440647.4073008201</v>
      </c>
      <c r="U4270">
        <v>1</v>
      </c>
      <c r="V4270">
        <v>1932473.88337442</v>
      </c>
      <c r="W4270">
        <v>1690260.375</v>
      </c>
      <c r="X4270">
        <v>1707117.125</v>
      </c>
      <c r="Y4270">
        <v>97713.3203125</v>
      </c>
      <c r="Z4270">
        <v>1767486.25</v>
      </c>
      <c r="AB4270">
        <v>1671271.125</v>
      </c>
      <c r="AD4270" t="s">
        <v>89</v>
      </c>
      <c r="AE4270" t="s">
        <v>89</v>
      </c>
      <c r="AF4270" t="s">
        <v>89</v>
      </c>
      <c r="AG4270" t="s">
        <v>81</v>
      </c>
      <c r="AH4270" t="s">
        <v>88</v>
      </c>
      <c r="AI4270" t="s">
        <v>89</v>
      </c>
      <c r="AJ4270" t="s">
        <v>81</v>
      </c>
      <c r="AK4270">
        <v>4.5729999999999998E-5</v>
      </c>
      <c r="AL4270">
        <v>1.9910000000000001E-5</v>
      </c>
      <c r="AM4270">
        <v>3.77</v>
      </c>
      <c r="AN4270">
        <v>35.4</v>
      </c>
      <c r="AO4270" t="s">
        <v>37645</v>
      </c>
      <c r="AP4270" t="s">
        <v>15832</v>
      </c>
      <c r="AQ4270" t="s">
        <v>15836</v>
      </c>
      <c r="AR4270" t="s">
        <v>15837</v>
      </c>
      <c r="AS4270" t="s">
        <v>15838</v>
      </c>
      <c r="AT4270" t="s">
        <v>15839</v>
      </c>
      <c r="AU4270" t="s">
        <v>15840</v>
      </c>
      <c r="AV4270" t="s">
        <v>15841</v>
      </c>
      <c r="AW4270">
        <v>100</v>
      </c>
      <c r="AX4270">
        <v>203</v>
      </c>
      <c r="AY4270">
        <v>19</v>
      </c>
      <c r="AZ4270">
        <v>31</v>
      </c>
      <c r="BA4270">
        <v>18</v>
      </c>
      <c r="BB4270" t="s">
        <v>37646</v>
      </c>
      <c r="BC4270" t="s">
        <v>37647</v>
      </c>
      <c r="BD4270" t="s">
        <v>100</v>
      </c>
      <c r="BJ4270" t="s">
        <v>190</v>
      </c>
      <c r="BK4270" t="s">
        <v>15844</v>
      </c>
      <c r="BL4270" t="s">
        <v>355</v>
      </c>
      <c r="BM4270" t="s">
        <v>4201</v>
      </c>
      <c r="BN4270" t="s">
        <v>357</v>
      </c>
      <c r="BP4270">
        <v>1537178.607667465</v>
      </c>
      <c r="BQ4270">
        <v>740324.01013539615</v>
      </c>
      <c r="BR4270">
        <v>0.48161222543863902</v>
      </c>
      <c r="BS4270">
        <v>1457707.4302250801</v>
      </c>
      <c r="BT4270">
        <v>1287727.110122561</v>
      </c>
      <c r="BU4270">
        <v>0.88339201915416432</v>
      </c>
      <c r="BV4270">
        <v>1.0545179202592889</v>
      </c>
      <c r="BW4270">
        <v>7.6583612200862558E-2</v>
      </c>
      <c r="BX4270">
        <v>0.94830062229204759</v>
      </c>
      <c r="BY4270">
        <v>-7.6583612200862669E-2</v>
      </c>
      <c r="BZ4270">
        <v>0.41585567133750623</v>
      </c>
      <c r="CA4270">
        <v>-0.38105737133873102</v>
      </c>
      <c r="CB4270" t="s">
        <v>109</v>
      </c>
      <c r="CC4270" t="s">
        <v>109</v>
      </c>
    </row>
    <row r="4271" spans="1:81" x14ac:dyDescent="0.2">
      <c r="A4271" t="b">
        <v>0</v>
      </c>
      <c r="B4271" t="s">
        <v>81</v>
      </c>
      <c r="C4271" t="s">
        <v>7758</v>
      </c>
      <c r="D4271" t="s">
        <v>7192</v>
      </c>
      <c r="E4271">
        <v>5.6225899999999996E-4</v>
      </c>
      <c r="F4271">
        <v>1.4414500000000001E-4</v>
      </c>
      <c r="G4271">
        <v>1</v>
      </c>
      <c r="H4271">
        <v>1</v>
      </c>
      <c r="I4271">
        <v>7</v>
      </c>
      <c r="J4271" t="s">
        <v>7759</v>
      </c>
      <c r="K4271" t="s">
        <v>7760</v>
      </c>
      <c r="L4271" t="s">
        <v>7761</v>
      </c>
      <c r="M4271">
        <v>0</v>
      </c>
      <c r="N4271">
        <v>1817.9326799999999</v>
      </c>
      <c r="O4271">
        <v>11124291.9320795</v>
      </c>
      <c r="P4271">
        <v>73.09</v>
      </c>
      <c r="Q4271">
        <v>10271488</v>
      </c>
      <c r="R4271">
        <v>6795845.9578054501</v>
      </c>
      <c r="S4271">
        <v>120670367.594721</v>
      </c>
      <c r="T4271">
        <v>6662283.4312155396</v>
      </c>
      <c r="U4271">
        <v>18209634.4970847</v>
      </c>
      <c r="V4271">
        <v>4780230.8437717697</v>
      </c>
      <c r="W4271">
        <v>10271488</v>
      </c>
      <c r="X4271">
        <v>5299832</v>
      </c>
      <c r="Y4271">
        <v>16101891.125</v>
      </c>
      <c r="Z4271">
        <v>4824742.125</v>
      </c>
      <c r="AA4271">
        <v>5530628.375</v>
      </c>
      <c r="AB4271">
        <v>4134111.125</v>
      </c>
      <c r="AD4271" t="s">
        <v>81</v>
      </c>
      <c r="AE4271" t="s">
        <v>89</v>
      </c>
      <c r="AF4271" t="s">
        <v>81</v>
      </c>
      <c r="AG4271" t="s">
        <v>81</v>
      </c>
      <c r="AH4271" t="s">
        <v>81</v>
      </c>
      <c r="AI4271" t="s">
        <v>81</v>
      </c>
      <c r="AJ4271" t="s">
        <v>81</v>
      </c>
      <c r="AK4271">
        <v>4.5729999999999998E-5</v>
      </c>
      <c r="AL4271">
        <v>7.928E-5</v>
      </c>
      <c r="AM4271">
        <v>3.22</v>
      </c>
      <c r="AN4271">
        <v>14.91</v>
      </c>
      <c r="AO4271" t="s">
        <v>7762</v>
      </c>
      <c r="AP4271" t="s">
        <v>7759</v>
      </c>
      <c r="AQ4271" t="s">
        <v>7763</v>
      </c>
      <c r="AR4271" t="s">
        <v>7764</v>
      </c>
      <c r="AS4271" t="s">
        <v>7765</v>
      </c>
      <c r="AT4271" t="s">
        <v>7766</v>
      </c>
      <c r="AU4271" t="s">
        <v>7767</v>
      </c>
      <c r="AV4271" t="s">
        <v>7768</v>
      </c>
      <c r="AW4271">
        <v>100</v>
      </c>
      <c r="AX4271">
        <v>378</v>
      </c>
      <c r="AY4271">
        <v>1</v>
      </c>
      <c r="AZ4271">
        <v>16</v>
      </c>
      <c r="BA4271">
        <v>0</v>
      </c>
      <c r="BB4271" t="s">
        <v>7769</v>
      </c>
      <c r="BC4271" t="s">
        <v>7770</v>
      </c>
      <c r="BD4271" t="s">
        <v>251</v>
      </c>
      <c r="BJ4271" t="s">
        <v>105</v>
      </c>
      <c r="BK4271" t="s">
        <v>7771</v>
      </c>
      <c r="BL4271" t="s">
        <v>1035</v>
      </c>
      <c r="BM4271" t="s">
        <v>2275</v>
      </c>
      <c r="BN4271" t="s">
        <v>1862</v>
      </c>
      <c r="BP4271">
        <v>45912567.184175476</v>
      </c>
      <c r="BQ4271">
        <v>64765473.545467019</v>
      </c>
      <c r="BR4271">
        <v>1.410626273317809</v>
      </c>
      <c r="BS4271">
        <v>9884049.5906906705</v>
      </c>
      <c r="BT4271">
        <v>7271317.1785212345</v>
      </c>
      <c r="BU4271">
        <v>0.73566174590723954</v>
      </c>
      <c r="BV4271">
        <v>4.6451170406326581</v>
      </c>
      <c r="BW4271" s="2">
        <v>2.2157149479132112</v>
      </c>
      <c r="BX4271">
        <v>0.2152798285280238</v>
      </c>
      <c r="BY4271">
        <v>-2.2157149479132112</v>
      </c>
      <c r="BZ4271">
        <v>0.41593277333905149</v>
      </c>
      <c r="CA4271">
        <v>-0.38097685814063342</v>
      </c>
      <c r="CB4271" t="s">
        <v>109</v>
      </c>
      <c r="CC4271" t="s">
        <v>109</v>
      </c>
    </row>
    <row r="4272" spans="1:81" x14ac:dyDescent="0.2">
      <c r="A4272" t="b">
        <v>0</v>
      </c>
      <c r="B4272" t="s">
        <v>81</v>
      </c>
      <c r="C4272" t="s">
        <v>8725</v>
      </c>
      <c r="D4272" t="s">
        <v>8726</v>
      </c>
      <c r="E4272">
        <v>4.4985399999999996E-6</v>
      </c>
      <c r="F4272">
        <v>1.4414500000000001E-4</v>
      </c>
      <c r="G4272">
        <v>1</v>
      </c>
      <c r="H4272">
        <v>3</v>
      </c>
      <c r="I4272">
        <v>5</v>
      </c>
      <c r="J4272" t="s">
        <v>8727</v>
      </c>
      <c r="K4272" t="s">
        <v>8728</v>
      </c>
      <c r="L4272" t="s">
        <v>8729</v>
      </c>
      <c r="M4272">
        <v>0</v>
      </c>
      <c r="N4272">
        <v>3637.7638400000001</v>
      </c>
      <c r="O4272">
        <v>14613469.1475516</v>
      </c>
      <c r="P4272">
        <v>69.75</v>
      </c>
      <c r="Q4272">
        <v>18686159</v>
      </c>
      <c r="R4272">
        <v>16307469.850551199</v>
      </c>
      <c r="S4272">
        <v>2337271.62528496</v>
      </c>
      <c r="T4272">
        <v>1</v>
      </c>
      <c r="U4272">
        <v>13095439.2363462</v>
      </c>
      <c r="V4272">
        <v>15822032.9814822</v>
      </c>
      <c r="W4272">
        <v>18686159</v>
      </c>
      <c r="X4272">
        <v>12717600</v>
      </c>
      <c r="Y4272">
        <v>311878.5</v>
      </c>
      <c r="AA4272">
        <v>3977345.5</v>
      </c>
      <c r="AB4272">
        <v>13683448.5</v>
      </c>
      <c r="AD4272" t="s">
        <v>81</v>
      </c>
      <c r="AE4272" t="s">
        <v>81</v>
      </c>
      <c r="AF4272" t="s">
        <v>89</v>
      </c>
      <c r="AG4272" t="s">
        <v>88</v>
      </c>
      <c r="AH4272" t="s">
        <v>81</v>
      </c>
      <c r="AI4272" t="s">
        <v>81</v>
      </c>
      <c r="AJ4272" t="s">
        <v>81</v>
      </c>
      <c r="AK4272">
        <v>4.5729999999999998E-5</v>
      </c>
      <c r="AL4272">
        <v>2.4740000000000001E-7</v>
      </c>
      <c r="AM4272">
        <v>3.79</v>
      </c>
      <c r="AN4272">
        <v>38</v>
      </c>
      <c r="AO4272" t="s">
        <v>8730</v>
      </c>
      <c r="AP4272" t="s">
        <v>8727</v>
      </c>
      <c r="AQ4272" t="s">
        <v>8731</v>
      </c>
      <c r="AR4272" t="s">
        <v>8732</v>
      </c>
      <c r="AS4272" t="s">
        <v>8733</v>
      </c>
      <c r="AT4272" t="s">
        <v>8734</v>
      </c>
      <c r="AU4272" t="s">
        <v>8735</v>
      </c>
      <c r="AV4272" t="s">
        <v>8736</v>
      </c>
      <c r="AW4272">
        <v>100</v>
      </c>
      <c r="AX4272">
        <v>160</v>
      </c>
      <c r="AY4272">
        <v>39</v>
      </c>
      <c r="AZ4272">
        <v>68</v>
      </c>
      <c r="BA4272">
        <v>38</v>
      </c>
      <c r="BB4272" t="s">
        <v>8737</v>
      </c>
      <c r="BC4272" t="s">
        <v>8738</v>
      </c>
      <c r="BD4272" t="s">
        <v>100</v>
      </c>
      <c r="BJ4272" t="s">
        <v>1071</v>
      </c>
      <c r="BK4272" t="s">
        <v>8739</v>
      </c>
      <c r="BL4272" t="s">
        <v>126</v>
      </c>
      <c r="BM4272" t="s">
        <v>5655</v>
      </c>
      <c r="BN4272" t="s">
        <v>423</v>
      </c>
      <c r="BP4272">
        <v>12443633.49194539</v>
      </c>
      <c r="BQ4272">
        <v>8832805.5085766707</v>
      </c>
      <c r="BR4272">
        <v>0.7098252704319874</v>
      </c>
      <c r="BS4272">
        <v>9639157.7392761335</v>
      </c>
      <c r="BT4272">
        <v>8458344.1255368106</v>
      </c>
      <c r="BU4272">
        <v>0.87749825807622917</v>
      </c>
      <c r="BV4272">
        <v>1.2909461416158821</v>
      </c>
      <c r="BW4272">
        <v>0.36842881253936682</v>
      </c>
      <c r="BX4272">
        <v>0.77462565459802735</v>
      </c>
      <c r="BY4272">
        <v>-0.36842881253936682</v>
      </c>
      <c r="BZ4272">
        <v>0.41602231406812662</v>
      </c>
      <c r="CA4272">
        <v>-0.38088337462143468</v>
      </c>
      <c r="CB4272" t="s">
        <v>109</v>
      </c>
      <c r="CC4272" t="s">
        <v>109</v>
      </c>
    </row>
    <row r="4273" spans="1:81" x14ac:dyDescent="0.2">
      <c r="A4273" t="b">
        <v>0</v>
      </c>
      <c r="B4273" t="s">
        <v>81</v>
      </c>
      <c r="C4273" t="s">
        <v>9358</v>
      </c>
      <c r="D4273" t="s">
        <v>4698</v>
      </c>
      <c r="E4273">
        <v>2.73715E-2</v>
      </c>
      <c r="F4273">
        <v>1.5243699999999999E-3</v>
      </c>
      <c r="G4273">
        <v>1</v>
      </c>
      <c r="H4273">
        <v>1</v>
      </c>
      <c r="I4273">
        <v>3</v>
      </c>
      <c r="J4273" t="s">
        <v>9359</v>
      </c>
      <c r="K4273" t="s">
        <v>9360</v>
      </c>
      <c r="L4273" t="s">
        <v>9361</v>
      </c>
      <c r="M4273">
        <v>0</v>
      </c>
      <c r="N4273">
        <v>1171.6615899999999</v>
      </c>
      <c r="O4273">
        <v>7504774.0394369997</v>
      </c>
      <c r="P4273">
        <v>68.08</v>
      </c>
      <c r="Q4273">
        <v>9128078</v>
      </c>
      <c r="R4273">
        <v>8272512.1263400102</v>
      </c>
      <c r="S4273">
        <v>11996430.4964507</v>
      </c>
      <c r="T4273">
        <v>399147.81623246201</v>
      </c>
      <c r="U4273">
        <v>6808286.5909228697</v>
      </c>
      <c r="V4273">
        <v>15889609.452612299</v>
      </c>
      <c r="W4273">
        <v>9128078</v>
      </c>
      <c r="X4273">
        <v>6451430</v>
      </c>
      <c r="Y4273">
        <v>1600767.625</v>
      </c>
      <c r="Z4273">
        <v>289057.84375</v>
      </c>
      <c r="AA4273">
        <v>2067812.125</v>
      </c>
      <c r="AB4273">
        <v>13741891</v>
      </c>
      <c r="AD4273" t="s">
        <v>81</v>
      </c>
      <c r="AE4273" t="s">
        <v>81</v>
      </c>
      <c r="AF4273" t="s">
        <v>89</v>
      </c>
      <c r="AG4273" t="s">
        <v>89</v>
      </c>
      <c r="AH4273" t="s">
        <v>89</v>
      </c>
      <c r="AI4273" t="s">
        <v>81</v>
      </c>
      <c r="AJ4273" t="s">
        <v>81</v>
      </c>
      <c r="AK4273">
        <v>9.2409999999999996E-4</v>
      </c>
      <c r="AL4273">
        <v>7.8790000000000006E-3</v>
      </c>
      <c r="AM4273">
        <v>3.48</v>
      </c>
      <c r="AN4273">
        <v>9.18</v>
      </c>
      <c r="AO4273" t="s">
        <v>9362</v>
      </c>
      <c r="AP4273" t="s">
        <v>9359</v>
      </c>
      <c r="AQ4273" t="s">
        <v>9363</v>
      </c>
      <c r="AR4273" t="s">
        <v>9364</v>
      </c>
      <c r="AS4273" t="s">
        <v>9365</v>
      </c>
      <c r="AT4273" t="s">
        <v>9366</v>
      </c>
      <c r="AU4273" t="s">
        <v>9367</v>
      </c>
      <c r="AV4273" t="s">
        <v>9368</v>
      </c>
      <c r="AW4273">
        <v>100</v>
      </c>
      <c r="AX4273">
        <v>130</v>
      </c>
      <c r="AY4273">
        <v>69</v>
      </c>
      <c r="AZ4273">
        <v>78</v>
      </c>
      <c r="BA4273">
        <v>68</v>
      </c>
      <c r="BB4273" t="s">
        <v>9369</v>
      </c>
      <c r="BC4273" t="s">
        <v>9370</v>
      </c>
      <c r="BD4273" t="s">
        <v>100</v>
      </c>
      <c r="BF4273" t="s">
        <v>466</v>
      </c>
      <c r="BG4273" t="s">
        <v>467</v>
      </c>
      <c r="BJ4273" t="s">
        <v>153</v>
      </c>
      <c r="BK4273" t="s">
        <v>9371</v>
      </c>
      <c r="BL4273" t="s">
        <v>9372</v>
      </c>
      <c r="BN4273" t="s">
        <v>357</v>
      </c>
      <c r="BO4273" t="s">
        <v>5075</v>
      </c>
      <c r="BP4273">
        <v>9799006.8742635697</v>
      </c>
      <c r="BQ4273">
        <v>1950513.05367393</v>
      </c>
      <c r="BR4273">
        <v>0.1990521160666619</v>
      </c>
      <c r="BS4273">
        <v>7699014.6199225439</v>
      </c>
      <c r="BT4273">
        <v>7783549.8163288645</v>
      </c>
      <c r="BU4273">
        <v>1.0109800020625459</v>
      </c>
      <c r="BV4273">
        <v>1.272761172437175</v>
      </c>
      <c r="BW4273">
        <v>0.34796172979262818</v>
      </c>
      <c r="BX4273">
        <v>0.78569335838956156</v>
      </c>
      <c r="BY4273">
        <v>-0.34796172979262813</v>
      </c>
      <c r="BZ4273">
        <v>0.41607819920481293</v>
      </c>
      <c r="CA4273">
        <v>-0.38082503886479802</v>
      </c>
      <c r="CB4273" t="s">
        <v>109</v>
      </c>
      <c r="CC4273" t="s">
        <v>109</v>
      </c>
    </row>
    <row r="4274" spans="1:81" x14ac:dyDescent="0.2">
      <c r="A4274" t="b">
        <v>0</v>
      </c>
      <c r="B4274" t="s">
        <v>81</v>
      </c>
      <c r="C4274" t="s">
        <v>21411</v>
      </c>
      <c r="D4274" t="s">
        <v>1226</v>
      </c>
      <c r="E4274">
        <v>9.8189700000000002E-4</v>
      </c>
      <c r="F4274">
        <v>1.4414500000000001E-4</v>
      </c>
      <c r="G4274">
        <v>2</v>
      </c>
      <c r="H4274">
        <v>2</v>
      </c>
      <c r="I4274">
        <v>7</v>
      </c>
      <c r="J4274" t="s">
        <v>19515</v>
      </c>
      <c r="K4274" t="s">
        <v>21412</v>
      </c>
      <c r="L4274" t="s">
        <v>21413</v>
      </c>
      <c r="M4274">
        <v>0</v>
      </c>
      <c r="N4274">
        <v>2321.1369800000002</v>
      </c>
      <c r="O4274">
        <v>3648137.3556085802</v>
      </c>
      <c r="P4274">
        <v>43.34</v>
      </c>
      <c r="Q4274">
        <v>3807478</v>
      </c>
      <c r="R4274">
        <v>2961760.8155984399</v>
      </c>
      <c r="S4274">
        <v>1</v>
      </c>
      <c r="T4274">
        <v>3802522.8575192201</v>
      </c>
      <c r="U4274">
        <v>751355.57583297801</v>
      </c>
      <c r="V4274">
        <v>3495465.0205166698</v>
      </c>
      <c r="W4274">
        <v>3807478</v>
      </c>
      <c r="X4274">
        <v>2309769.0625</v>
      </c>
      <c r="Z4274">
        <v>2753739.375</v>
      </c>
      <c r="AA4274">
        <v>228201.640625</v>
      </c>
      <c r="AB4274">
        <v>3023000.625</v>
      </c>
      <c r="AC4274" t="s">
        <v>87</v>
      </c>
      <c r="AD4274" t="s">
        <v>81</v>
      </c>
      <c r="AE4274" t="s">
        <v>81</v>
      </c>
      <c r="AF4274" t="s">
        <v>88</v>
      </c>
      <c r="AG4274" t="s">
        <v>81</v>
      </c>
      <c r="AH4274" t="s">
        <v>89</v>
      </c>
      <c r="AI4274" t="s">
        <v>81</v>
      </c>
      <c r="AJ4274" t="s">
        <v>81</v>
      </c>
      <c r="AK4274">
        <v>4.5729999999999998E-5</v>
      </c>
      <c r="AL4274">
        <v>1.537E-4</v>
      </c>
      <c r="AM4274">
        <v>2.72</v>
      </c>
      <c r="AN4274">
        <v>49.29</v>
      </c>
      <c r="AO4274" t="s">
        <v>21414</v>
      </c>
      <c r="AP4274" t="s">
        <v>7759</v>
      </c>
      <c r="AQ4274" t="s">
        <v>7763</v>
      </c>
      <c r="AR4274" t="s">
        <v>7764</v>
      </c>
      <c r="AS4274" t="s">
        <v>7765</v>
      </c>
      <c r="AT4274" t="s">
        <v>7766</v>
      </c>
      <c r="AU4274" t="s">
        <v>7767</v>
      </c>
      <c r="AV4274" t="s">
        <v>7768</v>
      </c>
      <c r="AW4274">
        <v>50</v>
      </c>
      <c r="AX4274">
        <v>378</v>
      </c>
      <c r="AY4274">
        <v>144</v>
      </c>
      <c r="AZ4274">
        <v>161</v>
      </c>
      <c r="BA4274">
        <v>143</v>
      </c>
      <c r="BB4274" t="s">
        <v>21415</v>
      </c>
      <c r="BC4274" t="s">
        <v>21416</v>
      </c>
      <c r="BD4274" t="s">
        <v>100</v>
      </c>
      <c r="BF4274" t="s">
        <v>14467</v>
      </c>
      <c r="BG4274" t="s">
        <v>14468</v>
      </c>
      <c r="BJ4274" t="s">
        <v>105</v>
      </c>
      <c r="BK4274" t="s">
        <v>7771</v>
      </c>
      <c r="BL4274" t="s">
        <v>1035</v>
      </c>
      <c r="BM4274" t="s">
        <v>2275</v>
      </c>
      <c r="BN4274" t="s">
        <v>1862</v>
      </c>
      <c r="BP4274">
        <v>2256413.271866146</v>
      </c>
      <c r="BQ4274">
        <v>1999339.0519041871</v>
      </c>
      <c r="BR4274">
        <v>0.88606953204571948</v>
      </c>
      <c r="BS4274">
        <v>2683114.4846229558</v>
      </c>
      <c r="BT4274">
        <v>1679982.2886218941</v>
      </c>
      <c r="BU4274">
        <v>0.62613142236380315</v>
      </c>
      <c r="BV4274">
        <v>0.84096794408056297</v>
      </c>
      <c r="BW4274">
        <v>-0.24987728584262539</v>
      </c>
      <c r="BX4274">
        <v>1.1891059665696391</v>
      </c>
      <c r="BY4274">
        <v>0.24987728584262539</v>
      </c>
      <c r="BZ4274">
        <v>0.41607967690561182</v>
      </c>
      <c r="CA4274">
        <v>-0.38082349647165048</v>
      </c>
      <c r="CB4274" t="s">
        <v>109</v>
      </c>
      <c r="CC4274" t="s">
        <v>109</v>
      </c>
    </row>
    <row r="4275" spans="1:81" x14ac:dyDescent="0.2">
      <c r="A4275" t="b">
        <v>0</v>
      </c>
      <c r="B4275" t="s">
        <v>81</v>
      </c>
      <c r="C4275" t="s">
        <v>15970</v>
      </c>
      <c r="D4275" t="s">
        <v>27014</v>
      </c>
      <c r="E4275">
        <v>3.0191899999999999E-4</v>
      </c>
      <c r="F4275">
        <v>1.4414500000000001E-4</v>
      </c>
      <c r="G4275">
        <v>1</v>
      </c>
      <c r="H4275">
        <v>2</v>
      </c>
      <c r="I4275">
        <v>6</v>
      </c>
      <c r="J4275" t="s">
        <v>217</v>
      </c>
      <c r="K4275" t="s">
        <v>15972</v>
      </c>
      <c r="L4275" t="s">
        <v>15973</v>
      </c>
      <c r="M4275">
        <v>0</v>
      </c>
      <c r="N4275">
        <v>1565.7661900000001</v>
      </c>
      <c r="O4275">
        <v>11655859.4836263</v>
      </c>
      <c r="P4275">
        <v>36</v>
      </c>
      <c r="Q4275">
        <v>12506729.5</v>
      </c>
      <c r="R4275">
        <v>12963132.5333551</v>
      </c>
      <c r="S4275">
        <v>1</v>
      </c>
      <c r="T4275">
        <v>13773095.582307201</v>
      </c>
      <c r="U4275">
        <v>3125944.3285825499</v>
      </c>
      <c r="V4275">
        <v>10862876.6858708</v>
      </c>
      <c r="W4275">
        <v>12506729.5</v>
      </c>
      <c r="X4275">
        <v>10109473.5</v>
      </c>
      <c r="Z4275">
        <v>9974303.125</v>
      </c>
      <c r="AA4275">
        <v>949411.5</v>
      </c>
      <c r="AB4275">
        <v>9394596.375</v>
      </c>
      <c r="AD4275" t="s">
        <v>81</v>
      </c>
      <c r="AE4275" t="s">
        <v>81</v>
      </c>
      <c r="AF4275" t="s">
        <v>88</v>
      </c>
      <c r="AG4275" t="s">
        <v>81</v>
      </c>
      <c r="AH4275" t="s">
        <v>89</v>
      </c>
      <c r="AI4275" t="s">
        <v>81</v>
      </c>
      <c r="AJ4275" t="s">
        <v>81</v>
      </c>
      <c r="AK4275">
        <v>4.5729999999999998E-5</v>
      </c>
      <c r="AL4275">
        <v>3.7639999999999999E-5</v>
      </c>
      <c r="AM4275">
        <v>3.21</v>
      </c>
      <c r="AN4275">
        <v>9.7200000000000006</v>
      </c>
      <c r="AO4275" t="s">
        <v>15974</v>
      </c>
      <c r="AP4275" t="s">
        <v>217</v>
      </c>
      <c r="AQ4275" t="s">
        <v>221</v>
      </c>
      <c r="AR4275" t="s">
        <v>222</v>
      </c>
      <c r="AS4275" t="s">
        <v>223</v>
      </c>
      <c r="AT4275" t="s">
        <v>224</v>
      </c>
      <c r="AU4275" t="s">
        <v>225</v>
      </c>
      <c r="AV4275" t="s">
        <v>226</v>
      </c>
      <c r="AW4275">
        <v>100</v>
      </c>
      <c r="AX4275">
        <v>165</v>
      </c>
      <c r="AY4275">
        <v>132</v>
      </c>
      <c r="AZ4275">
        <v>144</v>
      </c>
      <c r="BA4275">
        <v>131</v>
      </c>
      <c r="BB4275" t="s">
        <v>15975</v>
      </c>
      <c r="BC4275" t="s">
        <v>15976</v>
      </c>
      <c r="BD4275" t="s">
        <v>100</v>
      </c>
      <c r="BF4275" t="s">
        <v>466</v>
      </c>
      <c r="BG4275" t="s">
        <v>467</v>
      </c>
      <c r="BJ4275" t="s">
        <v>231</v>
      </c>
      <c r="BK4275" t="s">
        <v>232</v>
      </c>
      <c r="BL4275" t="s">
        <v>233</v>
      </c>
      <c r="BM4275" t="s">
        <v>234</v>
      </c>
      <c r="BN4275" t="s">
        <v>235</v>
      </c>
      <c r="BO4275" t="s">
        <v>236</v>
      </c>
      <c r="BP4275">
        <v>8489954.3444517013</v>
      </c>
      <c r="BQ4275">
        <v>7356055.7893098453</v>
      </c>
      <c r="BR4275">
        <v>0.86644232593749182</v>
      </c>
      <c r="BS4275">
        <v>9253972.1989201847</v>
      </c>
      <c r="BT4275">
        <v>5502898.1174486568</v>
      </c>
      <c r="BU4275">
        <v>0.59465254478404117</v>
      </c>
      <c r="BV4275">
        <v>0.91743892913816683</v>
      </c>
      <c r="BW4275">
        <v>-0.12431596915159621</v>
      </c>
      <c r="BX4275">
        <v>1.0899908083684551</v>
      </c>
      <c r="BY4275">
        <v>0.12431596915159621</v>
      </c>
      <c r="BZ4275">
        <v>0.41616384340581009</v>
      </c>
      <c r="CA4275">
        <v>-0.38073565428164302</v>
      </c>
      <c r="CB4275" t="s">
        <v>109</v>
      </c>
      <c r="CC4275" t="s">
        <v>109</v>
      </c>
    </row>
    <row r="4276" spans="1:81" x14ac:dyDescent="0.2">
      <c r="A4276" t="b">
        <v>0</v>
      </c>
      <c r="B4276" t="s">
        <v>81</v>
      </c>
      <c r="C4276" t="s">
        <v>37027</v>
      </c>
      <c r="E4276">
        <v>1.43153E-2</v>
      </c>
      <c r="F4276">
        <v>1.0805000000000001E-3</v>
      </c>
      <c r="G4276">
        <v>1</v>
      </c>
      <c r="H4276">
        <v>3</v>
      </c>
      <c r="I4276">
        <v>2</v>
      </c>
      <c r="J4276" t="s">
        <v>16044</v>
      </c>
      <c r="K4276" t="s">
        <v>37028</v>
      </c>
      <c r="M4276">
        <v>0</v>
      </c>
      <c r="N4276">
        <v>1280.74737</v>
      </c>
      <c r="O4276">
        <v>745570.27153253695</v>
      </c>
      <c r="P4276">
        <v>24.65</v>
      </c>
      <c r="Q4276">
        <v>735862.625</v>
      </c>
      <c r="R4276">
        <v>895337.569599265</v>
      </c>
      <c r="S4276">
        <v>1</v>
      </c>
      <c r="T4276">
        <v>788482.30666316801</v>
      </c>
      <c r="U4276">
        <v>260029.72815431099</v>
      </c>
      <c r="V4276">
        <v>755405.98327452794</v>
      </c>
      <c r="W4276">
        <v>735862.625</v>
      </c>
      <c r="X4276">
        <v>698241.0625</v>
      </c>
      <c r="Z4276">
        <v>571009</v>
      </c>
      <c r="AA4276">
        <v>78976.203125</v>
      </c>
      <c r="AB4276">
        <v>653301.5625</v>
      </c>
      <c r="AD4276" t="s">
        <v>81</v>
      </c>
      <c r="AE4276" t="s">
        <v>89</v>
      </c>
      <c r="AF4276" t="s">
        <v>88</v>
      </c>
      <c r="AG4276" t="s">
        <v>81</v>
      </c>
      <c r="AH4276" t="s">
        <v>89</v>
      </c>
      <c r="AI4276" t="s">
        <v>89</v>
      </c>
      <c r="AJ4276" t="s">
        <v>81</v>
      </c>
      <c r="AK4276">
        <v>5.2979999999999998E-4</v>
      </c>
      <c r="AL4276">
        <v>3.686E-3</v>
      </c>
      <c r="AM4276">
        <v>2.95</v>
      </c>
      <c r="AN4276">
        <v>26.95</v>
      </c>
      <c r="AO4276" t="s">
        <v>37029</v>
      </c>
      <c r="AP4276" t="s">
        <v>16044</v>
      </c>
      <c r="AQ4276" t="s">
        <v>16048</v>
      </c>
      <c r="AR4276" t="s">
        <v>16049</v>
      </c>
      <c r="AS4276" t="s">
        <v>16050</v>
      </c>
      <c r="AT4276" t="s">
        <v>16051</v>
      </c>
      <c r="AU4276" t="s">
        <v>16052</v>
      </c>
      <c r="AV4276" t="s">
        <v>16053</v>
      </c>
      <c r="AW4276">
        <v>100</v>
      </c>
      <c r="AX4276">
        <v>642</v>
      </c>
      <c r="AY4276">
        <v>409</v>
      </c>
      <c r="AZ4276">
        <v>419</v>
      </c>
      <c r="BA4276">
        <v>408</v>
      </c>
      <c r="BB4276" t="s">
        <v>37030</v>
      </c>
      <c r="BC4276" t="s">
        <v>37031</v>
      </c>
      <c r="BD4276" t="s">
        <v>100</v>
      </c>
      <c r="BJ4276" t="s">
        <v>508</v>
      </c>
      <c r="BK4276" t="s">
        <v>16056</v>
      </c>
      <c r="BL4276" t="s">
        <v>254</v>
      </c>
      <c r="BM4276" t="s">
        <v>16057</v>
      </c>
      <c r="BP4276">
        <v>543733.73153308837</v>
      </c>
      <c r="BQ4276">
        <v>477589.81039597129</v>
      </c>
      <c r="BR4276">
        <v>0.87835236752625134</v>
      </c>
      <c r="BS4276">
        <v>601306.00603066897</v>
      </c>
      <c r="BT4276">
        <v>296016.27349367691</v>
      </c>
      <c r="BU4276">
        <v>0.49228890203132097</v>
      </c>
      <c r="BV4276">
        <v>0.90425461591906309</v>
      </c>
      <c r="BW4276">
        <v>-0.1451990375091666</v>
      </c>
      <c r="BX4276">
        <v>1.105883212974947</v>
      </c>
      <c r="BY4276">
        <v>0.14519903750916671</v>
      </c>
      <c r="BZ4276">
        <v>0.41619279871814441</v>
      </c>
      <c r="CA4276">
        <v>-0.38070543855021921</v>
      </c>
      <c r="CB4276" t="s">
        <v>109</v>
      </c>
      <c r="CC4276" t="s">
        <v>109</v>
      </c>
    </row>
    <row r="4277" spans="1:81" x14ac:dyDescent="0.2">
      <c r="A4277" t="b">
        <v>0</v>
      </c>
      <c r="B4277" t="s">
        <v>81</v>
      </c>
      <c r="C4277" t="s">
        <v>31662</v>
      </c>
      <c r="E4277">
        <v>2.4656599999999999E-9</v>
      </c>
      <c r="F4277">
        <v>1.4414500000000001E-4</v>
      </c>
      <c r="G4277">
        <v>1</v>
      </c>
      <c r="H4277">
        <v>2</v>
      </c>
      <c r="I4277">
        <v>8</v>
      </c>
      <c r="J4277" t="s">
        <v>17448</v>
      </c>
      <c r="K4277" t="s">
        <v>31663</v>
      </c>
      <c r="M4277">
        <v>0</v>
      </c>
      <c r="N4277">
        <v>2130.2393499999998</v>
      </c>
      <c r="O4277">
        <v>4970922.43367498</v>
      </c>
      <c r="P4277">
        <v>30.06</v>
      </c>
      <c r="Q4277">
        <v>3524700.75</v>
      </c>
      <c r="R4277">
        <v>12251273.634421701</v>
      </c>
      <c r="S4277">
        <v>1</v>
      </c>
      <c r="T4277">
        <v>7326459.1808039499</v>
      </c>
      <c r="U4277">
        <v>1406735.7975133499</v>
      </c>
      <c r="V4277">
        <v>7010544.0416787798</v>
      </c>
      <c r="W4277">
        <v>3524700.75</v>
      </c>
      <c r="X4277">
        <v>9554320.75</v>
      </c>
      <c r="Z4277">
        <v>5305729.875</v>
      </c>
      <c r="AA4277">
        <v>427253.65625</v>
      </c>
      <c r="AB4277">
        <v>6062964.125</v>
      </c>
      <c r="AD4277" t="s">
        <v>81</v>
      </c>
      <c r="AE4277" t="s">
        <v>81</v>
      </c>
      <c r="AF4277" t="s">
        <v>88</v>
      </c>
      <c r="AG4277" t="s">
        <v>81</v>
      </c>
      <c r="AH4277" t="s">
        <v>89</v>
      </c>
      <c r="AI4277" t="s">
        <v>81</v>
      </c>
      <c r="AJ4277" t="s">
        <v>81</v>
      </c>
      <c r="AK4277">
        <v>4.5729999999999998E-5</v>
      </c>
      <c r="AL4277">
        <v>3.1680000000000001E-11</v>
      </c>
      <c r="AM4277">
        <v>4.71</v>
      </c>
      <c r="AN4277">
        <v>58.56</v>
      </c>
      <c r="AO4277" t="s">
        <v>31664</v>
      </c>
      <c r="AP4277" t="s">
        <v>17448</v>
      </c>
      <c r="AQ4277" t="s">
        <v>17452</v>
      </c>
      <c r="AR4277" t="s">
        <v>17453</v>
      </c>
      <c r="AS4277" t="s">
        <v>17454</v>
      </c>
      <c r="AT4277" t="s">
        <v>17455</v>
      </c>
      <c r="AU4277" t="s">
        <v>17456</v>
      </c>
      <c r="AV4277" t="s">
        <v>17457</v>
      </c>
      <c r="AW4277">
        <v>100</v>
      </c>
      <c r="AX4277">
        <v>409</v>
      </c>
      <c r="AY4277">
        <v>290</v>
      </c>
      <c r="AZ4277">
        <v>308</v>
      </c>
      <c r="BA4277">
        <v>289</v>
      </c>
      <c r="BB4277" t="s">
        <v>31665</v>
      </c>
      <c r="BC4277" t="s">
        <v>31666</v>
      </c>
      <c r="BD4277" t="s">
        <v>100</v>
      </c>
      <c r="BF4277" t="s">
        <v>466</v>
      </c>
      <c r="BG4277" t="s">
        <v>467</v>
      </c>
      <c r="BI4277" t="s">
        <v>17460</v>
      </c>
      <c r="BJ4277" t="s">
        <v>1533</v>
      </c>
      <c r="BK4277" t="s">
        <v>17461</v>
      </c>
      <c r="BL4277" t="s">
        <v>985</v>
      </c>
      <c r="BM4277" t="s">
        <v>17462</v>
      </c>
      <c r="BO4277" t="s">
        <v>108</v>
      </c>
      <c r="BP4277">
        <v>5258658.4614738999</v>
      </c>
      <c r="BQ4277">
        <v>6307010.1711997716</v>
      </c>
      <c r="BR4277">
        <v>1.1993572538331461</v>
      </c>
      <c r="BS4277">
        <v>5247913.0066653602</v>
      </c>
      <c r="BT4277">
        <v>3330305.1448574099</v>
      </c>
      <c r="BU4277">
        <v>0.63459610337053962</v>
      </c>
      <c r="BV4277">
        <v>1.002047567250999</v>
      </c>
      <c r="BW4277">
        <v>2.9509949685326332E-3</v>
      </c>
      <c r="BX4277">
        <v>0.99795661671369928</v>
      </c>
      <c r="BY4277">
        <v>-2.9509949685326488E-3</v>
      </c>
      <c r="BZ4277">
        <v>0.41623605804369401</v>
      </c>
      <c r="CA4277">
        <v>-0.38066030007083718</v>
      </c>
      <c r="CB4277" t="s">
        <v>109</v>
      </c>
      <c r="CC4277" t="s">
        <v>109</v>
      </c>
    </row>
    <row r="4278" spans="1:81" x14ac:dyDescent="0.2">
      <c r="A4278" t="b">
        <v>0</v>
      </c>
      <c r="B4278" t="s">
        <v>81</v>
      </c>
      <c r="C4278" t="s">
        <v>23282</v>
      </c>
      <c r="D4278" t="s">
        <v>18800</v>
      </c>
      <c r="E4278">
        <v>3.2277500000000002E-9</v>
      </c>
      <c r="F4278">
        <v>1.4414500000000001E-4</v>
      </c>
      <c r="G4278">
        <v>1</v>
      </c>
      <c r="H4278">
        <v>4</v>
      </c>
      <c r="I4278">
        <v>10</v>
      </c>
      <c r="J4278" t="s">
        <v>9688</v>
      </c>
      <c r="K4278" t="s">
        <v>23283</v>
      </c>
      <c r="L4278" t="s">
        <v>23284</v>
      </c>
      <c r="M4278">
        <v>0</v>
      </c>
      <c r="N4278">
        <v>3116.6415099999999</v>
      </c>
      <c r="O4278">
        <v>4038857.2103337399</v>
      </c>
      <c r="P4278">
        <v>40.630000000000003</v>
      </c>
      <c r="Q4278">
        <v>8037768</v>
      </c>
      <c r="R4278">
        <v>5352810.6760345399</v>
      </c>
      <c r="S4278">
        <v>1</v>
      </c>
      <c r="T4278">
        <v>4038857.2103337399</v>
      </c>
      <c r="U4278">
        <v>2447036.9298334699</v>
      </c>
      <c r="V4278">
        <v>6675249.3182365904</v>
      </c>
      <c r="W4278">
        <v>8037768</v>
      </c>
      <c r="X4278">
        <v>4174461.5</v>
      </c>
      <c r="Z4278">
        <v>2924889.75</v>
      </c>
      <c r="AA4278">
        <v>743213.8125</v>
      </c>
      <c r="AB4278">
        <v>5772989.5</v>
      </c>
      <c r="AD4278" t="s">
        <v>81</v>
      </c>
      <c r="AE4278" t="s">
        <v>81</v>
      </c>
      <c r="AF4278" t="s">
        <v>88</v>
      </c>
      <c r="AG4278" t="s">
        <v>81</v>
      </c>
      <c r="AH4278" t="s">
        <v>81</v>
      </c>
      <c r="AI4278" t="s">
        <v>81</v>
      </c>
      <c r="AJ4278" t="s">
        <v>81</v>
      </c>
      <c r="AK4278">
        <v>4.5729999999999998E-5</v>
      </c>
      <c r="AL4278">
        <v>4.358E-11</v>
      </c>
      <c r="AM4278">
        <v>4.82</v>
      </c>
      <c r="AN4278">
        <v>45.36</v>
      </c>
      <c r="AO4278" t="s">
        <v>23285</v>
      </c>
      <c r="AP4278" t="s">
        <v>9688</v>
      </c>
      <c r="AQ4278" t="s">
        <v>9692</v>
      </c>
      <c r="AR4278" t="s">
        <v>9693</v>
      </c>
      <c r="AS4278" t="s">
        <v>9694</v>
      </c>
      <c r="AT4278" t="s">
        <v>9695</v>
      </c>
      <c r="AU4278" t="s">
        <v>9696</v>
      </c>
      <c r="AV4278" t="s">
        <v>9697</v>
      </c>
      <c r="AW4278">
        <v>100</v>
      </c>
      <c r="AX4278">
        <v>623</v>
      </c>
      <c r="AY4278">
        <v>143</v>
      </c>
      <c r="AZ4278">
        <v>171</v>
      </c>
      <c r="BA4278">
        <v>142</v>
      </c>
      <c r="BB4278" t="s">
        <v>23286</v>
      </c>
      <c r="BC4278" t="s">
        <v>23287</v>
      </c>
      <c r="BD4278" t="s">
        <v>100</v>
      </c>
      <c r="BJ4278" t="s">
        <v>124</v>
      </c>
      <c r="BK4278" t="s">
        <v>9700</v>
      </c>
      <c r="BL4278" t="s">
        <v>1035</v>
      </c>
      <c r="BM4278" t="s">
        <v>9701</v>
      </c>
      <c r="BN4278" t="s">
        <v>1862</v>
      </c>
      <c r="BP4278">
        <v>4463526.55867818</v>
      </c>
      <c r="BQ4278">
        <v>4092009.8078583539</v>
      </c>
      <c r="BR4278">
        <v>0.91676609381935747</v>
      </c>
      <c r="BS4278">
        <v>4387047.8194679329</v>
      </c>
      <c r="BT4278">
        <v>2135502.8741676598</v>
      </c>
      <c r="BU4278">
        <v>0.48677446931195212</v>
      </c>
      <c r="BV4278">
        <v>1.0174328483202</v>
      </c>
      <c r="BW4278">
        <v>2.4933578184457829E-2</v>
      </c>
      <c r="BX4278">
        <v>0.98286584873981453</v>
      </c>
      <c r="BY4278">
        <v>-2.4933578184457982E-2</v>
      </c>
      <c r="BZ4278">
        <v>0.41627442964176742</v>
      </c>
      <c r="CA4278">
        <v>-0.3806202655642133</v>
      </c>
      <c r="CB4278" t="s">
        <v>109</v>
      </c>
      <c r="CC4278" t="s">
        <v>109</v>
      </c>
    </row>
    <row r="4279" spans="1:81" x14ac:dyDescent="0.2">
      <c r="A4279" t="b">
        <v>0</v>
      </c>
      <c r="B4279" t="s">
        <v>81</v>
      </c>
      <c r="C4279" t="s">
        <v>58857</v>
      </c>
      <c r="E4279">
        <v>4.7980000000000002E-3</v>
      </c>
      <c r="F4279">
        <v>4.2792299999999998E-4</v>
      </c>
      <c r="G4279">
        <v>1</v>
      </c>
      <c r="H4279">
        <v>7</v>
      </c>
      <c r="I4279">
        <v>4</v>
      </c>
      <c r="J4279" t="s">
        <v>5486</v>
      </c>
      <c r="K4279" t="s">
        <v>58858</v>
      </c>
      <c r="M4279">
        <v>0</v>
      </c>
      <c r="N4279">
        <v>1159.65822</v>
      </c>
      <c r="O4279">
        <v>11427104.614029299</v>
      </c>
      <c r="P4279">
        <v>5.64</v>
      </c>
      <c r="Q4279">
        <v>9955458</v>
      </c>
      <c r="R4279">
        <v>10859541.8841231</v>
      </c>
      <c r="S4279">
        <v>7713394.5850907601</v>
      </c>
      <c r="T4279">
        <v>16928826.6559534</v>
      </c>
      <c r="U4279">
        <v>1</v>
      </c>
      <c r="V4279">
        <v>14830311.4831765</v>
      </c>
      <c r="W4279">
        <v>9955458</v>
      </c>
      <c r="X4279">
        <v>8468960</v>
      </c>
      <c r="Y4279">
        <v>1029252.1875</v>
      </c>
      <c r="Z4279">
        <v>12259644</v>
      </c>
      <c r="AB4279">
        <v>12825773</v>
      </c>
      <c r="AD4279" t="s">
        <v>81</v>
      </c>
      <c r="AE4279" t="s">
        <v>81</v>
      </c>
      <c r="AF4279" t="s">
        <v>89</v>
      </c>
      <c r="AG4279" t="s">
        <v>81</v>
      </c>
      <c r="AH4279" t="s">
        <v>88</v>
      </c>
      <c r="AI4279" t="s">
        <v>81</v>
      </c>
      <c r="AJ4279" t="s">
        <v>81</v>
      </c>
      <c r="AK4279">
        <v>1.281E-4</v>
      </c>
      <c r="AL4279">
        <v>1.0200000000000001E-3</v>
      </c>
      <c r="AM4279">
        <v>3.11</v>
      </c>
      <c r="AN4279">
        <v>15.77</v>
      </c>
      <c r="AO4279" t="s">
        <v>58859</v>
      </c>
      <c r="AP4279" t="s">
        <v>5486</v>
      </c>
      <c r="AQ4279" t="s">
        <v>5489</v>
      </c>
      <c r="AR4279" t="s">
        <v>5490</v>
      </c>
      <c r="AS4279" t="s">
        <v>5491</v>
      </c>
      <c r="AW4279">
        <v>100</v>
      </c>
      <c r="AX4279">
        <v>499</v>
      </c>
      <c r="AY4279">
        <v>157</v>
      </c>
      <c r="AZ4279">
        <v>166</v>
      </c>
      <c r="BA4279">
        <v>156</v>
      </c>
      <c r="BB4279" t="s">
        <v>58860</v>
      </c>
      <c r="BC4279" t="s">
        <v>58861</v>
      </c>
      <c r="BD4279" t="s">
        <v>100</v>
      </c>
      <c r="BP4279">
        <v>9509464.8230712879</v>
      </c>
      <c r="BQ4279">
        <v>1619797.2534247451</v>
      </c>
      <c r="BR4279">
        <v>0.17033526949854119</v>
      </c>
      <c r="BS4279">
        <v>10586379.7130433</v>
      </c>
      <c r="BT4279">
        <v>9227919.7100200187</v>
      </c>
      <c r="BU4279">
        <v>0.87167851146038655</v>
      </c>
      <c r="BV4279">
        <v>0.89827354401002979</v>
      </c>
      <c r="BW4279">
        <v>-0.1547732507090534</v>
      </c>
      <c r="BX4279">
        <v>1.1132466348010741</v>
      </c>
      <c r="BY4279">
        <v>0.1547732507090534</v>
      </c>
      <c r="BZ4279">
        <v>0.41637409556801858</v>
      </c>
      <c r="CA4279">
        <v>-0.38051629765770562</v>
      </c>
      <c r="CB4279" t="s">
        <v>109</v>
      </c>
      <c r="CC4279" t="s">
        <v>109</v>
      </c>
    </row>
    <row r="4280" spans="1:81" x14ac:dyDescent="0.2">
      <c r="A4280" t="b">
        <v>0</v>
      </c>
      <c r="B4280" t="s">
        <v>81</v>
      </c>
      <c r="C4280" t="s">
        <v>9932</v>
      </c>
      <c r="E4280">
        <v>8.8723300000000005E-5</v>
      </c>
      <c r="F4280">
        <v>1.4414500000000001E-4</v>
      </c>
      <c r="G4280">
        <v>1</v>
      </c>
      <c r="H4280">
        <v>3</v>
      </c>
      <c r="I4280">
        <v>4</v>
      </c>
      <c r="J4280" t="s">
        <v>9933</v>
      </c>
      <c r="K4280" t="s">
        <v>9934</v>
      </c>
      <c r="M4280">
        <v>0</v>
      </c>
      <c r="N4280">
        <v>1564.74307</v>
      </c>
      <c r="O4280">
        <v>2247642.1458874801</v>
      </c>
      <c r="P4280">
        <v>66.459999999999994</v>
      </c>
      <c r="Q4280">
        <v>1120337.375</v>
      </c>
      <c r="R4280">
        <v>5249010.4555210704</v>
      </c>
      <c r="S4280">
        <v>1114713.47704717</v>
      </c>
      <c r="T4280">
        <v>4532012.3242359497</v>
      </c>
      <c r="U4280">
        <v>4793697.2463330003</v>
      </c>
      <c r="V4280">
        <v>1637205.8684555599</v>
      </c>
      <c r="W4280">
        <v>1120337.375</v>
      </c>
      <c r="X4280">
        <v>4093511.5</v>
      </c>
      <c r="Y4280">
        <v>148744.015625</v>
      </c>
      <c r="Z4280">
        <v>3282026.5</v>
      </c>
      <c r="AA4280">
        <v>1455941.25</v>
      </c>
      <c r="AB4280">
        <v>1415913</v>
      </c>
      <c r="AD4280" t="s">
        <v>81</v>
      </c>
      <c r="AE4280" t="s">
        <v>81</v>
      </c>
      <c r="AF4280" t="s">
        <v>89</v>
      </c>
      <c r="AG4280" t="s">
        <v>81</v>
      </c>
      <c r="AH4280" t="s">
        <v>89</v>
      </c>
      <c r="AI4280" t="s">
        <v>81</v>
      </c>
      <c r="AJ4280" t="s">
        <v>81</v>
      </c>
      <c r="AK4280">
        <v>4.5729999999999998E-5</v>
      </c>
      <c r="AL4280">
        <v>8.7120000000000006E-6</v>
      </c>
      <c r="AM4280">
        <v>3.28</v>
      </c>
      <c r="AN4280">
        <v>55.35</v>
      </c>
      <c r="AO4280" t="s">
        <v>9935</v>
      </c>
      <c r="AP4280" t="s">
        <v>9933</v>
      </c>
      <c r="AQ4280" t="s">
        <v>9936</v>
      </c>
      <c r="AR4280" t="s">
        <v>9937</v>
      </c>
      <c r="AS4280" t="s">
        <v>9938</v>
      </c>
      <c r="AT4280" t="s">
        <v>9939</v>
      </c>
      <c r="AU4280" t="s">
        <v>9940</v>
      </c>
      <c r="AV4280" t="s">
        <v>9941</v>
      </c>
      <c r="AW4280">
        <v>100</v>
      </c>
      <c r="AX4280">
        <v>248</v>
      </c>
      <c r="AY4280">
        <v>52</v>
      </c>
      <c r="AZ4280">
        <v>65</v>
      </c>
      <c r="BA4280">
        <v>51</v>
      </c>
      <c r="BB4280" t="s">
        <v>9942</v>
      </c>
      <c r="BC4280" t="s">
        <v>9943</v>
      </c>
      <c r="BD4280" t="s">
        <v>100</v>
      </c>
      <c r="BF4280" t="s">
        <v>466</v>
      </c>
      <c r="BG4280" t="s">
        <v>467</v>
      </c>
      <c r="BJ4280" t="s">
        <v>290</v>
      </c>
      <c r="BK4280" t="s">
        <v>9944</v>
      </c>
      <c r="BL4280" t="s">
        <v>1035</v>
      </c>
      <c r="BM4280" t="s">
        <v>9945</v>
      </c>
      <c r="BN4280" t="s">
        <v>387</v>
      </c>
      <c r="BP4280">
        <v>2494687.1025227471</v>
      </c>
      <c r="BQ4280">
        <v>2385315.6513784491</v>
      </c>
      <c r="BR4280">
        <v>0.95615824885064871</v>
      </c>
      <c r="BS4280">
        <v>3654305.1463415031</v>
      </c>
      <c r="BT4280">
        <v>1751752.514554847</v>
      </c>
      <c r="BU4280">
        <v>0.47936678640770042</v>
      </c>
      <c r="BV4280">
        <v>0.68267071375259836</v>
      </c>
      <c r="BW4280">
        <v>-0.55073823260956623</v>
      </c>
      <c r="BX4280">
        <v>1.464835065947186</v>
      </c>
      <c r="BY4280">
        <v>0.55073823260956623</v>
      </c>
      <c r="BZ4280">
        <v>0.41651611108882841</v>
      </c>
      <c r="CA4280">
        <v>-0.38036819516559528</v>
      </c>
      <c r="CB4280" t="s">
        <v>109</v>
      </c>
      <c r="CC4280" t="s">
        <v>109</v>
      </c>
    </row>
    <row r="4281" spans="1:81" x14ac:dyDescent="0.2">
      <c r="A4281" t="b">
        <v>0</v>
      </c>
      <c r="B4281" t="s">
        <v>81</v>
      </c>
      <c r="C4281" t="s">
        <v>27355</v>
      </c>
      <c r="D4281" t="s">
        <v>27356</v>
      </c>
      <c r="E4281">
        <v>1.14254E-16</v>
      </c>
      <c r="F4281">
        <v>1.4414500000000001E-4</v>
      </c>
      <c r="G4281">
        <v>1</v>
      </c>
      <c r="H4281">
        <v>1</v>
      </c>
      <c r="I4281">
        <v>10</v>
      </c>
      <c r="J4281" t="s">
        <v>9635</v>
      </c>
      <c r="K4281" t="s">
        <v>27357</v>
      </c>
      <c r="L4281" t="s">
        <v>27358</v>
      </c>
      <c r="M4281">
        <v>0</v>
      </c>
      <c r="N4281">
        <v>3748.8446600000002</v>
      </c>
      <c r="O4281">
        <v>33761469.8651281</v>
      </c>
      <c r="P4281">
        <v>35.31</v>
      </c>
      <c r="Q4281">
        <v>32810211.875</v>
      </c>
      <c r="R4281">
        <v>30531950.734920301</v>
      </c>
      <c r="S4281">
        <v>21927292.5055135</v>
      </c>
      <c r="T4281">
        <v>1</v>
      </c>
      <c r="U4281">
        <v>37332591.597244002</v>
      </c>
      <c r="V4281">
        <v>63995307.251735397</v>
      </c>
      <c r="W4281">
        <v>32810211.875</v>
      </c>
      <c r="X4281">
        <v>23810753</v>
      </c>
      <c r="Y4281">
        <v>2925912</v>
      </c>
      <c r="AA4281">
        <v>11338651</v>
      </c>
      <c r="AB4281">
        <v>55345384</v>
      </c>
      <c r="AD4281" t="s">
        <v>81</v>
      </c>
      <c r="AE4281" t="s">
        <v>81</v>
      </c>
      <c r="AF4281" t="s">
        <v>81</v>
      </c>
      <c r="AG4281" t="s">
        <v>88</v>
      </c>
      <c r="AH4281" t="s">
        <v>81</v>
      </c>
      <c r="AI4281" t="s">
        <v>81</v>
      </c>
      <c r="AJ4281" t="s">
        <v>81</v>
      </c>
      <c r="AK4281">
        <v>4.5733099999999998E-5</v>
      </c>
      <c r="AL4281">
        <v>5.4944439999999998E-20</v>
      </c>
      <c r="AM4281">
        <v>10.35</v>
      </c>
      <c r="AN4281">
        <v>53.5</v>
      </c>
      <c r="AO4281" t="s">
        <v>27359</v>
      </c>
      <c r="AP4281" t="s">
        <v>9635</v>
      </c>
      <c r="AQ4281" t="s">
        <v>9638</v>
      </c>
      <c r="AR4281" t="s">
        <v>9639</v>
      </c>
      <c r="AS4281" t="s">
        <v>9640</v>
      </c>
      <c r="AT4281" t="s">
        <v>9641</v>
      </c>
      <c r="AU4281" t="s">
        <v>9642</v>
      </c>
      <c r="AV4281" t="s">
        <v>9643</v>
      </c>
      <c r="AW4281">
        <v>100</v>
      </c>
      <c r="AX4281">
        <v>154</v>
      </c>
      <c r="AY4281">
        <v>81</v>
      </c>
      <c r="AZ4281">
        <v>116</v>
      </c>
      <c r="BA4281">
        <v>80</v>
      </c>
      <c r="BB4281" t="s">
        <v>27360</v>
      </c>
      <c r="BC4281" t="s">
        <v>27361</v>
      </c>
      <c r="BD4281" t="s">
        <v>100</v>
      </c>
      <c r="BF4281" t="s">
        <v>466</v>
      </c>
      <c r="BG4281" t="s">
        <v>467</v>
      </c>
      <c r="BH4281" t="s">
        <v>9646</v>
      </c>
      <c r="BI4281" t="s">
        <v>9647</v>
      </c>
      <c r="BJ4281" t="s">
        <v>327</v>
      </c>
      <c r="BK4281" t="s">
        <v>9648</v>
      </c>
      <c r="BL4281" t="s">
        <v>155</v>
      </c>
      <c r="BN4281" t="s">
        <v>9649</v>
      </c>
      <c r="BO4281" t="s">
        <v>9650</v>
      </c>
      <c r="BP4281">
        <v>28423151.705144599</v>
      </c>
      <c r="BQ4281">
        <v>5739752.4782583881</v>
      </c>
      <c r="BR4281">
        <v>0.2019393393738067</v>
      </c>
      <c r="BS4281">
        <v>33775966.616326474</v>
      </c>
      <c r="BT4281">
        <v>32145559.43679494</v>
      </c>
      <c r="BU4281">
        <v>0.95172877809680712</v>
      </c>
      <c r="BV4281">
        <v>0.84152000823584283</v>
      </c>
      <c r="BW4281">
        <v>-0.2489305209679504</v>
      </c>
      <c r="BX4281">
        <v>1.1883258748611261</v>
      </c>
      <c r="BY4281">
        <v>0.2489305209679506</v>
      </c>
      <c r="BZ4281">
        <v>0.41659072900766092</v>
      </c>
      <c r="CA4281">
        <v>-0.38029039926013147</v>
      </c>
      <c r="CB4281" t="s">
        <v>109</v>
      </c>
      <c r="CC4281" t="s">
        <v>109</v>
      </c>
    </row>
    <row r="4282" spans="1:81" x14ac:dyDescent="0.2">
      <c r="A4282" t="b">
        <v>0</v>
      </c>
      <c r="B4282" t="s">
        <v>81</v>
      </c>
      <c r="C4282" t="s">
        <v>22788</v>
      </c>
      <c r="D4282" t="s">
        <v>22789</v>
      </c>
      <c r="E4282">
        <v>5.5972400000000004E-7</v>
      </c>
      <c r="F4282">
        <v>1.4414500000000001E-4</v>
      </c>
      <c r="G4282">
        <v>1</v>
      </c>
      <c r="H4282">
        <v>2</v>
      </c>
      <c r="I4282">
        <v>8</v>
      </c>
      <c r="J4282" t="s">
        <v>426</v>
      </c>
      <c r="K4282" t="s">
        <v>22790</v>
      </c>
      <c r="L4282" t="s">
        <v>22791</v>
      </c>
      <c r="M4282">
        <v>0</v>
      </c>
      <c r="N4282">
        <v>1774.0043900000001</v>
      </c>
      <c r="O4282">
        <v>27064987.294614598</v>
      </c>
      <c r="P4282">
        <v>41.33</v>
      </c>
      <c r="Q4282">
        <v>28092417</v>
      </c>
      <c r="R4282">
        <v>20363338.7658002</v>
      </c>
      <c r="S4282">
        <v>11819233.3374842</v>
      </c>
      <c r="T4282">
        <v>1</v>
      </c>
      <c r="U4282">
        <v>40460657.946804501</v>
      </c>
      <c r="V4282">
        <v>26075133.985717501</v>
      </c>
      <c r="W4282">
        <v>28092417</v>
      </c>
      <c r="X4282">
        <v>15880624</v>
      </c>
      <c r="Y4282">
        <v>1577122.96875</v>
      </c>
      <c r="AA4282">
        <v>12288707</v>
      </c>
      <c r="AB4282">
        <v>22550689.5</v>
      </c>
      <c r="AD4282" t="s">
        <v>81</v>
      </c>
      <c r="AE4282" t="s">
        <v>81</v>
      </c>
      <c r="AF4282" t="s">
        <v>89</v>
      </c>
      <c r="AG4282" t="s">
        <v>88</v>
      </c>
      <c r="AH4282" t="s">
        <v>81</v>
      </c>
      <c r="AI4282" t="s">
        <v>81</v>
      </c>
      <c r="AJ4282" t="s">
        <v>81</v>
      </c>
      <c r="AK4282">
        <v>4.5729999999999998E-5</v>
      </c>
      <c r="AL4282">
        <v>2.0570000000000002E-8</v>
      </c>
      <c r="AM4282">
        <v>3.8</v>
      </c>
      <c r="AN4282">
        <v>14.09</v>
      </c>
      <c r="AO4282" t="s">
        <v>22792</v>
      </c>
      <c r="AP4282" t="s">
        <v>426</v>
      </c>
      <c r="AQ4282" t="s">
        <v>430</v>
      </c>
      <c r="AR4282" t="s">
        <v>431</v>
      </c>
      <c r="AS4282" t="s">
        <v>432</v>
      </c>
      <c r="AT4282" t="s">
        <v>433</v>
      </c>
      <c r="AU4282" t="s">
        <v>434</v>
      </c>
      <c r="AV4282" t="s">
        <v>435</v>
      </c>
      <c r="AW4282">
        <v>100</v>
      </c>
      <c r="AX4282">
        <v>434</v>
      </c>
      <c r="AY4282">
        <v>117</v>
      </c>
      <c r="AZ4282">
        <v>132</v>
      </c>
      <c r="BA4282">
        <v>116</v>
      </c>
      <c r="BB4282" t="s">
        <v>22793</v>
      </c>
      <c r="BC4282" t="s">
        <v>22794</v>
      </c>
      <c r="BD4282" t="s">
        <v>100</v>
      </c>
      <c r="BI4282" t="s">
        <v>438</v>
      </c>
      <c r="BJ4282" t="s">
        <v>439</v>
      </c>
      <c r="BK4282" t="s">
        <v>440</v>
      </c>
      <c r="BL4282" t="s">
        <v>441</v>
      </c>
      <c r="BM4282" t="s">
        <v>442</v>
      </c>
      <c r="BN4282" t="s">
        <v>443</v>
      </c>
      <c r="BO4282" t="s">
        <v>108</v>
      </c>
      <c r="BP4282">
        <v>20091663.034428131</v>
      </c>
      <c r="BQ4282">
        <v>8139992.7767630853</v>
      </c>
      <c r="BR4282">
        <v>0.40514280788079982</v>
      </c>
      <c r="BS4282">
        <v>22178597.644173998</v>
      </c>
      <c r="BT4282">
        <v>20509837.55999732</v>
      </c>
      <c r="BU4282">
        <v>0.92475808836294748</v>
      </c>
      <c r="BV4282">
        <v>0.90590322060808603</v>
      </c>
      <c r="BW4282">
        <v>-0.14257116228319669</v>
      </c>
      <c r="BX4282">
        <v>1.103870675422427</v>
      </c>
      <c r="BY4282">
        <v>0.1425711622831968</v>
      </c>
      <c r="BZ4282">
        <v>0.41661010134593329</v>
      </c>
      <c r="CA4282">
        <v>-0.38027020412995821</v>
      </c>
      <c r="CB4282" t="s">
        <v>109</v>
      </c>
      <c r="CC4282" t="s">
        <v>109</v>
      </c>
    </row>
    <row r="4283" spans="1:81" x14ac:dyDescent="0.2">
      <c r="A4283" t="b">
        <v>0</v>
      </c>
      <c r="B4283" t="s">
        <v>81</v>
      </c>
      <c r="C4283" t="s">
        <v>26765</v>
      </c>
      <c r="E4283">
        <v>8.2152500000000003E-5</v>
      </c>
      <c r="F4283">
        <v>1.4414500000000001E-4</v>
      </c>
      <c r="G4283">
        <v>1</v>
      </c>
      <c r="H4283">
        <v>1</v>
      </c>
      <c r="I4283">
        <v>5</v>
      </c>
      <c r="J4283" t="s">
        <v>408</v>
      </c>
      <c r="K4283" t="s">
        <v>26766</v>
      </c>
      <c r="M4283">
        <v>0</v>
      </c>
      <c r="N4283">
        <v>1303.7481</v>
      </c>
      <c r="O4283">
        <v>5034854.5017427905</v>
      </c>
      <c r="P4283">
        <v>36.22</v>
      </c>
      <c r="Q4283">
        <v>5653412</v>
      </c>
      <c r="R4283">
        <v>4792177.9272731002</v>
      </c>
      <c r="S4283">
        <v>1</v>
      </c>
      <c r="T4283">
        <v>5034854.5017427905</v>
      </c>
      <c r="U4283">
        <v>1326153.2238288601</v>
      </c>
      <c r="V4283">
        <v>5128089.5239437697</v>
      </c>
      <c r="W4283">
        <v>5653412</v>
      </c>
      <c r="X4283">
        <v>3737244.5</v>
      </c>
      <c r="Z4283">
        <v>3646178.5</v>
      </c>
      <c r="AA4283">
        <v>402779.125</v>
      </c>
      <c r="AB4283">
        <v>4434951.5</v>
      </c>
      <c r="AD4283" t="s">
        <v>81</v>
      </c>
      <c r="AE4283" t="s">
        <v>81</v>
      </c>
      <c r="AF4283" t="s">
        <v>88</v>
      </c>
      <c r="AG4283" t="s">
        <v>89</v>
      </c>
      <c r="AH4283" t="s">
        <v>89</v>
      </c>
      <c r="AI4283" t="s">
        <v>81</v>
      </c>
      <c r="AJ4283" t="s">
        <v>81</v>
      </c>
      <c r="AK4283">
        <v>4.5729999999999998E-5</v>
      </c>
      <c r="AL4283">
        <v>7.9449999999999993E-6</v>
      </c>
      <c r="AM4283">
        <v>3.52</v>
      </c>
      <c r="AN4283">
        <v>26.11</v>
      </c>
      <c r="AO4283" t="s">
        <v>26767</v>
      </c>
      <c r="AP4283" t="s">
        <v>408</v>
      </c>
      <c r="AQ4283" t="s">
        <v>412</v>
      </c>
      <c r="AR4283" t="s">
        <v>413</v>
      </c>
      <c r="AS4283" t="s">
        <v>414</v>
      </c>
      <c r="AT4283" t="s">
        <v>415</v>
      </c>
      <c r="AU4283" t="s">
        <v>416</v>
      </c>
      <c r="AV4283" t="s">
        <v>417</v>
      </c>
      <c r="AW4283">
        <v>100</v>
      </c>
      <c r="AX4283">
        <v>573</v>
      </c>
      <c r="AY4283">
        <v>257</v>
      </c>
      <c r="AZ4283">
        <v>268</v>
      </c>
      <c r="BA4283">
        <v>256</v>
      </c>
      <c r="BB4283" t="s">
        <v>26768</v>
      </c>
      <c r="BC4283" t="s">
        <v>26769</v>
      </c>
      <c r="BD4283" t="s">
        <v>100</v>
      </c>
      <c r="BF4283" t="s">
        <v>26770</v>
      </c>
      <c r="BG4283" t="s">
        <v>26771</v>
      </c>
      <c r="BH4283" t="s">
        <v>420</v>
      </c>
      <c r="BJ4283" t="s">
        <v>105</v>
      </c>
      <c r="BK4283" t="s">
        <v>421</v>
      </c>
      <c r="BL4283" t="s">
        <v>422</v>
      </c>
      <c r="BM4283" t="s">
        <v>386</v>
      </c>
      <c r="BN4283" t="s">
        <v>423</v>
      </c>
      <c r="BO4283" t="s">
        <v>424</v>
      </c>
      <c r="BP4283">
        <v>3481863.6424243669</v>
      </c>
      <c r="BQ4283">
        <v>3045973.838945311</v>
      </c>
      <c r="BR4283">
        <v>0.87481135155093193</v>
      </c>
      <c r="BS4283">
        <v>3829699.0831718072</v>
      </c>
      <c r="BT4283">
        <v>2168635.4222681401</v>
      </c>
      <c r="BU4283">
        <v>0.56626783858747665</v>
      </c>
      <c r="BV4283">
        <v>0.90917421102982365</v>
      </c>
      <c r="BW4283">
        <v>-0.1373713325827364</v>
      </c>
      <c r="BX4283">
        <v>1.0998992138891599</v>
      </c>
      <c r="BY4283">
        <v>0.1373713325827364</v>
      </c>
      <c r="BZ4283">
        <v>0.41663335645831567</v>
      </c>
      <c r="CA4283">
        <v>-0.38024596255472171</v>
      </c>
      <c r="CB4283" t="s">
        <v>109</v>
      </c>
      <c r="CC4283" t="s">
        <v>109</v>
      </c>
    </row>
    <row r="4284" spans="1:81" x14ac:dyDescent="0.2">
      <c r="A4284" t="b">
        <v>0</v>
      </c>
      <c r="B4284" t="s">
        <v>81</v>
      </c>
      <c r="C4284" t="s">
        <v>10081</v>
      </c>
      <c r="D4284" t="s">
        <v>10082</v>
      </c>
      <c r="E4284">
        <v>4.6704000000000002E-2</v>
      </c>
      <c r="F4284">
        <v>2.2880399999999999E-3</v>
      </c>
      <c r="G4284">
        <v>1</v>
      </c>
      <c r="H4284">
        <v>2</v>
      </c>
      <c r="I4284">
        <v>2</v>
      </c>
      <c r="J4284" t="s">
        <v>8622</v>
      </c>
      <c r="K4284" t="s">
        <v>10083</v>
      </c>
      <c r="L4284" t="s">
        <v>10084</v>
      </c>
      <c r="M4284">
        <v>0</v>
      </c>
      <c r="N4284">
        <v>1135.5775799999999</v>
      </c>
      <c r="O4284">
        <v>6769697.7459859503</v>
      </c>
      <c r="P4284">
        <v>66.09</v>
      </c>
      <c r="Q4284">
        <v>8619239</v>
      </c>
      <c r="R4284">
        <v>8087039.2764840499</v>
      </c>
      <c r="S4284">
        <v>1922619.4676417101</v>
      </c>
      <c r="T4284">
        <v>1</v>
      </c>
      <c r="U4284">
        <v>5666945.0963680604</v>
      </c>
      <c r="V4284">
        <v>12101948.390307199</v>
      </c>
      <c r="W4284">
        <v>8619239</v>
      </c>
      <c r="X4284">
        <v>6306786.5</v>
      </c>
      <c r="Y4284">
        <v>256548.5625</v>
      </c>
      <c r="AA4284">
        <v>1721164</v>
      </c>
      <c r="AB4284">
        <v>10466189</v>
      </c>
      <c r="AD4284" t="s">
        <v>81</v>
      </c>
      <c r="AE4284" t="s">
        <v>81</v>
      </c>
      <c r="AF4284" t="s">
        <v>89</v>
      </c>
      <c r="AG4284" t="s">
        <v>88</v>
      </c>
      <c r="AH4284" t="s">
        <v>89</v>
      </c>
      <c r="AI4284" t="s">
        <v>89</v>
      </c>
      <c r="AJ4284" t="s">
        <v>81</v>
      </c>
      <c r="AK4284">
        <v>1.4250000000000001E-3</v>
      </c>
      <c r="AL4284">
        <v>1.478E-2</v>
      </c>
      <c r="AM4284">
        <v>2.0499999999999998</v>
      </c>
      <c r="AN4284">
        <v>8.61</v>
      </c>
      <c r="AO4284" t="s">
        <v>10085</v>
      </c>
      <c r="AP4284" t="s">
        <v>8622</v>
      </c>
      <c r="AQ4284" t="s">
        <v>8626</v>
      </c>
      <c r="AR4284" t="s">
        <v>8627</v>
      </c>
      <c r="AS4284" t="s">
        <v>8628</v>
      </c>
      <c r="AT4284" t="s">
        <v>8629</v>
      </c>
      <c r="AU4284" t="s">
        <v>8630</v>
      </c>
      <c r="AV4284" t="s">
        <v>8631</v>
      </c>
      <c r="AW4284">
        <v>100</v>
      </c>
      <c r="AX4284">
        <v>483</v>
      </c>
      <c r="AY4284">
        <v>289</v>
      </c>
      <c r="AZ4284">
        <v>297</v>
      </c>
      <c r="BA4284">
        <v>288</v>
      </c>
      <c r="BB4284" t="s">
        <v>10086</v>
      </c>
      <c r="BC4284" t="s">
        <v>10087</v>
      </c>
      <c r="BD4284" t="s">
        <v>100</v>
      </c>
      <c r="BF4284" t="s">
        <v>466</v>
      </c>
      <c r="BG4284" t="s">
        <v>467</v>
      </c>
      <c r="BH4284" t="s">
        <v>8634</v>
      </c>
      <c r="BI4284" t="s">
        <v>8635</v>
      </c>
      <c r="BJ4284" t="s">
        <v>439</v>
      </c>
      <c r="BK4284" t="s">
        <v>8636</v>
      </c>
      <c r="BL4284" t="s">
        <v>126</v>
      </c>
      <c r="BM4284" t="s">
        <v>8637</v>
      </c>
      <c r="BN4284" t="s">
        <v>174</v>
      </c>
      <c r="BP4284">
        <v>6209632.5813752534</v>
      </c>
      <c r="BQ4284">
        <v>3722186.214366517</v>
      </c>
      <c r="BR4284">
        <v>0.59942132897372813</v>
      </c>
      <c r="BS4284">
        <v>5922964.8288917532</v>
      </c>
      <c r="BT4284">
        <v>6055034.4538261658</v>
      </c>
      <c r="BU4284">
        <v>1.0222978911321889</v>
      </c>
      <c r="BV4284">
        <v>1.048399367675654</v>
      </c>
      <c r="BW4284">
        <v>6.8188388642118611E-2</v>
      </c>
      <c r="BX4284">
        <v>0.95383498963476332</v>
      </c>
      <c r="BY4284">
        <v>-6.8188388642118514E-2</v>
      </c>
      <c r="BZ4284">
        <v>0.41676932206335199</v>
      </c>
      <c r="CA4284">
        <v>-0.3801042564766357</v>
      </c>
      <c r="CB4284" t="s">
        <v>109</v>
      </c>
      <c r="CC4284" t="s">
        <v>109</v>
      </c>
    </row>
    <row r="4285" spans="1:81" x14ac:dyDescent="0.2">
      <c r="A4285" t="b">
        <v>0</v>
      </c>
      <c r="B4285" t="s">
        <v>81</v>
      </c>
      <c r="C4285" t="s">
        <v>38077</v>
      </c>
      <c r="D4285" t="s">
        <v>12643</v>
      </c>
      <c r="E4285">
        <v>6.7262099999999998E-3</v>
      </c>
      <c r="F4285">
        <v>4.2792299999999998E-4</v>
      </c>
      <c r="G4285">
        <v>3</v>
      </c>
      <c r="H4285">
        <v>5</v>
      </c>
      <c r="I4285">
        <v>2</v>
      </c>
      <c r="J4285" t="s">
        <v>26383</v>
      </c>
      <c r="K4285" t="s">
        <v>38078</v>
      </c>
      <c r="L4285" t="s">
        <v>38079</v>
      </c>
      <c r="M4285">
        <v>0</v>
      </c>
      <c r="N4285">
        <v>2188.28926</v>
      </c>
      <c r="O4285">
        <v>1505017.59990911</v>
      </c>
      <c r="P4285">
        <v>23.51</v>
      </c>
      <c r="Q4285">
        <v>1808624</v>
      </c>
      <c r="R4285">
        <v>1612369.2489781999</v>
      </c>
      <c r="S4285">
        <v>1</v>
      </c>
      <c r="T4285">
        <v>1505017.59990911</v>
      </c>
      <c r="U4285">
        <v>615497.97742918902</v>
      </c>
      <c r="V4285">
        <v>1394388.17410603</v>
      </c>
      <c r="W4285">
        <v>1808624</v>
      </c>
      <c r="X4285">
        <v>1257427.875</v>
      </c>
      <c r="Z4285">
        <v>1089914.875</v>
      </c>
      <c r="AA4285">
        <v>186938.984375</v>
      </c>
      <c r="AB4285">
        <v>1205915.75</v>
      </c>
      <c r="AC4285" t="s">
        <v>87</v>
      </c>
      <c r="AD4285" t="s">
        <v>89</v>
      </c>
      <c r="AE4285" t="s">
        <v>81</v>
      </c>
      <c r="AF4285" t="s">
        <v>88</v>
      </c>
      <c r="AG4285" t="s">
        <v>81</v>
      </c>
      <c r="AH4285" t="s">
        <v>89</v>
      </c>
      <c r="AI4285" t="s">
        <v>89</v>
      </c>
      <c r="AJ4285" t="s">
        <v>81</v>
      </c>
      <c r="AK4285">
        <v>1.281E-4</v>
      </c>
      <c r="AL4285">
        <v>1.5169999999999999E-3</v>
      </c>
      <c r="AM4285">
        <v>1.59</v>
      </c>
      <c r="AN4285">
        <v>32.630000000000003</v>
      </c>
      <c r="AO4285" t="s">
        <v>38080</v>
      </c>
      <c r="AP4285" t="s">
        <v>13739</v>
      </c>
      <c r="AQ4285" t="s">
        <v>13743</v>
      </c>
      <c r="AR4285" t="s">
        <v>13744</v>
      </c>
      <c r="AS4285" t="s">
        <v>13745</v>
      </c>
      <c r="AT4285" t="s">
        <v>13746</v>
      </c>
      <c r="AU4285" t="s">
        <v>13747</v>
      </c>
      <c r="AV4285" t="s">
        <v>13748</v>
      </c>
      <c r="AW4285">
        <v>33.333333333333343</v>
      </c>
      <c r="AX4285">
        <v>583</v>
      </c>
      <c r="AY4285">
        <v>256</v>
      </c>
      <c r="AZ4285">
        <v>273</v>
      </c>
      <c r="BA4285">
        <v>255</v>
      </c>
      <c r="BB4285" t="s">
        <v>38081</v>
      </c>
      <c r="BC4285" t="s">
        <v>38082</v>
      </c>
      <c r="BD4285" t="s">
        <v>100</v>
      </c>
      <c r="BH4285" t="s">
        <v>13751</v>
      </c>
      <c r="BJ4285" t="s">
        <v>469</v>
      </c>
      <c r="BK4285" t="s">
        <v>13752</v>
      </c>
      <c r="BL4285" t="s">
        <v>273</v>
      </c>
      <c r="BN4285" t="s">
        <v>13753</v>
      </c>
      <c r="BO4285" t="s">
        <v>13754</v>
      </c>
      <c r="BP4285">
        <v>1140331.4163260669</v>
      </c>
      <c r="BQ4285">
        <v>992418.29669925093</v>
      </c>
      <c r="BR4285">
        <v>0.87028935841883226</v>
      </c>
      <c r="BS4285">
        <v>1171634.583814776</v>
      </c>
      <c r="BT4285">
        <v>484794.45251048199</v>
      </c>
      <c r="BU4285">
        <v>0.41377615444912752</v>
      </c>
      <c r="BV4285">
        <v>0.97328248250679983</v>
      </c>
      <c r="BW4285">
        <v>-3.9069505744322601E-2</v>
      </c>
      <c r="BX4285">
        <v>1.0274509384206589</v>
      </c>
      <c r="BY4285">
        <v>3.9069505744322663E-2</v>
      </c>
      <c r="BZ4285">
        <v>0.41696348784861881</v>
      </c>
      <c r="CA4285">
        <v>-0.37990197313204921</v>
      </c>
      <c r="CB4285" t="s">
        <v>109</v>
      </c>
      <c r="CC4285" t="s">
        <v>109</v>
      </c>
    </row>
    <row r="4286" spans="1:81" x14ac:dyDescent="0.2">
      <c r="A4286" t="b">
        <v>0</v>
      </c>
      <c r="B4286" t="s">
        <v>81</v>
      </c>
      <c r="C4286" t="s">
        <v>22642</v>
      </c>
      <c r="E4286">
        <v>8.3506199999999996E-3</v>
      </c>
      <c r="F4286">
        <v>4.2792299999999998E-4</v>
      </c>
      <c r="G4286">
        <v>1</v>
      </c>
      <c r="H4286">
        <v>1</v>
      </c>
      <c r="I4286">
        <v>3</v>
      </c>
      <c r="J4286" t="s">
        <v>5658</v>
      </c>
      <c r="K4286" t="s">
        <v>22643</v>
      </c>
      <c r="M4286">
        <v>0</v>
      </c>
      <c r="N4286">
        <v>1186.6426300000001</v>
      </c>
      <c r="O4286">
        <v>2286159.19949889</v>
      </c>
      <c r="P4286">
        <v>41.5</v>
      </c>
      <c r="Q4286">
        <v>2199584.5</v>
      </c>
      <c r="R4286">
        <v>2077292.13567339</v>
      </c>
      <c r="S4286">
        <v>1</v>
      </c>
      <c r="T4286">
        <v>2381091.6951400102</v>
      </c>
      <c r="U4286">
        <v>464696.25412723498</v>
      </c>
      <c r="V4286">
        <v>2376141.44191933</v>
      </c>
      <c r="W4286">
        <v>2199584.5</v>
      </c>
      <c r="X4286">
        <v>1620004.25</v>
      </c>
      <c r="Z4286">
        <v>1724356.75</v>
      </c>
      <c r="AA4286">
        <v>141137.5</v>
      </c>
      <c r="AB4286">
        <v>2054970.375</v>
      </c>
      <c r="AD4286" t="s">
        <v>81</v>
      </c>
      <c r="AE4286" t="s">
        <v>81</v>
      </c>
      <c r="AF4286" t="s">
        <v>88</v>
      </c>
      <c r="AG4286" t="s">
        <v>89</v>
      </c>
      <c r="AH4286" t="s">
        <v>89</v>
      </c>
      <c r="AI4286" t="s">
        <v>81</v>
      </c>
      <c r="AJ4286" t="s">
        <v>81</v>
      </c>
      <c r="AK4286">
        <v>2.0560000000000001E-4</v>
      </c>
      <c r="AL4286">
        <v>1.964E-3</v>
      </c>
      <c r="AM4286">
        <v>2.2799999999999998</v>
      </c>
      <c r="AN4286">
        <v>22.48</v>
      </c>
      <c r="AO4286" t="s">
        <v>22644</v>
      </c>
      <c r="AP4286" t="s">
        <v>5658</v>
      </c>
      <c r="AQ4286" t="s">
        <v>5662</v>
      </c>
      <c r="AR4286" t="s">
        <v>5663</v>
      </c>
      <c r="AS4286" t="s">
        <v>5664</v>
      </c>
      <c r="AT4286" t="s">
        <v>5665</v>
      </c>
      <c r="AU4286" t="s">
        <v>5666</v>
      </c>
      <c r="AV4286" t="s">
        <v>5667</v>
      </c>
      <c r="AW4286">
        <v>100</v>
      </c>
      <c r="AX4286">
        <v>2363</v>
      </c>
      <c r="AY4286">
        <v>1368</v>
      </c>
      <c r="AZ4286">
        <v>1377</v>
      </c>
      <c r="BA4286">
        <v>1367</v>
      </c>
      <c r="BB4286" t="s">
        <v>22645</v>
      </c>
      <c r="BC4286" t="s">
        <v>22646</v>
      </c>
      <c r="BD4286" t="s">
        <v>100</v>
      </c>
      <c r="BI4286" t="s">
        <v>5670</v>
      </c>
      <c r="BJ4286" t="s">
        <v>439</v>
      </c>
      <c r="BK4286" t="s">
        <v>5671</v>
      </c>
      <c r="BL4286" t="s">
        <v>5672</v>
      </c>
      <c r="BM4286" t="s">
        <v>5673</v>
      </c>
      <c r="BO4286" t="s">
        <v>2334</v>
      </c>
      <c r="BP4286">
        <v>1425625.8785577971</v>
      </c>
      <c r="BQ4286">
        <v>1236140.5973291821</v>
      </c>
      <c r="BR4286">
        <v>0.86708625027184349</v>
      </c>
      <c r="BS4286">
        <v>1740643.1303955249</v>
      </c>
      <c r="BT4286">
        <v>1105005.1807778289</v>
      </c>
      <c r="BU4286">
        <v>0.63482580747424067</v>
      </c>
      <c r="BV4286">
        <v>0.81902249442357122</v>
      </c>
      <c r="BW4286">
        <v>-0.288025018909143</v>
      </c>
      <c r="BX4286">
        <v>1.2209676862462739</v>
      </c>
      <c r="BY4286">
        <v>0.28802501890914289</v>
      </c>
      <c r="BZ4286">
        <v>0.41697650040254541</v>
      </c>
      <c r="CA4286">
        <v>-0.37988841992571332</v>
      </c>
      <c r="CB4286" t="s">
        <v>109</v>
      </c>
      <c r="CC4286" t="s">
        <v>109</v>
      </c>
    </row>
    <row r="4287" spans="1:81" x14ac:dyDescent="0.2">
      <c r="A4287" t="b">
        <v>0</v>
      </c>
      <c r="B4287" t="s">
        <v>81</v>
      </c>
      <c r="C4287" t="s">
        <v>14637</v>
      </c>
      <c r="D4287" t="s">
        <v>1441</v>
      </c>
      <c r="E4287">
        <v>2.1977699999999999E-2</v>
      </c>
      <c r="F4287">
        <v>1.41113E-3</v>
      </c>
      <c r="G4287">
        <v>1</v>
      </c>
      <c r="H4287">
        <v>2</v>
      </c>
      <c r="I4287">
        <v>7</v>
      </c>
      <c r="J4287" t="s">
        <v>12043</v>
      </c>
      <c r="K4287" t="s">
        <v>14638</v>
      </c>
      <c r="M4287">
        <v>0</v>
      </c>
      <c r="N4287">
        <v>991.50296000000003</v>
      </c>
      <c r="O4287">
        <v>6754946.7589906696</v>
      </c>
      <c r="P4287">
        <v>55.38</v>
      </c>
      <c r="Q4287">
        <v>6372969</v>
      </c>
      <c r="R4287">
        <v>7076108.4766054302</v>
      </c>
      <c r="S4287">
        <v>1910014.1505275201</v>
      </c>
      <c r="T4287">
        <v>1</v>
      </c>
      <c r="U4287">
        <v>7244503.0681575797</v>
      </c>
      <c r="V4287">
        <v>7159819.1858141096</v>
      </c>
      <c r="W4287">
        <v>6372969</v>
      </c>
      <c r="X4287">
        <v>5518398.5</v>
      </c>
      <c r="Y4287">
        <v>254866.546875</v>
      </c>
      <c r="AA4287">
        <v>2200299.75</v>
      </c>
      <c r="AB4287">
        <v>6192062.5</v>
      </c>
      <c r="AD4287" t="s">
        <v>81</v>
      </c>
      <c r="AE4287" t="s">
        <v>81</v>
      </c>
      <c r="AF4287" t="s">
        <v>89</v>
      </c>
      <c r="AG4287" t="s">
        <v>88</v>
      </c>
      <c r="AH4287" t="s">
        <v>81</v>
      </c>
      <c r="AI4287" t="s">
        <v>81</v>
      </c>
      <c r="AJ4287" t="s">
        <v>81</v>
      </c>
      <c r="AK4287">
        <v>8.0060000000000005E-4</v>
      </c>
      <c r="AL4287">
        <v>6.0930000000000003E-3</v>
      </c>
      <c r="AM4287">
        <v>2.15</v>
      </c>
      <c r="AN4287">
        <v>35.049999999999997</v>
      </c>
      <c r="AO4287" t="s">
        <v>14639</v>
      </c>
      <c r="AP4287" t="s">
        <v>12043</v>
      </c>
      <c r="AQ4287" t="s">
        <v>12047</v>
      </c>
      <c r="AR4287" t="s">
        <v>12048</v>
      </c>
      <c r="AS4287" t="s">
        <v>12049</v>
      </c>
      <c r="AT4287" t="s">
        <v>12050</v>
      </c>
      <c r="AU4287" t="s">
        <v>12051</v>
      </c>
      <c r="AV4287" t="s">
        <v>12052</v>
      </c>
      <c r="AW4287">
        <v>100</v>
      </c>
      <c r="AX4287">
        <v>425</v>
      </c>
      <c r="AY4287">
        <v>291</v>
      </c>
      <c r="AZ4287">
        <v>298</v>
      </c>
      <c r="BA4287">
        <v>290</v>
      </c>
      <c r="BB4287" t="s">
        <v>14640</v>
      </c>
      <c r="BC4287" t="s">
        <v>14641</v>
      </c>
      <c r="BD4287" t="s">
        <v>100</v>
      </c>
      <c r="BI4287" t="s">
        <v>12055</v>
      </c>
      <c r="BJ4287" t="s">
        <v>353</v>
      </c>
      <c r="BK4287" t="s">
        <v>12056</v>
      </c>
      <c r="BL4287" t="s">
        <v>126</v>
      </c>
      <c r="BM4287" t="s">
        <v>1438</v>
      </c>
      <c r="BN4287" t="s">
        <v>12057</v>
      </c>
      <c r="BP4287">
        <v>5119697.2090443168</v>
      </c>
      <c r="BQ4287">
        <v>2801811.9642452002</v>
      </c>
      <c r="BR4287">
        <v>0.54726126367309291</v>
      </c>
      <c r="BS4287">
        <v>4801441.0846572286</v>
      </c>
      <c r="BT4287">
        <v>4158384.6629306809</v>
      </c>
      <c r="BU4287">
        <v>0.86607012136806094</v>
      </c>
      <c r="BV4287">
        <v>1.0662834592314501</v>
      </c>
      <c r="BW4287">
        <v>9.2591013018280197E-2</v>
      </c>
      <c r="BX4287">
        <v>0.93783692445231626</v>
      </c>
      <c r="BY4287">
        <v>-9.2591013018280377E-2</v>
      </c>
      <c r="BZ4287">
        <v>0.4170213365434644</v>
      </c>
      <c r="CA4287">
        <v>-0.37984172414846518</v>
      </c>
      <c r="CB4287" t="s">
        <v>109</v>
      </c>
      <c r="CC4287" t="s">
        <v>109</v>
      </c>
    </row>
    <row r="4288" spans="1:81" x14ac:dyDescent="0.2">
      <c r="A4288" t="b">
        <v>0</v>
      </c>
      <c r="B4288" t="s">
        <v>81</v>
      </c>
      <c r="C4288" t="s">
        <v>22021</v>
      </c>
      <c r="D4288" t="s">
        <v>22022</v>
      </c>
      <c r="E4288">
        <v>2.60957E-7</v>
      </c>
      <c r="F4288">
        <v>1.4414500000000001E-4</v>
      </c>
      <c r="G4288">
        <v>2</v>
      </c>
      <c r="H4288">
        <v>4</v>
      </c>
      <c r="I4288">
        <v>14</v>
      </c>
      <c r="J4288" t="s">
        <v>8079</v>
      </c>
      <c r="K4288" t="s">
        <v>22023</v>
      </c>
      <c r="L4288" t="s">
        <v>22024</v>
      </c>
      <c r="M4288">
        <v>0</v>
      </c>
      <c r="N4288">
        <v>2644.5072500000001</v>
      </c>
      <c r="O4288">
        <v>27972648.596526299</v>
      </c>
      <c r="P4288">
        <v>42.4</v>
      </c>
      <c r="Q4288">
        <v>34888725.75</v>
      </c>
      <c r="R4288">
        <v>26298644.991828501</v>
      </c>
      <c r="S4288">
        <v>1</v>
      </c>
      <c r="T4288">
        <v>27972648.596526299</v>
      </c>
      <c r="U4288">
        <v>6430154.4702918604</v>
      </c>
      <c r="V4288">
        <v>31601606.854148801</v>
      </c>
      <c r="W4288">
        <v>34888725.75</v>
      </c>
      <c r="X4288">
        <v>20509352.5</v>
      </c>
      <c r="Z4288">
        <v>20257441.375</v>
      </c>
      <c r="AA4288">
        <v>1952965.875</v>
      </c>
      <c r="AB4288">
        <v>27330176.875</v>
      </c>
      <c r="AC4288" t="s">
        <v>87</v>
      </c>
      <c r="AD4288" t="s">
        <v>81</v>
      </c>
      <c r="AE4288" t="s">
        <v>81</v>
      </c>
      <c r="AF4288" t="s">
        <v>88</v>
      </c>
      <c r="AG4288" t="s">
        <v>81</v>
      </c>
      <c r="AH4288" t="s">
        <v>81</v>
      </c>
      <c r="AI4288" t="s">
        <v>81</v>
      </c>
      <c r="AJ4288" t="s">
        <v>81</v>
      </c>
      <c r="AK4288">
        <v>4.5729999999999998E-5</v>
      </c>
      <c r="AL4288">
        <v>8.2689999999999995E-9</v>
      </c>
      <c r="AM4288">
        <v>2.79</v>
      </c>
      <c r="AN4288">
        <v>25.76</v>
      </c>
      <c r="AO4288" t="s">
        <v>22025</v>
      </c>
      <c r="AP4288" t="s">
        <v>3051</v>
      </c>
      <c r="AQ4288" t="s">
        <v>3055</v>
      </c>
      <c r="AR4288" t="s">
        <v>3056</v>
      </c>
      <c r="AS4288" t="s">
        <v>3057</v>
      </c>
      <c r="AT4288" t="s">
        <v>3058</v>
      </c>
      <c r="AU4288" t="s">
        <v>3059</v>
      </c>
      <c r="AV4288" t="s">
        <v>3060</v>
      </c>
      <c r="AW4288">
        <v>50</v>
      </c>
      <c r="AX4288">
        <v>732</v>
      </c>
      <c r="AY4288">
        <v>280</v>
      </c>
      <c r="AZ4288">
        <v>299</v>
      </c>
      <c r="BA4288">
        <v>279</v>
      </c>
      <c r="BB4288" t="s">
        <v>22026</v>
      </c>
      <c r="BC4288" t="s">
        <v>22027</v>
      </c>
      <c r="BD4288" t="s">
        <v>100</v>
      </c>
      <c r="BH4288" t="s">
        <v>3063</v>
      </c>
      <c r="BJ4288" t="s">
        <v>1387</v>
      </c>
      <c r="BK4288" t="s">
        <v>3064</v>
      </c>
      <c r="BL4288" t="s">
        <v>3065</v>
      </c>
      <c r="BM4288" t="s">
        <v>1136</v>
      </c>
      <c r="BN4288" t="s">
        <v>3066</v>
      </c>
      <c r="BO4288" t="s">
        <v>108</v>
      </c>
      <c r="BP4288">
        <v>20395790.5806095</v>
      </c>
      <c r="BQ4288">
        <v>18177968.707211249</v>
      </c>
      <c r="BR4288">
        <v>0.89126080380984307</v>
      </c>
      <c r="BS4288">
        <v>22001469.97365566</v>
      </c>
      <c r="BT4288">
        <v>13606679.770901671</v>
      </c>
      <c r="BU4288">
        <v>0.61844412156070383</v>
      </c>
      <c r="BV4288">
        <v>0.92701944938366476</v>
      </c>
      <c r="BW4288">
        <v>-0.1093284871746284</v>
      </c>
      <c r="BX4288">
        <v>1.0787260188174661</v>
      </c>
      <c r="BY4288">
        <v>0.1093284871746284</v>
      </c>
      <c r="BZ4288">
        <v>0.41702490847540141</v>
      </c>
      <c r="CA4288">
        <v>-0.37983800428199671</v>
      </c>
      <c r="CB4288" t="s">
        <v>109</v>
      </c>
      <c r="CC4288" t="s">
        <v>109</v>
      </c>
    </row>
    <row r="4289" spans="1:81" x14ac:dyDescent="0.2">
      <c r="A4289" t="b">
        <v>0</v>
      </c>
      <c r="B4289" t="s">
        <v>81</v>
      </c>
      <c r="C4289" t="s">
        <v>44235</v>
      </c>
      <c r="D4289" t="s">
        <v>703</v>
      </c>
      <c r="E4289">
        <v>1.3217599999999999E-6</v>
      </c>
      <c r="F4289">
        <v>1.4414500000000001E-4</v>
      </c>
      <c r="G4289">
        <v>1</v>
      </c>
      <c r="H4289">
        <v>3</v>
      </c>
      <c r="I4289">
        <v>11</v>
      </c>
      <c r="J4289" t="s">
        <v>2263</v>
      </c>
      <c r="K4289" t="s">
        <v>44236</v>
      </c>
      <c r="L4289" t="s">
        <v>44237</v>
      </c>
      <c r="M4289">
        <v>0</v>
      </c>
      <c r="N4289">
        <v>2172.0315999999998</v>
      </c>
      <c r="O4289">
        <v>19989913.207435399</v>
      </c>
      <c r="P4289">
        <v>18.149999999999999</v>
      </c>
      <c r="Q4289">
        <v>14081064.25</v>
      </c>
      <c r="R4289">
        <v>20651844.073575001</v>
      </c>
      <c r="S4289">
        <v>22192730.045883801</v>
      </c>
      <c r="T4289">
        <v>18005744.638655402</v>
      </c>
      <c r="U4289">
        <v>29394055.145854302</v>
      </c>
      <c r="V4289">
        <v>21089287.773559</v>
      </c>
      <c r="W4289">
        <v>14081064.25</v>
      </c>
      <c r="X4289">
        <v>16105618.75</v>
      </c>
      <c r="Y4289">
        <v>2961331.1875</v>
      </c>
      <c r="Z4289">
        <v>13039534.5</v>
      </c>
      <c r="AA4289">
        <v>8927559.5</v>
      </c>
      <c r="AB4289">
        <v>18238755</v>
      </c>
      <c r="AD4289" t="s">
        <v>81</v>
      </c>
      <c r="AE4289" t="s">
        <v>81</v>
      </c>
      <c r="AF4289" t="s">
        <v>81</v>
      </c>
      <c r="AG4289" t="s">
        <v>81</v>
      </c>
      <c r="AH4289" t="s">
        <v>81</v>
      </c>
      <c r="AI4289" t="s">
        <v>81</v>
      </c>
      <c r="AJ4289" t="s">
        <v>81</v>
      </c>
      <c r="AK4289">
        <v>4.5729999999999998E-5</v>
      </c>
      <c r="AL4289">
        <v>5.739E-8</v>
      </c>
      <c r="AM4289">
        <v>3.76</v>
      </c>
      <c r="AN4289">
        <v>16.63</v>
      </c>
      <c r="AO4289" t="s">
        <v>44238</v>
      </c>
      <c r="AP4289" t="s">
        <v>2263</v>
      </c>
      <c r="AQ4289" t="s">
        <v>2266</v>
      </c>
      <c r="AR4289" t="s">
        <v>2267</v>
      </c>
      <c r="AS4289" t="s">
        <v>2268</v>
      </c>
      <c r="AT4289" t="s">
        <v>2269</v>
      </c>
      <c r="AU4289" t="s">
        <v>2270</v>
      </c>
      <c r="AV4289" t="s">
        <v>2271</v>
      </c>
      <c r="AW4289">
        <v>100</v>
      </c>
      <c r="AX4289">
        <v>557</v>
      </c>
      <c r="AY4289">
        <v>445</v>
      </c>
      <c r="AZ4289">
        <v>463</v>
      </c>
      <c r="BA4289">
        <v>444</v>
      </c>
      <c r="BB4289" t="s">
        <v>44239</v>
      </c>
      <c r="BC4289" t="s">
        <v>44240</v>
      </c>
      <c r="BD4289" t="s">
        <v>100</v>
      </c>
      <c r="BF4289" t="s">
        <v>466</v>
      </c>
      <c r="BG4289" t="s">
        <v>467</v>
      </c>
      <c r="BJ4289" t="s">
        <v>190</v>
      </c>
      <c r="BK4289" t="s">
        <v>2274</v>
      </c>
      <c r="BL4289" t="s">
        <v>1035</v>
      </c>
      <c r="BM4289" t="s">
        <v>2275</v>
      </c>
      <c r="BN4289" t="s">
        <v>2276</v>
      </c>
      <c r="BP4289">
        <v>18975212.789819598</v>
      </c>
      <c r="BQ4289">
        <v>4307911.3085436486</v>
      </c>
      <c r="BR4289">
        <v>0.22702835305514399</v>
      </c>
      <c r="BS4289">
        <v>22829695.852689572</v>
      </c>
      <c r="BT4289">
        <v>5890260.5429234989</v>
      </c>
      <c r="BU4289">
        <v>0.25800871728343971</v>
      </c>
      <c r="BV4289">
        <v>0.83116362619365036</v>
      </c>
      <c r="BW4289">
        <v>-0.26679557521967168</v>
      </c>
      <c r="BX4289">
        <v>1.203132534299586</v>
      </c>
      <c r="BY4289">
        <v>0.26679557521967168</v>
      </c>
      <c r="BZ4289">
        <v>0.41703129893859159</v>
      </c>
      <c r="CA4289">
        <v>-0.37983134923195172</v>
      </c>
      <c r="CB4289" t="s">
        <v>109</v>
      </c>
      <c r="CC4289" t="s">
        <v>109</v>
      </c>
    </row>
    <row r="4290" spans="1:81" x14ac:dyDescent="0.2">
      <c r="A4290" t="b">
        <v>0</v>
      </c>
      <c r="B4290" t="s">
        <v>81</v>
      </c>
      <c r="C4290" t="s">
        <v>38296</v>
      </c>
      <c r="E4290">
        <v>4.6688300000000002E-4</v>
      </c>
      <c r="F4290">
        <v>1.4414500000000001E-4</v>
      </c>
      <c r="G4290">
        <v>1</v>
      </c>
      <c r="H4290">
        <v>1</v>
      </c>
      <c r="I4290">
        <v>4</v>
      </c>
      <c r="J4290" t="s">
        <v>38297</v>
      </c>
      <c r="K4290" t="s">
        <v>38298</v>
      </c>
      <c r="M4290">
        <v>0</v>
      </c>
      <c r="N4290">
        <v>1486.7900199999999</v>
      </c>
      <c r="O4290">
        <v>2377428.0201366302</v>
      </c>
      <c r="P4290">
        <v>23.31</v>
      </c>
      <c r="Q4290">
        <v>3079021</v>
      </c>
      <c r="R4290">
        <v>2719601.1201778101</v>
      </c>
      <c r="S4290">
        <v>1</v>
      </c>
      <c r="T4290">
        <v>2377428.0201366302</v>
      </c>
      <c r="U4290">
        <v>1042431.48745733</v>
      </c>
      <c r="V4290">
        <v>2397281.8897384899</v>
      </c>
      <c r="W4290">
        <v>3079021</v>
      </c>
      <c r="X4290">
        <v>2120917.5625</v>
      </c>
      <c r="Z4290">
        <v>1721703.5625</v>
      </c>
      <c r="AA4290">
        <v>316607.1875</v>
      </c>
      <c r="AB4290">
        <v>2073253.375</v>
      </c>
      <c r="AD4290" t="s">
        <v>81</v>
      </c>
      <c r="AE4290" t="s">
        <v>89</v>
      </c>
      <c r="AF4290" t="s">
        <v>88</v>
      </c>
      <c r="AG4290" t="s">
        <v>81</v>
      </c>
      <c r="AH4290" t="s">
        <v>89</v>
      </c>
      <c r="AI4290" t="s">
        <v>81</v>
      </c>
      <c r="AJ4290" t="s">
        <v>81</v>
      </c>
      <c r="AK4290">
        <v>4.5729999999999998E-5</v>
      </c>
      <c r="AL4290">
        <v>6.3349999999999995E-5</v>
      </c>
      <c r="AM4290">
        <v>2.33</v>
      </c>
      <c r="AN4290">
        <v>49.5</v>
      </c>
      <c r="AO4290" t="s">
        <v>38299</v>
      </c>
      <c r="AP4290" t="s">
        <v>38297</v>
      </c>
      <c r="AQ4290" t="s">
        <v>38300</v>
      </c>
      <c r="AR4290" t="s">
        <v>38301</v>
      </c>
      <c r="AS4290" t="s">
        <v>38302</v>
      </c>
      <c r="AT4290" t="s">
        <v>38303</v>
      </c>
      <c r="AU4290" t="s">
        <v>38304</v>
      </c>
      <c r="AV4290" t="s">
        <v>38305</v>
      </c>
      <c r="AW4290">
        <v>100</v>
      </c>
      <c r="AX4290">
        <v>264</v>
      </c>
      <c r="AY4290">
        <v>219</v>
      </c>
      <c r="AZ4290">
        <v>231</v>
      </c>
      <c r="BA4290">
        <v>218</v>
      </c>
      <c r="BB4290" t="s">
        <v>38306</v>
      </c>
      <c r="BC4290" t="s">
        <v>38307</v>
      </c>
      <c r="BD4290" t="s">
        <v>100</v>
      </c>
      <c r="BF4290" t="s">
        <v>466</v>
      </c>
      <c r="BG4290" t="s">
        <v>467</v>
      </c>
      <c r="BH4290" t="s">
        <v>38308</v>
      </c>
      <c r="BJ4290" t="s">
        <v>469</v>
      </c>
      <c r="BK4290" t="s">
        <v>38309</v>
      </c>
      <c r="BL4290" t="s">
        <v>700</v>
      </c>
      <c r="BM4290" t="s">
        <v>4223</v>
      </c>
      <c r="BN4290" t="s">
        <v>4656</v>
      </c>
      <c r="BO4290" t="s">
        <v>3279</v>
      </c>
      <c r="BP4290">
        <v>1932874.3733926029</v>
      </c>
      <c r="BQ4290">
        <v>1683536.5367821469</v>
      </c>
      <c r="BR4290">
        <v>0.87100153013420345</v>
      </c>
      <c r="BS4290">
        <v>1939047.13244415</v>
      </c>
      <c r="BT4290">
        <v>776555.37803874002</v>
      </c>
      <c r="BU4290">
        <v>0.40048298210260602</v>
      </c>
      <c r="BV4290">
        <v>0.9968166018513609</v>
      </c>
      <c r="BW4290">
        <v>-4.599998426357413E-3</v>
      </c>
      <c r="BX4290">
        <v>1.003193564536071</v>
      </c>
      <c r="BY4290">
        <v>4.5999984263573974E-3</v>
      </c>
      <c r="BZ4290">
        <v>0.41707399585311972</v>
      </c>
      <c r="CA4290">
        <v>-0.37978688713704389</v>
      </c>
      <c r="CB4290" t="s">
        <v>109</v>
      </c>
      <c r="CC4290" t="s">
        <v>109</v>
      </c>
    </row>
    <row r="4291" spans="1:81" x14ac:dyDescent="0.2">
      <c r="A4291" t="b">
        <v>0</v>
      </c>
      <c r="B4291" t="s">
        <v>81</v>
      </c>
      <c r="C4291" t="s">
        <v>1786</v>
      </c>
      <c r="D4291" t="s">
        <v>869</v>
      </c>
      <c r="E4291">
        <v>2.1220200000000001E-4</v>
      </c>
      <c r="F4291">
        <v>1.4414500000000001E-4</v>
      </c>
      <c r="G4291">
        <v>1</v>
      </c>
      <c r="H4291">
        <v>3</v>
      </c>
      <c r="I4291">
        <v>2</v>
      </c>
      <c r="J4291" t="s">
        <v>1227</v>
      </c>
      <c r="K4291" t="s">
        <v>1787</v>
      </c>
      <c r="L4291" t="s">
        <v>1788</v>
      </c>
      <c r="M4291">
        <v>0</v>
      </c>
      <c r="N4291">
        <v>2184.1196300000001</v>
      </c>
      <c r="O4291">
        <v>2703151.9397967099</v>
      </c>
      <c r="P4291">
        <v>113.76</v>
      </c>
      <c r="Q4291">
        <v>1</v>
      </c>
      <c r="R4291">
        <v>315982.87386907201</v>
      </c>
      <c r="S4291">
        <v>1</v>
      </c>
      <c r="T4291">
        <v>8210134.8989482997</v>
      </c>
      <c r="U4291">
        <v>2506788.5298394002</v>
      </c>
      <c r="V4291">
        <v>1</v>
      </c>
      <c r="X4291">
        <v>246423.5</v>
      </c>
      <c r="Z4291">
        <v>5945676.75</v>
      </c>
      <c r="AA4291">
        <v>761361.5625</v>
      </c>
      <c r="AD4291" t="s">
        <v>88</v>
      </c>
      <c r="AE4291" t="s">
        <v>89</v>
      </c>
      <c r="AF4291" t="s">
        <v>88</v>
      </c>
      <c r="AG4291" t="s">
        <v>81</v>
      </c>
      <c r="AH4291" t="s">
        <v>89</v>
      </c>
      <c r="AI4291" t="s">
        <v>88</v>
      </c>
      <c r="AJ4291" t="s">
        <v>81</v>
      </c>
      <c r="AK4291">
        <v>4.5729999999999998E-5</v>
      </c>
      <c r="AL4291">
        <v>2.4749999999999999E-5</v>
      </c>
      <c r="AM4291">
        <v>3.38</v>
      </c>
      <c r="AN4291">
        <v>21.05</v>
      </c>
      <c r="AO4291" t="s">
        <v>1789</v>
      </c>
      <c r="AP4291" t="s">
        <v>1227</v>
      </c>
      <c r="AQ4291" t="s">
        <v>1231</v>
      </c>
      <c r="AR4291" t="s">
        <v>1232</v>
      </c>
      <c r="AS4291" t="s">
        <v>1233</v>
      </c>
      <c r="AT4291" t="s">
        <v>1234</v>
      </c>
      <c r="AU4291" t="s">
        <v>1235</v>
      </c>
      <c r="AV4291" t="s">
        <v>1236</v>
      </c>
      <c r="AW4291">
        <v>100</v>
      </c>
      <c r="AX4291">
        <v>543</v>
      </c>
      <c r="AY4291">
        <v>27</v>
      </c>
      <c r="AZ4291">
        <v>44</v>
      </c>
      <c r="BA4291">
        <v>26</v>
      </c>
      <c r="BB4291" t="s">
        <v>1790</v>
      </c>
      <c r="BC4291" t="s">
        <v>1791</v>
      </c>
      <c r="BD4291" t="s">
        <v>100</v>
      </c>
      <c r="BF4291" t="s">
        <v>1792</v>
      </c>
      <c r="BG4291" t="s">
        <v>1793</v>
      </c>
      <c r="BH4291" t="s">
        <v>1239</v>
      </c>
      <c r="BI4291" t="s">
        <v>1240</v>
      </c>
      <c r="BJ4291" t="s">
        <v>469</v>
      </c>
      <c r="BK4291" t="s">
        <v>1241</v>
      </c>
      <c r="BL4291" t="s">
        <v>1035</v>
      </c>
      <c r="BP4291">
        <v>105328.29128969069</v>
      </c>
      <c r="BQ4291">
        <v>182432.2199373511</v>
      </c>
      <c r="BR4291">
        <v>1.7320343632614039</v>
      </c>
      <c r="BS4291">
        <v>3572308.1429292341</v>
      </c>
      <c r="BT4291">
        <v>4207502.0729732662</v>
      </c>
      <c r="BU4291">
        <v>1.177810509236525</v>
      </c>
      <c r="BV4291">
        <v>2.9484660078434109E-2</v>
      </c>
      <c r="BW4291">
        <v>-5.0838916280037134</v>
      </c>
      <c r="BX4291">
        <v>33.915941284038333</v>
      </c>
      <c r="BY4291">
        <v>5.0838916280037134</v>
      </c>
      <c r="BZ4291">
        <v>0.41724785011511711</v>
      </c>
      <c r="CA4291">
        <v>-0.37960589236123049</v>
      </c>
      <c r="CB4291" t="s">
        <v>109</v>
      </c>
      <c r="CC4291" t="s">
        <v>109</v>
      </c>
    </row>
    <row r="4292" spans="1:81" x14ac:dyDescent="0.2">
      <c r="A4292" t="b">
        <v>0</v>
      </c>
      <c r="B4292" t="s">
        <v>81</v>
      </c>
      <c r="C4292" t="s">
        <v>58866</v>
      </c>
      <c r="E4292">
        <v>3.2600999999999998E-2</v>
      </c>
      <c r="F4292">
        <v>1.61169E-3</v>
      </c>
      <c r="G4292">
        <v>1</v>
      </c>
      <c r="H4292">
        <v>1</v>
      </c>
      <c r="I4292">
        <v>3</v>
      </c>
      <c r="J4292" t="s">
        <v>9031</v>
      </c>
      <c r="K4292" t="s">
        <v>58867</v>
      </c>
      <c r="M4292">
        <v>0</v>
      </c>
      <c r="N4292">
        <v>969.42720999999995</v>
      </c>
      <c r="O4292">
        <v>4908579.3068896597</v>
      </c>
      <c r="P4292">
        <v>5.63</v>
      </c>
      <c r="Q4292">
        <v>4642595.5</v>
      </c>
      <c r="R4292">
        <v>5563823.8939224696</v>
      </c>
      <c r="S4292">
        <v>3483982.0620568302</v>
      </c>
      <c r="T4292">
        <v>5822580.7886884101</v>
      </c>
      <c r="U4292">
        <v>4526979.0467528496</v>
      </c>
      <c r="V4292">
        <v>5189801.8709632102</v>
      </c>
      <c r="W4292">
        <v>4642595.5</v>
      </c>
      <c r="X4292">
        <v>4339023</v>
      </c>
      <c r="Y4292">
        <v>464892.09375</v>
      </c>
      <c r="Z4292">
        <v>4216640</v>
      </c>
      <c r="AA4292">
        <v>1374933.625</v>
      </c>
      <c r="AB4292">
        <v>4488322.5</v>
      </c>
      <c r="AD4292" t="s">
        <v>81</v>
      </c>
      <c r="AE4292" t="s">
        <v>81</v>
      </c>
      <c r="AF4292" t="s">
        <v>89</v>
      </c>
      <c r="AG4292" t="s">
        <v>89</v>
      </c>
      <c r="AH4292" t="s">
        <v>89</v>
      </c>
      <c r="AI4292" t="s">
        <v>81</v>
      </c>
      <c r="AJ4292" t="s">
        <v>81</v>
      </c>
      <c r="AK4292">
        <v>1.0269999999999999E-3</v>
      </c>
      <c r="AL4292">
        <v>9.7160000000000007E-3</v>
      </c>
      <c r="AM4292">
        <v>2.27</v>
      </c>
      <c r="AN4292">
        <v>6.94</v>
      </c>
      <c r="AO4292" t="s">
        <v>58868</v>
      </c>
      <c r="AP4292" t="s">
        <v>9031</v>
      </c>
      <c r="AQ4292" t="s">
        <v>9034</v>
      </c>
      <c r="AR4292" t="s">
        <v>9035</v>
      </c>
      <c r="AS4292" t="s">
        <v>9036</v>
      </c>
      <c r="AT4292" t="s">
        <v>9037</v>
      </c>
      <c r="AU4292" t="s">
        <v>9038</v>
      </c>
      <c r="AV4292" t="s">
        <v>9039</v>
      </c>
      <c r="AW4292">
        <v>100</v>
      </c>
      <c r="AX4292">
        <v>389</v>
      </c>
      <c r="AY4292">
        <v>243</v>
      </c>
      <c r="AZ4292">
        <v>251</v>
      </c>
      <c r="BA4292">
        <v>242</v>
      </c>
      <c r="BB4292" t="s">
        <v>58869</v>
      </c>
      <c r="BC4292" t="s">
        <v>58870</v>
      </c>
      <c r="BD4292" t="s">
        <v>100</v>
      </c>
      <c r="BF4292" t="s">
        <v>466</v>
      </c>
      <c r="BG4292" t="s">
        <v>467</v>
      </c>
      <c r="BJ4292" t="s">
        <v>1387</v>
      </c>
      <c r="BK4292" t="s">
        <v>9042</v>
      </c>
      <c r="BL4292" t="s">
        <v>254</v>
      </c>
      <c r="BP4292">
        <v>4563467.1519931015</v>
      </c>
      <c r="BQ4292">
        <v>1042176.3204891389</v>
      </c>
      <c r="BR4292">
        <v>0.2283737968912446</v>
      </c>
      <c r="BS4292">
        <v>5179787.2354681566</v>
      </c>
      <c r="BT4292">
        <v>647858.92609401373</v>
      </c>
      <c r="BU4292">
        <v>0.1250744280880601</v>
      </c>
      <c r="BV4292">
        <v>0.88101440166212697</v>
      </c>
      <c r="BW4292">
        <v>-0.18276249227208091</v>
      </c>
      <c r="BX4292">
        <v>1.1350552251057351</v>
      </c>
      <c r="BY4292">
        <v>0.18276249227208091</v>
      </c>
      <c r="BZ4292">
        <v>0.41732011537381192</v>
      </c>
      <c r="CA4292">
        <v>-0.37953068122334671</v>
      </c>
      <c r="CB4292" t="s">
        <v>109</v>
      </c>
      <c r="CC4292" t="s">
        <v>109</v>
      </c>
    </row>
    <row r="4293" spans="1:81" x14ac:dyDescent="0.2">
      <c r="A4293" t="b">
        <v>0</v>
      </c>
      <c r="B4293" t="s">
        <v>81</v>
      </c>
      <c r="C4293" t="s">
        <v>17330</v>
      </c>
      <c r="D4293" t="s">
        <v>17331</v>
      </c>
      <c r="E4293">
        <v>1.9274400000000001E-4</v>
      </c>
      <c r="F4293">
        <v>1.4414500000000001E-4</v>
      </c>
      <c r="G4293">
        <v>1</v>
      </c>
      <c r="H4293">
        <v>2</v>
      </c>
      <c r="I4293">
        <v>1</v>
      </c>
      <c r="J4293" t="s">
        <v>11724</v>
      </c>
      <c r="K4293" t="s">
        <v>17332</v>
      </c>
      <c r="L4293" t="s">
        <v>11726</v>
      </c>
      <c r="M4293">
        <v>0</v>
      </c>
      <c r="N4293">
        <v>1940.1401499999999</v>
      </c>
      <c r="O4293">
        <v>927976.26676988101</v>
      </c>
      <c r="P4293">
        <v>50.12</v>
      </c>
      <c r="Q4293">
        <v>584190.625</v>
      </c>
      <c r="R4293">
        <v>563195.85766543797</v>
      </c>
      <c r="S4293">
        <v>6294814.9676377596</v>
      </c>
      <c r="T4293">
        <v>295405.966390774</v>
      </c>
      <c r="U4293">
        <v>1529023.9442771601</v>
      </c>
      <c r="V4293">
        <v>344174.379283641</v>
      </c>
      <c r="W4293">
        <v>584190.625</v>
      </c>
      <c r="X4293">
        <v>439215.875</v>
      </c>
      <c r="Y4293">
        <v>839961.1875</v>
      </c>
      <c r="Z4293">
        <v>213929.296875</v>
      </c>
      <c r="AA4293">
        <v>464395</v>
      </c>
      <c r="AB4293">
        <v>297654.0625</v>
      </c>
      <c r="AD4293" t="s">
        <v>81</v>
      </c>
      <c r="AE4293" t="s">
        <v>89</v>
      </c>
      <c r="AF4293" t="s">
        <v>89</v>
      </c>
      <c r="AG4293" t="s">
        <v>89</v>
      </c>
      <c r="AH4293" t="s">
        <v>89</v>
      </c>
      <c r="AI4293" t="s">
        <v>89</v>
      </c>
      <c r="AJ4293" t="s">
        <v>81</v>
      </c>
      <c r="AK4293">
        <v>4.5729999999999998E-5</v>
      </c>
      <c r="AL4293">
        <v>2.2079999999999999E-5</v>
      </c>
      <c r="AM4293">
        <v>3.01</v>
      </c>
      <c r="AN4293">
        <v>50.91</v>
      </c>
      <c r="AO4293" t="s">
        <v>17333</v>
      </c>
      <c r="AP4293" t="s">
        <v>11724</v>
      </c>
      <c r="AQ4293" t="s">
        <v>11728</v>
      </c>
      <c r="AR4293" t="s">
        <v>11729</v>
      </c>
      <c r="AS4293" t="s">
        <v>11730</v>
      </c>
      <c r="AT4293" t="s">
        <v>11731</v>
      </c>
      <c r="AU4293" t="s">
        <v>11732</v>
      </c>
      <c r="AV4293" t="s">
        <v>11733</v>
      </c>
      <c r="AW4293">
        <v>100</v>
      </c>
      <c r="AX4293">
        <v>196</v>
      </c>
      <c r="AY4293">
        <v>1</v>
      </c>
      <c r="AZ4293">
        <v>19</v>
      </c>
      <c r="BA4293">
        <v>0</v>
      </c>
      <c r="BB4293" t="s">
        <v>17334</v>
      </c>
      <c r="BC4293" t="s">
        <v>11735</v>
      </c>
      <c r="BD4293" t="s">
        <v>251</v>
      </c>
      <c r="BJ4293" t="s">
        <v>439</v>
      </c>
      <c r="BK4293" t="s">
        <v>11736</v>
      </c>
      <c r="BL4293" t="s">
        <v>126</v>
      </c>
      <c r="BM4293" t="s">
        <v>11737</v>
      </c>
      <c r="BN4293" t="s">
        <v>846</v>
      </c>
      <c r="BP4293">
        <v>2480733.8167677331</v>
      </c>
      <c r="BQ4293">
        <v>3303107.8493034979</v>
      </c>
      <c r="BR4293">
        <v>1.3315043423753039</v>
      </c>
      <c r="BS4293">
        <v>722868.096650525</v>
      </c>
      <c r="BT4293">
        <v>698577.14500331751</v>
      </c>
      <c r="BU4293">
        <v>0.96639642590430841</v>
      </c>
      <c r="BV4293">
        <v>3.4317931974898852</v>
      </c>
      <c r="BW4293" s="2">
        <v>1.7789626175387709</v>
      </c>
      <c r="BX4293">
        <v>0.29139284987551972</v>
      </c>
      <c r="BY4293">
        <v>-1.7789626175387709</v>
      </c>
      <c r="BZ4293">
        <v>0.41736789761136128</v>
      </c>
      <c r="CA4293">
        <v>-0.3794809583046021</v>
      </c>
      <c r="CB4293" t="s">
        <v>109</v>
      </c>
      <c r="CC4293" t="s">
        <v>109</v>
      </c>
    </row>
    <row r="4294" spans="1:81" x14ac:dyDescent="0.2">
      <c r="A4294" t="b">
        <v>0</v>
      </c>
      <c r="B4294" t="s">
        <v>81</v>
      </c>
      <c r="C4294" t="s">
        <v>29064</v>
      </c>
      <c r="D4294" t="s">
        <v>1193</v>
      </c>
      <c r="E4294">
        <v>2.1703199999999999E-2</v>
      </c>
      <c r="F4294">
        <v>1.41113E-3</v>
      </c>
      <c r="G4294">
        <v>1</v>
      </c>
      <c r="H4294">
        <v>2</v>
      </c>
      <c r="I4294">
        <v>1</v>
      </c>
      <c r="J4294" t="s">
        <v>29065</v>
      </c>
      <c r="K4294" t="s">
        <v>29066</v>
      </c>
      <c r="L4294" t="s">
        <v>29067</v>
      </c>
      <c r="M4294">
        <v>0</v>
      </c>
      <c r="N4294">
        <v>1523.7529099999999</v>
      </c>
      <c r="O4294">
        <v>1740075.7905713799</v>
      </c>
      <c r="P4294">
        <v>33.19</v>
      </c>
      <c r="Q4294">
        <v>1165153.875</v>
      </c>
      <c r="R4294">
        <v>1380558.8009913501</v>
      </c>
      <c r="S4294">
        <v>2088442.5787994401</v>
      </c>
      <c r="T4294">
        <v>1449819.0123442099</v>
      </c>
      <c r="U4294">
        <v>3904643.7148317201</v>
      </c>
      <c r="V4294">
        <v>1</v>
      </c>
      <c r="W4294">
        <v>1165153.875</v>
      </c>
      <c r="X4294">
        <v>1076647.375</v>
      </c>
      <c r="Y4294">
        <v>278675.5</v>
      </c>
      <c r="Z4294">
        <v>1049940.75</v>
      </c>
      <c r="AA4294">
        <v>1185918</v>
      </c>
      <c r="AD4294" t="s">
        <v>89</v>
      </c>
      <c r="AE4294" t="s">
        <v>89</v>
      </c>
      <c r="AF4294" t="s">
        <v>89</v>
      </c>
      <c r="AG4294" t="s">
        <v>81</v>
      </c>
      <c r="AH4294" t="s">
        <v>89</v>
      </c>
      <c r="AI4294" t="s">
        <v>88</v>
      </c>
      <c r="AJ4294" t="s">
        <v>81</v>
      </c>
      <c r="AK4294">
        <v>8.0060000000000005E-4</v>
      </c>
      <c r="AL4294">
        <v>5.9969999999999997E-3</v>
      </c>
      <c r="AM4294">
        <v>1.9</v>
      </c>
      <c r="AN4294">
        <v>43.59</v>
      </c>
      <c r="AO4294" t="s">
        <v>29068</v>
      </c>
      <c r="AP4294" t="s">
        <v>29065</v>
      </c>
      <c r="AQ4294" t="s">
        <v>29069</v>
      </c>
      <c r="AR4294" t="s">
        <v>29070</v>
      </c>
      <c r="AS4294" t="s">
        <v>29071</v>
      </c>
      <c r="AT4294" t="s">
        <v>29072</v>
      </c>
      <c r="AU4294" t="s">
        <v>29073</v>
      </c>
      <c r="AV4294" t="s">
        <v>29074</v>
      </c>
      <c r="AW4294">
        <v>100</v>
      </c>
      <c r="AX4294">
        <v>496</v>
      </c>
      <c r="AY4294">
        <v>116</v>
      </c>
      <c r="AZ4294">
        <v>127</v>
      </c>
      <c r="BA4294">
        <v>115</v>
      </c>
      <c r="BB4294" t="s">
        <v>29075</v>
      </c>
      <c r="BC4294" t="s">
        <v>29076</v>
      </c>
      <c r="BD4294" t="s">
        <v>100</v>
      </c>
      <c r="BF4294" t="s">
        <v>466</v>
      </c>
      <c r="BG4294" t="s">
        <v>467</v>
      </c>
      <c r="BI4294" t="s">
        <v>29077</v>
      </c>
      <c r="BJ4294" t="s">
        <v>290</v>
      </c>
      <c r="BK4294" t="s">
        <v>29078</v>
      </c>
      <c r="BL4294" t="s">
        <v>565</v>
      </c>
      <c r="BN4294" t="s">
        <v>7986</v>
      </c>
      <c r="BP4294">
        <v>1544718.4182635969</v>
      </c>
      <c r="BQ4294">
        <v>483039.12118806731</v>
      </c>
      <c r="BR4294">
        <v>0.3127036717352325</v>
      </c>
      <c r="BS4294">
        <v>1784821.242391977</v>
      </c>
      <c r="BT4294">
        <v>1973760.003958141</v>
      </c>
      <c r="BU4294">
        <v>1.105858646837345</v>
      </c>
      <c r="BV4294">
        <v>0.86547514203349596</v>
      </c>
      <c r="BW4294">
        <v>-0.208435711436423</v>
      </c>
      <c r="BX4294">
        <v>1.155434687182844</v>
      </c>
      <c r="BY4294">
        <v>0.20843571143642309</v>
      </c>
      <c r="BZ4294">
        <v>0.41744044491058918</v>
      </c>
      <c r="CA4294">
        <v>-0.37940547536988251</v>
      </c>
      <c r="CB4294" t="s">
        <v>109</v>
      </c>
      <c r="CC4294" t="s">
        <v>109</v>
      </c>
    </row>
    <row r="4295" spans="1:81" x14ac:dyDescent="0.2">
      <c r="A4295" t="b">
        <v>0</v>
      </c>
      <c r="B4295" t="s">
        <v>81</v>
      </c>
      <c r="C4295" t="s">
        <v>24654</v>
      </c>
      <c r="D4295" t="s">
        <v>550</v>
      </c>
      <c r="E4295">
        <v>0.115025</v>
      </c>
      <c r="F4295">
        <v>6.6806699999999997E-3</v>
      </c>
      <c r="G4295">
        <v>1</v>
      </c>
      <c r="H4295">
        <v>2</v>
      </c>
      <c r="I4295">
        <v>1</v>
      </c>
      <c r="J4295" t="s">
        <v>1773</v>
      </c>
      <c r="K4295" t="s">
        <v>24656</v>
      </c>
      <c r="L4295" t="s">
        <v>24657</v>
      </c>
      <c r="M4295">
        <v>0</v>
      </c>
      <c r="N4295">
        <v>1523.7821100000001</v>
      </c>
      <c r="O4295">
        <v>1740075.7905713799</v>
      </c>
      <c r="P4295">
        <v>33.19</v>
      </c>
      <c r="Q4295">
        <v>1165153.875</v>
      </c>
      <c r="R4295">
        <v>1380558.8009913501</v>
      </c>
      <c r="S4295">
        <v>2088442.5787994401</v>
      </c>
      <c r="T4295">
        <v>1449819.0123442099</v>
      </c>
      <c r="U4295">
        <v>3904643.7148317201</v>
      </c>
      <c r="V4295">
        <v>1</v>
      </c>
      <c r="W4295">
        <v>1165153.875</v>
      </c>
      <c r="X4295">
        <v>1076647.375</v>
      </c>
      <c r="Y4295">
        <v>278675.5</v>
      </c>
      <c r="Z4295">
        <v>1049940.75</v>
      </c>
      <c r="AA4295">
        <v>1185918</v>
      </c>
      <c r="AD4295" t="s">
        <v>89</v>
      </c>
      <c r="AE4295" t="s">
        <v>89</v>
      </c>
      <c r="AF4295" t="s">
        <v>89</v>
      </c>
      <c r="AG4295" t="s">
        <v>89</v>
      </c>
      <c r="AH4295" t="s">
        <v>81</v>
      </c>
      <c r="AI4295" t="s">
        <v>88</v>
      </c>
      <c r="AJ4295" t="s">
        <v>81</v>
      </c>
      <c r="AK4295">
        <v>3.7789999999999998E-3</v>
      </c>
      <c r="AL4295">
        <v>4.4450000000000003E-2</v>
      </c>
      <c r="AM4295">
        <v>1.72</v>
      </c>
      <c r="AN4295">
        <v>43.59</v>
      </c>
      <c r="AO4295" t="s">
        <v>24658</v>
      </c>
      <c r="AP4295" t="s">
        <v>1773</v>
      </c>
      <c r="AQ4295" t="s">
        <v>1777</v>
      </c>
      <c r="AR4295" t="s">
        <v>1778</v>
      </c>
      <c r="AS4295" t="s">
        <v>1779</v>
      </c>
      <c r="AT4295" t="s">
        <v>1780</v>
      </c>
      <c r="AU4295" t="s">
        <v>1781</v>
      </c>
      <c r="AV4295" t="s">
        <v>1782</v>
      </c>
      <c r="AW4295">
        <v>100</v>
      </c>
      <c r="AX4295">
        <v>545</v>
      </c>
      <c r="AY4295">
        <v>1</v>
      </c>
      <c r="AZ4295">
        <v>13</v>
      </c>
      <c r="BA4295">
        <v>0</v>
      </c>
      <c r="BB4295" t="s">
        <v>24659</v>
      </c>
      <c r="BC4295" t="s">
        <v>1784</v>
      </c>
      <c r="BD4295" t="s">
        <v>251</v>
      </c>
      <c r="BJ4295" t="s">
        <v>439</v>
      </c>
      <c r="BK4295" t="s">
        <v>1785</v>
      </c>
      <c r="BL4295" t="s">
        <v>1035</v>
      </c>
      <c r="BN4295" t="s">
        <v>867</v>
      </c>
      <c r="BP4295">
        <v>1544718.4182635969</v>
      </c>
      <c r="BQ4295">
        <v>483039.12118806731</v>
      </c>
      <c r="BR4295">
        <v>0.3127036717352325</v>
      </c>
      <c r="BS4295">
        <v>1784821.242391977</v>
      </c>
      <c r="BT4295">
        <v>1973760.003958141</v>
      </c>
      <c r="BU4295">
        <v>1.105858646837345</v>
      </c>
      <c r="BV4295">
        <v>0.86547514203349596</v>
      </c>
      <c r="BW4295">
        <v>-0.208435711436423</v>
      </c>
      <c r="BX4295">
        <v>1.155434687182844</v>
      </c>
      <c r="BY4295">
        <v>0.20843571143642309</v>
      </c>
      <c r="BZ4295">
        <v>0.41744044491058918</v>
      </c>
      <c r="CA4295">
        <v>-0.37940547536988251</v>
      </c>
      <c r="CB4295" t="s">
        <v>109</v>
      </c>
      <c r="CC4295" t="s">
        <v>109</v>
      </c>
    </row>
    <row r="4296" spans="1:81" x14ac:dyDescent="0.2">
      <c r="A4296" t="b">
        <v>0</v>
      </c>
      <c r="B4296" t="s">
        <v>81</v>
      </c>
      <c r="C4296" t="s">
        <v>15050</v>
      </c>
      <c r="D4296" t="s">
        <v>15051</v>
      </c>
      <c r="E4296">
        <v>1.39271E-8</v>
      </c>
      <c r="F4296">
        <v>1.4414500000000001E-4</v>
      </c>
      <c r="G4296">
        <v>1</v>
      </c>
      <c r="H4296">
        <v>2</v>
      </c>
      <c r="I4296">
        <v>7</v>
      </c>
      <c r="J4296" t="s">
        <v>830</v>
      </c>
      <c r="K4296" t="s">
        <v>15052</v>
      </c>
      <c r="L4296" t="s">
        <v>15053</v>
      </c>
      <c r="M4296">
        <v>0</v>
      </c>
      <c r="N4296">
        <v>2907.34337</v>
      </c>
      <c r="O4296">
        <v>9416124.1810552105</v>
      </c>
      <c r="P4296">
        <v>54.54</v>
      </c>
      <c r="Q4296">
        <v>10105961</v>
      </c>
      <c r="R4296">
        <v>9024451.1178316697</v>
      </c>
      <c r="S4296">
        <v>2938789.5968206502</v>
      </c>
      <c r="T4296">
        <v>1</v>
      </c>
      <c r="U4296">
        <v>13090191.391216099</v>
      </c>
      <c r="V4296">
        <v>8773375.8910263609</v>
      </c>
      <c r="W4296">
        <v>10105961</v>
      </c>
      <c r="X4296">
        <v>7037839.75</v>
      </c>
      <c r="Y4296">
        <v>392143.25</v>
      </c>
      <c r="AA4296">
        <v>3975751.625</v>
      </c>
      <c r="AB4296">
        <v>7587522.875</v>
      </c>
      <c r="AD4296" t="s">
        <v>81</v>
      </c>
      <c r="AE4296" t="s">
        <v>81</v>
      </c>
      <c r="AF4296" t="s">
        <v>89</v>
      </c>
      <c r="AG4296" t="s">
        <v>88</v>
      </c>
      <c r="AH4296" t="s">
        <v>89</v>
      </c>
      <c r="AI4296" t="s">
        <v>81</v>
      </c>
      <c r="AJ4296" t="s">
        <v>81</v>
      </c>
      <c r="AK4296">
        <v>4.5729999999999998E-5</v>
      </c>
      <c r="AL4296">
        <v>2.4930000000000001E-10</v>
      </c>
      <c r="AM4296">
        <v>4.3099999999999996</v>
      </c>
      <c r="AN4296">
        <v>32.81</v>
      </c>
      <c r="AO4296" t="s">
        <v>15054</v>
      </c>
      <c r="AP4296" t="s">
        <v>830</v>
      </c>
      <c r="AQ4296" t="s">
        <v>834</v>
      </c>
      <c r="AR4296" t="s">
        <v>835</v>
      </c>
      <c r="AS4296" t="s">
        <v>836</v>
      </c>
      <c r="AT4296" t="s">
        <v>837</v>
      </c>
      <c r="AU4296" t="s">
        <v>838</v>
      </c>
      <c r="AV4296" t="s">
        <v>839</v>
      </c>
      <c r="AW4296">
        <v>100</v>
      </c>
      <c r="AX4296">
        <v>417</v>
      </c>
      <c r="AY4296">
        <v>366</v>
      </c>
      <c r="AZ4296">
        <v>391</v>
      </c>
      <c r="BA4296">
        <v>365</v>
      </c>
      <c r="BB4296" t="s">
        <v>15055</v>
      </c>
      <c r="BC4296" t="s">
        <v>15056</v>
      </c>
      <c r="BD4296" t="s">
        <v>100</v>
      </c>
      <c r="BF4296" t="s">
        <v>466</v>
      </c>
      <c r="BG4296" t="s">
        <v>467</v>
      </c>
      <c r="BI4296" t="s">
        <v>844</v>
      </c>
      <c r="BJ4296" t="s">
        <v>582</v>
      </c>
      <c r="BK4296" t="s">
        <v>845</v>
      </c>
      <c r="BL4296" t="s">
        <v>700</v>
      </c>
      <c r="BM4296" t="s">
        <v>156</v>
      </c>
      <c r="BN4296" t="s">
        <v>846</v>
      </c>
      <c r="BO4296" t="s">
        <v>847</v>
      </c>
      <c r="BP4296">
        <v>7356400.5715507735</v>
      </c>
      <c r="BQ4296">
        <v>3863791.0074626142</v>
      </c>
      <c r="BR4296">
        <v>0.52522846871674689</v>
      </c>
      <c r="BS4296">
        <v>7287856.0940808207</v>
      </c>
      <c r="BT4296">
        <v>6670333.4189461181</v>
      </c>
      <c r="BU4296">
        <v>0.91526689506997083</v>
      </c>
      <c r="BV4296">
        <v>1.009405300624092</v>
      </c>
      <c r="BW4296">
        <v>1.3505567699059209E-2</v>
      </c>
      <c r="BX4296">
        <v>0.99068233481805867</v>
      </c>
      <c r="BY4296">
        <v>-1.350556769905914E-2</v>
      </c>
      <c r="BZ4296">
        <v>0.41748527419389919</v>
      </c>
      <c r="CA4296">
        <v>-0.37935883862138509</v>
      </c>
      <c r="CB4296" t="s">
        <v>109</v>
      </c>
      <c r="CC4296" t="s">
        <v>109</v>
      </c>
    </row>
    <row r="4297" spans="1:81" x14ac:dyDescent="0.2">
      <c r="A4297" t="b">
        <v>0</v>
      </c>
      <c r="B4297" t="s">
        <v>81</v>
      </c>
      <c r="C4297" t="s">
        <v>16986</v>
      </c>
      <c r="D4297" t="s">
        <v>16987</v>
      </c>
      <c r="E4297">
        <v>3.5518900000000003E-8</v>
      </c>
      <c r="F4297">
        <v>1.4414500000000001E-4</v>
      </c>
      <c r="G4297">
        <v>1</v>
      </c>
      <c r="H4297">
        <v>2</v>
      </c>
      <c r="I4297">
        <v>4</v>
      </c>
      <c r="J4297" t="s">
        <v>5705</v>
      </c>
      <c r="K4297" t="s">
        <v>16988</v>
      </c>
      <c r="L4297" t="s">
        <v>16989</v>
      </c>
      <c r="M4297">
        <v>0</v>
      </c>
      <c r="N4297">
        <v>1853.92482</v>
      </c>
      <c r="O4297">
        <v>2218084.97238717</v>
      </c>
      <c r="P4297">
        <v>50.8</v>
      </c>
      <c r="Q4297">
        <v>3333154.6875</v>
      </c>
      <c r="R4297">
        <v>1900402.3587147</v>
      </c>
      <c r="S4297">
        <v>1241648.8529391401</v>
      </c>
      <c r="T4297">
        <v>1</v>
      </c>
      <c r="U4297">
        <v>2588873.3099959199</v>
      </c>
      <c r="V4297">
        <v>3952229.2963521699</v>
      </c>
      <c r="W4297">
        <v>3333154.6875</v>
      </c>
      <c r="X4297">
        <v>1482054.375</v>
      </c>
      <c r="Y4297">
        <v>165681.890625</v>
      </c>
      <c r="AA4297">
        <v>786292.34375</v>
      </c>
      <c r="AB4297">
        <v>3418026.375</v>
      </c>
      <c r="AD4297" t="s">
        <v>81</v>
      </c>
      <c r="AE4297" t="s">
        <v>81</v>
      </c>
      <c r="AF4297" t="s">
        <v>89</v>
      </c>
      <c r="AG4297" t="s">
        <v>88</v>
      </c>
      <c r="AH4297" t="s">
        <v>89</v>
      </c>
      <c r="AI4297" t="s">
        <v>81</v>
      </c>
      <c r="AJ4297" t="s">
        <v>81</v>
      </c>
      <c r="AK4297">
        <v>4.5729999999999998E-5</v>
      </c>
      <c r="AL4297">
        <v>7.6660000000000002E-10</v>
      </c>
      <c r="AM4297">
        <v>4.95</v>
      </c>
      <c r="AN4297">
        <v>19.98</v>
      </c>
      <c r="AO4297" t="s">
        <v>16990</v>
      </c>
      <c r="AP4297" t="s">
        <v>5705</v>
      </c>
      <c r="AQ4297" t="s">
        <v>5709</v>
      </c>
      <c r="AR4297" t="s">
        <v>5710</v>
      </c>
      <c r="AS4297" t="s">
        <v>5711</v>
      </c>
      <c r="AT4297" t="s">
        <v>5712</v>
      </c>
      <c r="AU4297" t="s">
        <v>5713</v>
      </c>
      <c r="AV4297" t="s">
        <v>5714</v>
      </c>
      <c r="AW4297">
        <v>100</v>
      </c>
      <c r="AX4297">
        <v>430</v>
      </c>
      <c r="AY4297">
        <v>288</v>
      </c>
      <c r="AZ4297">
        <v>303</v>
      </c>
      <c r="BA4297">
        <v>287</v>
      </c>
      <c r="BB4297" t="s">
        <v>16991</v>
      </c>
      <c r="BC4297" t="s">
        <v>16992</v>
      </c>
      <c r="BD4297" t="s">
        <v>100</v>
      </c>
      <c r="BF4297" t="s">
        <v>466</v>
      </c>
      <c r="BG4297" t="s">
        <v>467</v>
      </c>
      <c r="BH4297" t="s">
        <v>5717</v>
      </c>
      <c r="BI4297" t="s">
        <v>5718</v>
      </c>
      <c r="BJ4297" t="s">
        <v>153</v>
      </c>
      <c r="BK4297" t="s">
        <v>5719</v>
      </c>
      <c r="BL4297" t="s">
        <v>5720</v>
      </c>
      <c r="BM4297" t="s">
        <v>904</v>
      </c>
      <c r="BN4297" t="s">
        <v>5462</v>
      </c>
      <c r="BO4297" t="s">
        <v>3421</v>
      </c>
      <c r="BP4297">
        <v>2158401.966384613</v>
      </c>
      <c r="BQ4297">
        <v>1069355.88658262</v>
      </c>
      <c r="BR4297">
        <v>0.49543871032225878</v>
      </c>
      <c r="BS4297">
        <v>2180367.8687826968</v>
      </c>
      <c r="BT4297">
        <v>2007531.979383467</v>
      </c>
      <c r="BU4297">
        <v>0.92073085836853574</v>
      </c>
      <c r="BV4297">
        <v>0.9899255980091346</v>
      </c>
      <c r="BW4297">
        <v>-1.4607997388976141E-2</v>
      </c>
      <c r="BX4297">
        <v>1.0101769284591959</v>
      </c>
      <c r="BY4297">
        <v>1.4607997388976271E-2</v>
      </c>
      <c r="BZ4297">
        <v>0.41756162681217018</v>
      </c>
      <c r="CA4297">
        <v>-0.37927941908016788</v>
      </c>
      <c r="CB4297" t="s">
        <v>109</v>
      </c>
      <c r="CC4297" t="s">
        <v>109</v>
      </c>
    </row>
    <row r="4298" spans="1:81" x14ac:dyDescent="0.2">
      <c r="A4298" t="b">
        <v>0</v>
      </c>
      <c r="B4298" t="s">
        <v>81</v>
      </c>
      <c r="C4298" t="s">
        <v>36451</v>
      </c>
      <c r="D4298" t="s">
        <v>7957</v>
      </c>
      <c r="E4298">
        <v>1.02879E-5</v>
      </c>
      <c r="F4298">
        <v>1.4414500000000001E-4</v>
      </c>
      <c r="G4298">
        <v>1</v>
      </c>
      <c r="H4298">
        <v>3</v>
      </c>
      <c r="I4298">
        <v>7</v>
      </c>
      <c r="J4298" t="s">
        <v>1829</v>
      </c>
      <c r="K4298" t="s">
        <v>36452</v>
      </c>
      <c r="L4298" t="s">
        <v>29099</v>
      </c>
      <c r="M4298">
        <v>0</v>
      </c>
      <c r="N4298">
        <v>2823.4358900000002</v>
      </c>
      <c r="O4298">
        <v>1018438.13058469</v>
      </c>
      <c r="P4298">
        <v>25.25</v>
      </c>
      <c r="Q4298">
        <v>606695.5625</v>
      </c>
      <c r="R4298">
        <v>742344.92432185297</v>
      </c>
      <c r="S4298">
        <v>1432201.33186351</v>
      </c>
      <c r="T4298">
        <v>1</v>
      </c>
      <c r="U4298">
        <v>1397216.02700573</v>
      </c>
      <c r="V4298">
        <v>1319002.5547561401</v>
      </c>
      <c r="W4298">
        <v>606695.5625</v>
      </c>
      <c r="X4298">
        <v>578927.6875</v>
      </c>
      <c r="Y4298">
        <v>191108.640625</v>
      </c>
      <c r="AA4298">
        <v>424362.3125</v>
      </c>
      <c r="AB4298">
        <v>1140719.625</v>
      </c>
      <c r="AD4298" t="s">
        <v>81</v>
      </c>
      <c r="AE4298" t="s">
        <v>81</v>
      </c>
      <c r="AF4298" t="s">
        <v>89</v>
      </c>
      <c r="AG4298" t="s">
        <v>88</v>
      </c>
      <c r="AH4298" t="s">
        <v>89</v>
      </c>
      <c r="AI4298" t="s">
        <v>81</v>
      </c>
      <c r="AJ4298" t="s">
        <v>81</v>
      </c>
      <c r="AK4298">
        <v>4.5729999999999998E-5</v>
      </c>
      <c r="AL4298">
        <v>6.6769999999999998E-7</v>
      </c>
      <c r="AM4298">
        <v>3.77</v>
      </c>
      <c r="AN4298">
        <v>25.03</v>
      </c>
      <c r="AO4298" t="s">
        <v>36453</v>
      </c>
      <c r="AP4298" t="s">
        <v>1829</v>
      </c>
      <c r="AQ4298" t="s">
        <v>1833</v>
      </c>
      <c r="AR4298" t="s">
        <v>1834</v>
      </c>
      <c r="AS4298" t="s">
        <v>1835</v>
      </c>
      <c r="AT4298" t="s">
        <v>1836</v>
      </c>
      <c r="AU4298" t="s">
        <v>1837</v>
      </c>
      <c r="AV4298" t="s">
        <v>1838</v>
      </c>
      <c r="AW4298">
        <v>100</v>
      </c>
      <c r="AX4298">
        <v>664</v>
      </c>
      <c r="AY4298">
        <v>356</v>
      </c>
      <c r="AZ4298">
        <v>379</v>
      </c>
      <c r="BA4298">
        <v>355</v>
      </c>
      <c r="BB4298" t="s">
        <v>36454</v>
      </c>
      <c r="BC4298" t="s">
        <v>29102</v>
      </c>
      <c r="BD4298" t="s">
        <v>100</v>
      </c>
      <c r="BF4298" t="s">
        <v>466</v>
      </c>
      <c r="BG4298" t="s">
        <v>467</v>
      </c>
      <c r="BH4298" t="s">
        <v>1841</v>
      </c>
      <c r="BI4298" t="s">
        <v>1842</v>
      </c>
      <c r="BJ4298" t="s">
        <v>271</v>
      </c>
      <c r="BK4298" t="s">
        <v>1843</v>
      </c>
      <c r="BL4298" t="s">
        <v>1844</v>
      </c>
      <c r="BM4298" t="s">
        <v>1845</v>
      </c>
      <c r="BN4298" t="s">
        <v>174</v>
      </c>
      <c r="BO4298" t="s">
        <v>1846</v>
      </c>
      <c r="BP4298">
        <v>927080.60622845439</v>
      </c>
      <c r="BQ4298">
        <v>442674.14419664588</v>
      </c>
      <c r="BR4298">
        <v>0.47749261630823142</v>
      </c>
      <c r="BS4298">
        <v>905406.52725395665</v>
      </c>
      <c r="BT4298">
        <v>785078.79438744602</v>
      </c>
      <c r="BU4298">
        <v>0.86710087762294208</v>
      </c>
      <c r="BV4298">
        <v>1.0239385053255949</v>
      </c>
      <c r="BW4298">
        <v>3.4129074004102797E-2</v>
      </c>
      <c r="BX4298">
        <v>0.97662114941367162</v>
      </c>
      <c r="BY4298">
        <v>-3.4129074004102977E-2</v>
      </c>
      <c r="BZ4298">
        <v>0.41776039566655693</v>
      </c>
      <c r="CA4298">
        <v>-0.37907273419472087</v>
      </c>
      <c r="CB4298" t="s">
        <v>109</v>
      </c>
      <c r="CC4298" t="s">
        <v>109</v>
      </c>
    </row>
    <row r="4299" spans="1:81" x14ac:dyDescent="0.2">
      <c r="A4299" t="b">
        <v>0</v>
      </c>
      <c r="B4299" t="s">
        <v>81</v>
      </c>
      <c r="C4299" t="s">
        <v>723</v>
      </c>
      <c r="D4299" t="s">
        <v>724</v>
      </c>
      <c r="E4299">
        <v>3.9804800000000002E-5</v>
      </c>
      <c r="F4299">
        <v>1.4414500000000001E-4</v>
      </c>
      <c r="G4299">
        <v>1</v>
      </c>
      <c r="H4299">
        <v>1</v>
      </c>
      <c r="I4299">
        <v>1</v>
      </c>
      <c r="J4299" t="s">
        <v>725</v>
      </c>
      <c r="K4299" t="s">
        <v>726</v>
      </c>
      <c r="L4299" t="s">
        <v>727</v>
      </c>
      <c r="M4299">
        <v>0</v>
      </c>
      <c r="N4299">
        <v>1460.7128299999999</v>
      </c>
      <c r="O4299">
        <v>779676.12912855402</v>
      </c>
      <c r="P4299">
        <v>134.51</v>
      </c>
      <c r="Q4299">
        <v>809270.5625</v>
      </c>
      <c r="R4299">
        <v>1</v>
      </c>
      <c r="S4299">
        <v>7514274.8605687302</v>
      </c>
      <c r="T4299">
        <v>9805419.6996676102</v>
      </c>
      <c r="U4299">
        <v>779676.12912855402</v>
      </c>
      <c r="V4299">
        <v>644889.60354440799</v>
      </c>
      <c r="W4299">
        <v>809270.5625</v>
      </c>
      <c r="Y4299">
        <v>1002682.25</v>
      </c>
      <c r="Z4299">
        <v>7100962</v>
      </c>
      <c r="AA4299">
        <v>236803.15625</v>
      </c>
      <c r="AB4299">
        <v>557723.125</v>
      </c>
      <c r="AD4299" t="s">
        <v>89</v>
      </c>
      <c r="AE4299" t="s">
        <v>88</v>
      </c>
      <c r="AF4299" t="s">
        <v>89</v>
      </c>
      <c r="AG4299" t="s">
        <v>81</v>
      </c>
      <c r="AH4299" t="s">
        <v>89</v>
      </c>
      <c r="AI4299" t="s">
        <v>89</v>
      </c>
      <c r="AJ4299" t="s">
        <v>81</v>
      </c>
      <c r="AK4299">
        <v>4.5729999999999998E-5</v>
      </c>
      <c r="AL4299">
        <v>3.3459999999999998E-6</v>
      </c>
      <c r="AM4299">
        <v>3.69</v>
      </c>
      <c r="AN4299">
        <v>7</v>
      </c>
      <c r="AO4299" t="s">
        <v>728</v>
      </c>
      <c r="AP4299" t="s">
        <v>725</v>
      </c>
      <c r="AQ4299" t="s">
        <v>729</v>
      </c>
      <c r="AR4299" t="s">
        <v>730</v>
      </c>
      <c r="AS4299" t="s">
        <v>731</v>
      </c>
      <c r="AT4299" t="s">
        <v>732</v>
      </c>
      <c r="AU4299" t="s">
        <v>733</v>
      </c>
      <c r="AV4299" t="s">
        <v>734</v>
      </c>
      <c r="AW4299">
        <v>100</v>
      </c>
      <c r="AX4299">
        <v>514</v>
      </c>
      <c r="AY4299">
        <v>247</v>
      </c>
      <c r="AZ4299">
        <v>259</v>
      </c>
      <c r="BA4299">
        <v>246</v>
      </c>
      <c r="BB4299" t="s">
        <v>735</v>
      </c>
      <c r="BC4299" t="s">
        <v>736</v>
      </c>
      <c r="BD4299" t="s">
        <v>100</v>
      </c>
      <c r="BF4299" t="s">
        <v>737</v>
      </c>
      <c r="BG4299" t="s">
        <v>738</v>
      </c>
      <c r="BJ4299" t="s">
        <v>210</v>
      </c>
      <c r="BK4299" t="s">
        <v>739</v>
      </c>
      <c r="BL4299" t="s">
        <v>740</v>
      </c>
      <c r="BM4299" t="s">
        <v>741</v>
      </c>
      <c r="BN4299" t="s">
        <v>742</v>
      </c>
      <c r="BO4299" t="s">
        <v>236</v>
      </c>
      <c r="BP4299">
        <v>2774515.4743562429</v>
      </c>
      <c r="BQ4299">
        <v>4124647.6922992179</v>
      </c>
      <c r="BR4299">
        <v>1.4866190981530709</v>
      </c>
      <c r="BS4299">
        <v>3743328.4774468578</v>
      </c>
      <c r="BT4299">
        <v>5250357.5441834619</v>
      </c>
      <c r="BU4299">
        <v>1.402590655833782</v>
      </c>
      <c r="BV4299">
        <v>0.74118942301547774</v>
      </c>
      <c r="BW4299">
        <v>-0.43208580104511268</v>
      </c>
      <c r="BX4299">
        <v>1.349182771566773</v>
      </c>
      <c r="BY4299">
        <v>0.43208580104511263</v>
      </c>
      <c r="BZ4299">
        <v>0.4178248770690442</v>
      </c>
      <c r="CA4299">
        <v>-0.37900570592542288</v>
      </c>
      <c r="CB4299" t="s">
        <v>109</v>
      </c>
      <c r="CC4299" t="s">
        <v>109</v>
      </c>
    </row>
    <row r="4300" spans="1:81" x14ac:dyDescent="0.2">
      <c r="A4300" t="b">
        <v>0</v>
      </c>
      <c r="B4300" t="s">
        <v>81</v>
      </c>
      <c r="C4300" t="s">
        <v>8588</v>
      </c>
      <c r="D4300" t="s">
        <v>2574</v>
      </c>
      <c r="E4300">
        <v>2.8967699999999999E-3</v>
      </c>
      <c r="F4300">
        <v>1.4414500000000001E-4</v>
      </c>
      <c r="G4300">
        <v>1</v>
      </c>
      <c r="H4300">
        <v>3</v>
      </c>
      <c r="I4300">
        <v>2</v>
      </c>
      <c r="J4300" t="s">
        <v>8589</v>
      </c>
      <c r="K4300" t="s">
        <v>8590</v>
      </c>
      <c r="M4300">
        <v>0</v>
      </c>
      <c r="N4300">
        <v>1167.5939000000001</v>
      </c>
      <c r="O4300">
        <v>2196360.4412425002</v>
      </c>
      <c r="P4300">
        <v>70.180000000000007</v>
      </c>
      <c r="Q4300">
        <v>2024730.5</v>
      </c>
      <c r="R4300">
        <v>2315598.2719501201</v>
      </c>
      <c r="S4300">
        <v>1</v>
      </c>
      <c r="T4300">
        <v>365966.31795791403</v>
      </c>
      <c r="U4300">
        <v>3190549.9075285001</v>
      </c>
      <c r="V4300">
        <v>2382538.90473569</v>
      </c>
      <c r="W4300">
        <v>2024730.5</v>
      </c>
      <c r="X4300">
        <v>1805850.5</v>
      </c>
      <c r="Z4300">
        <v>265028.21875</v>
      </c>
      <c r="AA4300">
        <v>969033.5</v>
      </c>
      <c r="AB4300">
        <v>2060503.125</v>
      </c>
      <c r="AD4300" t="s">
        <v>81</v>
      </c>
      <c r="AE4300" t="s">
        <v>89</v>
      </c>
      <c r="AF4300" t="s">
        <v>88</v>
      </c>
      <c r="AG4300" t="s">
        <v>89</v>
      </c>
      <c r="AH4300" t="s">
        <v>89</v>
      </c>
      <c r="AI4300" t="s">
        <v>81</v>
      </c>
      <c r="AJ4300" t="s">
        <v>81</v>
      </c>
      <c r="AK4300">
        <v>4.5729999999999998E-5</v>
      </c>
      <c r="AL4300">
        <v>5.6179999999999999E-4</v>
      </c>
      <c r="AM4300">
        <v>3.18</v>
      </c>
      <c r="AN4300">
        <v>15.57</v>
      </c>
      <c r="AO4300" t="s">
        <v>8591</v>
      </c>
      <c r="AP4300" t="s">
        <v>8589</v>
      </c>
      <c r="AQ4300" t="s">
        <v>8592</v>
      </c>
      <c r="AR4300" t="s">
        <v>8593</v>
      </c>
      <c r="AS4300" t="s">
        <v>8594</v>
      </c>
      <c r="AT4300" t="s">
        <v>8595</v>
      </c>
      <c r="AU4300" t="s">
        <v>8596</v>
      </c>
      <c r="AV4300" t="s">
        <v>8597</v>
      </c>
      <c r="AW4300">
        <v>100</v>
      </c>
      <c r="AX4300">
        <v>442</v>
      </c>
      <c r="AY4300">
        <v>188</v>
      </c>
      <c r="AZ4300">
        <v>197</v>
      </c>
      <c r="BA4300">
        <v>187</v>
      </c>
      <c r="BB4300" t="s">
        <v>8598</v>
      </c>
      <c r="BC4300" t="s">
        <v>8599</v>
      </c>
      <c r="BD4300" t="s">
        <v>100</v>
      </c>
      <c r="BH4300" t="s">
        <v>8600</v>
      </c>
      <c r="BI4300" t="s">
        <v>8601</v>
      </c>
      <c r="BJ4300" t="s">
        <v>271</v>
      </c>
      <c r="BK4300" t="s">
        <v>8602</v>
      </c>
      <c r="BL4300" t="s">
        <v>1437</v>
      </c>
      <c r="BN4300" t="s">
        <v>846</v>
      </c>
      <c r="BP4300">
        <v>1446776.59065004</v>
      </c>
      <c r="BQ4300">
        <v>1261356.699140012</v>
      </c>
      <c r="BR4300">
        <v>0.87183930628382744</v>
      </c>
      <c r="BS4300">
        <v>1979685.043407368</v>
      </c>
      <c r="BT4300">
        <v>1454746.2111338249</v>
      </c>
      <c r="BU4300">
        <v>0.73483719846161166</v>
      </c>
      <c r="BV4300">
        <v>0.73081149724700456</v>
      </c>
      <c r="BW4300">
        <v>-0.45242876402710341</v>
      </c>
      <c r="BX4300">
        <v>1.3683419100096801</v>
      </c>
      <c r="BY4300">
        <v>0.4524287640271033</v>
      </c>
      <c r="BZ4300">
        <v>0.41782740036654148</v>
      </c>
      <c r="CA4300">
        <v>-0.37900308317380987</v>
      </c>
      <c r="CB4300" t="s">
        <v>109</v>
      </c>
      <c r="CC4300" t="s">
        <v>109</v>
      </c>
    </row>
    <row r="4301" spans="1:81" x14ac:dyDescent="0.2">
      <c r="A4301" t="b">
        <v>0</v>
      </c>
      <c r="B4301" t="s">
        <v>81</v>
      </c>
      <c r="C4301" t="s">
        <v>25002</v>
      </c>
      <c r="D4301" t="s">
        <v>53021</v>
      </c>
      <c r="E4301">
        <v>3.4364100000000001E-6</v>
      </c>
      <c r="F4301">
        <v>1.4414500000000001E-4</v>
      </c>
      <c r="G4301">
        <v>1</v>
      </c>
      <c r="H4301">
        <v>1</v>
      </c>
      <c r="I4301">
        <v>7</v>
      </c>
      <c r="J4301" t="s">
        <v>7350</v>
      </c>
      <c r="K4301" t="s">
        <v>25004</v>
      </c>
      <c r="L4301" t="s">
        <v>25005</v>
      </c>
      <c r="M4301">
        <v>0</v>
      </c>
      <c r="N4301">
        <v>4197.0848900000001</v>
      </c>
      <c r="O4301">
        <v>4758536.9425880704</v>
      </c>
      <c r="P4301">
        <v>11.17</v>
      </c>
      <c r="Q4301">
        <v>5286508</v>
      </c>
      <c r="R4301">
        <v>4758536.9425880704</v>
      </c>
      <c r="S4301">
        <v>2508815.36703189</v>
      </c>
      <c r="T4301">
        <v>7736037.1779672997</v>
      </c>
      <c r="U4301">
        <v>1</v>
      </c>
      <c r="V4301">
        <v>5669835.1797449803</v>
      </c>
      <c r="W4301">
        <v>5286508</v>
      </c>
      <c r="X4301">
        <v>3711009.125</v>
      </c>
      <c r="Y4301">
        <v>334768.78125</v>
      </c>
      <c r="Z4301">
        <v>5602341.125</v>
      </c>
      <c r="AB4301">
        <v>4903472.125</v>
      </c>
      <c r="AD4301" t="s">
        <v>81</v>
      </c>
      <c r="AE4301" t="s">
        <v>81</v>
      </c>
      <c r="AF4301" t="s">
        <v>89</v>
      </c>
      <c r="AG4301" t="s">
        <v>81</v>
      </c>
      <c r="AH4301" t="s">
        <v>88</v>
      </c>
      <c r="AI4301" t="s">
        <v>81</v>
      </c>
      <c r="AJ4301" t="s">
        <v>81</v>
      </c>
      <c r="AK4301">
        <v>4.5729999999999998E-5</v>
      </c>
      <c r="AL4301">
        <v>1.7980000000000001E-7</v>
      </c>
      <c r="AM4301">
        <v>4.46</v>
      </c>
      <c r="AN4301">
        <v>52.7</v>
      </c>
      <c r="AO4301" t="s">
        <v>25006</v>
      </c>
      <c r="AP4301" t="s">
        <v>7350</v>
      </c>
      <c r="AQ4301" t="s">
        <v>7354</v>
      </c>
      <c r="AR4301" t="s">
        <v>7355</v>
      </c>
      <c r="AS4301" t="s">
        <v>7356</v>
      </c>
      <c r="AT4301" t="s">
        <v>7357</v>
      </c>
      <c r="AU4301" t="s">
        <v>7358</v>
      </c>
      <c r="AV4301" t="s">
        <v>7359</v>
      </c>
      <c r="AW4301">
        <v>100</v>
      </c>
      <c r="AX4301">
        <v>505</v>
      </c>
      <c r="AY4301">
        <v>247</v>
      </c>
      <c r="AZ4301">
        <v>280</v>
      </c>
      <c r="BA4301">
        <v>246</v>
      </c>
      <c r="BB4301" t="s">
        <v>25007</v>
      </c>
      <c r="BC4301" t="s">
        <v>25008</v>
      </c>
      <c r="BD4301" t="s">
        <v>100</v>
      </c>
      <c r="BI4301" t="s">
        <v>7362</v>
      </c>
      <c r="BJ4301" t="s">
        <v>383</v>
      </c>
      <c r="BK4301" t="s">
        <v>7363</v>
      </c>
      <c r="BL4301" t="s">
        <v>126</v>
      </c>
      <c r="BN4301" t="s">
        <v>5656</v>
      </c>
      <c r="BP4301">
        <v>4184620.1032066531</v>
      </c>
      <c r="BQ4301">
        <v>1475103.21493294</v>
      </c>
      <c r="BR4301">
        <v>0.35250588549306427</v>
      </c>
      <c r="BS4301">
        <v>4468624.4525707597</v>
      </c>
      <c r="BT4301">
        <v>4005464.310790142</v>
      </c>
      <c r="BU4301">
        <v>0.89635286055104357</v>
      </c>
      <c r="BV4301">
        <v>0.93644479360964838</v>
      </c>
      <c r="BW4301">
        <v>-9.4734149360025346E-2</v>
      </c>
      <c r="BX4301">
        <v>1.067868609899971</v>
      </c>
      <c r="BY4301">
        <v>9.473414936002543E-2</v>
      </c>
      <c r="BZ4301">
        <v>0.41816741305433702</v>
      </c>
      <c r="CA4301">
        <v>-0.37864981389544061</v>
      </c>
      <c r="CB4301" t="s">
        <v>109</v>
      </c>
      <c r="CC4301" t="s">
        <v>109</v>
      </c>
    </row>
    <row r="4302" spans="1:81" x14ac:dyDescent="0.2">
      <c r="A4302" t="b">
        <v>0</v>
      </c>
      <c r="B4302" t="s">
        <v>81</v>
      </c>
      <c r="C4302" t="s">
        <v>11119</v>
      </c>
      <c r="D4302" t="s">
        <v>11120</v>
      </c>
      <c r="E4302">
        <v>7.4658599999999997E-6</v>
      </c>
      <c r="F4302">
        <v>1.4414500000000001E-4</v>
      </c>
      <c r="G4302">
        <v>1</v>
      </c>
      <c r="H4302">
        <v>2</v>
      </c>
      <c r="I4302">
        <v>10</v>
      </c>
      <c r="J4302" t="s">
        <v>8378</v>
      </c>
      <c r="K4302" t="s">
        <v>11121</v>
      </c>
      <c r="L4302" t="s">
        <v>11122</v>
      </c>
      <c r="M4302">
        <v>0</v>
      </c>
      <c r="N4302">
        <v>2509.4500699999999</v>
      </c>
      <c r="O4302">
        <v>7527400.1787772002</v>
      </c>
      <c r="P4302">
        <v>63.57</v>
      </c>
      <c r="Q4302">
        <v>18080086.25</v>
      </c>
      <c r="R4302">
        <v>8560464.6129898503</v>
      </c>
      <c r="S4302">
        <v>2133119.7973744599</v>
      </c>
      <c r="T4302">
        <v>17872559.165080398</v>
      </c>
      <c r="U4302">
        <v>6619004.4598134402</v>
      </c>
      <c r="V4302">
        <v>19292375.725452401</v>
      </c>
      <c r="W4302">
        <v>18080086.25</v>
      </c>
      <c r="X4302">
        <v>6675993.625</v>
      </c>
      <c r="Y4302">
        <v>284637.09375</v>
      </c>
      <c r="Z4302">
        <v>12943083.25</v>
      </c>
      <c r="AA4302">
        <v>2010323.375</v>
      </c>
      <c r="AB4302">
        <v>16684722.5</v>
      </c>
      <c r="AD4302" t="s">
        <v>81</v>
      </c>
      <c r="AE4302" t="s">
        <v>81</v>
      </c>
      <c r="AF4302" t="s">
        <v>89</v>
      </c>
      <c r="AG4302" t="s">
        <v>81</v>
      </c>
      <c r="AH4302" t="s">
        <v>89</v>
      </c>
      <c r="AI4302" t="s">
        <v>81</v>
      </c>
      <c r="AJ4302" t="s">
        <v>81</v>
      </c>
      <c r="AK4302">
        <v>4.5729999999999998E-5</v>
      </c>
      <c r="AL4302">
        <v>4.5470000000000002E-7</v>
      </c>
      <c r="AM4302">
        <v>3.48</v>
      </c>
      <c r="AN4302">
        <v>7.61</v>
      </c>
      <c r="AO4302" t="s">
        <v>11123</v>
      </c>
      <c r="AP4302" t="s">
        <v>8378</v>
      </c>
      <c r="AQ4302" t="s">
        <v>8382</v>
      </c>
      <c r="AR4302" t="s">
        <v>8383</v>
      </c>
      <c r="AS4302" t="s">
        <v>8384</v>
      </c>
      <c r="AT4302" t="s">
        <v>8385</v>
      </c>
      <c r="AU4302" t="s">
        <v>8386</v>
      </c>
      <c r="AV4302" t="s">
        <v>8387</v>
      </c>
      <c r="AW4302">
        <v>100</v>
      </c>
      <c r="AX4302">
        <v>847</v>
      </c>
      <c r="AY4302">
        <v>477</v>
      </c>
      <c r="AZ4302">
        <v>496</v>
      </c>
      <c r="BA4302">
        <v>476</v>
      </c>
      <c r="BB4302" t="s">
        <v>11124</v>
      </c>
      <c r="BC4302" t="s">
        <v>11125</v>
      </c>
      <c r="BD4302" t="s">
        <v>100</v>
      </c>
      <c r="BI4302" t="s">
        <v>8390</v>
      </c>
      <c r="BJ4302" t="s">
        <v>271</v>
      </c>
      <c r="BK4302" t="s">
        <v>8391</v>
      </c>
      <c r="BL4302" t="s">
        <v>292</v>
      </c>
      <c r="BM4302" t="s">
        <v>8392</v>
      </c>
      <c r="BN4302" t="s">
        <v>387</v>
      </c>
      <c r="BO4302" t="s">
        <v>294</v>
      </c>
      <c r="BP4302">
        <v>9591223.5534547698</v>
      </c>
      <c r="BQ4302">
        <v>8023296.2524951287</v>
      </c>
      <c r="BR4302">
        <v>0.83652478828992871</v>
      </c>
      <c r="BS4302">
        <v>14594646.450115411</v>
      </c>
      <c r="BT4302">
        <v>6943494.698952225</v>
      </c>
      <c r="BU4302">
        <v>0.47575627972113821</v>
      </c>
      <c r="BV4302">
        <v>0.65717409368138024</v>
      </c>
      <c r="BW4302">
        <v>-0.60565248564938268</v>
      </c>
      <c r="BX4302">
        <v>1.5216667997336379</v>
      </c>
      <c r="BY4302">
        <v>0.60565248564938268</v>
      </c>
      <c r="BZ4302">
        <v>0.41819948769127802</v>
      </c>
      <c r="CA4302">
        <v>-0.37861650354366327</v>
      </c>
      <c r="CB4302" t="s">
        <v>109</v>
      </c>
      <c r="CC4302" t="s">
        <v>109</v>
      </c>
    </row>
    <row r="4303" spans="1:81" x14ac:dyDescent="0.2">
      <c r="A4303" t="b">
        <v>0</v>
      </c>
      <c r="B4303" t="s">
        <v>81</v>
      </c>
      <c r="C4303" t="s">
        <v>25541</v>
      </c>
      <c r="E4303">
        <v>1.4459100000000001E-6</v>
      </c>
      <c r="F4303">
        <v>1.4414500000000001E-4</v>
      </c>
      <c r="G4303">
        <v>1</v>
      </c>
      <c r="H4303">
        <v>1</v>
      </c>
      <c r="I4303">
        <v>5</v>
      </c>
      <c r="J4303" t="s">
        <v>16095</v>
      </c>
      <c r="K4303" t="s">
        <v>25542</v>
      </c>
      <c r="M4303">
        <v>0</v>
      </c>
      <c r="N4303">
        <v>1819.97011</v>
      </c>
      <c r="O4303">
        <v>5589618.07050345</v>
      </c>
      <c r="P4303">
        <v>37.76</v>
      </c>
      <c r="Q4303">
        <v>5467568.5</v>
      </c>
      <c r="R4303">
        <v>5936271.7796545504</v>
      </c>
      <c r="S4303">
        <v>1</v>
      </c>
      <c r="T4303">
        <v>6045510.6357391998</v>
      </c>
      <c r="U4303">
        <v>1240983.1585168501</v>
      </c>
      <c r="V4303">
        <v>5714392.0874697296</v>
      </c>
      <c r="W4303">
        <v>5467568.5</v>
      </c>
      <c r="X4303">
        <v>4629481.5</v>
      </c>
      <c r="Z4303">
        <v>4378083</v>
      </c>
      <c r="AA4303">
        <v>376911.28125</v>
      </c>
      <c r="AB4303">
        <v>4942006.5</v>
      </c>
      <c r="AD4303" t="s">
        <v>81</v>
      </c>
      <c r="AE4303" t="s">
        <v>81</v>
      </c>
      <c r="AF4303" t="s">
        <v>88</v>
      </c>
      <c r="AG4303" t="s">
        <v>81</v>
      </c>
      <c r="AH4303" t="s">
        <v>89</v>
      </c>
      <c r="AI4303" t="s">
        <v>81</v>
      </c>
      <c r="AJ4303" t="s">
        <v>81</v>
      </c>
      <c r="AK4303">
        <v>4.5729999999999998E-5</v>
      </c>
      <c r="AL4303">
        <v>6.3749999999999998E-8</v>
      </c>
      <c r="AM4303">
        <v>3.9</v>
      </c>
      <c r="AN4303">
        <v>35.340000000000003</v>
      </c>
      <c r="AO4303" t="s">
        <v>25543</v>
      </c>
      <c r="AP4303" t="s">
        <v>16095</v>
      </c>
      <c r="AQ4303" t="s">
        <v>16098</v>
      </c>
      <c r="AR4303" t="s">
        <v>16099</v>
      </c>
      <c r="AS4303" t="s">
        <v>16100</v>
      </c>
      <c r="AT4303" t="s">
        <v>16101</v>
      </c>
      <c r="AU4303" t="s">
        <v>16102</v>
      </c>
      <c r="AV4303" t="s">
        <v>16103</v>
      </c>
      <c r="AW4303">
        <v>100</v>
      </c>
      <c r="AX4303">
        <v>493</v>
      </c>
      <c r="AY4303">
        <v>202</v>
      </c>
      <c r="AZ4303">
        <v>217</v>
      </c>
      <c r="BA4303">
        <v>201</v>
      </c>
      <c r="BB4303" t="s">
        <v>25544</v>
      </c>
      <c r="BC4303" t="s">
        <v>25545</v>
      </c>
      <c r="BD4303" t="s">
        <v>100</v>
      </c>
      <c r="BI4303" t="s">
        <v>16106</v>
      </c>
      <c r="BJ4303" t="s">
        <v>231</v>
      </c>
      <c r="BK4303" t="s">
        <v>16107</v>
      </c>
      <c r="BL4303" t="s">
        <v>985</v>
      </c>
      <c r="BN4303" t="s">
        <v>293</v>
      </c>
      <c r="BO4303" t="s">
        <v>108</v>
      </c>
      <c r="BP4303">
        <v>3801280.4265515171</v>
      </c>
      <c r="BQ4303">
        <v>3300335.5359921521</v>
      </c>
      <c r="BR4303">
        <v>0.86821680214374042</v>
      </c>
      <c r="BS4303">
        <v>4333628.6272419272</v>
      </c>
      <c r="BT4303">
        <v>2683421.6719836132</v>
      </c>
      <c r="BU4303">
        <v>0.61920895923457031</v>
      </c>
      <c r="BV4303">
        <v>0.87715878620886467</v>
      </c>
      <c r="BW4303">
        <v>-0.18909006710855161</v>
      </c>
      <c r="BX4303">
        <v>1.1400444431755199</v>
      </c>
      <c r="BY4303">
        <v>0.18909006710855161</v>
      </c>
      <c r="BZ4303">
        <v>0.41828389240641162</v>
      </c>
      <c r="CA4303">
        <v>-0.37852885923888507</v>
      </c>
      <c r="CB4303" t="s">
        <v>109</v>
      </c>
      <c r="CC4303" t="s">
        <v>109</v>
      </c>
    </row>
    <row r="4304" spans="1:81" x14ac:dyDescent="0.2">
      <c r="A4304" t="b">
        <v>0</v>
      </c>
      <c r="B4304" t="s">
        <v>81</v>
      </c>
      <c r="C4304" t="s">
        <v>45635</v>
      </c>
      <c r="D4304" t="s">
        <v>33142</v>
      </c>
      <c r="E4304">
        <v>1.8816499999999999E-7</v>
      </c>
      <c r="F4304">
        <v>1.4414500000000001E-4</v>
      </c>
      <c r="G4304">
        <v>1</v>
      </c>
      <c r="H4304">
        <v>2</v>
      </c>
      <c r="I4304">
        <v>3</v>
      </c>
      <c r="J4304" t="s">
        <v>12891</v>
      </c>
      <c r="K4304" t="s">
        <v>45636</v>
      </c>
      <c r="L4304" t="s">
        <v>45637</v>
      </c>
      <c r="M4304">
        <v>0</v>
      </c>
      <c r="N4304">
        <v>1858.8864599999999</v>
      </c>
      <c r="O4304">
        <v>2075373.9109823001</v>
      </c>
      <c r="P4304">
        <v>17.25</v>
      </c>
      <c r="Q4304">
        <v>1757124.875</v>
      </c>
      <c r="R4304">
        <v>1542340.16413658</v>
      </c>
      <c r="S4304">
        <v>2075373.9109823001</v>
      </c>
      <c r="T4304">
        <v>1</v>
      </c>
      <c r="U4304">
        <v>4309324.5568027301</v>
      </c>
      <c r="V4304">
        <v>1942655.8829578401</v>
      </c>
      <c r="W4304">
        <v>1757124.875</v>
      </c>
      <c r="X4304">
        <v>1202814.75</v>
      </c>
      <c r="Y4304">
        <v>276931.65625</v>
      </c>
      <c r="AA4304">
        <v>1308827.625</v>
      </c>
      <c r="AB4304">
        <v>1680076.875</v>
      </c>
      <c r="AD4304" t="s">
        <v>81</v>
      </c>
      <c r="AE4304" t="s">
        <v>81</v>
      </c>
      <c r="AF4304" t="s">
        <v>89</v>
      </c>
      <c r="AG4304" t="s">
        <v>88</v>
      </c>
      <c r="AH4304" t="s">
        <v>89</v>
      </c>
      <c r="AI4304" t="s">
        <v>81</v>
      </c>
      <c r="AJ4304" t="s">
        <v>81</v>
      </c>
      <c r="AK4304">
        <v>4.5729999999999998E-5</v>
      </c>
      <c r="AL4304">
        <v>5.5780000000000004E-9</v>
      </c>
      <c r="AM4304">
        <v>4.82</v>
      </c>
      <c r="AN4304">
        <v>17.09</v>
      </c>
      <c r="AO4304" t="s">
        <v>45638</v>
      </c>
      <c r="AP4304" t="s">
        <v>12891</v>
      </c>
      <c r="AQ4304" t="s">
        <v>12895</v>
      </c>
      <c r="AR4304" t="s">
        <v>12896</v>
      </c>
      <c r="AS4304" t="s">
        <v>12897</v>
      </c>
      <c r="AT4304" t="s">
        <v>12898</v>
      </c>
      <c r="AU4304" t="s">
        <v>12899</v>
      </c>
      <c r="AV4304" t="s">
        <v>12900</v>
      </c>
      <c r="AW4304">
        <v>100</v>
      </c>
      <c r="AX4304">
        <v>474</v>
      </c>
      <c r="AY4304">
        <v>447</v>
      </c>
      <c r="AZ4304">
        <v>465</v>
      </c>
      <c r="BA4304">
        <v>446</v>
      </c>
      <c r="BB4304" t="s">
        <v>45639</v>
      </c>
      <c r="BC4304" t="s">
        <v>45640</v>
      </c>
      <c r="BD4304" t="s">
        <v>100</v>
      </c>
      <c r="BH4304" t="s">
        <v>12903</v>
      </c>
      <c r="BI4304" t="s">
        <v>12904</v>
      </c>
      <c r="BJ4304" t="s">
        <v>105</v>
      </c>
      <c r="BK4304" t="s">
        <v>12905</v>
      </c>
      <c r="BL4304" t="s">
        <v>1437</v>
      </c>
      <c r="BM4304" t="s">
        <v>7799</v>
      </c>
      <c r="BN4304" t="s">
        <v>7986</v>
      </c>
      <c r="BO4304" t="s">
        <v>275</v>
      </c>
      <c r="BP4304">
        <v>1791612.98337296</v>
      </c>
      <c r="BQ4304">
        <v>268185.22709771979</v>
      </c>
      <c r="BR4304">
        <v>0.14968926301975319</v>
      </c>
      <c r="BS4304">
        <v>2083993.813253524</v>
      </c>
      <c r="BT4304">
        <v>2158135.6971258628</v>
      </c>
      <c r="BU4304">
        <v>1.035576825324922</v>
      </c>
      <c r="BV4304">
        <v>0.85970168048431039</v>
      </c>
      <c r="BW4304">
        <v>-0.21809196850245011</v>
      </c>
      <c r="BX4304">
        <v>1.163194190148207</v>
      </c>
      <c r="BY4304">
        <v>0.21809196850245019</v>
      </c>
      <c r="BZ4304">
        <v>0.41864811615821967</v>
      </c>
      <c r="CA4304">
        <v>-0.37815085869892362</v>
      </c>
      <c r="CB4304" t="s">
        <v>109</v>
      </c>
      <c r="CC4304" t="s">
        <v>109</v>
      </c>
    </row>
    <row r="4305" spans="1:81" x14ac:dyDescent="0.2">
      <c r="A4305" t="b">
        <v>0</v>
      </c>
      <c r="B4305" t="s">
        <v>81</v>
      </c>
      <c r="C4305" t="s">
        <v>18757</v>
      </c>
      <c r="D4305" t="s">
        <v>884</v>
      </c>
      <c r="E4305">
        <v>3.4695200000000002E-2</v>
      </c>
      <c r="F4305">
        <v>1.61169E-3</v>
      </c>
      <c r="G4305">
        <v>1</v>
      </c>
      <c r="H4305">
        <v>4</v>
      </c>
      <c r="I4305">
        <v>8</v>
      </c>
      <c r="J4305" t="s">
        <v>2788</v>
      </c>
      <c r="K4305" t="s">
        <v>18758</v>
      </c>
      <c r="L4305" t="s">
        <v>18759</v>
      </c>
      <c r="M4305">
        <v>0</v>
      </c>
      <c r="N4305">
        <v>966.64585999999997</v>
      </c>
      <c r="O4305">
        <v>2607459.9559309301</v>
      </c>
      <c r="P4305">
        <v>47.57</v>
      </c>
      <c r="Q4305">
        <v>3528109.75</v>
      </c>
      <c r="R4305">
        <v>3185598.9546476598</v>
      </c>
      <c r="S4305">
        <v>414768.87354245601</v>
      </c>
      <c r="T4305">
        <v>4018761.23964073</v>
      </c>
      <c r="U4305">
        <v>2134244.6172843198</v>
      </c>
      <c r="V4305">
        <v>3872494.8707753001</v>
      </c>
      <c r="W4305">
        <v>3528109.75</v>
      </c>
      <c r="X4305">
        <v>2484332.25</v>
      </c>
      <c r="Y4305">
        <v>55345.51171875</v>
      </c>
      <c r="Z4305">
        <v>2910336.5</v>
      </c>
      <c r="AA4305">
        <v>648212.5625</v>
      </c>
      <c r="AB4305">
        <v>3349069.25</v>
      </c>
      <c r="AD4305" t="s">
        <v>81</v>
      </c>
      <c r="AE4305" t="s">
        <v>81</v>
      </c>
      <c r="AF4305" t="s">
        <v>89</v>
      </c>
      <c r="AG4305" t="s">
        <v>81</v>
      </c>
      <c r="AH4305" t="s">
        <v>89</v>
      </c>
      <c r="AI4305" t="s">
        <v>81</v>
      </c>
      <c r="AJ4305" t="s">
        <v>81</v>
      </c>
      <c r="AK4305">
        <v>1.0269999999999999E-3</v>
      </c>
      <c r="AL4305">
        <v>1.0460000000000001E-2</v>
      </c>
      <c r="AM4305">
        <v>2.2400000000000002</v>
      </c>
      <c r="AN4305">
        <v>18.93</v>
      </c>
      <c r="AO4305" t="s">
        <v>18760</v>
      </c>
      <c r="AP4305" t="s">
        <v>2788</v>
      </c>
      <c r="AQ4305" t="s">
        <v>2792</v>
      </c>
      <c r="AR4305" t="s">
        <v>2793</v>
      </c>
      <c r="AS4305" t="s">
        <v>2794</v>
      </c>
      <c r="AT4305" t="s">
        <v>2795</v>
      </c>
      <c r="AU4305" t="s">
        <v>2796</v>
      </c>
      <c r="AV4305" t="s">
        <v>2797</v>
      </c>
      <c r="AW4305">
        <v>100</v>
      </c>
      <c r="AX4305">
        <v>1675</v>
      </c>
      <c r="AY4305">
        <v>1343</v>
      </c>
      <c r="AZ4305">
        <v>1350</v>
      </c>
      <c r="BA4305">
        <v>1342</v>
      </c>
      <c r="BB4305" t="s">
        <v>18761</v>
      </c>
      <c r="BC4305" t="s">
        <v>18762</v>
      </c>
      <c r="BD4305" t="s">
        <v>100</v>
      </c>
      <c r="BJ4305" t="s">
        <v>290</v>
      </c>
      <c r="BK4305" t="s">
        <v>2800</v>
      </c>
      <c r="BL4305" t="s">
        <v>329</v>
      </c>
      <c r="BM4305" t="s">
        <v>2801</v>
      </c>
      <c r="BO4305" t="s">
        <v>2802</v>
      </c>
      <c r="BP4305">
        <v>2376159.1927300389</v>
      </c>
      <c r="BQ4305">
        <v>1707225.058211511</v>
      </c>
      <c r="BR4305">
        <v>0.7184809264610047</v>
      </c>
      <c r="BS4305">
        <v>3341833.575900116</v>
      </c>
      <c r="BT4305">
        <v>1048356.705703435</v>
      </c>
      <c r="BU4305">
        <v>0.3137070359409091</v>
      </c>
      <c r="BV4305">
        <v>0.71103456792878295</v>
      </c>
      <c r="BW4305">
        <v>-0.49200839472321178</v>
      </c>
      <c r="BX4305">
        <v>1.40640138342776</v>
      </c>
      <c r="BY4305">
        <v>0.49200839472321201</v>
      </c>
      <c r="BZ4305">
        <v>0.41869244067317002</v>
      </c>
      <c r="CA4305">
        <v>-0.37810488005351611</v>
      </c>
      <c r="CB4305" t="s">
        <v>109</v>
      </c>
      <c r="CC4305" t="s">
        <v>109</v>
      </c>
    </row>
    <row r="4306" spans="1:81" x14ac:dyDescent="0.2">
      <c r="A4306" t="b">
        <v>0</v>
      </c>
      <c r="B4306" t="s">
        <v>81</v>
      </c>
      <c r="C4306" t="s">
        <v>46596</v>
      </c>
      <c r="E4306">
        <v>7.6880300000000002E-3</v>
      </c>
      <c r="F4306">
        <v>4.2792299999999998E-4</v>
      </c>
      <c r="G4306">
        <v>1</v>
      </c>
      <c r="H4306">
        <v>2</v>
      </c>
      <c r="I4306">
        <v>1</v>
      </c>
      <c r="J4306" t="s">
        <v>5589</v>
      </c>
      <c r="K4306" t="s">
        <v>46597</v>
      </c>
      <c r="M4306">
        <v>0</v>
      </c>
      <c r="N4306">
        <v>1114.6466499999999</v>
      </c>
      <c r="O4306">
        <v>2301230.8123095599</v>
      </c>
      <c r="P4306">
        <v>16.399999999999999</v>
      </c>
      <c r="Q4306">
        <v>2860798.75</v>
      </c>
      <c r="R4306">
        <v>2993557.3267850801</v>
      </c>
      <c r="S4306">
        <v>1</v>
      </c>
      <c r="T4306">
        <v>2301230.8123095599</v>
      </c>
      <c r="U4306">
        <v>1114063.0712764901</v>
      </c>
      <c r="V4306">
        <v>2260888.9711215901</v>
      </c>
      <c r="W4306">
        <v>2860798.75</v>
      </c>
      <c r="X4306">
        <v>2334566</v>
      </c>
      <c r="Z4306">
        <v>1666522.5</v>
      </c>
      <c r="AA4306">
        <v>338363.125</v>
      </c>
      <c r="AB4306">
        <v>1955296</v>
      </c>
      <c r="AD4306" t="s">
        <v>89</v>
      </c>
      <c r="AE4306" t="s">
        <v>89</v>
      </c>
      <c r="AF4306" t="s">
        <v>88</v>
      </c>
      <c r="AG4306" t="s">
        <v>81</v>
      </c>
      <c r="AH4306" t="s">
        <v>89</v>
      </c>
      <c r="AI4306" t="s">
        <v>89</v>
      </c>
      <c r="AJ4306" t="s">
        <v>81</v>
      </c>
      <c r="AK4306">
        <v>2.0560000000000001E-4</v>
      </c>
      <c r="AL4306">
        <v>1.7819999999999999E-3</v>
      </c>
      <c r="AM4306">
        <v>2.36</v>
      </c>
      <c r="AN4306">
        <v>52.93</v>
      </c>
      <c r="AO4306" t="s">
        <v>46598</v>
      </c>
      <c r="AP4306" t="s">
        <v>5589</v>
      </c>
      <c r="AQ4306" t="s">
        <v>5593</v>
      </c>
      <c r="AR4306" t="s">
        <v>5594</v>
      </c>
      <c r="AS4306" t="s">
        <v>5595</v>
      </c>
      <c r="AT4306" t="s">
        <v>5596</v>
      </c>
      <c r="AU4306" t="s">
        <v>5597</v>
      </c>
      <c r="AV4306" t="s">
        <v>5598</v>
      </c>
      <c r="AW4306">
        <v>100</v>
      </c>
      <c r="AX4306">
        <v>644</v>
      </c>
      <c r="AY4306">
        <v>335</v>
      </c>
      <c r="AZ4306">
        <v>344</v>
      </c>
      <c r="BA4306">
        <v>334</v>
      </c>
      <c r="BB4306" t="s">
        <v>46599</v>
      </c>
      <c r="BC4306" t="s">
        <v>46600</v>
      </c>
      <c r="BD4306" t="s">
        <v>100</v>
      </c>
      <c r="BJ4306" t="s">
        <v>439</v>
      </c>
      <c r="BK4306" t="s">
        <v>5601</v>
      </c>
      <c r="BL4306" t="s">
        <v>985</v>
      </c>
      <c r="BM4306" t="s">
        <v>1769</v>
      </c>
      <c r="BN4306" t="s">
        <v>473</v>
      </c>
      <c r="BO4306" t="s">
        <v>108</v>
      </c>
      <c r="BP4306">
        <v>1951452.35892836</v>
      </c>
      <c r="BQ4306">
        <v>1691309.5561206429</v>
      </c>
      <c r="BR4306">
        <v>0.86669272164523947</v>
      </c>
      <c r="BS4306">
        <v>1892060.9515692131</v>
      </c>
      <c r="BT4306">
        <v>674067.79506410693</v>
      </c>
      <c r="BU4306">
        <v>0.35626114185436641</v>
      </c>
      <c r="BV4306">
        <v>1.031389796036903</v>
      </c>
      <c r="BW4306">
        <v>4.4589677545464522E-2</v>
      </c>
      <c r="BX4306">
        <v>0.96956553559331493</v>
      </c>
      <c r="BY4306">
        <v>-4.4589677545464709E-2</v>
      </c>
      <c r="BZ4306">
        <v>0.41871254296566113</v>
      </c>
      <c r="CA4306">
        <v>-0.37808402917520811</v>
      </c>
      <c r="CB4306" t="s">
        <v>109</v>
      </c>
      <c r="CC4306" t="s">
        <v>109</v>
      </c>
    </row>
    <row r="4307" spans="1:81" x14ac:dyDescent="0.2">
      <c r="A4307" t="b">
        <v>0</v>
      </c>
      <c r="B4307" t="s">
        <v>81</v>
      </c>
      <c r="C4307" t="s">
        <v>20925</v>
      </c>
      <c r="D4307" t="s">
        <v>1037</v>
      </c>
      <c r="E4307">
        <v>1.10191E-3</v>
      </c>
      <c r="F4307">
        <v>1.4414500000000001E-4</v>
      </c>
      <c r="G4307">
        <v>1</v>
      </c>
      <c r="H4307">
        <v>2</v>
      </c>
      <c r="I4307">
        <v>7</v>
      </c>
      <c r="J4307" t="s">
        <v>2078</v>
      </c>
      <c r="K4307" t="s">
        <v>20926</v>
      </c>
      <c r="L4307" t="s">
        <v>20927</v>
      </c>
      <c r="M4307">
        <v>0</v>
      </c>
      <c r="N4307">
        <v>954.64585999999997</v>
      </c>
      <c r="O4307">
        <v>6510417.8841492198</v>
      </c>
      <c r="P4307">
        <v>44.19</v>
      </c>
      <c r="Q4307">
        <v>9450779</v>
      </c>
      <c r="R4307">
        <v>8151630.7107992396</v>
      </c>
      <c r="S4307">
        <v>1</v>
      </c>
      <c r="T4307">
        <v>6510417.8841492198</v>
      </c>
      <c r="U4307">
        <v>2057639.54679794</v>
      </c>
      <c r="V4307">
        <v>10953579.677219801</v>
      </c>
      <c r="W4307">
        <v>9450779</v>
      </c>
      <c r="X4307">
        <v>6357159</v>
      </c>
      <c r="Z4307">
        <v>4714763</v>
      </c>
      <c r="AA4307">
        <v>624946.078125</v>
      </c>
      <c r="AB4307">
        <v>9473039.5</v>
      </c>
      <c r="AD4307" t="s">
        <v>81</v>
      </c>
      <c r="AE4307" t="s">
        <v>81</v>
      </c>
      <c r="AF4307" t="s">
        <v>88</v>
      </c>
      <c r="AG4307" t="s">
        <v>81</v>
      </c>
      <c r="AH4307" t="s">
        <v>89</v>
      </c>
      <c r="AI4307" t="s">
        <v>81</v>
      </c>
      <c r="AJ4307" t="s">
        <v>81</v>
      </c>
      <c r="AK4307">
        <v>4.5729999999999998E-5</v>
      </c>
      <c r="AL4307">
        <v>1.7670000000000001E-4</v>
      </c>
      <c r="AM4307">
        <v>3.06</v>
      </c>
      <c r="AN4307">
        <v>11.26</v>
      </c>
      <c r="AO4307" t="s">
        <v>20928</v>
      </c>
      <c r="AP4307" t="s">
        <v>2078</v>
      </c>
      <c r="AQ4307" t="s">
        <v>2082</v>
      </c>
      <c r="AR4307" t="s">
        <v>2083</v>
      </c>
      <c r="AS4307" t="s">
        <v>2084</v>
      </c>
      <c r="AT4307" t="s">
        <v>2085</v>
      </c>
      <c r="AU4307" t="s">
        <v>2086</v>
      </c>
      <c r="AV4307" t="s">
        <v>2087</v>
      </c>
      <c r="AW4307">
        <v>100</v>
      </c>
      <c r="AX4307">
        <v>1134</v>
      </c>
      <c r="AY4307">
        <v>824</v>
      </c>
      <c r="AZ4307">
        <v>832</v>
      </c>
      <c r="BA4307">
        <v>823</v>
      </c>
      <c r="BB4307" t="s">
        <v>20929</v>
      </c>
      <c r="BC4307" t="s">
        <v>20930</v>
      </c>
      <c r="BD4307" t="s">
        <v>100</v>
      </c>
      <c r="BF4307" t="s">
        <v>20931</v>
      </c>
      <c r="BG4307" t="s">
        <v>20932</v>
      </c>
      <c r="BI4307" t="s">
        <v>2090</v>
      </c>
      <c r="BJ4307" t="s">
        <v>508</v>
      </c>
      <c r="BK4307" t="s">
        <v>2091</v>
      </c>
      <c r="BL4307" t="s">
        <v>292</v>
      </c>
      <c r="BM4307" t="s">
        <v>405</v>
      </c>
      <c r="BN4307" t="s">
        <v>293</v>
      </c>
      <c r="BO4307" t="s">
        <v>2092</v>
      </c>
      <c r="BP4307">
        <v>5867470.2369330795</v>
      </c>
      <c r="BQ4307">
        <v>5122728.0821941309</v>
      </c>
      <c r="BR4307">
        <v>0.87307270004522008</v>
      </c>
      <c r="BS4307">
        <v>6507212.3693889873</v>
      </c>
      <c r="BT4307">
        <v>4447970.9315041834</v>
      </c>
      <c r="BU4307">
        <v>0.6835447621823717</v>
      </c>
      <c r="BV4307">
        <v>0.90168722086505715</v>
      </c>
      <c r="BW4307">
        <v>-0.14930101967966911</v>
      </c>
      <c r="BX4307">
        <v>1.109032020039747</v>
      </c>
      <c r="BY4307">
        <v>0.14930101967966919</v>
      </c>
      <c r="BZ4307">
        <v>0.41874733869795427</v>
      </c>
      <c r="CA4307">
        <v>-0.37804794005650932</v>
      </c>
      <c r="CB4307" t="s">
        <v>109</v>
      </c>
      <c r="CC4307" t="s">
        <v>109</v>
      </c>
    </row>
    <row r="4308" spans="1:81" x14ac:dyDescent="0.2">
      <c r="A4308" t="b">
        <v>0</v>
      </c>
      <c r="B4308" t="s">
        <v>81</v>
      </c>
      <c r="C4308" t="s">
        <v>16043</v>
      </c>
      <c r="D4308" t="s">
        <v>83</v>
      </c>
      <c r="E4308">
        <v>1.5809300000000001E-5</v>
      </c>
      <c r="F4308">
        <v>1.4414500000000001E-4</v>
      </c>
      <c r="G4308">
        <v>1</v>
      </c>
      <c r="H4308">
        <v>3</v>
      </c>
      <c r="I4308">
        <v>2</v>
      </c>
      <c r="J4308" t="s">
        <v>16044</v>
      </c>
      <c r="K4308" t="s">
        <v>16045</v>
      </c>
      <c r="L4308" t="s">
        <v>16046</v>
      </c>
      <c r="M4308">
        <v>0</v>
      </c>
      <c r="N4308">
        <v>2261.2248199999999</v>
      </c>
      <c r="O4308">
        <v>9437380.1253923103</v>
      </c>
      <c r="P4308">
        <v>52.22</v>
      </c>
      <c r="Q4308">
        <v>3587639.25</v>
      </c>
      <c r="R4308">
        <v>1</v>
      </c>
      <c r="S4308">
        <v>22746478.749650199</v>
      </c>
      <c r="T4308">
        <v>3915513.4564517802</v>
      </c>
      <c r="U4308">
        <v>12096994.617988599</v>
      </c>
      <c r="V4308">
        <v>3532756.3807999901</v>
      </c>
      <c r="W4308">
        <v>3587639.25</v>
      </c>
      <c r="Y4308">
        <v>3035221.75</v>
      </c>
      <c r="Z4308">
        <v>2835565.75</v>
      </c>
      <c r="AA4308">
        <v>3674098</v>
      </c>
      <c r="AB4308">
        <v>3055251.5</v>
      </c>
      <c r="AD4308" t="s">
        <v>81</v>
      </c>
      <c r="AE4308" t="s">
        <v>88</v>
      </c>
      <c r="AF4308" t="s">
        <v>89</v>
      </c>
      <c r="AG4308" t="s">
        <v>89</v>
      </c>
      <c r="AH4308" t="s">
        <v>89</v>
      </c>
      <c r="AI4308" t="s">
        <v>81</v>
      </c>
      <c r="AJ4308" t="s">
        <v>81</v>
      </c>
      <c r="AK4308">
        <v>4.5729999999999998E-5</v>
      </c>
      <c r="AL4308">
        <v>1.113E-6</v>
      </c>
      <c r="AM4308">
        <v>3.53</v>
      </c>
      <c r="AN4308">
        <v>51.19</v>
      </c>
      <c r="AO4308" t="s">
        <v>16047</v>
      </c>
      <c r="AP4308" t="s">
        <v>16044</v>
      </c>
      <c r="AQ4308" t="s">
        <v>16048</v>
      </c>
      <c r="AR4308" t="s">
        <v>16049</v>
      </c>
      <c r="AS4308" t="s">
        <v>16050</v>
      </c>
      <c r="AT4308" t="s">
        <v>16051</v>
      </c>
      <c r="AU4308" t="s">
        <v>16052</v>
      </c>
      <c r="AV4308" t="s">
        <v>16053</v>
      </c>
      <c r="AW4308">
        <v>100</v>
      </c>
      <c r="AX4308">
        <v>642</v>
      </c>
      <c r="AY4308">
        <v>582</v>
      </c>
      <c r="AZ4308">
        <v>601</v>
      </c>
      <c r="BA4308">
        <v>581</v>
      </c>
      <c r="BB4308" t="s">
        <v>16054</v>
      </c>
      <c r="BC4308" t="s">
        <v>16055</v>
      </c>
      <c r="BD4308" t="s">
        <v>100</v>
      </c>
      <c r="BJ4308" t="s">
        <v>508</v>
      </c>
      <c r="BK4308" t="s">
        <v>16056</v>
      </c>
      <c r="BL4308" t="s">
        <v>254</v>
      </c>
      <c r="BM4308" t="s">
        <v>16057</v>
      </c>
      <c r="BP4308">
        <v>8778039.6665500663</v>
      </c>
      <c r="BQ4308">
        <v>12229299.034160759</v>
      </c>
      <c r="BR4308">
        <v>1.3931697165555299</v>
      </c>
      <c r="BS4308">
        <v>6515088.1517467899</v>
      </c>
      <c r="BT4308">
        <v>4837859.6086641941</v>
      </c>
      <c r="BU4308">
        <v>0.74256241757329</v>
      </c>
      <c r="BV4308">
        <v>1.3473401222048771</v>
      </c>
      <c r="BW4308">
        <v>0.43011409035322201</v>
      </c>
      <c r="BX4308">
        <v>0.74220308852937111</v>
      </c>
      <c r="BY4308">
        <v>-0.43011409035322179</v>
      </c>
      <c r="BZ4308">
        <v>0.41877081550314238</v>
      </c>
      <c r="CA4308">
        <v>-0.37802359229306698</v>
      </c>
      <c r="CB4308" t="s">
        <v>109</v>
      </c>
      <c r="CC4308" t="s">
        <v>109</v>
      </c>
    </row>
    <row r="4309" spans="1:81" x14ac:dyDescent="0.2">
      <c r="A4309" t="b">
        <v>0</v>
      </c>
      <c r="B4309" t="s">
        <v>81</v>
      </c>
      <c r="C4309" t="s">
        <v>37192</v>
      </c>
      <c r="E4309">
        <v>3.04373E-7</v>
      </c>
      <c r="F4309">
        <v>1.4414500000000001E-4</v>
      </c>
      <c r="G4309">
        <v>2</v>
      </c>
      <c r="H4309">
        <v>14</v>
      </c>
      <c r="I4309">
        <v>12</v>
      </c>
      <c r="J4309" t="s">
        <v>13143</v>
      </c>
      <c r="K4309" t="s">
        <v>37193</v>
      </c>
      <c r="M4309">
        <v>0</v>
      </c>
      <c r="N4309">
        <v>2089.9818700000001</v>
      </c>
      <c r="O4309">
        <v>4398994.3885987699</v>
      </c>
      <c r="P4309">
        <v>24.48</v>
      </c>
      <c r="Q4309">
        <v>5555937.5</v>
      </c>
      <c r="R4309">
        <v>6236077.1423185198</v>
      </c>
      <c r="S4309">
        <v>1</v>
      </c>
      <c r="T4309">
        <v>3046077.14529806</v>
      </c>
      <c r="U4309">
        <v>4076883.4164068699</v>
      </c>
      <c r="V4309">
        <v>3482967.83952726</v>
      </c>
      <c r="W4309">
        <v>5555937.5</v>
      </c>
      <c r="X4309">
        <v>4863288.75</v>
      </c>
      <c r="Z4309">
        <v>2205930.875</v>
      </c>
      <c r="AA4309">
        <v>1238230.625</v>
      </c>
      <c r="AB4309">
        <v>3012192.625</v>
      </c>
      <c r="AC4309" t="s">
        <v>87</v>
      </c>
      <c r="AD4309" t="s">
        <v>81</v>
      </c>
      <c r="AE4309" t="s">
        <v>81</v>
      </c>
      <c r="AF4309" t="s">
        <v>88</v>
      </c>
      <c r="AG4309" t="s">
        <v>81</v>
      </c>
      <c r="AH4309" t="s">
        <v>81</v>
      </c>
      <c r="AI4309" t="s">
        <v>81</v>
      </c>
      <c r="AJ4309" t="s">
        <v>81</v>
      </c>
      <c r="AK4309">
        <v>4.5729999999999998E-5</v>
      </c>
      <c r="AL4309">
        <v>9.9740000000000005E-9</v>
      </c>
      <c r="AM4309">
        <v>3.65</v>
      </c>
      <c r="AN4309">
        <v>34.44</v>
      </c>
      <c r="AO4309" t="s">
        <v>37194</v>
      </c>
      <c r="AP4309" t="s">
        <v>5690</v>
      </c>
      <c r="AQ4309" t="s">
        <v>5693</v>
      </c>
      <c r="AR4309" t="s">
        <v>5694</v>
      </c>
      <c r="AS4309" t="s">
        <v>5695</v>
      </c>
      <c r="AT4309" t="s">
        <v>5696</v>
      </c>
      <c r="AU4309" t="s">
        <v>5697</v>
      </c>
      <c r="AV4309" t="s">
        <v>5698</v>
      </c>
      <c r="AW4309">
        <v>50</v>
      </c>
      <c r="AX4309">
        <v>365</v>
      </c>
      <c r="AY4309">
        <v>125</v>
      </c>
      <c r="AZ4309">
        <v>144</v>
      </c>
      <c r="BA4309">
        <v>124</v>
      </c>
      <c r="BB4309" t="s">
        <v>37195</v>
      </c>
      <c r="BC4309" t="s">
        <v>37196</v>
      </c>
      <c r="BD4309" t="s">
        <v>100</v>
      </c>
      <c r="BJ4309" t="s">
        <v>1071</v>
      </c>
      <c r="BK4309" t="s">
        <v>5701</v>
      </c>
      <c r="BL4309" t="s">
        <v>1035</v>
      </c>
      <c r="BM4309" t="s">
        <v>5702</v>
      </c>
      <c r="BN4309" t="s">
        <v>1371</v>
      </c>
      <c r="BP4309">
        <v>3930671.8807728402</v>
      </c>
      <c r="BQ4309">
        <v>3421005.358513772</v>
      </c>
      <c r="BR4309">
        <v>0.87033602963601764</v>
      </c>
      <c r="BS4309">
        <v>3535309.4670773968</v>
      </c>
      <c r="BT4309">
        <v>517392.62327584479</v>
      </c>
      <c r="BU4309">
        <v>0.14635002341211389</v>
      </c>
      <c r="BV4309">
        <v>1.111832476725803</v>
      </c>
      <c r="BW4309">
        <v>0.152939429065269</v>
      </c>
      <c r="BX4309">
        <v>0.89941607295450254</v>
      </c>
      <c r="BY4309">
        <v>-0.15293942906526919</v>
      </c>
      <c r="BZ4309">
        <v>0.41882581638003941</v>
      </c>
      <c r="CA4309">
        <v>-0.3779665563011318</v>
      </c>
      <c r="CB4309" t="s">
        <v>109</v>
      </c>
      <c r="CC4309" t="s">
        <v>109</v>
      </c>
    </row>
    <row r="4310" spans="1:81" x14ac:dyDescent="0.2">
      <c r="A4310" t="b">
        <v>0</v>
      </c>
      <c r="B4310" t="s">
        <v>81</v>
      </c>
      <c r="C4310" t="s">
        <v>14255</v>
      </c>
      <c r="D4310" t="s">
        <v>50270</v>
      </c>
      <c r="E4310">
        <v>7.0090699999999999E-8</v>
      </c>
      <c r="F4310">
        <v>1.4414500000000001E-4</v>
      </c>
      <c r="G4310">
        <v>1</v>
      </c>
      <c r="H4310">
        <v>3</v>
      </c>
      <c r="I4310">
        <v>7</v>
      </c>
      <c r="J4310" t="s">
        <v>531</v>
      </c>
      <c r="K4310" t="s">
        <v>14257</v>
      </c>
      <c r="L4310" t="s">
        <v>14258</v>
      </c>
      <c r="M4310">
        <v>0</v>
      </c>
      <c r="N4310">
        <v>2864.5107600000001</v>
      </c>
      <c r="O4310">
        <v>5492932.8126883497</v>
      </c>
      <c r="P4310">
        <v>13.4</v>
      </c>
      <c r="Q4310">
        <v>6010886.75</v>
      </c>
      <c r="R4310">
        <v>4850942.2198082404</v>
      </c>
      <c r="S4310">
        <v>3336888.2959165401</v>
      </c>
      <c r="T4310">
        <v>9042050.0205629505</v>
      </c>
      <c r="U4310">
        <v>1</v>
      </c>
      <c r="V4310">
        <v>6678662.9750256399</v>
      </c>
      <c r="W4310">
        <v>6010886.75</v>
      </c>
      <c r="X4310">
        <v>3783072.625</v>
      </c>
      <c r="Y4310">
        <v>445264.34375</v>
      </c>
      <c r="Z4310">
        <v>6548139.25</v>
      </c>
      <c r="AB4310">
        <v>5775941.75</v>
      </c>
      <c r="AD4310" t="s">
        <v>81</v>
      </c>
      <c r="AE4310" t="s">
        <v>81</v>
      </c>
      <c r="AF4310" t="s">
        <v>89</v>
      </c>
      <c r="AG4310" t="s">
        <v>81</v>
      </c>
      <c r="AH4310" t="s">
        <v>88</v>
      </c>
      <c r="AI4310" t="s">
        <v>81</v>
      </c>
      <c r="AJ4310" t="s">
        <v>81</v>
      </c>
      <c r="AK4310">
        <v>4.5729999999999998E-5</v>
      </c>
      <c r="AL4310">
        <v>1.7229999999999999E-9</v>
      </c>
      <c r="AM4310">
        <v>3.39</v>
      </c>
      <c r="AN4310">
        <v>51.12</v>
      </c>
      <c r="AO4310" t="s">
        <v>14259</v>
      </c>
      <c r="AP4310" t="s">
        <v>531</v>
      </c>
      <c r="AQ4310" t="s">
        <v>534</v>
      </c>
      <c r="AR4310" t="s">
        <v>535</v>
      </c>
      <c r="AS4310" t="s">
        <v>536</v>
      </c>
      <c r="AT4310" t="s">
        <v>537</v>
      </c>
      <c r="AU4310" t="s">
        <v>538</v>
      </c>
      <c r="AV4310" t="s">
        <v>539</v>
      </c>
      <c r="AW4310">
        <v>100</v>
      </c>
      <c r="AX4310">
        <v>1500</v>
      </c>
      <c r="AY4310">
        <v>883</v>
      </c>
      <c r="AZ4310">
        <v>906</v>
      </c>
      <c r="BA4310">
        <v>882</v>
      </c>
      <c r="BB4310" t="s">
        <v>14260</v>
      </c>
      <c r="BC4310" t="s">
        <v>14261</v>
      </c>
      <c r="BD4310" t="s">
        <v>100</v>
      </c>
      <c r="BH4310" t="s">
        <v>542</v>
      </c>
      <c r="BI4310" t="s">
        <v>543</v>
      </c>
      <c r="BJ4310" t="s">
        <v>105</v>
      </c>
      <c r="BK4310" t="s">
        <v>544</v>
      </c>
      <c r="BL4310" t="s">
        <v>545</v>
      </c>
      <c r="BM4310" t="s">
        <v>546</v>
      </c>
      <c r="BN4310" t="s">
        <v>547</v>
      </c>
      <c r="BO4310" t="s">
        <v>548</v>
      </c>
      <c r="BP4310">
        <v>4732905.7552415933</v>
      </c>
      <c r="BQ4310">
        <v>1340901.334303061</v>
      </c>
      <c r="BR4310">
        <v>0.28331460706100908</v>
      </c>
      <c r="BS4310">
        <v>5240237.9985295301</v>
      </c>
      <c r="BT4310">
        <v>4689505.5637371549</v>
      </c>
      <c r="BU4310">
        <v>0.89490316375956269</v>
      </c>
      <c r="BV4310">
        <v>0.90318526688476741</v>
      </c>
      <c r="BW4310">
        <v>-0.14690614239651631</v>
      </c>
      <c r="BX4310">
        <v>1.107192551367852</v>
      </c>
      <c r="BY4310">
        <v>0.1469061423965162</v>
      </c>
      <c r="BZ4310">
        <v>0.41889615789924922</v>
      </c>
      <c r="CA4310">
        <v>-0.37789362295414741</v>
      </c>
      <c r="CB4310" t="s">
        <v>109</v>
      </c>
      <c r="CC4310" t="s">
        <v>109</v>
      </c>
    </row>
    <row r="4311" spans="1:81" x14ac:dyDescent="0.2">
      <c r="A4311" t="b">
        <v>0</v>
      </c>
      <c r="B4311" t="s">
        <v>81</v>
      </c>
      <c r="C4311" t="s">
        <v>22636</v>
      </c>
      <c r="D4311" t="s">
        <v>83</v>
      </c>
      <c r="E4311">
        <v>7.8351900000000002E-2</v>
      </c>
      <c r="F4311">
        <v>3.69002E-3</v>
      </c>
      <c r="G4311">
        <v>1</v>
      </c>
      <c r="H4311">
        <v>1</v>
      </c>
      <c r="I4311">
        <v>4</v>
      </c>
      <c r="J4311" t="s">
        <v>6594</v>
      </c>
      <c r="K4311" t="s">
        <v>22637</v>
      </c>
      <c r="L4311" t="s">
        <v>22638</v>
      </c>
      <c r="M4311">
        <v>0</v>
      </c>
      <c r="N4311">
        <v>1078.5904700000001</v>
      </c>
      <c r="O4311">
        <v>14694436.3183251</v>
      </c>
      <c r="P4311">
        <v>41.52</v>
      </c>
      <c r="Q4311">
        <v>15132137.875</v>
      </c>
      <c r="R4311">
        <v>18001303.038496502</v>
      </c>
      <c r="S4311">
        <v>2987932.6402904801</v>
      </c>
      <c r="T4311">
        <v>17437468.091558401</v>
      </c>
      <c r="U4311">
        <v>1</v>
      </c>
      <c r="V4311">
        <v>14269395.408433899</v>
      </c>
      <c r="W4311">
        <v>15132137.875</v>
      </c>
      <c r="X4311">
        <v>14038558.625</v>
      </c>
      <c r="Y4311">
        <v>398700.75</v>
      </c>
      <c r="Z4311">
        <v>12627995.75</v>
      </c>
      <c r="AB4311">
        <v>12340673.125</v>
      </c>
      <c r="AD4311" t="s">
        <v>81</v>
      </c>
      <c r="AE4311" t="s">
        <v>81</v>
      </c>
      <c r="AF4311" t="s">
        <v>89</v>
      </c>
      <c r="AG4311" t="s">
        <v>89</v>
      </c>
      <c r="AH4311" t="s">
        <v>88</v>
      </c>
      <c r="AI4311" t="s">
        <v>81</v>
      </c>
      <c r="AJ4311" t="s">
        <v>81</v>
      </c>
      <c r="AK4311">
        <v>2.405E-3</v>
      </c>
      <c r="AL4311">
        <v>2.7740000000000001E-2</v>
      </c>
      <c r="AM4311">
        <v>2.89</v>
      </c>
      <c r="AN4311">
        <v>6.87</v>
      </c>
      <c r="AO4311" t="s">
        <v>22639</v>
      </c>
      <c r="AP4311" t="s">
        <v>6594</v>
      </c>
      <c r="AQ4311" t="s">
        <v>6597</v>
      </c>
      <c r="AR4311" t="s">
        <v>6598</v>
      </c>
      <c r="AS4311" t="s">
        <v>6599</v>
      </c>
      <c r="AT4311" t="s">
        <v>6600</v>
      </c>
      <c r="AU4311" t="s">
        <v>6601</v>
      </c>
      <c r="AV4311" t="s">
        <v>6602</v>
      </c>
      <c r="AW4311">
        <v>100</v>
      </c>
      <c r="AX4311">
        <v>216</v>
      </c>
      <c r="AY4311">
        <v>99</v>
      </c>
      <c r="AZ4311">
        <v>106</v>
      </c>
      <c r="BA4311">
        <v>98</v>
      </c>
      <c r="BB4311" t="s">
        <v>22640</v>
      </c>
      <c r="BC4311" t="s">
        <v>22641</v>
      </c>
      <c r="BD4311" t="s">
        <v>100</v>
      </c>
      <c r="BI4311" t="s">
        <v>6605</v>
      </c>
      <c r="BJ4311" t="s">
        <v>1071</v>
      </c>
      <c r="BK4311" t="s">
        <v>6606</v>
      </c>
      <c r="BL4311" t="s">
        <v>1879</v>
      </c>
      <c r="BM4311" t="s">
        <v>6607</v>
      </c>
      <c r="BN4311" t="s">
        <v>2970</v>
      </c>
      <c r="BP4311">
        <v>12040457.851262329</v>
      </c>
      <c r="BQ4311">
        <v>7969892.5152925458</v>
      </c>
      <c r="BR4311">
        <v>0.66192603418789264</v>
      </c>
      <c r="BS4311">
        <v>10568954.833330769</v>
      </c>
      <c r="BT4311">
        <v>9289039.7770543396</v>
      </c>
      <c r="BU4311">
        <v>0.87889861613941</v>
      </c>
      <c r="BV4311">
        <v>1.13922881128141</v>
      </c>
      <c r="BW4311">
        <v>0.18805753786990101</v>
      </c>
      <c r="BX4311">
        <v>0.87778678883234618</v>
      </c>
      <c r="BY4311">
        <v>-0.18805753786990101</v>
      </c>
      <c r="BZ4311">
        <v>0.41890313226740339</v>
      </c>
      <c r="CA4311">
        <v>-0.377886392273387</v>
      </c>
      <c r="CB4311" t="s">
        <v>109</v>
      </c>
      <c r="CC4311" t="s">
        <v>109</v>
      </c>
    </row>
    <row r="4312" spans="1:81" x14ac:dyDescent="0.2">
      <c r="A4312" t="b">
        <v>0</v>
      </c>
      <c r="B4312" t="s">
        <v>81</v>
      </c>
      <c r="C4312" t="s">
        <v>36036</v>
      </c>
      <c r="D4312" t="s">
        <v>36037</v>
      </c>
      <c r="E4312">
        <v>3.3759399999999998E-9</v>
      </c>
      <c r="F4312">
        <v>1.4414500000000001E-4</v>
      </c>
      <c r="G4312">
        <v>1</v>
      </c>
      <c r="H4312">
        <v>1</v>
      </c>
      <c r="I4312">
        <v>6</v>
      </c>
      <c r="J4312" t="s">
        <v>178</v>
      </c>
      <c r="K4312" t="s">
        <v>36038</v>
      </c>
      <c r="M4312">
        <v>0</v>
      </c>
      <c r="N4312">
        <v>3005.5474800000002</v>
      </c>
      <c r="O4312">
        <v>5360279.13327049</v>
      </c>
      <c r="P4312">
        <v>25.65</v>
      </c>
      <c r="Q4312">
        <v>3595331.578125</v>
      </c>
      <c r="R4312">
        <v>5298084.43006426</v>
      </c>
      <c r="S4312">
        <v>3327116.5961034498</v>
      </c>
      <c r="T4312">
        <v>1</v>
      </c>
      <c r="U4312">
        <v>5680517.6347336704</v>
      </c>
      <c r="V4312">
        <v>7991639.09147966</v>
      </c>
      <c r="W4312">
        <v>3595331.578125</v>
      </c>
      <c r="X4312">
        <v>4131782.5</v>
      </c>
      <c r="Y4312">
        <v>443960.4375</v>
      </c>
      <c r="AA4312">
        <v>1725286.25</v>
      </c>
      <c r="AB4312">
        <v>6911449.5</v>
      </c>
      <c r="AD4312" t="s">
        <v>81</v>
      </c>
      <c r="AE4312" t="s">
        <v>89</v>
      </c>
      <c r="AF4312" t="s">
        <v>89</v>
      </c>
      <c r="AG4312" t="s">
        <v>88</v>
      </c>
      <c r="AH4312" t="s">
        <v>81</v>
      </c>
      <c r="AI4312" t="s">
        <v>81</v>
      </c>
      <c r="AJ4312" t="s">
        <v>81</v>
      </c>
      <c r="AK4312">
        <v>4.5729999999999998E-5</v>
      </c>
      <c r="AL4312">
        <v>4.613E-11</v>
      </c>
      <c r="AM4312">
        <v>3.73</v>
      </c>
      <c r="AN4312">
        <v>62.05</v>
      </c>
      <c r="AO4312" t="s">
        <v>36039</v>
      </c>
      <c r="AP4312" t="s">
        <v>178</v>
      </c>
      <c r="AQ4312" t="s">
        <v>182</v>
      </c>
      <c r="AR4312" t="s">
        <v>183</v>
      </c>
      <c r="AS4312" t="s">
        <v>184</v>
      </c>
      <c r="AT4312" t="s">
        <v>185</v>
      </c>
      <c r="AU4312" t="s">
        <v>186</v>
      </c>
      <c r="AV4312" t="s">
        <v>187</v>
      </c>
      <c r="AW4312">
        <v>100</v>
      </c>
      <c r="AX4312">
        <v>858</v>
      </c>
      <c r="AY4312">
        <v>740</v>
      </c>
      <c r="AZ4312">
        <v>765</v>
      </c>
      <c r="BA4312">
        <v>739</v>
      </c>
      <c r="BB4312" t="s">
        <v>36040</v>
      </c>
      <c r="BC4312" t="s">
        <v>36041</v>
      </c>
      <c r="BD4312" t="s">
        <v>100</v>
      </c>
      <c r="BJ4312" t="s">
        <v>190</v>
      </c>
      <c r="BK4312" t="s">
        <v>191</v>
      </c>
      <c r="BL4312" t="s">
        <v>192</v>
      </c>
      <c r="BM4312" t="s">
        <v>193</v>
      </c>
      <c r="BN4312" t="s">
        <v>194</v>
      </c>
      <c r="BO4312" t="s">
        <v>195</v>
      </c>
      <c r="BP4312">
        <v>4073510.8680975698</v>
      </c>
      <c r="BQ4312">
        <v>1068957.494779865</v>
      </c>
      <c r="BR4312">
        <v>0.2624167528682928</v>
      </c>
      <c r="BS4312">
        <v>4557385.9087377768</v>
      </c>
      <c r="BT4312">
        <v>4112497.8421576172</v>
      </c>
      <c r="BU4312">
        <v>0.9023808658101159</v>
      </c>
      <c r="BV4312">
        <v>0.89382618669345437</v>
      </c>
      <c r="BW4312">
        <v>-0.1619337824666332</v>
      </c>
      <c r="BX4312">
        <v>1.118785749273375</v>
      </c>
      <c r="BY4312">
        <v>0.16193378246663309</v>
      </c>
      <c r="BZ4312">
        <v>0.41929363484994242</v>
      </c>
      <c r="CA4312">
        <v>-0.37748173041906158</v>
      </c>
      <c r="CB4312" t="s">
        <v>109</v>
      </c>
      <c r="CC4312" t="s">
        <v>109</v>
      </c>
    </row>
    <row r="4313" spans="1:81" x14ac:dyDescent="0.2">
      <c r="A4313" t="b">
        <v>0</v>
      </c>
      <c r="B4313" t="s">
        <v>81</v>
      </c>
      <c r="C4313" t="s">
        <v>33838</v>
      </c>
      <c r="D4313" t="s">
        <v>849</v>
      </c>
      <c r="E4313">
        <v>2.13699E-5</v>
      </c>
      <c r="F4313">
        <v>1.4414500000000001E-4</v>
      </c>
      <c r="G4313">
        <v>1</v>
      </c>
      <c r="H4313">
        <v>2</v>
      </c>
      <c r="I4313">
        <v>1</v>
      </c>
      <c r="J4313" t="s">
        <v>10272</v>
      </c>
      <c r="K4313" t="s">
        <v>33839</v>
      </c>
      <c r="L4313" t="s">
        <v>33840</v>
      </c>
      <c r="M4313">
        <v>0</v>
      </c>
      <c r="N4313">
        <v>2063.0444000000002</v>
      </c>
      <c r="O4313">
        <v>1825843.8921761999</v>
      </c>
      <c r="P4313">
        <v>27.68</v>
      </c>
      <c r="Q4313">
        <v>1761312.5</v>
      </c>
      <c r="R4313">
        <v>1</v>
      </c>
      <c r="S4313">
        <v>4586505.9144324297</v>
      </c>
      <c r="T4313">
        <v>1694707.26222325</v>
      </c>
      <c r="U4313">
        <v>1825843.8921761999</v>
      </c>
      <c r="V4313">
        <v>1698625.81867239</v>
      </c>
      <c r="W4313">
        <v>1761312.5</v>
      </c>
      <c r="Y4313">
        <v>612009.5625</v>
      </c>
      <c r="Z4313">
        <v>1227285.75</v>
      </c>
      <c r="AA4313">
        <v>554545.125</v>
      </c>
      <c r="AB4313">
        <v>1469031.125</v>
      </c>
      <c r="AD4313" t="s">
        <v>81</v>
      </c>
      <c r="AE4313" t="s">
        <v>88</v>
      </c>
      <c r="AF4313" t="s">
        <v>89</v>
      </c>
      <c r="AG4313" t="s">
        <v>89</v>
      </c>
      <c r="AH4313" t="s">
        <v>89</v>
      </c>
      <c r="AI4313" t="s">
        <v>89</v>
      </c>
      <c r="AJ4313" t="s">
        <v>81</v>
      </c>
      <c r="AK4313">
        <v>4.5729999999999998E-5</v>
      </c>
      <c r="AL4313">
        <v>1.5990000000000001E-6</v>
      </c>
      <c r="AM4313">
        <v>2.92</v>
      </c>
      <c r="AN4313">
        <v>51.23</v>
      </c>
      <c r="AO4313" t="s">
        <v>33841</v>
      </c>
      <c r="AP4313" t="s">
        <v>10272</v>
      </c>
      <c r="AQ4313" t="s">
        <v>10276</v>
      </c>
      <c r="AR4313" t="s">
        <v>10277</v>
      </c>
      <c r="AS4313" t="s">
        <v>10278</v>
      </c>
      <c r="AT4313" t="s">
        <v>10279</v>
      </c>
      <c r="AU4313" t="s">
        <v>10280</v>
      </c>
      <c r="AV4313" t="s">
        <v>10281</v>
      </c>
      <c r="AW4313">
        <v>100</v>
      </c>
      <c r="AX4313">
        <v>814</v>
      </c>
      <c r="AY4313">
        <v>316</v>
      </c>
      <c r="AZ4313">
        <v>332</v>
      </c>
      <c r="BA4313">
        <v>315</v>
      </c>
      <c r="BB4313" t="s">
        <v>33842</v>
      </c>
      <c r="BC4313" t="s">
        <v>33843</v>
      </c>
      <c r="BD4313" t="s">
        <v>100</v>
      </c>
      <c r="BF4313" t="s">
        <v>466</v>
      </c>
      <c r="BG4313" t="s">
        <v>467</v>
      </c>
      <c r="BJ4313" t="s">
        <v>231</v>
      </c>
      <c r="BK4313" t="s">
        <v>10284</v>
      </c>
      <c r="BL4313" t="s">
        <v>1035</v>
      </c>
      <c r="BM4313" t="s">
        <v>193</v>
      </c>
      <c r="BN4313" t="s">
        <v>5839</v>
      </c>
      <c r="BP4313">
        <v>2115939.8048108099</v>
      </c>
      <c r="BQ4313">
        <v>2313725.8321841508</v>
      </c>
      <c r="BR4313">
        <v>1.0934743166717951</v>
      </c>
      <c r="BS4313">
        <v>1739725.6576906131</v>
      </c>
      <c r="BT4313">
        <v>74606.31008398108</v>
      </c>
      <c r="BU4313">
        <v>4.2883951129982591E-2</v>
      </c>
      <c r="BV4313">
        <v>1.2162491226459231</v>
      </c>
      <c r="BW4313">
        <v>0.2824387643035442</v>
      </c>
      <c r="BX4313">
        <v>0.82219997645262188</v>
      </c>
      <c r="BY4313">
        <v>-0.2824387643035442</v>
      </c>
      <c r="BZ4313">
        <v>0.41930226008385479</v>
      </c>
      <c r="CA4313">
        <v>-0.37747279669659523</v>
      </c>
      <c r="CB4313" t="s">
        <v>109</v>
      </c>
      <c r="CC4313" t="s">
        <v>109</v>
      </c>
    </row>
    <row r="4314" spans="1:81" x14ac:dyDescent="0.2">
      <c r="A4314" t="b">
        <v>0</v>
      </c>
      <c r="B4314" t="s">
        <v>81</v>
      </c>
      <c r="C4314" t="s">
        <v>9787</v>
      </c>
      <c r="D4314" t="s">
        <v>9788</v>
      </c>
      <c r="E4314">
        <v>6.9468899999999996E-4</v>
      </c>
      <c r="F4314">
        <v>1.4414500000000001E-4</v>
      </c>
      <c r="G4314">
        <v>1</v>
      </c>
      <c r="H4314">
        <v>4</v>
      </c>
      <c r="I4314">
        <v>4</v>
      </c>
      <c r="J4314" t="s">
        <v>1019</v>
      </c>
      <c r="K4314" t="s">
        <v>9789</v>
      </c>
      <c r="L4314" t="s">
        <v>9790</v>
      </c>
      <c r="M4314">
        <v>0</v>
      </c>
      <c r="N4314">
        <v>1388.7031199999999</v>
      </c>
      <c r="O4314">
        <v>2470128.0899990899</v>
      </c>
      <c r="P4314">
        <v>66.88</v>
      </c>
      <c r="Q4314">
        <v>3303773.5</v>
      </c>
      <c r="R4314">
        <v>2840674.1557983002</v>
      </c>
      <c r="S4314">
        <v>643384.46516806597</v>
      </c>
      <c r="T4314">
        <v>1</v>
      </c>
      <c r="U4314">
        <v>2147917.1655602599</v>
      </c>
      <c r="V4314">
        <v>3967774.3129208302</v>
      </c>
      <c r="W4314">
        <v>3303773.5</v>
      </c>
      <c r="X4314">
        <v>2215338</v>
      </c>
      <c r="Y4314">
        <v>85851.2890625</v>
      </c>
      <c r="AA4314">
        <v>652365.1875</v>
      </c>
      <c r="AB4314">
        <v>3431470.25</v>
      </c>
      <c r="AD4314" t="s">
        <v>81</v>
      </c>
      <c r="AE4314" t="s">
        <v>81</v>
      </c>
      <c r="AF4314" t="s">
        <v>89</v>
      </c>
      <c r="AG4314" t="s">
        <v>88</v>
      </c>
      <c r="AH4314" t="s">
        <v>89</v>
      </c>
      <c r="AI4314" t="s">
        <v>81</v>
      </c>
      <c r="AJ4314" t="s">
        <v>81</v>
      </c>
      <c r="AK4314">
        <v>4.5729999999999998E-5</v>
      </c>
      <c r="AL4314">
        <v>1.019E-4</v>
      </c>
      <c r="AM4314">
        <v>2.67</v>
      </c>
      <c r="AN4314">
        <v>22.95</v>
      </c>
      <c r="AO4314" t="s">
        <v>9791</v>
      </c>
      <c r="AP4314" t="s">
        <v>1019</v>
      </c>
      <c r="AQ4314" t="s">
        <v>1023</v>
      </c>
      <c r="AR4314" t="s">
        <v>1024</v>
      </c>
      <c r="AS4314" t="s">
        <v>1025</v>
      </c>
      <c r="AT4314" t="s">
        <v>1026</v>
      </c>
      <c r="AU4314" t="s">
        <v>1027</v>
      </c>
      <c r="AV4314" t="s">
        <v>1028</v>
      </c>
      <c r="AW4314">
        <v>100</v>
      </c>
      <c r="AX4314">
        <v>543</v>
      </c>
      <c r="AY4314">
        <v>358</v>
      </c>
      <c r="AZ4314">
        <v>368</v>
      </c>
      <c r="BA4314">
        <v>357</v>
      </c>
      <c r="BB4314" t="s">
        <v>9792</v>
      </c>
      <c r="BC4314" t="s">
        <v>8217</v>
      </c>
      <c r="BD4314" t="s">
        <v>100</v>
      </c>
      <c r="BF4314" t="s">
        <v>466</v>
      </c>
      <c r="BG4314" t="s">
        <v>467</v>
      </c>
      <c r="BI4314" t="s">
        <v>1033</v>
      </c>
      <c r="BJ4314" t="s">
        <v>105</v>
      </c>
      <c r="BK4314" t="s">
        <v>1034</v>
      </c>
      <c r="BL4314" t="s">
        <v>1035</v>
      </c>
      <c r="BN4314" t="s">
        <v>867</v>
      </c>
      <c r="BP4314">
        <v>2262610.7069887891</v>
      </c>
      <c r="BQ4314">
        <v>1421279.5176532511</v>
      </c>
      <c r="BR4314">
        <v>0.62815910543655595</v>
      </c>
      <c r="BS4314">
        <v>2038564.1594936971</v>
      </c>
      <c r="BT4314">
        <v>1986145.721147754</v>
      </c>
      <c r="BU4314">
        <v>0.97428658887098163</v>
      </c>
      <c r="BV4314">
        <v>1.109904094237945</v>
      </c>
      <c r="BW4314">
        <v>0.15043502004832229</v>
      </c>
      <c r="BX4314">
        <v>0.90097874689487967</v>
      </c>
      <c r="BY4314">
        <v>-0.1504350200483224</v>
      </c>
      <c r="BZ4314">
        <v>0.41931173636383251</v>
      </c>
      <c r="CA4314">
        <v>-0.37746298170156573</v>
      </c>
      <c r="CB4314" t="s">
        <v>109</v>
      </c>
      <c r="CC4314" t="s">
        <v>109</v>
      </c>
    </row>
    <row r="4315" spans="1:81" x14ac:dyDescent="0.2">
      <c r="A4315" t="b">
        <v>0</v>
      </c>
      <c r="B4315" t="s">
        <v>81</v>
      </c>
      <c r="C4315" t="s">
        <v>52489</v>
      </c>
      <c r="D4315" t="s">
        <v>14947</v>
      </c>
      <c r="E4315">
        <v>4.9220100000000001E-3</v>
      </c>
      <c r="F4315">
        <v>4.2792299999999998E-4</v>
      </c>
      <c r="G4315">
        <v>1</v>
      </c>
      <c r="H4315">
        <v>2</v>
      </c>
      <c r="I4315">
        <v>2</v>
      </c>
      <c r="J4315" t="s">
        <v>9065</v>
      </c>
      <c r="K4315" t="s">
        <v>52490</v>
      </c>
      <c r="L4315" t="s">
        <v>52491</v>
      </c>
      <c r="M4315">
        <v>0</v>
      </c>
      <c r="N4315">
        <v>1154.7255700000001</v>
      </c>
      <c r="O4315">
        <v>2932473.1045842902</v>
      </c>
      <c r="P4315">
        <v>11.61</v>
      </c>
      <c r="Q4315">
        <v>2697688</v>
      </c>
      <c r="R4315">
        <v>3223644.39618799</v>
      </c>
      <c r="S4315">
        <v>1421541.6895737001</v>
      </c>
      <c r="T4315">
        <v>4580942.3346131202</v>
      </c>
      <c r="U4315">
        <v>1</v>
      </c>
      <c r="V4315">
        <v>3187692.0196517301</v>
      </c>
      <c r="W4315">
        <v>2697688</v>
      </c>
      <c r="X4315">
        <v>2514002.5</v>
      </c>
      <c r="Y4315">
        <v>189686.25</v>
      </c>
      <c r="Z4315">
        <v>3317461</v>
      </c>
      <c r="AB4315">
        <v>2756827.75</v>
      </c>
      <c r="AD4315" t="s">
        <v>89</v>
      </c>
      <c r="AE4315" t="s">
        <v>89</v>
      </c>
      <c r="AF4315" t="s">
        <v>89</v>
      </c>
      <c r="AG4315" t="s">
        <v>81</v>
      </c>
      <c r="AH4315" t="s">
        <v>88</v>
      </c>
      <c r="AI4315" t="s">
        <v>81</v>
      </c>
      <c r="AJ4315" t="s">
        <v>81</v>
      </c>
      <c r="AK4315">
        <v>1.281E-4</v>
      </c>
      <c r="AL4315">
        <v>1.047E-3</v>
      </c>
      <c r="AM4315">
        <v>3.02</v>
      </c>
      <c r="AN4315">
        <v>6.97</v>
      </c>
      <c r="AO4315" t="s">
        <v>52492</v>
      </c>
      <c r="AP4315" t="s">
        <v>9065</v>
      </c>
      <c r="AQ4315" t="s">
        <v>9069</v>
      </c>
      <c r="AR4315" t="s">
        <v>9070</v>
      </c>
      <c r="AS4315" t="s">
        <v>9071</v>
      </c>
      <c r="AT4315" t="s">
        <v>9072</v>
      </c>
      <c r="AU4315" t="s">
        <v>9073</v>
      </c>
      <c r="AV4315" t="s">
        <v>9074</v>
      </c>
      <c r="AW4315">
        <v>100</v>
      </c>
      <c r="AX4315">
        <v>429</v>
      </c>
      <c r="AY4315">
        <v>240</v>
      </c>
      <c r="AZ4315">
        <v>248</v>
      </c>
      <c r="BA4315">
        <v>239</v>
      </c>
      <c r="BB4315" t="s">
        <v>52493</v>
      </c>
      <c r="BC4315" t="s">
        <v>52494</v>
      </c>
      <c r="BD4315" t="s">
        <v>100</v>
      </c>
      <c r="BI4315" t="s">
        <v>9077</v>
      </c>
      <c r="BJ4315" t="s">
        <v>210</v>
      </c>
      <c r="BK4315" t="s">
        <v>9078</v>
      </c>
      <c r="BL4315" t="s">
        <v>2784</v>
      </c>
      <c r="BM4315" t="s">
        <v>9079</v>
      </c>
      <c r="BN4315" t="s">
        <v>9080</v>
      </c>
      <c r="BO4315" t="s">
        <v>474</v>
      </c>
      <c r="BP4315">
        <v>2447624.695253897</v>
      </c>
      <c r="BQ4315">
        <v>926710.46372750332</v>
      </c>
      <c r="BR4315">
        <v>0.37861624191178289</v>
      </c>
      <c r="BS4315">
        <v>2589545.1180882831</v>
      </c>
      <c r="BT4315">
        <v>2348316.5597251202</v>
      </c>
      <c r="BU4315">
        <v>0.90684519969235022</v>
      </c>
      <c r="BV4315">
        <v>0.94519484451417546</v>
      </c>
      <c r="BW4315">
        <v>-8.1316334612966931E-2</v>
      </c>
      <c r="BX4315">
        <v>1.0579829183410261</v>
      </c>
      <c r="BY4315">
        <v>8.1316334612966876E-2</v>
      </c>
      <c r="BZ4315">
        <v>0.41934757223589109</v>
      </c>
      <c r="CA4315">
        <v>-0.37742586693675201</v>
      </c>
      <c r="CB4315" t="s">
        <v>109</v>
      </c>
      <c r="CC4315" t="s">
        <v>109</v>
      </c>
    </row>
    <row r="4316" spans="1:81" x14ac:dyDescent="0.2">
      <c r="A4316" t="b">
        <v>0</v>
      </c>
      <c r="B4316" t="s">
        <v>81</v>
      </c>
      <c r="C4316" t="s">
        <v>9986</v>
      </c>
      <c r="D4316" t="s">
        <v>9987</v>
      </c>
      <c r="E4316">
        <v>4.5007699999999999E-7</v>
      </c>
      <c r="F4316">
        <v>1.4414500000000001E-4</v>
      </c>
      <c r="G4316">
        <v>1</v>
      </c>
      <c r="H4316">
        <v>2</v>
      </c>
      <c r="I4316">
        <v>9</v>
      </c>
      <c r="J4316" t="s">
        <v>9988</v>
      </c>
      <c r="K4316" t="s">
        <v>9989</v>
      </c>
      <c r="L4316" t="s">
        <v>9990</v>
      </c>
      <c r="M4316">
        <v>0</v>
      </c>
      <c r="N4316">
        <v>2648.2660900000001</v>
      </c>
      <c r="O4316">
        <v>10490572.6753178</v>
      </c>
      <c r="P4316">
        <v>66.3</v>
      </c>
      <c r="Q4316">
        <v>12792496</v>
      </c>
      <c r="R4316">
        <v>12158274.9841065</v>
      </c>
      <c r="S4316">
        <v>2721172.3782773502</v>
      </c>
      <c r="T4316">
        <v>1</v>
      </c>
      <c r="U4316">
        <v>9051622.4711142592</v>
      </c>
      <c r="V4316">
        <v>17825358.960671701</v>
      </c>
      <c r="W4316">
        <v>12792496</v>
      </c>
      <c r="X4316">
        <v>9481794.5</v>
      </c>
      <c r="Y4316">
        <v>363105.0625</v>
      </c>
      <c r="AA4316">
        <v>2749157.875</v>
      </c>
      <c r="AB4316">
        <v>15415995</v>
      </c>
      <c r="AD4316" t="s">
        <v>81</v>
      </c>
      <c r="AE4316" t="s">
        <v>81</v>
      </c>
      <c r="AF4316" t="s">
        <v>89</v>
      </c>
      <c r="AG4316" t="s">
        <v>88</v>
      </c>
      <c r="AH4316" t="s">
        <v>81</v>
      </c>
      <c r="AI4316" t="s">
        <v>81</v>
      </c>
      <c r="AJ4316" t="s">
        <v>81</v>
      </c>
      <c r="AK4316">
        <v>4.5729999999999998E-5</v>
      </c>
      <c r="AL4316">
        <v>1.5880000000000001E-8</v>
      </c>
      <c r="AM4316">
        <v>4.07</v>
      </c>
      <c r="AN4316">
        <v>33.49</v>
      </c>
      <c r="AO4316" t="s">
        <v>9991</v>
      </c>
      <c r="AP4316" t="s">
        <v>9988</v>
      </c>
      <c r="AQ4316" t="s">
        <v>9992</v>
      </c>
      <c r="AR4316" t="s">
        <v>9993</v>
      </c>
      <c r="AS4316" t="s">
        <v>9994</v>
      </c>
      <c r="AT4316" t="s">
        <v>9995</v>
      </c>
      <c r="AU4316" t="s">
        <v>9996</v>
      </c>
      <c r="AV4316" t="s">
        <v>9997</v>
      </c>
      <c r="AW4316">
        <v>100</v>
      </c>
      <c r="AX4316">
        <v>445</v>
      </c>
      <c r="AY4316">
        <v>403</v>
      </c>
      <c r="AZ4316">
        <v>423</v>
      </c>
      <c r="BA4316">
        <v>402</v>
      </c>
      <c r="BB4316" t="s">
        <v>9998</v>
      </c>
      <c r="BC4316" t="s">
        <v>9999</v>
      </c>
      <c r="BD4316" t="s">
        <v>100</v>
      </c>
      <c r="BF4316" t="s">
        <v>466</v>
      </c>
      <c r="BG4316" t="s">
        <v>467</v>
      </c>
      <c r="BJ4316" t="s">
        <v>508</v>
      </c>
      <c r="BK4316" t="s">
        <v>10000</v>
      </c>
      <c r="BL4316" t="s">
        <v>1035</v>
      </c>
      <c r="BN4316" t="s">
        <v>5538</v>
      </c>
      <c r="BP4316">
        <v>9223981.1207946166</v>
      </c>
      <c r="BQ4316">
        <v>5640518.6136178551</v>
      </c>
      <c r="BR4316">
        <v>0.61150587146170809</v>
      </c>
      <c r="BS4316">
        <v>8958994.1439286526</v>
      </c>
      <c r="BT4316">
        <v>8913039.9758874867</v>
      </c>
      <c r="BU4316">
        <v>0.99487061077360917</v>
      </c>
      <c r="BV4316">
        <v>1.02957775980304</v>
      </c>
      <c r="BW4316">
        <v>4.2052794949022893E-2</v>
      </c>
      <c r="BX4316">
        <v>0.97127195151466916</v>
      </c>
      <c r="BY4316">
        <v>-4.2052794949022948E-2</v>
      </c>
      <c r="BZ4316">
        <v>0.41943139189892459</v>
      </c>
      <c r="CA4316">
        <v>-0.37733906834306252</v>
      </c>
      <c r="CB4316" t="s">
        <v>109</v>
      </c>
      <c r="CC4316" t="s">
        <v>109</v>
      </c>
    </row>
    <row r="4317" spans="1:81" x14ac:dyDescent="0.2">
      <c r="A4317" t="b">
        <v>0</v>
      </c>
      <c r="B4317" t="s">
        <v>81</v>
      </c>
      <c r="C4317" t="s">
        <v>10927</v>
      </c>
      <c r="D4317" t="s">
        <v>1441</v>
      </c>
      <c r="E4317">
        <v>2.8418200000000001E-2</v>
      </c>
      <c r="F4317">
        <v>1.5243699999999999E-3</v>
      </c>
      <c r="G4317">
        <v>1</v>
      </c>
      <c r="H4317">
        <v>2</v>
      </c>
      <c r="I4317">
        <v>2</v>
      </c>
      <c r="J4317" t="s">
        <v>10928</v>
      </c>
      <c r="K4317" t="s">
        <v>10929</v>
      </c>
      <c r="M4317">
        <v>0</v>
      </c>
      <c r="N4317">
        <v>1015.5717100000001</v>
      </c>
      <c r="O4317">
        <v>1839983.3234009901</v>
      </c>
      <c r="P4317">
        <v>64.099999999999994</v>
      </c>
      <c r="Q4317">
        <v>2141872.25</v>
      </c>
      <c r="R4317">
        <v>2044253.8205824399</v>
      </c>
      <c r="S4317">
        <v>1</v>
      </c>
      <c r="T4317">
        <v>476504.59950758499</v>
      </c>
      <c r="U4317">
        <v>1656124.39918501</v>
      </c>
      <c r="V4317">
        <v>2887535.35566962</v>
      </c>
      <c r="W4317">
        <v>2141872.25</v>
      </c>
      <c r="X4317">
        <v>1594238.875</v>
      </c>
      <c r="Z4317">
        <v>345078.65625</v>
      </c>
      <c r="AA4317">
        <v>502997.9375</v>
      </c>
      <c r="AB4317">
        <v>2497241.75</v>
      </c>
      <c r="AD4317" t="s">
        <v>81</v>
      </c>
      <c r="AE4317" t="s">
        <v>89</v>
      </c>
      <c r="AF4317" t="s">
        <v>88</v>
      </c>
      <c r="AG4317" t="s">
        <v>89</v>
      </c>
      <c r="AH4317" t="s">
        <v>89</v>
      </c>
      <c r="AI4317" t="s">
        <v>81</v>
      </c>
      <c r="AJ4317" t="s">
        <v>81</v>
      </c>
      <c r="AK4317">
        <v>9.8269999999999998E-4</v>
      </c>
      <c r="AL4317">
        <v>8.2489999999999994E-3</v>
      </c>
      <c r="AM4317">
        <v>2.2599999999999998</v>
      </c>
      <c r="AN4317">
        <v>18.02</v>
      </c>
      <c r="AO4317" t="s">
        <v>10930</v>
      </c>
      <c r="AP4317" t="s">
        <v>10928</v>
      </c>
      <c r="AQ4317" t="s">
        <v>10931</v>
      </c>
      <c r="AR4317" t="s">
        <v>10932</v>
      </c>
      <c r="AS4317" t="s">
        <v>10933</v>
      </c>
      <c r="AW4317">
        <v>100</v>
      </c>
      <c r="AX4317">
        <v>353</v>
      </c>
      <c r="AY4317">
        <v>270</v>
      </c>
      <c r="AZ4317">
        <v>277</v>
      </c>
      <c r="BA4317">
        <v>269</v>
      </c>
      <c r="BB4317" t="s">
        <v>10934</v>
      </c>
      <c r="BC4317" t="s">
        <v>10935</v>
      </c>
      <c r="BD4317" t="s">
        <v>100</v>
      </c>
      <c r="BP4317">
        <v>1395375.6901941469</v>
      </c>
      <c r="BQ4317">
        <v>1209415.2446394479</v>
      </c>
      <c r="BR4317">
        <v>0.86673091206797159</v>
      </c>
      <c r="BS4317">
        <v>1673388.1181207381</v>
      </c>
      <c r="BT4317">
        <v>1205608.0846541461</v>
      </c>
      <c r="BU4317">
        <v>0.72045933134034512</v>
      </c>
      <c r="BV4317">
        <v>0.83386255411039534</v>
      </c>
      <c r="BW4317">
        <v>-0.26211849160680067</v>
      </c>
      <c r="BX4317">
        <v>1.199238405742836</v>
      </c>
      <c r="BY4317">
        <v>0.26211849160680079</v>
      </c>
      <c r="BZ4317">
        <v>0.41948529832604708</v>
      </c>
      <c r="CA4317">
        <v>-0.37728325525901402</v>
      </c>
      <c r="CB4317" t="s">
        <v>109</v>
      </c>
      <c r="CC4317" t="s">
        <v>109</v>
      </c>
    </row>
    <row r="4318" spans="1:81" x14ac:dyDescent="0.2">
      <c r="A4318" t="b">
        <v>0</v>
      </c>
      <c r="B4318" t="s">
        <v>81</v>
      </c>
      <c r="C4318" t="s">
        <v>4371</v>
      </c>
      <c r="D4318" t="s">
        <v>4372</v>
      </c>
      <c r="E4318">
        <v>2.0452300000000001E-7</v>
      </c>
      <c r="F4318">
        <v>1.4414500000000001E-4</v>
      </c>
      <c r="G4318">
        <v>1</v>
      </c>
      <c r="H4318">
        <v>2</v>
      </c>
      <c r="I4318">
        <v>4</v>
      </c>
      <c r="J4318" t="s">
        <v>4373</v>
      </c>
      <c r="K4318" t="s">
        <v>4374</v>
      </c>
      <c r="L4318" t="s">
        <v>4375</v>
      </c>
      <c r="M4318">
        <v>0</v>
      </c>
      <c r="N4318">
        <v>1889.9531199999999</v>
      </c>
      <c r="O4318">
        <v>1036186.5539096399</v>
      </c>
      <c r="P4318">
        <v>87.71</v>
      </c>
      <c r="Q4318">
        <v>673859.6875</v>
      </c>
      <c r="R4318">
        <v>1997271.7186117</v>
      </c>
      <c r="S4318">
        <v>629344.657837454</v>
      </c>
      <c r="T4318">
        <v>1706032.7137637299</v>
      </c>
      <c r="U4318">
        <v>5790714.56276049</v>
      </c>
      <c r="V4318">
        <v>632984.94884878001</v>
      </c>
      <c r="W4318">
        <v>673859.6875</v>
      </c>
      <c r="X4318">
        <v>1557599.25</v>
      </c>
      <c r="Y4318">
        <v>83977.859375</v>
      </c>
      <c r="Z4318">
        <v>1235487.5</v>
      </c>
      <c r="AA4318">
        <v>1758755.25</v>
      </c>
      <c r="AB4318">
        <v>547427.5625</v>
      </c>
      <c r="AD4318" t="s">
        <v>81</v>
      </c>
      <c r="AE4318" t="s">
        <v>81</v>
      </c>
      <c r="AF4318" t="s">
        <v>89</v>
      </c>
      <c r="AG4318" t="s">
        <v>89</v>
      </c>
      <c r="AH4318" t="s">
        <v>81</v>
      </c>
      <c r="AI4318" t="s">
        <v>81</v>
      </c>
      <c r="AJ4318" t="s">
        <v>81</v>
      </c>
      <c r="AK4318">
        <v>4.5729999999999998E-5</v>
      </c>
      <c r="AL4318">
        <v>6.1870000000000002E-9</v>
      </c>
      <c r="AM4318">
        <v>4.8099999999999996</v>
      </c>
      <c r="AN4318">
        <v>54.61</v>
      </c>
      <c r="AO4318" t="s">
        <v>4376</v>
      </c>
      <c r="AP4318" t="s">
        <v>4373</v>
      </c>
      <c r="AQ4318" t="s">
        <v>4377</v>
      </c>
      <c r="AR4318" t="s">
        <v>4378</v>
      </c>
      <c r="AS4318" t="s">
        <v>4379</v>
      </c>
      <c r="AT4318" t="s">
        <v>4380</v>
      </c>
      <c r="AU4318" t="s">
        <v>4381</v>
      </c>
      <c r="AV4318" t="s">
        <v>4382</v>
      </c>
      <c r="AW4318">
        <v>100</v>
      </c>
      <c r="AX4318">
        <v>279</v>
      </c>
      <c r="AY4318">
        <v>98</v>
      </c>
      <c r="AZ4318">
        <v>113</v>
      </c>
      <c r="BA4318">
        <v>97</v>
      </c>
      <c r="BB4318" t="s">
        <v>4383</v>
      </c>
      <c r="BC4318" t="s">
        <v>4384</v>
      </c>
      <c r="BD4318" t="s">
        <v>100</v>
      </c>
      <c r="BI4318" t="s">
        <v>4385</v>
      </c>
      <c r="BJ4318" t="s">
        <v>210</v>
      </c>
      <c r="BK4318" t="s">
        <v>4386</v>
      </c>
      <c r="BL4318" t="s">
        <v>4387</v>
      </c>
      <c r="BM4318" t="s">
        <v>2410</v>
      </c>
      <c r="BP4318">
        <v>1100158.6879830509</v>
      </c>
      <c r="BQ4318">
        <v>777241.42919639417</v>
      </c>
      <c r="BR4318">
        <v>0.70648119919984509</v>
      </c>
      <c r="BS4318">
        <v>2709910.7417910001</v>
      </c>
      <c r="BT4318">
        <v>2721465.049182591</v>
      </c>
      <c r="BU4318">
        <v>1.0042637224958759</v>
      </c>
      <c r="BV4318">
        <v>0.40597598696403858</v>
      </c>
      <c r="BW4318">
        <v>-1.30053369878834</v>
      </c>
      <c r="BX4318">
        <v>2.4631998741555621</v>
      </c>
      <c r="BY4318">
        <v>1.30053369878834</v>
      </c>
      <c r="BZ4318">
        <v>0.4195907239557729</v>
      </c>
      <c r="CA4318">
        <v>-0.37717412147788759</v>
      </c>
      <c r="CB4318" t="s">
        <v>109</v>
      </c>
      <c r="CC4318" t="s">
        <v>109</v>
      </c>
    </row>
    <row r="4319" spans="1:81" x14ac:dyDescent="0.2">
      <c r="A4319" t="b">
        <v>0</v>
      </c>
      <c r="B4319" t="s">
        <v>81</v>
      </c>
      <c r="C4319" t="s">
        <v>26376</v>
      </c>
      <c r="D4319" t="s">
        <v>32288</v>
      </c>
      <c r="E4319">
        <v>1.09153E-8</v>
      </c>
      <c r="F4319">
        <v>1.4414500000000001E-4</v>
      </c>
      <c r="G4319">
        <v>1</v>
      </c>
      <c r="H4319">
        <v>1</v>
      </c>
      <c r="I4319">
        <v>4</v>
      </c>
      <c r="J4319" t="s">
        <v>570</v>
      </c>
      <c r="K4319" t="s">
        <v>26377</v>
      </c>
      <c r="L4319" t="s">
        <v>26378</v>
      </c>
      <c r="M4319">
        <v>0</v>
      </c>
      <c r="N4319">
        <v>2634.2755900000002</v>
      </c>
      <c r="O4319">
        <v>5527679.9495883398</v>
      </c>
      <c r="P4319">
        <v>29.41</v>
      </c>
      <c r="Q4319">
        <v>5999286</v>
      </c>
      <c r="R4319">
        <v>6258221.7236429499</v>
      </c>
      <c r="S4319">
        <v>1466086.35495294</v>
      </c>
      <c r="T4319">
        <v>7856636.9945319304</v>
      </c>
      <c r="U4319">
        <v>1</v>
      </c>
      <c r="V4319">
        <v>5093147.0220091203</v>
      </c>
      <c r="W4319">
        <v>5999286</v>
      </c>
      <c r="X4319">
        <v>4880558.5</v>
      </c>
      <c r="Y4319">
        <v>195630.15625</v>
      </c>
      <c r="Z4319">
        <v>5689678</v>
      </c>
      <c r="AB4319">
        <v>4404732</v>
      </c>
      <c r="AD4319" t="s">
        <v>81</v>
      </c>
      <c r="AE4319" t="s">
        <v>81</v>
      </c>
      <c r="AF4319" t="s">
        <v>89</v>
      </c>
      <c r="AG4319" t="s">
        <v>81</v>
      </c>
      <c r="AH4319" t="s">
        <v>88</v>
      </c>
      <c r="AI4319" t="s">
        <v>81</v>
      </c>
      <c r="AJ4319" t="s">
        <v>81</v>
      </c>
      <c r="AK4319">
        <v>4.5729999999999998E-5</v>
      </c>
      <c r="AL4319">
        <v>1.8710000000000001E-10</v>
      </c>
      <c r="AM4319">
        <v>5.05</v>
      </c>
      <c r="AN4319">
        <v>53.98</v>
      </c>
      <c r="AO4319" t="s">
        <v>26379</v>
      </c>
      <c r="AP4319" t="s">
        <v>570</v>
      </c>
      <c r="AQ4319" t="s">
        <v>573</v>
      </c>
      <c r="AR4319" t="s">
        <v>574</v>
      </c>
      <c r="AS4319" t="s">
        <v>575</v>
      </c>
      <c r="AT4319" t="s">
        <v>576</v>
      </c>
      <c r="AU4319" t="s">
        <v>577</v>
      </c>
      <c r="AV4319" t="s">
        <v>578</v>
      </c>
      <c r="AW4319">
        <v>100</v>
      </c>
      <c r="AX4319">
        <v>263</v>
      </c>
      <c r="AY4319">
        <v>78</v>
      </c>
      <c r="AZ4319">
        <v>100</v>
      </c>
      <c r="BA4319">
        <v>77</v>
      </c>
      <c r="BB4319" t="s">
        <v>26380</v>
      </c>
      <c r="BC4319" t="s">
        <v>26381</v>
      </c>
      <c r="BD4319" t="s">
        <v>100</v>
      </c>
      <c r="BF4319" t="s">
        <v>466</v>
      </c>
      <c r="BG4319" t="s">
        <v>467</v>
      </c>
      <c r="BI4319" t="s">
        <v>581</v>
      </c>
      <c r="BJ4319" t="s">
        <v>582</v>
      </c>
      <c r="BK4319" t="s">
        <v>583</v>
      </c>
      <c r="BL4319" t="s">
        <v>355</v>
      </c>
      <c r="BN4319" t="s">
        <v>584</v>
      </c>
      <c r="BP4319">
        <v>4574531.3595319632</v>
      </c>
      <c r="BQ4319">
        <v>2695103.8360541579</v>
      </c>
      <c r="BR4319">
        <v>0.58915408469948793</v>
      </c>
      <c r="BS4319">
        <v>4316595.0055136839</v>
      </c>
      <c r="BT4319">
        <v>3985468.2364041032</v>
      </c>
      <c r="BU4319">
        <v>0.92328982249049873</v>
      </c>
      <c r="BV4319">
        <v>1.059754587513726</v>
      </c>
      <c r="BW4319">
        <v>8.3730211610255179E-2</v>
      </c>
      <c r="BX4319">
        <v>0.94361469323391634</v>
      </c>
      <c r="BY4319">
        <v>-8.3730211610255359E-2</v>
      </c>
      <c r="BZ4319">
        <v>0.41968127879696637</v>
      </c>
      <c r="CA4319">
        <v>-0.37708040342733051</v>
      </c>
      <c r="CB4319" t="s">
        <v>109</v>
      </c>
      <c r="CC4319" t="s">
        <v>109</v>
      </c>
    </row>
    <row r="4320" spans="1:81" x14ac:dyDescent="0.2">
      <c r="A4320" t="b">
        <v>0</v>
      </c>
      <c r="B4320" t="s">
        <v>81</v>
      </c>
      <c r="C4320" t="s">
        <v>52092</v>
      </c>
      <c r="D4320" t="s">
        <v>1544</v>
      </c>
      <c r="E4320">
        <v>1.3183699999999999E-3</v>
      </c>
      <c r="F4320">
        <v>1.4414500000000001E-4</v>
      </c>
      <c r="G4320">
        <v>1</v>
      </c>
      <c r="H4320">
        <v>3</v>
      </c>
      <c r="I4320">
        <v>12</v>
      </c>
      <c r="J4320" t="s">
        <v>531</v>
      </c>
      <c r="K4320" t="s">
        <v>52093</v>
      </c>
      <c r="L4320" t="s">
        <v>52094</v>
      </c>
      <c r="M4320">
        <v>0</v>
      </c>
      <c r="N4320">
        <v>1399.7328399999999</v>
      </c>
      <c r="O4320">
        <v>8088760.9728487302</v>
      </c>
      <c r="P4320">
        <v>11.92</v>
      </c>
      <c r="Q4320">
        <v>8994238</v>
      </c>
      <c r="R4320">
        <v>6535513.5301405797</v>
      </c>
      <c r="S4320">
        <v>8512747.0303737801</v>
      </c>
      <c r="T4320">
        <v>7787047.1056039296</v>
      </c>
      <c r="U4320">
        <v>6560346.5895881699</v>
      </c>
      <c r="V4320">
        <v>7274441.0450202404</v>
      </c>
      <c r="W4320">
        <v>8994238</v>
      </c>
      <c r="X4320">
        <v>5096808.25</v>
      </c>
      <c r="Y4320">
        <v>1135915.375</v>
      </c>
      <c r="Z4320">
        <v>5639281.875</v>
      </c>
      <c r="AA4320">
        <v>1992507.8125</v>
      </c>
      <c r="AB4320">
        <v>6291191.5</v>
      </c>
      <c r="AD4320" t="s">
        <v>81</v>
      </c>
      <c r="AE4320" t="s">
        <v>81</v>
      </c>
      <c r="AF4320" t="s">
        <v>89</v>
      </c>
      <c r="AG4320" t="s">
        <v>81</v>
      </c>
      <c r="AH4320" t="s">
        <v>81</v>
      </c>
      <c r="AI4320" t="s">
        <v>81</v>
      </c>
      <c r="AJ4320" t="s">
        <v>81</v>
      </c>
      <c r="AK4320">
        <v>4.5729999999999998E-5</v>
      </c>
      <c r="AL4320">
        <v>2.196E-4</v>
      </c>
      <c r="AM4320">
        <v>3.18</v>
      </c>
      <c r="AN4320">
        <v>27.55</v>
      </c>
      <c r="AO4320" t="s">
        <v>52095</v>
      </c>
      <c r="AP4320" t="s">
        <v>531</v>
      </c>
      <c r="AQ4320" t="s">
        <v>534</v>
      </c>
      <c r="AR4320" t="s">
        <v>535</v>
      </c>
      <c r="AS4320" t="s">
        <v>536</v>
      </c>
      <c r="AT4320" t="s">
        <v>537</v>
      </c>
      <c r="AU4320" t="s">
        <v>538</v>
      </c>
      <c r="AV4320" t="s">
        <v>539</v>
      </c>
      <c r="AW4320">
        <v>100</v>
      </c>
      <c r="AX4320">
        <v>1500</v>
      </c>
      <c r="AY4320">
        <v>830</v>
      </c>
      <c r="AZ4320">
        <v>840</v>
      </c>
      <c r="BA4320">
        <v>829</v>
      </c>
      <c r="BB4320" t="s">
        <v>52096</v>
      </c>
      <c r="BC4320" t="s">
        <v>52097</v>
      </c>
      <c r="BD4320" t="s">
        <v>100</v>
      </c>
      <c r="BH4320" t="s">
        <v>542</v>
      </c>
      <c r="BI4320" t="s">
        <v>543</v>
      </c>
      <c r="BJ4320" t="s">
        <v>105</v>
      </c>
      <c r="BK4320" t="s">
        <v>544</v>
      </c>
      <c r="BL4320" t="s">
        <v>545</v>
      </c>
      <c r="BM4320" t="s">
        <v>546</v>
      </c>
      <c r="BN4320" t="s">
        <v>547</v>
      </c>
      <c r="BO4320" t="s">
        <v>548</v>
      </c>
      <c r="BP4320">
        <v>8014166.1868381202</v>
      </c>
      <c r="BQ4320">
        <v>1302984.5155745021</v>
      </c>
      <c r="BR4320">
        <v>0.16258516297234121</v>
      </c>
      <c r="BS4320">
        <v>7207278.2467374466</v>
      </c>
      <c r="BT4320">
        <v>616101.99650968041</v>
      </c>
      <c r="BU4320">
        <v>8.5483309429405518E-2</v>
      </c>
      <c r="BV4320">
        <v>1.1119545981821819</v>
      </c>
      <c r="BW4320">
        <v>0.15309788310223121</v>
      </c>
      <c r="BX4320">
        <v>0.89931729374094493</v>
      </c>
      <c r="BY4320">
        <v>-0.15309788310223141</v>
      </c>
      <c r="BZ4320">
        <v>0.41996232381297322</v>
      </c>
      <c r="CA4320">
        <v>-0.37678966982608098</v>
      </c>
      <c r="CB4320" t="s">
        <v>109</v>
      </c>
      <c r="CC4320" t="s">
        <v>109</v>
      </c>
    </row>
    <row r="4321" spans="1:81" x14ac:dyDescent="0.2">
      <c r="A4321" t="b">
        <v>0</v>
      </c>
      <c r="B4321" t="s">
        <v>81</v>
      </c>
      <c r="C4321" t="s">
        <v>36001</v>
      </c>
      <c r="D4321" t="s">
        <v>2574</v>
      </c>
      <c r="E4321">
        <v>7.8968300000000001E-4</v>
      </c>
      <c r="F4321">
        <v>1.4414500000000001E-4</v>
      </c>
      <c r="G4321">
        <v>1</v>
      </c>
      <c r="H4321">
        <v>1</v>
      </c>
      <c r="I4321">
        <v>3</v>
      </c>
      <c r="J4321" t="s">
        <v>36002</v>
      </c>
      <c r="K4321" t="s">
        <v>36003</v>
      </c>
      <c r="M4321">
        <v>0</v>
      </c>
      <c r="N4321">
        <v>1275.6110100000001</v>
      </c>
      <c r="O4321">
        <v>3174998.2722754101</v>
      </c>
      <c r="P4321">
        <v>25.66</v>
      </c>
      <c r="Q4321">
        <v>1628758.25</v>
      </c>
      <c r="R4321">
        <v>1906695.12686998</v>
      </c>
      <c r="S4321">
        <v>3381285.65394569</v>
      </c>
      <c r="T4321">
        <v>1</v>
      </c>
      <c r="U4321">
        <v>5286956.4131629895</v>
      </c>
      <c r="V4321">
        <v>2505387.33280718</v>
      </c>
      <c r="W4321">
        <v>1628758.25</v>
      </c>
      <c r="X4321">
        <v>1486961.875</v>
      </c>
      <c r="Y4321">
        <v>451188.59375</v>
      </c>
      <c r="AA4321">
        <v>1605753.875</v>
      </c>
      <c r="AB4321">
        <v>2166746.75</v>
      </c>
      <c r="AD4321" t="s">
        <v>81</v>
      </c>
      <c r="AE4321" t="s">
        <v>81</v>
      </c>
      <c r="AF4321" t="s">
        <v>89</v>
      </c>
      <c r="AG4321" t="s">
        <v>88</v>
      </c>
      <c r="AH4321" t="s">
        <v>89</v>
      </c>
      <c r="AI4321" t="s">
        <v>81</v>
      </c>
      <c r="AJ4321" t="s">
        <v>81</v>
      </c>
      <c r="AK4321">
        <v>4.5729999999999998E-5</v>
      </c>
      <c r="AL4321">
        <v>1.187E-4</v>
      </c>
      <c r="AM4321">
        <v>2.84</v>
      </c>
      <c r="AN4321">
        <v>12.12</v>
      </c>
      <c r="AO4321" t="s">
        <v>36004</v>
      </c>
      <c r="AP4321" t="s">
        <v>36002</v>
      </c>
      <c r="AQ4321" t="s">
        <v>36005</v>
      </c>
      <c r="AR4321" t="s">
        <v>36006</v>
      </c>
      <c r="AS4321" t="s">
        <v>36007</v>
      </c>
      <c r="AT4321" t="s">
        <v>36008</v>
      </c>
      <c r="AU4321" t="s">
        <v>36009</v>
      </c>
      <c r="AV4321" t="s">
        <v>36010</v>
      </c>
      <c r="AW4321">
        <v>100</v>
      </c>
      <c r="AX4321">
        <v>157</v>
      </c>
      <c r="AY4321">
        <v>40</v>
      </c>
      <c r="AZ4321">
        <v>50</v>
      </c>
      <c r="BA4321">
        <v>39</v>
      </c>
      <c r="BB4321" t="s">
        <v>36011</v>
      </c>
      <c r="BC4321" t="s">
        <v>36012</v>
      </c>
      <c r="BD4321" t="s">
        <v>100</v>
      </c>
      <c r="BJ4321" t="s">
        <v>271</v>
      </c>
      <c r="BK4321" t="s">
        <v>36013</v>
      </c>
      <c r="BL4321" t="s">
        <v>254</v>
      </c>
      <c r="BP4321">
        <v>2305579.6769385571</v>
      </c>
      <c r="BQ4321">
        <v>941896.88321371621</v>
      </c>
      <c r="BR4321">
        <v>0.40852931374915902</v>
      </c>
      <c r="BS4321">
        <v>2597448.2486567232</v>
      </c>
      <c r="BT4321">
        <v>2644679.7148924582</v>
      </c>
      <c r="BU4321">
        <v>1.018183794907237</v>
      </c>
      <c r="BV4321">
        <v>0.88763257482835045</v>
      </c>
      <c r="BW4321">
        <v>-0.17196548156495009</v>
      </c>
      <c r="BX4321">
        <v>1.1265922729270941</v>
      </c>
      <c r="BY4321">
        <v>0.17196548156495009</v>
      </c>
      <c r="BZ4321">
        <v>0.42022532130327289</v>
      </c>
      <c r="CA4321">
        <v>-0.37651778208008518</v>
      </c>
      <c r="CB4321" t="s">
        <v>109</v>
      </c>
      <c r="CC4321" t="s">
        <v>109</v>
      </c>
    </row>
    <row r="4322" spans="1:81" x14ac:dyDescent="0.2">
      <c r="A4322" t="b">
        <v>0</v>
      </c>
      <c r="B4322" t="s">
        <v>81</v>
      </c>
      <c r="C4322" t="s">
        <v>59976</v>
      </c>
      <c r="D4322" t="s">
        <v>5958</v>
      </c>
      <c r="E4322">
        <v>3.2606300000000003E-4</v>
      </c>
      <c r="F4322">
        <v>1.4414500000000001E-4</v>
      </c>
      <c r="G4322">
        <v>1</v>
      </c>
      <c r="H4322">
        <v>2</v>
      </c>
      <c r="I4322">
        <v>1</v>
      </c>
      <c r="J4322" t="s">
        <v>972</v>
      </c>
      <c r="K4322" t="s">
        <v>59977</v>
      </c>
      <c r="L4322" t="s">
        <v>59978</v>
      </c>
      <c r="M4322">
        <v>0</v>
      </c>
      <c r="N4322">
        <v>2147.1818899999998</v>
      </c>
      <c r="O4322">
        <v>2732780.5439353199</v>
      </c>
      <c r="P4322">
        <v>3.97</v>
      </c>
      <c r="Q4322">
        <v>3042072.25</v>
      </c>
      <c r="R4322">
        <v>2417175.1866286001</v>
      </c>
      <c r="S4322">
        <v>2277882.8755209902</v>
      </c>
      <c r="T4322">
        <v>2886796.21853182</v>
      </c>
      <c r="U4322">
        <v>3089593.8129034401</v>
      </c>
      <c r="V4322">
        <v>2508089.00410453</v>
      </c>
      <c r="W4322">
        <v>3042072.25</v>
      </c>
      <c r="X4322">
        <v>1885066.625</v>
      </c>
      <c r="Y4322">
        <v>303953.84375</v>
      </c>
      <c r="Z4322">
        <v>2090581.625</v>
      </c>
      <c r="AA4322">
        <v>938371.125</v>
      </c>
      <c r="AB4322">
        <v>2169083.25</v>
      </c>
      <c r="AD4322" t="s">
        <v>89</v>
      </c>
      <c r="AE4322" t="s">
        <v>81</v>
      </c>
      <c r="AF4322" t="s">
        <v>89</v>
      </c>
      <c r="AG4322" t="s">
        <v>89</v>
      </c>
      <c r="AH4322" t="s">
        <v>89</v>
      </c>
      <c r="AI4322" t="s">
        <v>89</v>
      </c>
      <c r="AJ4322" t="s">
        <v>81</v>
      </c>
      <c r="AK4322">
        <v>4.5729999999999998E-5</v>
      </c>
      <c r="AL4322">
        <v>4.1329999999999999E-5</v>
      </c>
      <c r="AM4322">
        <v>4.37</v>
      </c>
      <c r="AN4322">
        <v>36.57</v>
      </c>
      <c r="AO4322" t="s">
        <v>59979</v>
      </c>
      <c r="AP4322" t="s">
        <v>972</v>
      </c>
      <c r="AQ4322" t="s">
        <v>976</v>
      </c>
      <c r="AR4322" t="s">
        <v>977</v>
      </c>
      <c r="AS4322" t="s">
        <v>978</v>
      </c>
      <c r="AT4322" t="s">
        <v>979</v>
      </c>
      <c r="AU4322" t="s">
        <v>980</v>
      </c>
      <c r="AV4322" t="s">
        <v>981</v>
      </c>
      <c r="AW4322">
        <v>100</v>
      </c>
      <c r="AX4322">
        <v>840</v>
      </c>
      <c r="AY4322">
        <v>47</v>
      </c>
      <c r="AZ4322">
        <v>67</v>
      </c>
      <c r="BA4322">
        <v>46</v>
      </c>
      <c r="BB4322" t="s">
        <v>59980</v>
      </c>
      <c r="BC4322" t="s">
        <v>44618</v>
      </c>
      <c r="BD4322" t="s">
        <v>100</v>
      </c>
      <c r="BF4322" t="s">
        <v>25907</v>
      </c>
      <c r="BG4322" t="s">
        <v>25908</v>
      </c>
      <c r="BJ4322" t="s">
        <v>271</v>
      </c>
      <c r="BK4322" t="s">
        <v>984</v>
      </c>
      <c r="BL4322" t="s">
        <v>985</v>
      </c>
      <c r="BM4322" t="s">
        <v>986</v>
      </c>
      <c r="BO4322" t="s">
        <v>108</v>
      </c>
      <c r="BP4322">
        <v>2579043.4373831968</v>
      </c>
      <c r="BQ4322">
        <v>406997.97047211399</v>
      </c>
      <c r="BR4322">
        <v>0.15780966096680829</v>
      </c>
      <c r="BS4322">
        <v>2828159.6785132638</v>
      </c>
      <c r="BT4322">
        <v>295153.59312242008</v>
      </c>
      <c r="BU4322">
        <v>0.10436242174189379</v>
      </c>
      <c r="BV4322">
        <v>0.91191577935902646</v>
      </c>
      <c r="BW4322">
        <v>-0.13302750548827469</v>
      </c>
      <c r="BX4322">
        <v>1.096592495310134</v>
      </c>
      <c r="BY4322">
        <v>0.13302750548827469</v>
      </c>
      <c r="BZ4322">
        <v>0.42030298670746352</v>
      </c>
      <c r="CA4322">
        <v>-0.37643752385142287</v>
      </c>
      <c r="CB4322" t="s">
        <v>109</v>
      </c>
      <c r="CC4322" t="s">
        <v>109</v>
      </c>
    </row>
    <row r="4323" spans="1:81" x14ac:dyDescent="0.2">
      <c r="A4323" t="b">
        <v>0</v>
      </c>
      <c r="B4323" t="s">
        <v>81</v>
      </c>
      <c r="C4323" t="s">
        <v>36226</v>
      </c>
      <c r="D4323" t="s">
        <v>1037</v>
      </c>
      <c r="E4323">
        <v>8.8622600000000005E-4</v>
      </c>
      <c r="F4323">
        <v>1.4414500000000001E-4</v>
      </c>
      <c r="G4323">
        <v>1</v>
      </c>
      <c r="H4323">
        <v>2</v>
      </c>
      <c r="I4323">
        <v>2</v>
      </c>
      <c r="J4323" t="s">
        <v>33413</v>
      </c>
      <c r="K4323" t="s">
        <v>36227</v>
      </c>
      <c r="L4323" t="s">
        <v>36228</v>
      </c>
      <c r="M4323">
        <v>0</v>
      </c>
      <c r="N4323">
        <v>1361.7535700000001</v>
      </c>
      <c r="O4323">
        <v>969648.019269187</v>
      </c>
      <c r="P4323">
        <v>25.48</v>
      </c>
      <c r="Q4323">
        <v>1619960.625</v>
      </c>
      <c r="R4323">
        <v>1180648.08738758</v>
      </c>
      <c r="S4323">
        <v>1</v>
      </c>
      <c r="T4323">
        <v>969648.019269187</v>
      </c>
      <c r="U4323">
        <v>579629.71118394402</v>
      </c>
      <c r="V4323">
        <v>1114720.24406122</v>
      </c>
      <c r="W4323">
        <v>1619960.625</v>
      </c>
      <c r="X4323">
        <v>920744.3125</v>
      </c>
      <c r="Z4323">
        <v>702206.9375</v>
      </c>
      <c r="AA4323">
        <v>176045.078125</v>
      </c>
      <c r="AB4323">
        <v>964049.125</v>
      </c>
      <c r="AD4323" t="s">
        <v>81</v>
      </c>
      <c r="AE4323" t="s">
        <v>89</v>
      </c>
      <c r="AF4323" t="s">
        <v>88</v>
      </c>
      <c r="AG4323" t="s">
        <v>89</v>
      </c>
      <c r="AH4323" t="s">
        <v>89</v>
      </c>
      <c r="AI4323" t="s">
        <v>81</v>
      </c>
      <c r="AJ4323" t="s">
        <v>81</v>
      </c>
      <c r="AK4323">
        <v>4.5729999999999998E-5</v>
      </c>
      <c r="AL4323">
        <v>1.3640000000000001E-4</v>
      </c>
      <c r="AM4323">
        <v>2.75</v>
      </c>
      <c r="AN4323">
        <v>13.61</v>
      </c>
      <c r="AO4323" t="s">
        <v>36229</v>
      </c>
      <c r="AP4323" t="s">
        <v>33413</v>
      </c>
      <c r="AQ4323" t="s">
        <v>33416</v>
      </c>
      <c r="AR4323" t="s">
        <v>33417</v>
      </c>
      <c r="AS4323" t="s">
        <v>33418</v>
      </c>
      <c r="AT4323" t="s">
        <v>33419</v>
      </c>
      <c r="AU4323" t="s">
        <v>33420</v>
      </c>
      <c r="AV4323" t="s">
        <v>33421</v>
      </c>
      <c r="AW4323">
        <v>100</v>
      </c>
      <c r="AX4323">
        <v>572</v>
      </c>
      <c r="AY4323">
        <v>214</v>
      </c>
      <c r="AZ4323">
        <v>225</v>
      </c>
      <c r="BA4323">
        <v>213</v>
      </c>
      <c r="BB4323" t="s">
        <v>36230</v>
      </c>
      <c r="BC4323" t="s">
        <v>12873</v>
      </c>
      <c r="BD4323" t="s">
        <v>100</v>
      </c>
      <c r="BJ4323" t="s">
        <v>1533</v>
      </c>
      <c r="BK4323" t="s">
        <v>33424</v>
      </c>
      <c r="BL4323" t="s">
        <v>254</v>
      </c>
      <c r="BM4323" t="s">
        <v>1769</v>
      </c>
      <c r="BN4323" t="s">
        <v>473</v>
      </c>
      <c r="BP4323">
        <v>933536.57079586003</v>
      </c>
      <c r="BQ4323">
        <v>837774.05837238126</v>
      </c>
      <c r="BR4323">
        <v>0.89741964544373531</v>
      </c>
      <c r="BS4323">
        <v>887999.32483811711</v>
      </c>
      <c r="BT4323">
        <v>276731.55145455583</v>
      </c>
      <c r="BU4323">
        <v>0.31163486695781462</v>
      </c>
      <c r="BV4323">
        <v>1.0512807213744719</v>
      </c>
      <c r="BW4323">
        <v>7.2147960696346797E-2</v>
      </c>
      <c r="BX4323">
        <v>0.9512207155217054</v>
      </c>
      <c r="BY4323">
        <v>-7.2147960696346797E-2</v>
      </c>
      <c r="BZ4323">
        <v>0.42034445202751708</v>
      </c>
      <c r="CA4323">
        <v>-0.37639468030280909</v>
      </c>
      <c r="CB4323" t="s">
        <v>109</v>
      </c>
      <c r="CC4323" t="s">
        <v>109</v>
      </c>
    </row>
    <row r="4324" spans="1:81" x14ac:dyDescent="0.2">
      <c r="A4324" t="b">
        <v>0</v>
      </c>
      <c r="B4324" t="s">
        <v>81</v>
      </c>
      <c r="C4324" t="s">
        <v>39779</v>
      </c>
      <c r="E4324">
        <v>4.11657E-3</v>
      </c>
      <c r="F4324">
        <v>1.4414500000000001E-4</v>
      </c>
      <c r="G4324">
        <v>1</v>
      </c>
      <c r="H4324">
        <v>1</v>
      </c>
      <c r="I4324">
        <v>6</v>
      </c>
      <c r="J4324" t="s">
        <v>1442</v>
      </c>
      <c r="K4324" t="s">
        <v>39780</v>
      </c>
      <c r="M4324">
        <v>0</v>
      </c>
      <c r="N4324">
        <v>1014.53268</v>
      </c>
      <c r="O4324">
        <v>14667449.8853059</v>
      </c>
      <c r="P4324">
        <v>21.67</v>
      </c>
      <c r="Q4324">
        <v>20093874</v>
      </c>
      <c r="R4324">
        <v>21213751.7249831</v>
      </c>
      <c r="S4324">
        <v>7903269.3096889704</v>
      </c>
      <c r="T4324">
        <v>12370773.4224144</v>
      </c>
      <c r="U4324">
        <v>10141255.9610849</v>
      </c>
      <c r="V4324">
        <v>11181051.381395699</v>
      </c>
      <c r="W4324">
        <v>20093874</v>
      </c>
      <c r="X4324">
        <v>16543830</v>
      </c>
      <c r="Y4324">
        <v>1054588.5</v>
      </c>
      <c r="Z4324">
        <v>8958759</v>
      </c>
      <c r="AA4324">
        <v>3080101.25</v>
      </c>
      <c r="AB4324">
        <v>9669765</v>
      </c>
      <c r="AD4324" t="s">
        <v>81</v>
      </c>
      <c r="AE4324" t="s">
        <v>81</v>
      </c>
      <c r="AF4324" t="s">
        <v>81</v>
      </c>
      <c r="AG4324" t="s">
        <v>81</v>
      </c>
      <c r="AH4324" t="s">
        <v>81</v>
      </c>
      <c r="AI4324" t="s">
        <v>81</v>
      </c>
      <c r="AJ4324" t="s">
        <v>81</v>
      </c>
      <c r="AK4324">
        <v>4.5729999999999998E-5</v>
      </c>
      <c r="AL4324">
        <v>8.52E-4</v>
      </c>
      <c r="AM4324">
        <v>3.32</v>
      </c>
      <c r="AN4324">
        <v>11.43</v>
      </c>
      <c r="AO4324" t="s">
        <v>39781</v>
      </c>
      <c r="AP4324" t="s">
        <v>1442</v>
      </c>
      <c r="AQ4324" t="s">
        <v>1445</v>
      </c>
      <c r="AR4324" t="s">
        <v>1446</v>
      </c>
      <c r="AS4324" t="s">
        <v>1447</v>
      </c>
      <c r="AT4324" t="s">
        <v>1448</v>
      </c>
      <c r="AU4324" t="s">
        <v>1449</v>
      </c>
      <c r="AV4324" t="s">
        <v>1450</v>
      </c>
      <c r="AW4324">
        <v>100</v>
      </c>
      <c r="AX4324">
        <v>356</v>
      </c>
      <c r="AY4324">
        <v>298</v>
      </c>
      <c r="AZ4324">
        <v>306</v>
      </c>
      <c r="BA4324">
        <v>297</v>
      </c>
      <c r="BB4324" t="s">
        <v>39782</v>
      </c>
      <c r="BC4324" t="s">
        <v>39783</v>
      </c>
      <c r="BD4324" t="s">
        <v>100</v>
      </c>
      <c r="BF4324" t="s">
        <v>466</v>
      </c>
      <c r="BG4324" t="s">
        <v>467</v>
      </c>
      <c r="BJ4324" t="s">
        <v>105</v>
      </c>
      <c r="BK4324" t="s">
        <v>1453</v>
      </c>
      <c r="BL4324" t="s">
        <v>985</v>
      </c>
      <c r="BM4324" t="s">
        <v>1454</v>
      </c>
      <c r="BN4324" t="s">
        <v>1371</v>
      </c>
      <c r="BO4324" t="s">
        <v>108</v>
      </c>
      <c r="BP4324">
        <v>16403631.67822402</v>
      </c>
      <c r="BQ4324">
        <v>7382794.3102211291</v>
      </c>
      <c r="BR4324">
        <v>0.45007071940184201</v>
      </c>
      <c r="BS4324">
        <v>11231026.92163167</v>
      </c>
      <c r="BT4324">
        <v>1115598.5808343841</v>
      </c>
      <c r="BU4324">
        <v>9.9331841034560303E-2</v>
      </c>
      <c r="BV4324">
        <v>1.460563828462524</v>
      </c>
      <c r="BW4324">
        <v>0.54652540711896214</v>
      </c>
      <c r="BX4324">
        <v>0.68466709945340709</v>
      </c>
      <c r="BY4324">
        <v>-0.54652540711896225</v>
      </c>
      <c r="BZ4324">
        <v>0.42038609513379022</v>
      </c>
      <c r="CA4324">
        <v>-0.37635165731205528</v>
      </c>
      <c r="CB4324" t="s">
        <v>109</v>
      </c>
      <c r="CC4324" t="s">
        <v>109</v>
      </c>
    </row>
    <row r="4325" spans="1:81" x14ac:dyDescent="0.2">
      <c r="A4325" t="b">
        <v>0</v>
      </c>
      <c r="B4325" t="s">
        <v>81</v>
      </c>
      <c r="C4325" t="s">
        <v>9054</v>
      </c>
      <c r="D4325" t="s">
        <v>9055</v>
      </c>
      <c r="E4325">
        <v>4.1285599999999997E-14</v>
      </c>
      <c r="F4325">
        <v>1.4414500000000001E-4</v>
      </c>
      <c r="G4325">
        <v>1</v>
      </c>
      <c r="H4325">
        <v>1</v>
      </c>
      <c r="I4325">
        <v>26</v>
      </c>
      <c r="J4325" t="s">
        <v>6204</v>
      </c>
      <c r="K4325" t="s">
        <v>9056</v>
      </c>
      <c r="L4325" t="s">
        <v>9057</v>
      </c>
      <c r="M4325">
        <v>0</v>
      </c>
      <c r="N4325">
        <v>2558.3572899999999</v>
      </c>
      <c r="O4325">
        <v>100713229.76947799</v>
      </c>
      <c r="P4325">
        <v>68.83</v>
      </c>
      <c r="Q4325">
        <v>104894141.21875</v>
      </c>
      <c r="R4325">
        <v>90292479.951392204</v>
      </c>
      <c r="S4325">
        <v>806138423.23703396</v>
      </c>
      <c r="T4325">
        <v>109303228.234464</v>
      </c>
      <c r="U4325">
        <v>107714237.35816599</v>
      </c>
      <c r="V4325">
        <v>96698962.713720903</v>
      </c>
      <c r="W4325">
        <v>104894141.21875</v>
      </c>
      <c r="X4325">
        <v>70415806.59375</v>
      </c>
      <c r="Y4325">
        <v>107568688</v>
      </c>
      <c r="Z4325">
        <v>79156027.375</v>
      </c>
      <c r="AA4325">
        <v>32714957.4375</v>
      </c>
      <c r="AB4325">
        <v>83628651.125</v>
      </c>
      <c r="AD4325" t="s">
        <v>81</v>
      </c>
      <c r="AE4325" t="s">
        <v>81</v>
      </c>
      <c r="AF4325" t="s">
        <v>81</v>
      </c>
      <c r="AG4325" t="s">
        <v>81</v>
      </c>
      <c r="AH4325" t="s">
        <v>81</v>
      </c>
      <c r="AI4325" t="s">
        <v>81</v>
      </c>
      <c r="AJ4325" t="s">
        <v>81</v>
      </c>
      <c r="AK4325">
        <v>4.5729999999999998E-5</v>
      </c>
      <c r="AL4325">
        <v>6.2319999999999995E-17</v>
      </c>
      <c r="AM4325">
        <v>5.37</v>
      </c>
      <c r="AN4325">
        <v>34.29</v>
      </c>
      <c r="AO4325" t="s">
        <v>9058</v>
      </c>
      <c r="AP4325" t="s">
        <v>6204</v>
      </c>
      <c r="AQ4325" t="s">
        <v>6208</v>
      </c>
      <c r="AR4325" t="s">
        <v>6209</v>
      </c>
      <c r="AS4325" t="s">
        <v>6210</v>
      </c>
      <c r="AT4325" t="s">
        <v>6211</v>
      </c>
      <c r="AU4325" t="s">
        <v>6212</v>
      </c>
      <c r="AV4325" t="s">
        <v>6213</v>
      </c>
      <c r="AW4325">
        <v>100</v>
      </c>
      <c r="AX4325">
        <v>654</v>
      </c>
      <c r="AY4325">
        <v>75</v>
      </c>
      <c r="AZ4325">
        <v>97</v>
      </c>
      <c r="BA4325">
        <v>74</v>
      </c>
      <c r="BB4325" t="s">
        <v>9059</v>
      </c>
      <c r="BC4325" t="s">
        <v>9060</v>
      </c>
      <c r="BD4325" t="s">
        <v>100</v>
      </c>
      <c r="BF4325" t="s">
        <v>9061</v>
      </c>
      <c r="BG4325" t="s">
        <v>9062</v>
      </c>
      <c r="BI4325" t="s">
        <v>6216</v>
      </c>
      <c r="BJ4325" t="s">
        <v>1533</v>
      </c>
      <c r="BK4325" t="s">
        <v>6217</v>
      </c>
      <c r="BL4325" t="s">
        <v>6218</v>
      </c>
      <c r="BM4325" t="s">
        <v>386</v>
      </c>
      <c r="BN4325" t="s">
        <v>3066</v>
      </c>
      <c r="BP4325">
        <v>333775014.80239213</v>
      </c>
      <c r="BQ4325">
        <v>409143855.32344967</v>
      </c>
      <c r="BR4325">
        <v>1.2258073168408929</v>
      </c>
      <c r="BS4325">
        <v>104572142.7687836</v>
      </c>
      <c r="BT4325">
        <v>6864506.2557927473</v>
      </c>
      <c r="BU4325">
        <v>6.5643737175498582E-2</v>
      </c>
      <c r="BV4325">
        <v>3.1918157739235791</v>
      </c>
      <c r="BW4325" s="2">
        <v>1.6743773841050751</v>
      </c>
      <c r="BX4325">
        <v>0.31330129018403152</v>
      </c>
      <c r="BY4325">
        <v>-1.6743773841050751</v>
      </c>
      <c r="BZ4325">
        <v>0.42039225639885969</v>
      </c>
      <c r="CA4325">
        <v>-0.37634529224945251</v>
      </c>
      <c r="CB4325" t="s">
        <v>109</v>
      </c>
      <c r="CC4325" t="s">
        <v>109</v>
      </c>
    </row>
    <row r="4326" spans="1:81" x14ac:dyDescent="0.2">
      <c r="A4326" t="b">
        <v>0</v>
      </c>
      <c r="B4326" t="s">
        <v>81</v>
      </c>
      <c r="C4326" t="s">
        <v>32126</v>
      </c>
      <c r="D4326" t="s">
        <v>23357</v>
      </c>
      <c r="E4326">
        <v>2.75231E-3</v>
      </c>
      <c r="F4326">
        <v>1.4414500000000001E-4</v>
      </c>
      <c r="G4326">
        <v>2</v>
      </c>
      <c r="H4326">
        <v>7</v>
      </c>
      <c r="I4326">
        <v>9</v>
      </c>
      <c r="J4326" t="s">
        <v>937</v>
      </c>
      <c r="K4326" t="s">
        <v>32127</v>
      </c>
      <c r="L4326" t="s">
        <v>939</v>
      </c>
      <c r="M4326">
        <v>0</v>
      </c>
      <c r="N4326">
        <v>1464.7436600000001</v>
      </c>
      <c r="O4326">
        <v>6845339.2794190599</v>
      </c>
      <c r="P4326">
        <v>29.66</v>
      </c>
      <c r="Q4326">
        <v>8386028.5</v>
      </c>
      <c r="R4326">
        <v>7339670.7965550004</v>
      </c>
      <c r="S4326">
        <v>1</v>
      </c>
      <c r="T4326">
        <v>6845339.2794190599</v>
      </c>
      <c r="U4326">
        <v>2200600.57544275</v>
      </c>
      <c r="V4326">
        <v>6478010.5473267399</v>
      </c>
      <c r="W4326">
        <v>8386028.5</v>
      </c>
      <c r="X4326">
        <v>5723941.125</v>
      </c>
      <c r="Z4326">
        <v>4957308.875</v>
      </c>
      <c r="AA4326">
        <v>668366.1875</v>
      </c>
      <c r="AB4326">
        <v>5602410.5</v>
      </c>
      <c r="AC4326" t="s">
        <v>87</v>
      </c>
      <c r="AD4326" t="s">
        <v>81</v>
      </c>
      <c r="AE4326" t="s">
        <v>81</v>
      </c>
      <c r="AF4326" t="s">
        <v>88</v>
      </c>
      <c r="AG4326" t="s">
        <v>81</v>
      </c>
      <c r="AH4326" t="s">
        <v>89</v>
      </c>
      <c r="AI4326" t="s">
        <v>81</v>
      </c>
      <c r="AJ4326" t="s">
        <v>81</v>
      </c>
      <c r="AK4326">
        <v>4.5729999999999998E-5</v>
      </c>
      <c r="AL4326">
        <v>5.2760000000000003E-4</v>
      </c>
      <c r="AM4326">
        <v>2.74</v>
      </c>
      <c r="AN4326">
        <v>24.98</v>
      </c>
      <c r="AO4326" t="s">
        <v>32128</v>
      </c>
      <c r="AP4326" t="s">
        <v>941</v>
      </c>
      <c r="AQ4326" t="s">
        <v>942</v>
      </c>
      <c r="AR4326" t="s">
        <v>943</v>
      </c>
      <c r="AS4326" t="s">
        <v>944</v>
      </c>
      <c r="AT4326" t="s">
        <v>945</v>
      </c>
      <c r="AU4326" t="s">
        <v>946</v>
      </c>
      <c r="AV4326" t="s">
        <v>947</v>
      </c>
      <c r="AW4326">
        <v>50</v>
      </c>
      <c r="AX4326">
        <v>375</v>
      </c>
      <c r="AY4326">
        <v>313</v>
      </c>
      <c r="AZ4326">
        <v>325</v>
      </c>
      <c r="BA4326">
        <v>312</v>
      </c>
      <c r="BB4326" t="s">
        <v>32129</v>
      </c>
      <c r="BC4326" t="s">
        <v>949</v>
      </c>
      <c r="BD4326" t="s">
        <v>100</v>
      </c>
      <c r="BF4326" t="s">
        <v>466</v>
      </c>
      <c r="BG4326" t="s">
        <v>467</v>
      </c>
      <c r="BI4326" t="s">
        <v>950</v>
      </c>
      <c r="BJ4326" t="s">
        <v>231</v>
      </c>
      <c r="BK4326" t="s">
        <v>951</v>
      </c>
      <c r="BL4326" t="s">
        <v>292</v>
      </c>
      <c r="BO4326" t="s">
        <v>952</v>
      </c>
      <c r="BP4326">
        <v>5241900.0988516668</v>
      </c>
      <c r="BQ4326">
        <v>4569665.8228798416</v>
      </c>
      <c r="BR4326">
        <v>0.87175751859157147</v>
      </c>
      <c r="BS4326">
        <v>5174650.1340628499</v>
      </c>
      <c r="BT4326">
        <v>2582142.6533407178</v>
      </c>
      <c r="BU4326">
        <v>0.49899849969438648</v>
      </c>
      <c r="BV4326">
        <v>1.012996040900646</v>
      </c>
      <c r="BW4326">
        <v>1.862853565517605E-2</v>
      </c>
      <c r="BX4326">
        <v>0.98717068934534846</v>
      </c>
      <c r="BY4326">
        <v>-1.862853565517613E-2</v>
      </c>
      <c r="BZ4326">
        <v>0.42039498940232989</v>
      </c>
      <c r="CA4326">
        <v>-0.3763424688756869</v>
      </c>
      <c r="CB4326" t="s">
        <v>109</v>
      </c>
      <c r="CC4326" t="s">
        <v>109</v>
      </c>
    </row>
    <row r="4327" spans="1:81" x14ac:dyDescent="0.2">
      <c r="A4327" t="b">
        <v>0</v>
      </c>
      <c r="B4327" t="s">
        <v>81</v>
      </c>
      <c r="C4327" t="s">
        <v>42007</v>
      </c>
      <c r="E4327">
        <v>3.1798199999999999E-2</v>
      </c>
      <c r="F4327">
        <v>1.61169E-3</v>
      </c>
      <c r="G4327">
        <v>1</v>
      </c>
      <c r="H4327">
        <v>2</v>
      </c>
      <c r="I4327">
        <v>6</v>
      </c>
      <c r="J4327" t="s">
        <v>4451</v>
      </c>
      <c r="K4327" t="s">
        <v>42008</v>
      </c>
      <c r="M4327">
        <v>0</v>
      </c>
      <c r="N4327">
        <v>999.56218999999999</v>
      </c>
      <c r="O4327">
        <v>2623963.9565855502</v>
      </c>
      <c r="P4327">
        <v>20.02</v>
      </c>
      <c r="Q4327">
        <v>2493501</v>
      </c>
      <c r="R4327">
        <v>2888699.8699305002</v>
      </c>
      <c r="S4327">
        <v>2278881.2399620502</v>
      </c>
      <c r="T4327">
        <v>2356936.1747353501</v>
      </c>
      <c r="U4327">
        <v>3995807.0695128399</v>
      </c>
      <c r="V4327">
        <v>2761252.8912</v>
      </c>
      <c r="W4327">
        <v>2493501</v>
      </c>
      <c r="X4327">
        <v>2252791.5</v>
      </c>
      <c r="Y4327">
        <v>304087.0625</v>
      </c>
      <c r="Z4327">
        <v>1706863.625</v>
      </c>
      <c r="AA4327">
        <v>1213606.125</v>
      </c>
      <c r="AB4327">
        <v>2388028.25</v>
      </c>
      <c r="AD4327" t="s">
        <v>81</v>
      </c>
      <c r="AE4327" t="s">
        <v>81</v>
      </c>
      <c r="AF4327" t="s">
        <v>89</v>
      </c>
      <c r="AG4327" t="s">
        <v>81</v>
      </c>
      <c r="AH4327" t="s">
        <v>89</v>
      </c>
      <c r="AI4327" t="s">
        <v>81</v>
      </c>
      <c r="AJ4327" t="s">
        <v>81</v>
      </c>
      <c r="AK4327">
        <v>1.0269999999999999E-3</v>
      </c>
      <c r="AL4327">
        <v>9.4059999999999994E-3</v>
      </c>
      <c r="AM4327">
        <v>1.8</v>
      </c>
      <c r="AN4327">
        <v>42.52</v>
      </c>
      <c r="AO4327" t="s">
        <v>42009</v>
      </c>
      <c r="AP4327" t="s">
        <v>4451</v>
      </c>
      <c r="AQ4327" t="s">
        <v>4455</v>
      </c>
      <c r="AR4327" t="s">
        <v>4456</v>
      </c>
      <c r="AS4327" t="s">
        <v>4457</v>
      </c>
      <c r="AT4327" t="s">
        <v>4458</v>
      </c>
      <c r="AU4327" t="s">
        <v>4459</v>
      </c>
      <c r="AV4327" t="s">
        <v>4460</v>
      </c>
      <c r="AW4327">
        <v>100</v>
      </c>
      <c r="AX4327">
        <v>1960</v>
      </c>
      <c r="AY4327">
        <v>1924</v>
      </c>
      <c r="AZ4327">
        <v>1932</v>
      </c>
      <c r="BA4327">
        <v>1923</v>
      </c>
      <c r="BB4327" t="s">
        <v>42010</v>
      </c>
      <c r="BC4327" t="s">
        <v>42011</v>
      </c>
      <c r="BD4327" t="s">
        <v>100</v>
      </c>
      <c r="BF4327" t="s">
        <v>466</v>
      </c>
      <c r="BG4327" t="s">
        <v>467</v>
      </c>
      <c r="BI4327" t="s">
        <v>4463</v>
      </c>
      <c r="BJ4327" t="s">
        <v>1051</v>
      </c>
      <c r="BK4327" t="s">
        <v>4464</v>
      </c>
      <c r="BL4327" t="s">
        <v>1135</v>
      </c>
      <c r="BM4327" t="s">
        <v>2785</v>
      </c>
      <c r="BN4327" t="s">
        <v>2786</v>
      </c>
      <c r="BO4327" t="s">
        <v>4465</v>
      </c>
      <c r="BP4327">
        <v>2553694.0366308498</v>
      </c>
      <c r="BQ4327">
        <v>309333.30180936138</v>
      </c>
      <c r="BR4327">
        <v>0.121131700733214</v>
      </c>
      <c r="BS4327">
        <v>3037998.7118160632</v>
      </c>
      <c r="BT4327">
        <v>853765.56463618064</v>
      </c>
      <c r="BU4327">
        <v>0.28102894228214281</v>
      </c>
      <c r="BV4327">
        <v>0.84058430528573069</v>
      </c>
      <c r="BW4327">
        <v>-0.25053557498779888</v>
      </c>
      <c r="BX4327">
        <v>1.189648669041091</v>
      </c>
      <c r="BY4327">
        <v>0.25053557498779888</v>
      </c>
      <c r="BZ4327">
        <v>0.42044390577979368</v>
      </c>
      <c r="CA4327">
        <v>-0.37629193811895589</v>
      </c>
      <c r="CB4327" t="s">
        <v>109</v>
      </c>
      <c r="CC4327" t="s">
        <v>109</v>
      </c>
    </row>
    <row r="4328" spans="1:81" x14ac:dyDescent="0.2">
      <c r="A4328" t="b">
        <v>0</v>
      </c>
      <c r="B4328" t="s">
        <v>81</v>
      </c>
      <c r="C4328" t="s">
        <v>9353</v>
      </c>
      <c r="D4328" t="s">
        <v>7184</v>
      </c>
      <c r="E4328">
        <v>0.11369600000000001</v>
      </c>
      <c r="F4328">
        <v>6.4640399999999999E-3</v>
      </c>
      <c r="G4328">
        <v>1</v>
      </c>
      <c r="H4328">
        <v>5</v>
      </c>
      <c r="I4328">
        <v>1</v>
      </c>
      <c r="J4328" t="s">
        <v>3712</v>
      </c>
      <c r="K4328" t="s">
        <v>9354</v>
      </c>
      <c r="M4328">
        <v>0</v>
      </c>
      <c r="N4328">
        <v>1019.50911</v>
      </c>
      <c r="O4328">
        <v>2057301.5793461599</v>
      </c>
      <c r="P4328">
        <v>68.23</v>
      </c>
      <c r="Q4328">
        <v>1815457.25</v>
      </c>
      <c r="R4328">
        <v>2133393.7826508102</v>
      </c>
      <c r="S4328">
        <v>1</v>
      </c>
      <c r="T4328">
        <v>336752.06767265499</v>
      </c>
      <c r="U4328">
        <v>2427414.6150197601</v>
      </c>
      <c r="V4328">
        <v>2331362.9601469198</v>
      </c>
      <c r="W4328">
        <v>1815457.25</v>
      </c>
      <c r="X4328">
        <v>1663755.875</v>
      </c>
      <c r="Z4328">
        <v>243871.625</v>
      </c>
      <c r="AA4328">
        <v>737254.125</v>
      </c>
      <c r="AB4328">
        <v>2016244.375</v>
      </c>
      <c r="AD4328" t="s">
        <v>89</v>
      </c>
      <c r="AE4328" t="s">
        <v>89</v>
      </c>
      <c r="AF4328" t="s">
        <v>88</v>
      </c>
      <c r="AG4328" t="s">
        <v>89</v>
      </c>
      <c r="AH4328" t="s">
        <v>89</v>
      </c>
      <c r="AI4328" t="s">
        <v>81</v>
      </c>
      <c r="AJ4328" t="s">
        <v>81</v>
      </c>
      <c r="AK4328">
        <v>3.7239999999999999E-3</v>
      </c>
      <c r="AL4328">
        <v>4.3830000000000001E-2</v>
      </c>
      <c r="AM4328">
        <v>1.92</v>
      </c>
      <c r="AN4328">
        <v>11.49</v>
      </c>
      <c r="AO4328" t="s">
        <v>9355</v>
      </c>
      <c r="AP4328" t="s">
        <v>3712</v>
      </c>
      <c r="AQ4328" t="s">
        <v>3716</v>
      </c>
      <c r="AR4328" t="s">
        <v>3717</v>
      </c>
      <c r="AS4328" t="s">
        <v>3718</v>
      </c>
      <c r="AT4328" t="s">
        <v>3719</v>
      </c>
      <c r="AU4328" t="s">
        <v>3720</v>
      </c>
      <c r="AV4328" t="s">
        <v>3721</v>
      </c>
      <c r="AW4328">
        <v>100</v>
      </c>
      <c r="AX4328">
        <v>332</v>
      </c>
      <c r="AY4328">
        <v>178</v>
      </c>
      <c r="AZ4328">
        <v>186</v>
      </c>
      <c r="BA4328">
        <v>177</v>
      </c>
      <c r="BB4328" t="s">
        <v>9356</v>
      </c>
      <c r="BC4328" t="s">
        <v>9357</v>
      </c>
      <c r="BD4328" t="s">
        <v>100</v>
      </c>
      <c r="BF4328" t="s">
        <v>466</v>
      </c>
      <c r="BG4328" t="s">
        <v>467</v>
      </c>
      <c r="BI4328" t="s">
        <v>3724</v>
      </c>
      <c r="BJ4328" t="s">
        <v>469</v>
      </c>
      <c r="BK4328" t="s">
        <v>3725</v>
      </c>
      <c r="BL4328" t="s">
        <v>3726</v>
      </c>
      <c r="BN4328" t="s">
        <v>174</v>
      </c>
      <c r="BO4328" t="s">
        <v>3727</v>
      </c>
      <c r="BP4328">
        <v>1316284.010883603</v>
      </c>
      <c r="BQ4328">
        <v>1150965.522183053</v>
      </c>
      <c r="BR4328">
        <v>0.87440515319366807</v>
      </c>
      <c r="BS4328">
        <v>1698509.880946445</v>
      </c>
      <c r="BT4328">
        <v>1180294.3432085549</v>
      </c>
      <c r="BU4328">
        <v>0.69489989811002462</v>
      </c>
      <c r="BV4328">
        <v>0.77496399970905239</v>
      </c>
      <c r="BW4328">
        <v>-0.3677988021102378</v>
      </c>
      <c r="BX4328">
        <v>1.290382521478977</v>
      </c>
      <c r="BY4328">
        <v>0.36779880211023758</v>
      </c>
      <c r="BZ4328">
        <v>0.42081138174632232</v>
      </c>
      <c r="CA4328">
        <v>-0.375912522269778</v>
      </c>
      <c r="CB4328" t="s">
        <v>109</v>
      </c>
      <c r="CC4328" t="s">
        <v>109</v>
      </c>
    </row>
    <row r="4329" spans="1:81" x14ac:dyDescent="0.2">
      <c r="A4329" t="b">
        <v>0</v>
      </c>
      <c r="B4329" t="s">
        <v>81</v>
      </c>
      <c r="C4329" t="s">
        <v>41672</v>
      </c>
      <c r="E4329">
        <v>1.9235299999999999E-3</v>
      </c>
      <c r="F4329">
        <v>1.4414500000000001E-4</v>
      </c>
      <c r="G4329">
        <v>1</v>
      </c>
      <c r="H4329">
        <v>2</v>
      </c>
      <c r="I4329">
        <v>1</v>
      </c>
      <c r="J4329" t="s">
        <v>41673</v>
      </c>
      <c r="K4329" t="s">
        <v>41674</v>
      </c>
      <c r="M4329">
        <v>0</v>
      </c>
      <c r="N4329">
        <v>1370.77504</v>
      </c>
      <c r="O4329">
        <v>2873175.4535127101</v>
      </c>
      <c r="P4329">
        <v>20.28</v>
      </c>
      <c r="Q4329">
        <v>2384715.5</v>
      </c>
      <c r="R4329">
        <v>2657458.1112308302</v>
      </c>
      <c r="S4329">
        <v>4964749.5031184098</v>
      </c>
      <c r="T4329">
        <v>2371064.4226624798</v>
      </c>
      <c r="U4329">
        <v>3106403.5033254102</v>
      </c>
      <c r="V4329">
        <v>2164337.03196654</v>
      </c>
      <c r="W4329">
        <v>2384715.5</v>
      </c>
      <c r="X4329">
        <v>2072454.5</v>
      </c>
      <c r="Y4329">
        <v>662481.25</v>
      </c>
      <c r="Z4329">
        <v>1717095.125</v>
      </c>
      <c r="AA4329">
        <v>943476.5625</v>
      </c>
      <c r="AB4329">
        <v>1871794.5</v>
      </c>
      <c r="AD4329" t="s">
        <v>89</v>
      </c>
      <c r="AE4329" t="s">
        <v>81</v>
      </c>
      <c r="AF4329" t="s">
        <v>89</v>
      </c>
      <c r="AG4329" t="s">
        <v>89</v>
      </c>
      <c r="AH4329" t="s">
        <v>89</v>
      </c>
      <c r="AI4329" t="s">
        <v>89</v>
      </c>
      <c r="AJ4329" t="s">
        <v>81</v>
      </c>
      <c r="AK4329">
        <v>4.5729999999999998E-5</v>
      </c>
      <c r="AL4329">
        <v>3.4279999999999998E-4</v>
      </c>
      <c r="AM4329">
        <v>2.65</v>
      </c>
      <c r="AN4329">
        <v>34.78</v>
      </c>
      <c r="AO4329" t="s">
        <v>41675</v>
      </c>
      <c r="AP4329" t="s">
        <v>41673</v>
      </c>
      <c r="AQ4329" t="s">
        <v>41676</v>
      </c>
      <c r="AR4329" t="s">
        <v>41677</v>
      </c>
      <c r="AS4329" t="s">
        <v>41678</v>
      </c>
      <c r="AT4329" t="s">
        <v>41679</v>
      </c>
      <c r="AU4329" t="s">
        <v>41680</v>
      </c>
      <c r="AV4329" t="s">
        <v>41681</v>
      </c>
      <c r="AW4329">
        <v>100</v>
      </c>
      <c r="AX4329">
        <v>519</v>
      </c>
      <c r="AY4329">
        <v>270</v>
      </c>
      <c r="AZ4329">
        <v>283</v>
      </c>
      <c r="BA4329">
        <v>269</v>
      </c>
      <c r="BB4329" t="s">
        <v>41682</v>
      </c>
      <c r="BC4329" t="s">
        <v>41683</v>
      </c>
      <c r="BD4329" t="s">
        <v>100</v>
      </c>
      <c r="BF4329" t="s">
        <v>466</v>
      </c>
      <c r="BG4329" t="s">
        <v>467</v>
      </c>
      <c r="BI4329" t="s">
        <v>41684</v>
      </c>
      <c r="BJ4329" t="s">
        <v>271</v>
      </c>
      <c r="BK4329" t="s">
        <v>41685</v>
      </c>
      <c r="BL4329" t="s">
        <v>254</v>
      </c>
      <c r="BM4329" t="s">
        <v>1735</v>
      </c>
      <c r="BP4329">
        <v>3335641.0381164132</v>
      </c>
      <c r="BQ4329">
        <v>1417424.751459887</v>
      </c>
      <c r="BR4329">
        <v>0.42493323929732152</v>
      </c>
      <c r="BS4329">
        <v>2547268.3193181432</v>
      </c>
      <c r="BT4329">
        <v>495134.49588179379</v>
      </c>
      <c r="BU4329">
        <v>0.19437861811681159</v>
      </c>
      <c r="BV4329">
        <v>1.309497320254547</v>
      </c>
      <c r="BW4329">
        <v>0.38901310737126499</v>
      </c>
      <c r="BX4329">
        <v>0.76365181091444656</v>
      </c>
      <c r="BY4329">
        <v>-0.38901310737126499</v>
      </c>
      <c r="BZ4329">
        <v>0.42096117809253047</v>
      </c>
      <c r="CA4329">
        <v>-0.37575795384985539</v>
      </c>
      <c r="CB4329" t="s">
        <v>109</v>
      </c>
      <c r="CC4329" t="s">
        <v>109</v>
      </c>
    </row>
    <row r="4330" spans="1:81" x14ac:dyDescent="0.2">
      <c r="A4330" t="b">
        <v>0</v>
      </c>
      <c r="B4330" t="s">
        <v>81</v>
      </c>
      <c r="C4330" t="s">
        <v>49724</v>
      </c>
      <c r="D4330" t="s">
        <v>1037</v>
      </c>
      <c r="E4330">
        <v>2.6694800000000001E-2</v>
      </c>
      <c r="F4330">
        <v>1.41113E-3</v>
      </c>
      <c r="G4330">
        <v>1</v>
      </c>
      <c r="H4330">
        <v>2</v>
      </c>
      <c r="I4330">
        <v>1</v>
      </c>
      <c r="J4330" t="s">
        <v>13767</v>
      </c>
      <c r="K4330" t="s">
        <v>49725</v>
      </c>
      <c r="L4330" t="s">
        <v>49726</v>
      </c>
      <c r="M4330">
        <v>0</v>
      </c>
      <c r="N4330">
        <v>1336.7947099999999</v>
      </c>
      <c r="O4330">
        <v>1772127.82351154</v>
      </c>
      <c r="P4330">
        <v>13.8</v>
      </c>
      <c r="Q4330">
        <v>1720363.25</v>
      </c>
      <c r="R4330">
        <v>1609133.2658837801</v>
      </c>
      <c r="S4330">
        <v>1262863.5703775701</v>
      </c>
      <c r="T4330">
        <v>2486758.74142511</v>
      </c>
      <c r="U4330">
        <v>1</v>
      </c>
      <c r="V4330">
        <v>2573663.0702403202</v>
      </c>
      <c r="W4330">
        <v>1720363.25</v>
      </c>
      <c r="X4330">
        <v>1254904.25</v>
      </c>
      <c r="Y4330">
        <v>168512.71875</v>
      </c>
      <c r="Z4330">
        <v>1800879.5</v>
      </c>
      <c r="AB4330">
        <v>2225794</v>
      </c>
      <c r="AD4330" t="s">
        <v>81</v>
      </c>
      <c r="AE4330" t="s">
        <v>89</v>
      </c>
      <c r="AF4330" t="s">
        <v>89</v>
      </c>
      <c r="AG4330" t="s">
        <v>89</v>
      </c>
      <c r="AH4330" t="s">
        <v>88</v>
      </c>
      <c r="AI4330" t="s">
        <v>89</v>
      </c>
      <c r="AJ4330" t="s">
        <v>81</v>
      </c>
      <c r="AK4330">
        <v>8.8929999999999999E-4</v>
      </c>
      <c r="AL4330">
        <v>7.6509999999999998E-3</v>
      </c>
      <c r="AM4330">
        <v>2.17</v>
      </c>
      <c r="AN4330">
        <v>16.79</v>
      </c>
      <c r="AO4330" t="s">
        <v>49727</v>
      </c>
      <c r="AP4330" t="s">
        <v>13767</v>
      </c>
      <c r="AQ4330" t="s">
        <v>13770</v>
      </c>
      <c r="AR4330" t="s">
        <v>13771</v>
      </c>
      <c r="AS4330" t="s">
        <v>13772</v>
      </c>
      <c r="AT4330" t="s">
        <v>13773</v>
      </c>
      <c r="AU4330" t="s">
        <v>13774</v>
      </c>
      <c r="AV4330" t="s">
        <v>13775</v>
      </c>
      <c r="AW4330">
        <v>100</v>
      </c>
      <c r="AX4330">
        <v>773</v>
      </c>
      <c r="AY4330">
        <v>174</v>
      </c>
      <c r="AZ4330">
        <v>185</v>
      </c>
      <c r="BA4330">
        <v>173</v>
      </c>
      <c r="BB4330" t="s">
        <v>49728</v>
      </c>
      <c r="BC4330" t="s">
        <v>49729</v>
      </c>
      <c r="BD4330" t="s">
        <v>100</v>
      </c>
      <c r="BI4330" t="s">
        <v>13778</v>
      </c>
      <c r="BJ4330" t="s">
        <v>469</v>
      </c>
      <c r="BK4330" t="s">
        <v>13779</v>
      </c>
      <c r="BL4330" t="s">
        <v>13780</v>
      </c>
      <c r="BM4330" t="s">
        <v>13781</v>
      </c>
      <c r="BN4330" t="s">
        <v>7986</v>
      </c>
      <c r="BO4330" t="s">
        <v>548</v>
      </c>
      <c r="BP4330">
        <v>1530786.6954204501</v>
      </c>
      <c r="BQ4330">
        <v>238600.3521396828</v>
      </c>
      <c r="BR4330">
        <v>0.1558677984682563</v>
      </c>
      <c r="BS4330">
        <v>1686807.603888477</v>
      </c>
      <c r="BT4330">
        <v>1461463.4719290929</v>
      </c>
      <c r="BU4330">
        <v>0.86640792261078581</v>
      </c>
      <c r="BV4330">
        <v>0.90750521392696903</v>
      </c>
      <c r="BW4330">
        <v>-0.14002216298010539</v>
      </c>
      <c r="BX4330">
        <v>1.10192204370131</v>
      </c>
      <c r="BY4330">
        <v>0.1400221629801055</v>
      </c>
      <c r="BZ4330">
        <v>0.42096378975718779</v>
      </c>
      <c r="CA4330">
        <v>-0.37575525947305799</v>
      </c>
      <c r="CB4330" t="s">
        <v>109</v>
      </c>
      <c r="CC4330" t="s">
        <v>109</v>
      </c>
    </row>
    <row r="4331" spans="1:81" x14ac:dyDescent="0.2">
      <c r="A4331" t="b">
        <v>0</v>
      </c>
      <c r="B4331" t="s">
        <v>81</v>
      </c>
      <c r="C4331" t="s">
        <v>25602</v>
      </c>
      <c r="D4331" t="s">
        <v>884</v>
      </c>
      <c r="E4331">
        <v>0.121174</v>
      </c>
      <c r="F4331">
        <v>6.8670099999999998E-3</v>
      </c>
      <c r="G4331">
        <v>1</v>
      </c>
      <c r="H4331">
        <v>2</v>
      </c>
      <c r="I4331">
        <v>1</v>
      </c>
      <c r="J4331" t="s">
        <v>10955</v>
      </c>
      <c r="K4331" t="s">
        <v>25603</v>
      </c>
      <c r="L4331" t="s">
        <v>25604</v>
      </c>
      <c r="M4331">
        <v>0</v>
      </c>
      <c r="N4331">
        <v>1056.62004</v>
      </c>
      <c r="O4331">
        <v>1108422.9289054901</v>
      </c>
      <c r="P4331">
        <v>37.69</v>
      </c>
      <c r="Q4331">
        <v>1139905.25</v>
      </c>
      <c r="R4331">
        <v>1038957.09984396</v>
      </c>
      <c r="S4331">
        <v>1</v>
      </c>
      <c r="T4331">
        <v>1142964.8490883899</v>
      </c>
      <c r="U4331">
        <v>263013.20280952298</v>
      </c>
      <c r="V4331">
        <v>1077810.0980966899</v>
      </c>
      <c r="W4331">
        <v>1139905.25</v>
      </c>
      <c r="X4331">
        <v>810244.6875</v>
      </c>
      <c r="Z4331">
        <v>827720.8125</v>
      </c>
      <c r="AA4331">
        <v>79882.34375</v>
      </c>
      <c r="AB4331">
        <v>932127.9375</v>
      </c>
      <c r="AD4331" t="s">
        <v>89</v>
      </c>
      <c r="AE4331" t="s">
        <v>81</v>
      </c>
      <c r="AF4331" t="s">
        <v>88</v>
      </c>
      <c r="AG4331" t="s">
        <v>89</v>
      </c>
      <c r="AH4331" t="s">
        <v>89</v>
      </c>
      <c r="AI4331" t="s">
        <v>89</v>
      </c>
      <c r="AJ4331" t="s">
        <v>81</v>
      </c>
      <c r="AK4331">
        <v>3.9160000000000002E-3</v>
      </c>
      <c r="AL4331">
        <v>4.7219999999999998E-2</v>
      </c>
      <c r="AM4331">
        <v>1.79</v>
      </c>
      <c r="AN4331">
        <v>21.39</v>
      </c>
      <c r="AO4331" t="s">
        <v>25605</v>
      </c>
      <c r="AP4331" t="s">
        <v>10955</v>
      </c>
      <c r="AQ4331" t="s">
        <v>10959</v>
      </c>
      <c r="AR4331" t="s">
        <v>10960</v>
      </c>
      <c r="AS4331" t="s">
        <v>10961</v>
      </c>
      <c r="AT4331" t="s">
        <v>10962</v>
      </c>
      <c r="AU4331" t="s">
        <v>10963</v>
      </c>
      <c r="AV4331" t="s">
        <v>10964</v>
      </c>
      <c r="AW4331">
        <v>100</v>
      </c>
      <c r="AX4331">
        <v>592</v>
      </c>
      <c r="AY4331">
        <v>173</v>
      </c>
      <c r="AZ4331">
        <v>181</v>
      </c>
      <c r="BA4331">
        <v>172</v>
      </c>
      <c r="BB4331" t="s">
        <v>25606</v>
      </c>
      <c r="BC4331" t="s">
        <v>25607</v>
      </c>
      <c r="BD4331" t="s">
        <v>100</v>
      </c>
      <c r="BI4331" t="s">
        <v>10967</v>
      </c>
      <c r="BJ4331" t="s">
        <v>105</v>
      </c>
      <c r="BK4331" t="s">
        <v>10968</v>
      </c>
      <c r="BL4331" t="s">
        <v>3726</v>
      </c>
      <c r="BM4331" t="s">
        <v>1438</v>
      </c>
      <c r="BN4331" t="s">
        <v>10969</v>
      </c>
      <c r="BO4331" t="s">
        <v>10970</v>
      </c>
      <c r="BP4331">
        <v>726287.78328132012</v>
      </c>
      <c r="BQ4331">
        <v>631004.75507861818</v>
      </c>
      <c r="BR4331">
        <v>0.86880816338088529</v>
      </c>
      <c r="BS4331">
        <v>827929.3833315341</v>
      </c>
      <c r="BT4331">
        <v>490315.20846887957</v>
      </c>
      <c r="BU4331">
        <v>0.59221863402876584</v>
      </c>
      <c r="BV4331">
        <v>0.87723397418121007</v>
      </c>
      <c r="BW4331">
        <v>-0.18896640800854539</v>
      </c>
      <c r="BX4331">
        <v>1.1399467296434529</v>
      </c>
      <c r="BY4331">
        <v>0.18896640800854539</v>
      </c>
      <c r="BZ4331">
        <v>0.42097085807959972</v>
      </c>
      <c r="CA4331">
        <v>-0.37574796737876609</v>
      </c>
      <c r="CB4331" t="s">
        <v>109</v>
      </c>
      <c r="CC4331" t="s">
        <v>109</v>
      </c>
    </row>
    <row r="4332" spans="1:81" x14ac:dyDescent="0.2">
      <c r="A4332" t="b">
        <v>0</v>
      </c>
      <c r="B4332" t="s">
        <v>81</v>
      </c>
      <c r="C4332" t="s">
        <v>21880</v>
      </c>
      <c r="D4332" t="s">
        <v>175</v>
      </c>
      <c r="E4332">
        <v>4.9017200000000002E-11</v>
      </c>
      <c r="F4332">
        <v>1.4414500000000001E-4</v>
      </c>
      <c r="G4332">
        <v>1</v>
      </c>
      <c r="H4332">
        <v>2</v>
      </c>
      <c r="I4332">
        <v>5</v>
      </c>
      <c r="J4332" t="s">
        <v>6684</v>
      </c>
      <c r="K4332" t="s">
        <v>21881</v>
      </c>
      <c r="L4332" t="s">
        <v>21882</v>
      </c>
      <c r="M4332">
        <v>0</v>
      </c>
      <c r="N4332">
        <v>2155.24449</v>
      </c>
      <c r="O4332">
        <v>3685927.4096925799</v>
      </c>
      <c r="P4332">
        <v>42.68</v>
      </c>
      <c r="Q4332">
        <v>1683982.765625</v>
      </c>
      <c r="R4332">
        <v>4544891.3729066104</v>
      </c>
      <c r="S4332">
        <v>2641581.6783809299</v>
      </c>
      <c r="T4332">
        <v>5143153.80846</v>
      </c>
      <c r="U4332">
        <v>4125843.4120558202</v>
      </c>
      <c r="V4332">
        <v>1</v>
      </c>
      <c r="W4332">
        <v>1683982.765625</v>
      </c>
      <c r="X4332">
        <v>3544394.75</v>
      </c>
      <c r="Y4332">
        <v>352484.71875</v>
      </c>
      <c r="Z4332">
        <v>3724607.5</v>
      </c>
      <c r="AA4332">
        <v>1253100.75</v>
      </c>
      <c r="AD4332" t="s">
        <v>81</v>
      </c>
      <c r="AE4332" t="s">
        <v>81</v>
      </c>
      <c r="AF4332" t="s">
        <v>89</v>
      </c>
      <c r="AG4332" t="s">
        <v>81</v>
      </c>
      <c r="AH4332" t="s">
        <v>89</v>
      </c>
      <c r="AI4332" t="s">
        <v>81</v>
      </c>
      <c r="AJ4332" t="s">
        <v>81</v>
      </c>
      <c r="AK4332">
        <v>4.5729999999999998E-5</v>
      </c>
      <c r="AL4332">
        <v>2.9229999999999998E-13</v>
      </c>
      <c r="AM4332">
        <v>6.96</v>
      </c>
      <c r="AN4332">
        <v>55.16</v>
      </c>
      <c r="AO4332" t="s">
        <v>21883</v>
      </c>
      <c r="AP4332" t="s">
        <v>6684</v>
      </c>
      <c r="AQ4332" t="s">
        <v>6688</v>
      </c>
      <c r="AR4332" t="s">
        <v>6689</v>
      </c>
      <c r="AS4332" t="s">
        <v>6690</v>
      </c>
      <c r="AT4332" t="s">
        <v>6691</v>
      </c>
      <c r="AU4332" t="s">
        <v>6692</v>
      </c>
      <c r="AV4332" t="s">
        <v>6693</v>
      </c>
      <c r="AW4332">
        <v>100</v>
      </c>
      <c r="AX4332">
        <v>261</v>
      </c>
      <c r="AY4332">
        <v>7</v>
      </c>
      <c r="AZ4332">
        <v>29</v>
      </c>
      <c r="BA4332">
        <v>6</v>
      </c>
      <c r="BB4332" t="s">
        <v>21884</v>
      </c>
      <c r="BC4332" t="s">
        <v>21885</v>
      </c>
      <c r="BD4332" t="s">
        <v>100</v>
      </c>
      <c r="BI4332" t="s">
        <v>6696</v>
      </c>
      <c r="BJ4332" t="s">
        <v>582</v>
      </c>
      <c r="BK4332" t="s">
        <v>6697</v>
      </c>
      <c r="BL4332" t="s">
        <v>545</v>
      </c>
      <c r="BM4332" t="s">
        <v>6698</v>
      </c>
      <c r="BN4332" t="s">
        <v>174</v>
      </c>
      <c r="BO4332" t="s">
        <v>6699</v>
      </c>
      <c r="BP4332">
        <v>2956818.6056375131</v>
      </c>
      <c r="BQ4332">
        <v>1456272.726873002</v>
      </c>
      <c r="BR4332">
        <v>0.49251338046116588</v>
      </c>
      <c r="BS4332">
        <v>3089666.073505274</v>
      </c>
      <c r="BT4332">
        <v>2723646.968769405</v>
      </c>
      <c r="BU4332">
        <v>0.88153441309577696</v>
      </c>
      <c r="BV4332">
        <v>0.95700264536450597</v>
      </c>
      <c r="BW4332">
        <v>-6.3405182246093525E-2</v>
      </c>
      <c r="BX4332">
        <v>1.044929190994156</v>
      </c>
      <c r="BY4332">
        <v>6.3405182246093539E-2</v>
      </c>
      <c r="BZ4332">
        <v>0.42099018124019932</v>
      </c>
      <c r="CA4332">
        <v>-0.37572803310240188</v>
      </c>
      <c r="CB4332" t="s">
        <v>109</v>
      </c>
      <c r="CC4332" t="s">
        <v>109</v>
      </c>
    </row>
    <row r="4333" spans="1:81" x14ac:dyDescent="0.2">
      <c r="A4333" t="b">
        <v>0</v>
      </c>
      <c r="B4333" t="s">
        <v>81</v>
      </c>
      <c r="C4333" t="s">
        <v>1261</v>
      </c>
      <c r="D4333" t="s">
        <v>2093</v>
      </c>
      <c r="E4333">
        <v>9.8121200000000001E-14</v>
      </c>
      <c r="F4333">
        <v>1.4414500000000001E-4</v>
      </c>
      <c r="G4333">
        <v>2</v>
      </c>
      <c r="H4333">
        <v>5</v>
      </c>
      <c r="I4333">
        <v>7</v>
      </c>
      <c r="J4333" t="s">
        <v>1263</v>
      </c>
      <c r="K4333" t="s">
        <v>1264</v>
      </c>
      <c r="L4333" t="s">
        <v>1265</v>
      </c>
      <c r="M4333">
        <v>0</v>
      </c>
      <c r="N4333">
        <v>3764.87682</v>
      </c>
      <c r="O4333">
        <v>5287569.70544439</v>
      </c>
      <c r="P4333">
        <v>109.23</v>
      </c>
      <c r="Q4333">
        <v>3814318.25</v>
      </c>
      <c r="R4333">
        <v>4851242.7531829504</v>
      </c>
      <c r="S4333">
        <v>33886559.395015299</v>
      </c>
      <c r="T4333">
        <v>28412443.389985099</v>
      </c>
      <c r="U4333">
        <v>1</v>
      </c>
      <c r="V4333">
        <v>7329853.3466454502</v>
      </c>
      <c r="W4333">
        <v>3814318.25</v>
      </c>
      <c r="X4333">
        <v>3783307</v>
      </c>
      <c r="Y4333">
        <v>4521720.625</v>
      </c>
      <c r="Z4333">
        <v>20575935.25</v>
      </c>
      <c r="AB4333">
        <v>6339114</v>
      </c>
      <c r="AC4333" t="s">
        <v>87</v>
      </c>
      <c r="AD4333" t="s">
        <v>81</v>
      </c>
      <c r="AE4333" t="s">
        <v>81</v>
      </c>
      <c r="AF4333" t="s">
        <v>81</v>
      </c>
      <c r="AG4333" t="s">
        <v>89</v>
      </c>
      <c r="AH4333" t="s">
        <v>88</v>
      </c>
      <c r="AI4333" t="s">
        <v>81</v>
      </c>
      <c r="AJ4333" t="s">
        <v>81</v>
      </c>
      <c r="AK4333">
        <v>4.5729999999999998E-5</v>
      </c>
      <c r="AL4333">
        <v>1.7560000000000001E-16</v>
      </c>
      <c r="AM4333">
        <v>6.08</v>
      </c>
      <c r="AN4333">
        <v>52.33</v>
      </c>
      <c r="AO4333" t="s">
        <v>1266</v>
      </c>
      <c r="AP4333" t="s">
        <v>1267</v>
      </c>
      <c r="AQ4333" t="s">
        <v>1268</v>
      </c>
      <c r="AR4333" t="s">
        <v>1269</v>
      </c>
      <c r="AS4333" t="s">
        <v>1270</v>
      </c>
      <c r="AT4333" t="s">
        <v>658</v>
      </c>
      <c r="AU4333" t="s">
        <v>1271</v>
      </c>
      <c r="AV4333" t="s">
        <v>1272</v>
      </c>
      <c r="AW4333">
        <v>50</v>
      </c>
      <c r="AX4333">
        <v>444</v>
      </c>
      <c r="AY4333">
        <v>122</v>
      </c>
      <c r="AZ4333">
        <v>156</v>
      </c>
      <c r="BA4333">
        <v>121</v>
      </c>
      <c r="BB4333" t="s">
        <v>1273</v>
      </c>
      <c r="BC4333" t="s">
        <v>1274</v>
      </c>
      <c r="BD4333" t="s">
        <v>100</v>
      </c>
      <c r="BF4333" t="s">
        <v>1275</v>
      </c>
      <c r="BG4333" t="s">
        <v>1276</v>
      </c>
      <c r="BI4333" t="s">
        <v>1277</v>
      </c>
      <c r="BJ4333" t="s">
        <v>124</v>
      </c>
      <c r="BK4333" t="s">
        <v>1278</v>
      </c>
      <c r="BL4333" t="s">
        <v>1279</v>
      </c>
      <c r="BO4333" t="s">
        <v>548</v>
      </c>
      <c r="BP4333">
        <v>14184040.132732751</v>
      </c>
      <c r="BQ4333">
        <v>17070757.220076282</v>
      </c>
      <c r="BR4333">
        <v>1.203518677353556</v>
      </c>
      <c r="BS4333">
        <v>11914099.245543521</v>
      </c>
      <c r="BT4333">
        <v>14750532.31199567</v>
      </c>
      <c r="BU4333">
        <v>1.2380736477004859</v>
      </c>
      <c r="BV4333">
        <v>1.1905255983190091</v>
      </c>
      <c r="BW4333">
        <v>0.25159864133134802</v>
      </c>
      <c r="BX4333">
        <v>0.83996513927291772</v>
      </c>
      <c r="BY4333">
        <v>-0.25159864133134779</v>
      </c>
      <c r="BZ4333">
        <v>0.42108062916727101</v>
      </c>
      <c r="CA4333">
        <v>-0.37563473682543241</v>
      </c>
      <c r="CB4333" t="s">
        <v>109</v>
      </c>
      <c r="CC4333" t="s">
        <v>109</v>
      </c>
    </row>
    <row r="4334" spans="1:81" x14ac:dyDescent="0.2">
      <c r="A4334" t="b">
        <v>0</v>
      </c>
      <c r="B4334" t="s">
        <v>81</v>
      </c>
      <c r="C4334" t="s">
        <v>45286</v>
      </c>
      <c r="D4334" t="s">
        <v>175</v>
      </c>
      <c r="E4334">
        <v>1.01068E-8</v>
      </c>
      <c r="F4334">
        <v>1.4414500000000001E-4</v>
      </c>
      <c r="G4334">
        <v>1</v>
      </c>
      <c r="H4334">
        <v>1</v>
      </c>
      <c r="I4334">
        <v>2</v>
      </c>
      <c r="J4334" t="s">
        <v>31455</v>
      </c>
      <c r="K4334" t="s">
        <v>45287</v>
      </c>
      <c r="L4334" t="s">
        <v>45288</v>
      </c>
      <c r="M4334">
        <v>0</v>
      </c>
      <c r="N4334">
        <v>1978.09492</v>
      </c>
      <c r="O4334">
        <v>1672455.7684681399</v>
      </c>
      <c r="P4334">
        <v>17.43</v>
      </c>
      <c r="Q4334">
        <v>1987566</v>
      </c>
      <c r="R4334">
        <v>1427271.6250583499</v>
      </c>
      <c r="S4334">
        <v>1023351.42104397</v>
      </c>
      <c r="T4334">
        <v>2733282.2723096502</v>
      </c>
      <c r="U4334">
        <v>1</v>
      </c>
      <c r="V4334">
        <v>2051562.7794474401</v>
      </c>
      <c r="W4334">
        <v>1987566</v>
      </c>
      <c r="X4334">
        <v>1113077</v>
      </c>
      <c r="Y4334">
        <v>136552.9375</v>
      </c>
      <c r="Z4334">
        <v>1979408.75</v>
      </c>
      <c r="AB4334">
        <v>1774263.375</v>
      </c>
      <c r="AD4334" t="s">
        <v>81</v>
      </c>
      <c r="AE4334" t="s">
        <v>89</v>
      </c>
      <c r="AF4334" t="s">
        <v>89</v>
      </c>
      <c r="AG4334" t="s">
        <v>81</v>
      </c>
      <c r="AH4334" t="s">
        <v>88</v>
      </c>
      <c r="AI4334" t="s">
        <v>89</v>
      </c>
      <c r="AJ4334" t="s">
        <v>81</v>
      </c>
      <c r="AK4334">
        <v>4.5729999999999998E-5</v>
      </c>
      <c r="AL4334">
        <v>1.6969999999999999E-10</v>
      </c>
      <c r="AM4334">
        <v>5.81</v>
      </c>
      <c r="AN4334">
        <v>53.31</v>
      </c>
      <c r="AO4334" t="s">
        <v>45289</v>
      </c>
      <c r="AP4334" t="s">
        <v>31455</v>
      </c>
      <c r="AQ4334" t="s">
        <v>31458</v>
      </c>
      <c r="AR4334" t="s">
        <v>31459</v>
      </c>
      <c r="AS4334" t="s">
        <v>31460</v>
      </c>
      <c r="AT4334" t="s">
        <v>31461</v>
      </c>
      <c r="AU4334" t="s">
        <v>31462</v>
      </c>
      <c r="AV4334" t="s">
        <v>31463</v>
      </c>
      <c r="AW4334">
        <v>100</v>
      </c>
      <c r="AX4334">
        <v>418</v>
      </c>
      <c r="AY4334">
        <v>378</v>
      </c>
      <c r="AZ4334">
        <v>393</v>
      </c>
      <c r="BA4334">
        <v>377</v>
      </c>
      <c r="BB4334" t="s">
        <v>45290</v>
      </c>
      <c r="BC4334" t="s">
        <v>45291</v>
      </c>
      <c r="BD4334" t="s">
        <v>100</v>
      </c>
      <c r="BI4334" t="s">
        <v>31466</v>
      </c>
      <c r="BJ4334" t="s">
        <v>469</v>
      </c>
      <c r="BK4334" t="s">
        <v>31467</v>
      </c>
      <c r="BL4334" t="s">
        <v>292</v>
      </c>
      <c r="BM4334" t="s">
        <v>986</v>
      </c>
      <c r="BN4334" t="s">
        <v>867</v>
      </c>
      <c r="BO4334" t="s">
        <v>31468</v>
      </c>
      <c r="BP4334">
        <v>1479396.348700773</v>
      </c>
      <c r="BQ4334">
        <v>484216.04545795242</v>
      </c>
      <c r="BR4334">
        <v>0.32730650300928332</v>
      </c>
      <c r="BS4334">
        <v>1594948.68391903</v>
      </c>
      <c r="BT4334">
        <v>1422701.287187892</v>
      </c>
      <c r="BU4334">
        <v>0.89200442718451634</v>
      </c>
      <c r="BV4334">
        <v>0.92755106394123776</v>
      </c>
      <c r="BW4334">
        <v>-0.10850138709795711</v>
      </c>
      <c r="BX4334">
        <v>1.078107760181872</v>
      </c>
      <c r="BY4334">
        <v>0.1085013870979572</v>
      </c>
      <c r="BZ4334">
        <v>0.42109168326785262</v>
      </c>
      <c r="CA4334">
        <v>-0.3756233359878261</v>
      </c>
      <c r="CB4334" t="s">
        <v>109</v>
      </c>
      <c r="CC4334" t="s">
        <v>109</v>
      </c>
    </row>
    <row r="4335" spans="1:81" x14ac:dyDescent="0.2">
      <c r="A4335" t="b">
        <v>0</v>
      </c>
      <c r="B4335" t="s">
        <v>81</v>
      </c>
      <c r="C4335" t="s">
        <v>4113</v>
      </c>
      <c r="E4335">
        <v>4.44559E-2</v>
      </c>
      <c r="F4335">
        <v>2.2880399999999999E-3</v>
      </c>
      <c r="G4335">
        <v>1</v>
      </c>
      <c r="H4335">
        <v>3</v>
      </c>
      <c r="I4335">
        <v>1</v>
      </c>
      <c r="J4335" t="s">
        <v>4114</v>
      </c>
      <c r="K4335" t="s">
        <v>4115</v>
      </c>
      <c r="M4335">
        <v>0</v>
      </c>
      <c r="N4335">
        <v>1515.8199400000001</v>
      </c>
      <c r="O4335">
        <v>1735664.1667825901</v>
      </c>
      <c r="P4335">
        <v>89.85</v>
      </c>
      <c r="Q4335">
        <v>1887955.875</v>
      </c>
      <c r="R4335">
        <v>485403.91561279597</v>
      </c>
      <c r="S4335">
        <v>4535839.2117898297</v>
      </c>
      <c r="T4335">
        <v>4140371.6716040401</v>
      </c>
      <c r="U4335">
        <v>1</v>
      </c>
      <c r="V4335">
        <v>1595657.04884554</v>
      </c>
      <c r="W4335">
        <v>1887955.875</v>
      </c>
      <c r="X4335">
        <v>378548.78125</v>
      </c>
      <c r="Y4335">
        <v>605248.75</v>
      </c>
      <c r="Z4335">
        <v>2998405.25</v>
      </c>
      <c r="AB4335">
        <v>1379980.125</v>
      </c>
      <c r="AD4335" t="s">
        <v>81</v>
      </c>
      <c r="AE4335" t="s">
        <v>89</v>
      </c>
      <c r="AF4335" t="s">
        <v>89</v>
      </c>
      <c r="AG4335" t="s">
        <v>89</v>
      </c>
      <c r="AH4335" t="s">
        <v>88</v>
      </c>
      <c r="AI4335" t="s">
        <v>89</v>
      </c>
      <c r="AJ4335" t="s">
        <v>81</v>
      </c>
      <c r="AK4335">
        <v>1.4090000000000001E-3</v>
      </c>
      <c r="AL4335">
        <v>1.4019999999999999E-2</v>
      </c>
      <c r="AM4335">
        <v>1.94</v>
      </c>
      <c r="AN4335">
        <v>40.26</v>
      </c>
      <c r="AO4335" t="s">
        <v>4116</v>
      </c>
      <c r="AP4335" t="s">
        <v>4114</v>
      </c>
      <c r="AQ4335" t="s">
        <v>4117</v>
      </c>
      <c r="AR4335" t="s">
        <v>4118</v>
      </c>
      <c r="AS4335" t="s">
        <v>4119</v>
      </c>
      <c r="AT4335" t="s">
        <v>4120</v>
      </c>
      <c r="AU4335" t="s">
        <v>4121</v>
      </c>
      <c r="AV4335" t="s">
        <v>4122</v>
      </c>
      <c r="AW4335">
        <v>100</v>
      </c>
      <c r="AX4335">
        <v>350</v>
      </c>
      <c r="AY4335">
        <v>35</v>
      </c>
      <c r="AZ4335">
        <v>48</v>
      </c>
      <c r="BA4335">
        <v>34</v>
      </c>
      <c r="BB4335" t="s">
        <v>4123</v>
      </c>
      <c r="BC4335" t="s">
        <v>4124</v>
      </c>
      <c r="BD4335" t="s">
        <v>100</v>
      </c>
      <c r="BH4335" t="s">
        <v>4125</v>
      </c>
      <c r="BI4335" t="s">
        <v>4126</v>
      </c>
      <c r="BJ4335" t="s">
        <v>210</v>
      </c>
      <c r="BK4335" t="s">
        <v>4127</v>
      </c>
      <c r="BL4335" t="s">
        <v>1437</v>
      </c>
      <c r="BM4335" t="s">
        <v>4128</v>
      </c>
      <c r="BN4335" t="s">
        <v>567</v>
      </c>
      <c r="BO4335" t="s">
        <v>4129</v>
      </c>
      <c r="BP4335">
        <v>2303066.334134209</v>
      </c>
      <c r="BQ4335">
        <v>2056877.254989014</v>
      </c>
      <c r="BR4335">
        <v>0.89310378277152669</v>
      </c>
      <c r="BS4335">
        <v>1912009.906816527</v>
      </c>
      <c r="BT4335">
        <v>2088235.3010687111</v>
      </c>
      <c r="BU4335">
        <v>1.0921676156718241</v>
      </c>
      <c r="BV4335">
        <v>1.204526360414516</v>
      </c>
      <c r="BW4335">
        <v>0.26846596653044053</v>
      </c>
      <c r="BX4335">
        <v>0.83020183938180325</v>
      </c>
      <c r="BY4335">
        <v>-0.26846596653044041</v>
      </c>
      <c r="BZ4335">
        <v>0.42115073655260338</v>
      </c>
      <c r="CA4335">
        <v>-0.37556243543201462</v>
      </c>
      <c r="CB4335" t="s">
        <v>109</v>
      </c>
      <c r="CC4335" t="s">
        <v>109</v>
      </c>
    </row>
    <row r="4336" spans="1:81" x14ac:dyDescent="0.2">
      <c r="A4336" t="b">
        <v>0</v>
      </c>
      <c r="B4336" t="s">
        <v>81</v>
      </c>
      <c r="C4336" t="s">
        <v>38941</v>
      </c>
      <c r="D4336" t="s">
        <v>1037</v>
      </c>
      <c r="E4336">
        <v>7.1683199999999997E-3</v>
      </c>
      <c r="F4336">
        <v>4.2792299999999998E-4</v>
      </c>
      <c r="G4336">
        <v>1</v>
      </c>
      <c r="H4336">
        <v>3</v>
      </c>
      <c r="I4336">
        <v>9</v>
      </c>
      <c r="J4336" t="s">
        <v>6468</v>
      </c>
      <c r="K4336" t="s">
        <v>38942</v>
      </c>
      <c r="L4336" t="s">
        <v>38943</v>
      </c>
      <c r="M4336">
        <v>0</v>
      </c>
      <c r="N4336">
        <v>1081.6728000000001</v>
      </c>
      <c r="O4336">
        <v>10549457.1951227</v>
      </c>
      <c r="P4336">
        <v>22.57</v>
      </c>
      <c r="Q4336">
        <v>17752705</v>
      </c>
      <c r="R4336">
        <v>14158798.5539748</v>
      </c>
      <c r="S4336">
        <v>1</v>
      </c>
      <c r="T4336">
        <v>10549457.1951227</v>
      </c>
      <c r="U4336">
        <v>5972129.2475906704</v>
      </c>
      <c r="V4336">
        <v>11241641.9826984</v>
      </c>
      <c r="W4336">
        <v>17752705</v>
      </c>
      <c r="X4336">
        <v>11041929.75</v>
      </c>
      <c r="Z4336">
        <v>7639784.625</v>
      </c>
      <c r="AA4336">
        <v>1813854.5</v>
      </c>
      <c r="AB4336">
        <v>9722165.875</v>
      </c>
      <c r="AD4336" t="s">
        <v>81</v>
      </c>
      <c r="AE4336" t="s">
        <v>81</v>
      </c>
      <c r="AF4336" t="s">
        <v>88</v>
      </c>
      <c r="AG4336" t="s">
        <v>81</v>
      </c>
      <c r="AH4336" t="s">
        <v>81</v>
      </c>
      <c r="AI4336" t="s">
        <v>81</v>
      </c>
      <c r="AJ4336" t="s">
        <v>81</v>
      </c>
      <c r="AK4336">
        <v>2.0560000000000001E-4</v>
      </c>
      <c r="AL4336">
        <v>1.64E-3</v>
      </c>
      <c r="AM4336">
        <v>2.97</v>
      </c>
      <c r="AN4336">
        <v>11.52</v>
      </c>
      <c r="AO4336" t="s">
        <v>38944</v>
      </c>
      <c r="AP4336" t="s">
        <v>6468</v>
      </c>
      <c r="AQ4336" t="s">
        <v>6472</v>
      </c>
      <c r="AR4336" t="s">
        <v>6473</v>
      </c>
      <c r="AS4336" t="s">
        <v>6474</v>
      </c>
      <c r="AW4336">
        <v>100</v>
      </c>
      <c r="AX4336">
        <v>464</v>
      </c>
      <c r="AY4336">
        <v>192</v>
      </c>
      <c r="AZ4336">
        <v>201</v>
      </c>
      <c r="BA4336">
        <v>191</v>
      </c>
      <c r="BB4336" t="s">
        <v>38945</v>
      </c>
      <c r="BC4336" t="s">
        <v>38946</v>
      </c>
      <c r="BD4336" t="s">
        <v>100</v>
      </c>
      <c r="BP4336">
        <v>10637168.18465827</v>
      </c>
      <c r="BQ4336">
        <v>9385682.4563519824</v>
      </c>
      <c r="BR4336">
        <v>0.88234784798163934</v>
      </c>
      <c r="BS4336">
        <v>9254409.4751372561</v>
      </c>
      <c r="BT4336">
        <v>2863529.7386521511</v>
      </c>
      <c r="BU4336">
        <v>0.30942328047459572</v>
      </c>
      <c r="BV4336">
        <v>1.1494162013509239</v>
      </c>
      <c r="BW4336">
        <v>0.2009012896295341</v>
      </c>
      <c r="BX4336">
        <v>0.87000687725184878</v>
      </c>
      <c r="BY4336">
        <v>-0.20090128962953421</v>
      </c>
      <c r="BZ4336">
        <v>0.42130649751680233</v>
      </c>
      <c r="CA4336">
        <v>-0.37540184300006041</v>
      </c>
      <c r="CB4336" t="s">
        <v>109</v>
      </c>
      <c r="CC4336" t="s">
        <v>109</v>
      </c>
    </row>
    <row r="4337" spans="1:81" x14ac:dyDescent="0.2">
      <c r="A4337" t="b">
        <v>0</v>
      </c>
      <c r="B4337" t="s">
        <v>81</v>
      </c>
      <c r="C4337" t="s">
        <v>12582</v>
      </c>
      <c r="D4337" t="s">
        <v>32911</v>
      </c>
      <c r="E4337">
        <v>9.4045100000000002E-6</v>
      </c>
      <c r="F4337">
        <v>1.4414500000000001E-4</v>
      </c>
      <c r="G4337">
        <v>1</v>
      </c>
      <c r="H4337">
        <v>1</v>
      </c>
      <c r="I4337">
        <v>2</v>
      </c>
      <c r="J4337" t="s">
        <v>178</v>
      </c>
      <c r="K4337" t="s">
        <v>12584</v>
      </c>
      <c r="L4337" t="s">
        <v>12585</v>
      </c>
      <c r="M4337">
        <v>0</v>
      </c>
      <c r="N4337">
        <v>2947.6226299999998</v>
      </c>
      <c r="O4337">
        <v>941583.22926759801</v>
      </c>
      <c r="P4337">
        <v>16.440000000000001</v>
      </c>
      <c r="Q4337">
        <v>417192.96875</v>
      </c>
      <c r="R4337">
        <v>1005846.09574745</v>
      </c>
      <c r="S4337">
        <v>863622.00980563601</v>
      </c>
      <c r="T4337">
        <v>610637.60053445003</v>
      </c>
      <c r="U4337">
        <v>1</v>
      </c>
      <c r="V4337">
        <v>2125105.2727335701</v>
      </c>
      <c r="W4337">
        <v>417192.96875</v>
      </c>
      <c r="X4337">
        <v>784422.625</v>
      </c>
      <c r="Y4337">
        <v>115239.125</v>
      </c>
      <c r="Z4337">
        <v>442216.09375</v>
      </c>
      <c r="AB4337">
        <v>1837865.5</v>
      </c>
      <c r="AD4337" t="s">
        <v>81</v>
      </c>
      <c r="AE4337" t="s">
        <v>89</v>
      </c>
      <c r="AF4337" t="s">
        <v>89</v>
      </c>
      <c r="AG4337" t="s">
        <v>89</v>
      </c>
      <c r="AH4337" t="s">
        <v>88</v>
      </c>
      <c r="AI4337" t="s">
        <v>81</v>
      </c>
      <c r="AJ4337" t="s">
        <v>81</v>
      </c>
      <c r="AK4337">
        <v>4.5729999999999998E-5</v>
      </c>
      <c r="AL4337">
        <v>5.9709999999999997E-7</v>
      </c>
      <c r="AM4337">
        <v>4.2</v>
      </c>
      <c r="AN4337">
        <v>59.79</v>
      </c>
      <c r="AO4337" t="s">
        <v>12586</v>
      </c>
      <c r="AP4337" t="s">
        <v>178</v>
      </c>
      <c r="AQ4337" t="s">
        <v>182</v>
      </c>
      <c r="AR4337" t="s">
        <v>183</v>
      </c>
      <c r="AS4337" t="s">
        <v>184</v>
      </c>
      <c r="AT4337" t="s">
        <v>185</v>
      </c>
      <c r="AU4337" t="s">
        <v>186</v>
      </c>
      <c r="AV4337" t="s">
        <v>187</v>
      </c>
      <c r="AW4337">
        <v>100</v>
      </c>
      <c r="AX4337">
        <v>858</v>
      </c>
      <c r="AY4337">
        <v>343</v>
      </c>
      <c r="AZ4337">
        <v>368</v>
      </c>
      <c r="BA4337">
        <v>342</v>
      </c>
      <c r="BB4337" t="s">
        <v>12587</v>
      </c>
      <c r="BC4337" t="s">
        <v>12588</v>
      </c>
      <c r="BD4337" t="s">
        <v>100</v>
      </c>
      <c r="BJ4337" t="s">
        <v>190</v>
      </c>
      <c r="BK4337" t="s">
        <v>191</v>
      </c>
      <c r="BL4337" t="s">
        <v>192</v>
      </c>
      <c r="BM4337" t="s">
        <v>193</v>
      </c>
      <c r="BN4337" t="s">
        <v>194</v>
      </c>
      <c r="BO4337" t="s">
        <v>195</v>
      </c>
      <c r="BP4337">
        <v>762220.3581010286</v>
      </c>
      <c r="BQ4337">
        <v>307147.92398335668</v>
      </c>
      <c r="BR4337">
        <v>0.40296473417290413</v>
      </c>
      <c r="BS4337">
        <v>911914.62442267349</v>
      </c>
      <c r="BT4337">
        <v>1094117.4188997389</v>
      </c>
      <c r="BU4337">
        <v>1.1998024700968219</v>
      </c>
      <c r="BV4337">
        <v>0.83584618306081537</v>
      </c>
      <c r="BW4337">
        <v>-0.25869062070649113</v>
      </c>
      <c r="BX4337">
        <v>1.1963923748961369</v>
      </c>
      <c r="BY4337">
        <v>0.25869062070649118</v>
      </c>
      <c r="BZ4337">
        <v>0.42138025544883662</v>
      </c>
      <c r="CA4337">
        <v>-0.37532581792230008</v>
      </c>
      <c r="CB4337" t="s">
        <v>109</v>
      </c>
      <c r="CC4337" t="s">
        <v>109</v>
      </c>
    </row>
    <row r="4338" spans="1:81" x14ac:dyDescent="0.2">
      <c r="A4338" t="b">
        <v>0</v>
      </c>
      <c r="B4338" t="s">
        <v>81</v>
      </c>
      <c r="C4338" t="s">
        <v>53158</v>
      </c>
      <c r="E4338">
        <v>1.1899600000000001E-3</v>
      </c>
      <c r="F4338">
        <v>1.4414500000000001E-4</v>
      </c>
      <c r="G4338">
        <v>1</v>
      </c>
      <c r="H4338">
        <v>2</v>
      </c>
      <c r="I4338">
        <v>3</v>
      </c>
      <c r="J4338" t="s">
        <v>2751</v>
      </c>
      <c r="K4338" t="s">
        <v>53159</v>
      </c>
      <c r="M4338">
        <v>0</v>
      </c>
      <c r="N4338">
        <v>1429.7182499999999</v>
      </c>
      <c r="O4338">
        <v>1287528.78203147</v>
      </c>
      <c r="P4338">
        <v>10.95</v>
      </c>
      <c r="Q4338">
        <v>1643968.25</v>
      </c>
      <c r="R4338">
        <v>1981607.7588373099</v>
      </c>
      <c r="S4338">
        <v>1</v>
      </c>
      <c r="T4338">
        <v>1183071.60880076</v>
      </c>
      <c r="U4338">
        <v>1086549.5423962099</v>
      </c>
      <c r="V4338">
        <v>1008371.27758364</v>
      </c>
      <c r="W4338">
        <v>1643968.25</v>
      </c>
      <c r="X4338">
        <v>1545383.5</v>
      </c>
      <c r="Z4338">
        <v>856765.625</v>
      </c>
      <c r="AA4338">
        <v>330006.71875</v>
      </c>
      <c r="AB4338">
        <v>872074.8125</v>
      </c>
      <c r="AD4338" t="s">
        <v>81</v>
      </c>
      <c r="AE4338" t="s">
        <v>81</v>
      </c>
      <c r="AF4338" t="s">
        <v>88</v>
      </c>
      <c r="AG4338" t="s">
        <v>81</v>
      </c>
      <c r="AH4338" t="s">
        <v>89</v>
      </c>
      <c r="AI4338" t="s">
        <v>89</v>
      </c>
      <c r="AJ4338" t="s">
        <v>81</v>
      </c>
      <c r="AK4338">
        <v>4.5729999999999998E-5</v>
      </c>
      <c r="AL4338">
        <v>1.939E-4</v>
      </c>
      <c r="AM4338">
        <v>2.4700000000000002</v>
      </c>
      <c r="AN4338">
        <v>18.829999999999998</v>
      </c>
      <c r="AO4338" t="s">
        <v>53160</v>
      </c>
      <c r="AP4338" t="s">
        <v>2751</v>
      </c>
      <c r="AQ4338" t="s">
        <v>2755</v>
      </c>
      <c r="AR4338" t="s">
        <v>2756</v>
      </c>
      <c r="AS4338" t="s">
        <v>2757</v>
      </c>
      <c r="AT4338" t="s">
        <v>2758</v>
      </c>
      <c r="AU4338" t="s">
        <v>2759</v>
      </c>
      <c r="AV4338" t="s">
        <v>2760</v>
      </c>
      <c r="AW4338">
        <v>100</v>
      </c>
      <c r="AX4338">
        <v>2647</v>
      </c>
      <c r="AY4338">
        <v>1072</v>
      </c>
      <c r="AZ4338">
        <v>1087</v>
      </c>
      <c r="BA4338">
        <v>1071</v>
      </c>
      <c r="BB4338" t="s">
        <v>53161</v>
      </c>
      <c r="BC4338" t="s">
        <v>53162</v>
      </c>
      <c r="BD4338" t="s">
        <v>100</v>
      </c>
      <c r="BF4338" t="s">
        <v>2822</v>
      </c>
      <c r="BG4338" t="s">
        <v>2823</v>
      </c>
      <c r="BH4338" t="s">
        <v>2763</v>
      </c>
      <c r="BI4338" t="s">
        <v>2764</v>
      </c>
      <c r="BJ4338" t="s">
        <v>582</v>
      </c>
      <c r="BK4338" t="s">
        <v>2765</v>
      </c>
      <c r="BL4338" t="s">
        <v>2766</v>
      </c>
      <c r="BM4338" t="s">
        <v>491</v>
      </c>
      <c r="BN4338" t="s">
        <v>293</v>
      </c>
      <c r="BO4338" t="s">
        <v>2767</v>
      </c>
      <c r="BP4338">
        <v>1208525.669612437</v>
      </c>
      <c r="BQ4338">
        <v>1060141.0365033329</v>
      </c>
      <c r="BR4338">
        <v>0.87721846805563608</v>
      </c>
      <c r="BS4338">
        <v>1092664.1429268699</v>
      </c>
      <c r="BT4338">
        <v>87510.52900411484</v>
      </c>
      <c r="BU4338">
        <v>8.0089137701274196E-2</v>
      </c>
      <c r="BV4338">
        <v>1.10603580929746</v>
      </c>
      <c r="BW4338">
        <v>0.1453980953913773</v>
      </c>
      <c r="BX4338">
        <v>0.90412985872056617</v>
      </c>
      <c r="BY4338">
        <v>-0.1453980953913773</v>
      </c>
      <c r="BZ4338">
        <v>0.42140404565568468</v>
      </c>
      <c r="CA4338">
        <v>-0.37530129929862222</v>
      </c>
      <c r="CB4338" t="s">
        <v>109</v>
      </c>
      <c r="CC4338" t="s">
        <v>109</v>
      </c>
    </row>
    <row r="4339" spans="1:81" x14ac:dyDescent="0.2">
      <c r="A4339" t="b">
        <v>0</v>
      </c>
      <c r="B4339" t="s">
        <v>81</v>
      </c>
      <c r="C4339" t="s">
        <v>18160</v>
      </c>
      <c r="D4339" t="s">
        <v>12305</v>
      </c>
      <c r="E4339">
        <v>1.8629499999999999E-3</v>
      </c>
      <c r="F4339">
        <v>1.4414500000000001E-4</v>
      </c>
      <c r="G4339">
        <v>1</v>
      </c>
      <c r="H4339">
        <v>1</v>
      </c>
      <c r="I4339">
        <v>9</v>
      </c>
      <c r="J4339" t="s">
        <v>217</v>
      </c>
      <c r="K4339" t="s">
        <v>18161</v>
      </c>
      <c r="L4339" t="s">
        <v>12307</v>
      </c>
      <c r="M4339">
        <v>0</v>
      </c>
      <c r="N4339">
        <v>1764.8625300000001</v>
      </c>
      <c r="O4339">
        <v>50835383.852363601</v>
      </c>
      <c r="P4339">
        <v>48.64</v>
      </c>
      <c r="Q4339">
        <v>50883588</v>
      </c>
      <c r="R4339">
        <v>43115454.6384435</v>
      </c>
      <c r="S4339">
        <v>19755250.5465132</v>
      </c>
      <c r="T4339">
        <v>1</v>
      </c>
      <c r="U4339">
        <v>84445358.930434704</v>
      </c>
      <c r="V4339">
        <v>50787225.370529003</v>
      </c>
      <c r="W4339">
        <v>50883588</v>
      </c>
      <c r="X4339">
        <v>33624168</v>
      </c>
      <c r="Y4339">
        <v>2636081.25</v>
      </c>
      <c r="AA4339">
        <v>25647736</v>
      </c>
      <c r="AB4339">
        <v>43922572</v>
      </c>
      <c r="AD4339" t="s">
        <v>81</v>
      </c>
      <c r="AE4339" t="s">
        <v>81</v>
      </c>
      <c r="AF4339" t="s">
        <v>81</v>
      </c>
      <c r="AG4339" t="s">
        <v>88</v>
      </c>
      <c r="AH4339" t="s">
        <v>81</v>
      </c>
      <c r="AI4339" t="s">
        <v>81</v>
      </c>
      <c r="AJ4339" t="s">
        <v>81</v>
      </c>
      <c r="AK4339">
        <v>4.5729999999999998E-5</v>
      </c>
      <c r="AL4339">
        <v>3.3169999999999999E-4</v>
      </c>
      <c r="AM4339">
        <v>3</v>
      </c>
      <c r="AN4339">
        <v>27.04</v>
      </c>
      <c r="AO4339" t="s">
        <v>18162</v>
      </c>
      <c r="AP4339" t="s">
        <v>217</v>
      </c>
      <c r="AQ4339" t="s">
        <v>221</v>
      </c>
      <c r="AR4339" t="s">
        <v>222</v>
      </c>
      <c r="AS4339" t="s">
        <v>223</v>
      </c>
      <c r="AT4339" t="s">
        <v>224</v>
      </c>
      <c r="AU4339" t="s">
        <v>225</v>
      </c>
      <c r="AV4339" t="s">
        <v>226</v>
      </c>
      <c r="AW4339">
        <v>100</v>
      </c>
      <c r="AX4339">
        <v>165</v>
      </c>
      <c r="AY4339">
        <v>38</v>
      </c>
      <c r="AZ4339">
        <v>53</v>
      </c>
      <c r="BA4339">
        <v>37</v>
      </c>
      <c r="BB4339" t="s">
        <v>18163</v>
      </c>
      <c r="BC4339" t="s">
        <v>12310</v>
      </c>
      <c r="BD4339" t="s">
        <v>100</v>
      </c>
      <c r="BF4339" t="s">
        <v>7815</v>
      </c>
      <c r="BG4339" t="s">
        <v>7816</v>
      </c>
      <c r="BJ4339" t="s">
        <v>231</v>
      </c>
      <c r="BK4339" t="s">
        <v>232</v>
      </c>
      <c r="BL4339" t="s">
        <v>233</v>
      </c>
      <c r="BM4339" t="s">
        <v>234</v>
      </c>
      <c r="BN4339" t="s">
        <v>235</v>
      </c>
      <c r="BO4339" t="s">
        <v>236</v>
      </c>
      <c r="BP4339">
        <v>37918097.7283189</v>
      </c>
      <c r="BQ4339">
        <v>16201936.2204939</v>
      </c>
      <c r="BR4339">
        <v>0.42728768559488112</v>
      </c>
      <c r="BS4339">
        <v>45077528.433654569</v>
      </c>
      <c r="BT4339">
        <v>42511234.965983093</v>
      </c>
      <c r="BU4339">
        <v>0.94306933949476457</v>
      </c>
      <c r="BV4339">
        <v>0.84117517188474589</v>
      </c>
      <c r="BW4339">
        <v>-0.24952182675700549</v>
      </c>
      <c r="BX4339">
        <v>1.1888130242353561</v>
      </c>
      <c r="BY4339">
        <v>0.24952182675700549</v>
      </c>
      <c r="BZ4339">
        <v>0.42145255139941051</v>
      </c>
      <c r="CA4339">
        <v>-0.37525131267708389</v>
      </c>
      <c r="CB4339" t="s">
        <v>109</v>
      </c>
      <c r="CC4339" t="s">
        <v>109</v>
      </c>
    </row>
    <row r="4340" spans="1:81" x14ac:dyDescent="0.2">
      <c r="A4340" t="b">
        <v>0</v>
      </c>
      <c r="B4340" t="s">
        <v>81</v>
      </c>
      <c r="C4340" t="s">
        <v>7963</v>
      </c>
      <c r="D4340" t="s">
        <v>15135</v>
      </c>
      <c r="E4340">
        <v>8.1390099999999993E-12</v>
      </c>
      <c r="F4340">
        <v>1.4414500000000001E-4</v>
      </c>
      <c r="G4340">
        <v>1</v>
      </c>
      <c r="H4340">
        <v>1</v>
      </c>
      <c r="I4340">
        <v>3</v>
      </c>
      <c r="J4340" t="s">
        <v>2955</v>
      </c>
      <c r="K4340" t="s">
        <v>7965</v>
      </c>
      <c r="L4340" t="s">
        <v>7966</v>
      </c>
      <c r="M4340">
        <v>0</v>
      </c>
      <c r="N4340">
        <v>3959.9589700000001</v>
      </c>
      <c r="O4340">
        <v>2992819.23331335</v>
      </c>
      <c r="P4340">
        <v>54.32</v>
      </c>
      <c r="Q4340">
        <v>1504265.5</v>
      </c>
      <c r="R4340">
        <v>7238972.5613219403</v>
      </c>
      <c r="S4340">
        <v>1238144.3900031799</v>
      </c>
      <c r="T4340">
        <v>1</v>
      </c>
      <c r="U4340">
        <v>2587518.5461180299</v>
      </c>
      <c r="V4340">
        <v>5954379.0396643998</v>
      </c>
      <c r="W4340">
        <v>1504265.5</v>
      </c>
      <c r="X4340">
        <v>5645410.25</v>
      </c>
      <c r="Y4340">
        <v>165214.265625</v>
      </c>
      <c r="AA4340">
        <v>785880.875</v>
      </c>
      <c r="AB4340">
        <v>5149555.625</v>
      </c>
      <c r="AD4340" t="s">
        <v>89</v>
      </c>
      <c r="AE4340" t="s">
        <v>81</v>
      </c>
      <c r="AF4340" t="s">
        <v>81</v>
      </c>
      <c r="AG4340" t="s">
        <v>88</v>
      </c>
      <c r="AH4340" t="s">
        <v>89</v>
      </c>
      <c r="AI4340" t="s">
        <v>81</v>
      </c>
      <c r="AJ4340" t="s">
        <v>81</v>
      </c>
      <c r="AK4340">
        <v>4.5729999999999998E-5</v>
      </c>
      <c r="AL4340">
        <v>3.428E-14</v>
      </c>
      <c r="AM4340">
        <v>6.59</v>
      </c>
      <c r="AN4340">
        <v>55.43</v>
      </c>
      <c r="AO4340" t="s">
        <v>7967</v>
      </c>
      <c r="AP4340" t="s">
        <v>2955</v>
      </c>
      <c r="AQ4340" t="s">
        <v>2958</v>
      </c>
      <c r="AR4340" t="s">
        <v>2959</v>
      </c>
      <c r="AS4340" t="s">
        <v>2960</v>
      </c>
      <c r="AT4340" t="s">
        <v>2961</v>
      </c>
      <c r="AU4340" t="s">
        <v>2962</v>
      </c>
      <c r="AV4340" t="s">
        <v>2963</v>
      </c>
      <c r="AW4340">
        <v>100</v>
      </c>
      <c r="AX4340">
        <v>806</v>
      </c>
      <c r="AY4340">
        <v>388</v>
      </c>
      <c r="AZ4340">
        <v>424</v>
      </c>
      <c r="BA4340">
        <v>387</v>
      </c>
      <c r="BB4340" t="s">
        <v>7968</v>
      </c>
      <c r="BC4340" t="s">
        <v>7969</v>
      </c>
      <c r="BD4340" t="s">
        <v>100</v>
      </c>
      <c r="BI4340" t="s">
        <v>2966</v>
      </c>
      <c r="BJ4340" t="s">
        <v>1533</v>
      </c>
      <c r="BK4340" t="s">
        <v>2967</v>
      </c>
      <c r="BL4340" t="s">
        <v>2968</v>
      </c>
      <c r="BM4340" t="s">
        <v>2969</v>
      </c>
      <c r="BN4340" t="s">
        <v>2970</v>
      </c>
      <c r="BO4340" t="s">
        <v>2971</v>
      </c>
      <c r="BP4340">
        <v>3327127.4837750401</v>
      </c>
      <c r="BQ4340">
        <v>3390369.3079578248</v>
      </c>
      <c r="BR4340">
        <v>1.0190079353710331</v>
      </c>
      <c r="BS4340">
        <v>2847299.5285941432</v>
      </c>
      <c r="BT4340">
        <v>2985677.323314026</v>
      </c>
      <c r="BU4340">
        <v>1.048599662006128</v>
      </c>
      <c r="BV4340">
        <v>1.168520364774482</v>
      </c>
      <c r="BW4340">
        <v>0.22468287738401341</v>
      </c>
      <c r="BX4340">
        <v>0.85578311696176057</v>
      </c>
      <c r="BY4340">
        <v>-0.22468287738401341</v>
      </c>
      <c r="BZ4340">
        <v>0.42151672197041917</v>
      </c>
      <c r="CA4340">
        <v>-0.37518519182114318</v>
      </c>
      <c r="CB4340" t="s">
        <v>109</v>
      </c>
      <c r="CC4340" t="s">
        <v>109</v>
      </c>
    </row>
    <row r="4341" spans="1:81" x14ac:dyDescent="0.2">
      <c r="A4341" t="b">
        <v>0</v>
      </c>
      <c r="B4341" t="s">
        <v>81</v>
      </c>
      <c r="C4341" t="s">
        <v>46061</v>
      </c>
      <c r="E4341">
        <v>1.5639500000000001E-2</v>
      </c>
      <c r="F4341">
        <v>1.0805000000000001E-3</v>
      </c>
      <c r="G4341">
        <v>1</v>
      </c>
      <c r="H4341">
        <v>3</v>
      </c>
      <c r="I4341">
        <v>1</v>
      </c>
      <c r="J4341" t="s">
        <v>20437</v>
      </c>
      <c r="K4341" t="s">
        <v>46062</v>
      </c>
      <c r="M4341">
        <v>0</v>
      </c>
      <c r="N4341">
        <v>2209.0731300000002</v>
      </c>
      <c r="O4341">
        <v>1265094.0160694299</v>
      </c>
      <c r="P4341">
        <v>16.79</v>
      </c>
      <c r="Q4341">
        <v>1687991.25</v>
      </c>
      <c r="R4341">
        <v>1607752.7357737101</v>
      </c>
      <c r="S4341">
        <v>1</v>
      </c>
      <c r="T4341">
        <v>955481.88405255601</v>
      </c>
      <c r="U4341">
        <v>1092791.41606918</v>
      </c>
      <c r="V4341">
        <v>948146.42522269499</v>
      </c>
      <c r="W4341">
        <v>1687991.25</v>
      </c>
      <c r="X4341">
        <v>1253827.625</v>
      </c>
      <c r="Z4341">
        <v>691948</v>
      </c>
      <c r="AA4341">
        <v>331902.5</v>
      </c>
      <c r="AB4341">
        <v>819990.25</v>
      </c>
      <c r="AD4341" t="s">
        <v>81</v>
      </c>
      <c r="AE4341" t="s">
        <v>89</v>
      </c>
      <c r="AF4341" t="s">
        <v>88</v>
      </c>
      <c r="AG4341" t="s">
        <v>89</v>
      </c>
      <c r="AH4341" t="s">
        <v>89</v>
      </c>
      <c r="AI4341" t="s">
        <v>89</v>
      </c>
      <c r="AJ4341" t="s">
        <v>81</v>
      </c>
      <c r="AK4341">
        <v>5.2979999999999998E-4</v>
      </c>
      <c r="AL4341">
        <v>4.1089999999999998E-3</v>
      </c>
      <c r="AM4341">
        <v>2.0099999999999998</v>
      </c>
      <c r="AN4341">
        <v>35.71</v>
      </c>
      <c r="AO4341" t="s">
        <v>46063</v>
      </c>
      <c r="AP4341" t="s">
        <v>20437</v>
      </c>
      <c r="AQ4341" t="s">
        <v>20441</v>
      </c>
      <c r="AR4341" t="s">
        <v>20442</v>
      </c>
      <c r="AS4341" t="s">
        <v>20443</v>
      </c>
      <c r="AT4341" t="s">
        <v>20444</v>
      </c>
      <c r="AU4341" t="s">
        <v>20445</v>
      </c>
      <c r="AV4341" t="s">
        <v>20446</v>
      </c>
      <c r="AW4341">
        <v>100</v>
      </c>
      <c r="AX4341">
        <v>494</v>
      </c>
      <c r="AY4341">
        <v>374</v>
      </c>
      <c r="AZ4341">
        <v>393</v>
      </c>
      <c r="BA4341">
        <v>373</v>
      </c>
      <c r="BB4341" t="s">
        <v>46064</v>
      </c>
      <c r="BC4341" t="s">
        <v>46065</v>
      </c>
      <c r="BD4341" t="s">
        <v>100</v>
      </c>
      <c r="BH4341" t="s">
        <v>20449</v>
      </c>
      <c r="BI4341" t="s">
        <v>20450</v>
      </c>
      <c r="BJ4341" t="s">
        <v>353</v>
      </c>
      <c r="BK4341" t="s">
        <v>20451</v>
      </c>
      <c r="BL4341" t="s">
        <v>700</v>
      </c>
      <c r="BM4341" t="s">
        <v>2466</v>
      </c>
      <c r="BN4341" t="s">
        <v>20452</v>
      </c>
      <c r="BO4341" t="s">
        <v>1439</v>
      </c>
      <c r="BP4341">
        <v>1098581.6619245701</v>
      </c>
      <c r="BQ4341">
        <v>952244.27425807097</v>
      </c>
      <c r="BR4341">
        <v>0.86679425595896498</v>
      </c>
      <c r="BS4341">
        <v>998806.57511481037</v>
      </c>
      <c r="BT4341">
        <v>81475.855233159527</v>
      </c>
      <c r="BU4341">
        <v>8.1573206728033476E-2</v>
      </c>
      <c r="BV4341">
        <v>1.0998943031570361</v>
      </c>
      <c r="BW4341">
        <v>0.13736489135193269</v>
      </c>
      <c r="BX4341">
        <v>0.90917827024805153</v>
      </c>
      <c r="BY4341">
        <v>-0.13736489135193261</v>
      </c>
      <c r="BZ4341">
        <v>0.4215494705088571</v>
      </c>
      <c r="CA4341">
        <v>-0.37515145186177112</v>
      </c>
      <c r="CB4341" t="s">
        <v>109</v>
      </c>
      <c r="CC4341" t="s">
        <v>109</v>
      </c>
    </row>
    <row r="4342" spans="1:81" x14ac:dyDescent="0.2">
      <c r="A4342" t="b">
        <v>0</v>
      </c>
      <c r="B4342" t="s">
        <v>81</v>
      </c>
      <c r="C4342" t="s">
        <v>27474</v>
      </c>
      <c r="E4342">
        <v>1.10191E-3</v>
      </c>
      <c r="F4342">
        <v>1.4414500000000001E-4</v>
      </c>
      <c r="G4342">
        <v>3</v>
      </c>
      <c r="H4342">
        <v>7</v>
      </c>
      <c r="I4342">
        <v>4</v>
      </c>
      <c r="J4342" t="s">
        <v>4361</v>
      </c>
      <c r="K4342" t="s">
        <v>27476</v>
      </c>
      <c r="M4342">
        <v>0</v>
      </c>
      <c r="N4342">
        <v>1229.5983200000001</v>
      </c>
      <c r="O4342">
        <v>11949937.7387529</v>
      </c>
      <c r="P4342">
        <v>32.58</v>
      </c>
      <c r="Q4342">
        <v>15644730</v>
      </c>
      <c r="R4342">
        <v>14981450.5641267</v>
      </c>
      <c r="S4342">
        <v>4588988.82782772</v>
      </c>
      <c r="T4342">
        <v>19733964.977664001</v>
      </c>
      <c r="U4342">
        <v>9531854.8326695692</v>
      </c>
      <c r="V4342">
        <v>20283893.7167398</v>
      </c>
      <c r="W4342">
        <v>15644730</v>
      </c>
      <c r="X4342">
        <v>11683486</v>
      </c>
      <c r="Y4342">
        <v>612340.875</v>
      </c>
      <c r="Z4342">
        <v>14291090</v>
      </c>
      <c r="AA4342">
        <v>2895014</v>
      </c>
      <c r="AB4342">
        <v>17542222</v>
      </c>
      <c r="AC4342" t="s">
        <v>87</v>
      </c>
      <c r="AD4342" t="s">
        <v>81</v>
      </c>
      <c r="AE4342" t="s">
        <v>81</v>
      </c>
      <c r="AF4342" t="s">
        <v>89</v>
      </c>
      <c r="AG4342" t="s">
        <v>81</v>
      </c>
      <c r="AH4342" t="s">
        <v>89</v>
      </c>
      <c r="AI4342" t="s">
        <v>81</v>
      </c>
      <c r="AJ4342" t="s">
        <v>81</v>
      </c>
      <c r="AK4342">
        <v>4.5729999999999998E-5</v>
      </c>
      <c r="AL4342">
        <v>1.7699999999999999E-4</v>
      </c>
      <c r="AM4342">
        <v>3.54</v>
      </c>
      <c r="AN4342">
        <v>46.46</v>
      </c>
      <c r="AO4342" t="s">
        <v>27477</v>
      </c>
      <c r="AP4342" t="s">
        <v>654</v>
      </c>
      <c r="AQ4342" t="s">
        <v>655</v>
      </c>
      <c r="AR4342" t="s">
        <v>656</v>
      </c>
      <c r="AS4342" t="s">
        <v>657</v>
      </c>
      <c r="AT4342" t="s">
        <v>658</v>
      </c>
      <c r="AU4342" t="s">
        <v>659</v>
      </c>
      <c r="AV4342" t="s">
        <v>660</v>
      </c>
      <c r="AW4342">
        <v>33.333333333333343</v>
      </c>
      <c r="AX4342">
        <v>445</v>
      </c>
      <c r="AY4342">
        <v>381</v>
      </c>
      <c r="AZ4342">
        <v>390</v>
      </c>
      <c r="BA4342">
        <v>380</v>
      </c>
      <c r="BB4342" t="s">
        <v>27478</v>
      </c>
      <c r="BC4342" t="s">
        <v>27479</v>
      </c>
      <c r="BD4342" t="s">
        <v>100</v>
      </c>
      <c r="BF4342" t="s">
        <v>466</v>
      </c>
      <c r="BG4342" t="s">
        <v>467</v>
      </c>
      <c r="BH4342" t="s">
        <v>663</v>
      </c>
      <c r="BI4342" t="s">
        <v>664</v>
      </c>
      <c r="BJ4342" t="s">
        <v>124</v>
      </c>
      <c r="BK4342" t="s">
        <v>665</v>
      </c>
      <c r="BL4342" t="s">
        <v>273</v>
      </c>
      <c r="BO4342" t="s">
        <v>275</v>
      </c>
      <c r="BP4342">
        <v>11738389.79731814</v>
      </c>
      <c r="BQ4342">
        <v>6200438.3368779672</v>
      </c>
      <c r="BR4342">
        <v>0.52821881398882975</v>
      </c>
      <c r="BS4342">
        <v>16516571.17569112</v>
      </c>
      <c r="BT4342">
        <v>6055188.0399265625</v>
      </c>
      <c r="BU4342">
        <v>0.36661289897981431</v>
      </c>
      <c r="BV4342">
        <v>0.71070379393239635</v>
      </c>
      <c r="BW4342">
        <v>-0.49267969406443152</v>
      </c>
      <c r="BX4342">
        <v>1.407055947270097</v>
      </c>
      <c r="BY4342">
        <v>0.49267969406443157</v>
      </c>
      <c r="BZ4342">
        <v>0.4215643417817625</v>
      </c>
      <c r="CA4342">
        <v>-0.37513613124510409</v>
      </c>
      <c r="CB4342" t="s">
        <v>109</v>
      </c>
      <c r="CC4342" t="s">
        <v>109</v>
      </c>
    </row>
    <row r="4343" spans="1:81" x14ac:dyDescent="0.2">
      <c r="A4343" t="b">
        <v>0</v>
      </c>
      <c r="B4343" t="s">
        <v>81</v>
      </c>
      <c r="C4343" t="s">
        <v>13594</v>
      </c>
      <c r="D4343" t="s">
        <v>2503</v>
      </c>
      <c r="E4343">
        <v>1.2396599999999999E-6</v>
      </c>
      <c r="F4343">
        <v>1.4414500000000001E-4</v>
      </c>
      <c r="G4343">
        <v>1</v>
      </c>
      <c r="H4343">
        <v>2</v>
      </c>
      <c r="I4343">
        <v>5</v>
      </c>
      <c r="J4343" t="s">
        <v>513</v>
      </c>
      <c r="K4343" t="s">
        <v>13595</v>
      </c>
      <c r="M4343">
        <v>0</v>
      </c>
      <c r="N4343">
        <v>1552.6705199999999</v>
      </c>
      <c r="O4343">
        <v>6466736.58443751</v>
      </c>
      <c r="P4343">
        <v>57.72</v>
      </c>
      <c r="Q4343">
        <v>6933108.25</v>
      </c>
      <c r="R4343">
        <v>6999505.4846542599</v>
      </c>
      <c r="S4343">
        <v>2173832.12972215</v>
      </c>
      <c r="T4343">
        <v>1</v>
      </c>
      <c r="U4343">
        <v>11011774.013865899</v>
      </c>
      <c r="V4343">
        <v>6031736.4945949698</v>
      </c>
      <c r="W4343">
        <v>6933108.25</v>
      </c>
      <c r="X4343">
        <v>5458658.625</v>
      </c>
      <c r="Y4343">
        <v>290069.625</v>
      </c>
      <c r="AA4343">
        <v>3344494.90625</v>
      </c>
      <c r="AB4343">
        <v>5216457.0625</v>
      </c>
      <c r="AD4343" t="s">
        <v>81</v>
      </c>
      <c r="AE4343" t="s">
        <v>81</v>
      </c>
      <c r="AF4343" t="s">
        <v>89</v>
      </c>
      <c r="AG4343" t="s">
        <v>88</v>
      </c>
      <c r="AH4343" t="s">
        <v>89</v>
      </c>
      <c r="AI4343" t="s">
        <v>81</v>
      </c>
      <c r="AJ4343" t="s">
        <v>81</v>
      </c>
      <c r="AK4343">
        <v>4.5729999999999998E-5</v>
      </c>
      <c r="AL4343">
        <v>5.3389999999999997E-8</v>
      </c>
      <c r="AM4343">
        <v>3.87</v>
      </c>
      <c r="AN4343">
        <v>39.99</v>
      </c>
      <c r="AO4343" t="s">
        <v>13596</v>
      </c>
      <c r="AP4343" t="s">
        <v>513</v>
      </c>
      <c r="AQ4343" t="s">
        <v>517</v>
      </c>
      <c r="AR4343" t="s">
        <v>518</v>
      </c>
      <c r="AS4343" t="s">
        <v>519</v>
      </c>
      <c r="AT4343" t="s">
        <v>520</v>
      </c>
      <c r="AU4343" t="s">
        <v>521</v>
      </c>
      <c r="AV4343" t="s">
        <v>522</v>
      </c>
      <c r="AW4343">
        <v>100</v>
      </c>
      <c r="AX4343">
        <v>531</v>
      </c>
      <c r="AY4343">
        <v>20</v>
      </c>
      <c r="AZ4343">
        <v>32</v>
      </c>
      <c r="BA4343">
        <v>19</v>
      </c>
      <c r="BB4343" t="s">
        <v>13597</v>
      </c>
      <c r="BC4343" t="s">
        <v>13598</v>
      </c>
      <c r="BD4343" t="s">
        <v>100</v>
      </c>
      <c r="BF4343" t="s">
        <v>13599</v>
      </c>
      <c r="BG4343" t="s">
        <v>13600</v>
      </c>
      <c r="BH4343" t="s">
        <v>525</v>
      </c>
      <c r="BI4343" t="s">
        <v>526</v>
      </c>
      <c r="BJ4343" t="s">
        <v>383</v>
      </c>
      <c r="BK4343" t="s">
        <v>527</v>
      </c>
      <c r="BL4343" t="s">
        <v>441</v>
      </c>
      <c r="BM4343" t="s">
        <v>528</v>
      </c>
      <c r="BN4343" t="s">
        <v>529</v>
      </c>
      <c r="BO4343" t="s">
        <v>108</v>
      </c>
      <c r="BP4343">
        <v>5368815.2881254693</v>
      </c>
      <c r="BQ4343">
        <v>2767135.736651361</v>
      </c>
      <c r="BR4343">
        <v>0.51540900331803208</v>
      </c>
      <c r="BS4343">
        <v>5681170.5028202897</v>
      </c>
      <c r="BT4343">
        <v>5514250.5033021523</v>
      </c>
      <c r="BU4343">
        <v>0.97061873086976114</v>
      </c>
      <c r="BV4343">
        <v>0.9450192148713441</v>
      </c>
      <c r="BW4343">
        <v>-8.1584431249130382E-2</v>
      </c>
      <c r="BX4343">
        <v>1.058179542027768</v>
      </c>
      <c r="BY4343">
        <v>8.1584431249130354E-2</v>
      </c>
      <c r="BZ4343">
        <v>0.421678227900189</v>
      </c>
      <c r="CA4343">
        <v>-0.37501882190879438</v>
      </c>
      <c r="CB4343" t="s">
        <v>109</v>
      </c>
      <c r="CC4343" t="s">
        <v>109</v>
      </c>
    </row>
    <row r="4344" spans="1:81" x14ac:dyDescent="0.2">
      <c r="A4344" t="b">
        <v>0</v>
      </c>
      <c r="B4344" t="s">
        <v>81</v>
      </c>
      <c r="C4344" t="s">
        <v>25819</v>
      </c>
      <c r="E4344">
        <v>2.91376E-2</v>
      </c>
      <c r="F4344">
        <v>1.5243699999999999E-3</v>
      </c>
      <c r="G4344">
        <v>1</v>
      </c>
      <c r="H4344">
        <v>2</v>
      </c>
      <c r="I4344">
        <v>4</v>
      </c>
      <c r="J4344" t="s">
        <v>19979</v>
      </c>
      <c r="K4344" t="s">
        <v>25820</v>
      </c>
      <c r="M4344">
        <v>0</v>
      </c>
      <c r="N4344">
        <v>945.51523999999995</v>
      </c>
      <c r="O4344">
        <v>5337392.8209308404</v>
      </c>
      <c r="P4344">
        <v>37.35</v>
      </c>
      <c r="Q4344">
        <v>5126814</v>
      </c>
      <c r="R4344">
        <v>5494993.8971748203</v>
      </c>
      <c r="S4344">
        <v>1194526.8944156701</v>
      </c>
      <c r="T4344">
        <v>5385889.6460381597</v>
      </c>
      <c r="U4344">
        <v>1</v>
      </c>
      <c r="V4344">
        <v>5556620.9589277301</v>
      </c>
      <c r="W4344">
        <v>5126814</v>
      </c>
      <c r="X4344">
        <v>4285345</v>
      </c>
      <c r="Y4344">
        <v>159394.078125</v>
      </c>
      <c r="Z4344">
        <v>3900393.75</v>
      </c>
      <c r="AB4344">
        <v>4805560.5</v>
      </c>
      <c r="AD4344" t="s">
        <v>81</v>
      </c>
      <c r="AE4344" t="s">
        <v>81</v>
      </c>
      <c r="AF4344" t="s">
        <v>89</v>
      </c>
      <c r="AG4344" t="s">
        <v>81</v>
      </c>
      <c r="AH4344" t="s">
        <v>88</v>
      </c>
      <c r="AI4344" t="s">
        <v>81</v>
      </c>
      <c r="AJ4344" t="s">
        <v>81</v>
      </c>
      <c r="AK4344">
        <v>9.8269999999999998E-4</v>
      </c>
      <c r="AL4344">
        <v>8.4779999999999994E-3</v>
      </c>
      <c r="AM4344">
        <v>2.23</v>
      </c>
      <c r="AN4344">
        <v>26.9</v>
      </c>
      <c r="AO4344" t="s">
        <v>25821</v>
      </c>
      <c r="AP4344" t="s">
        <v>19979</v>
      </c>
      <c r="AQ4344" t="s">
        <v>19983</v>
      </c>
      <c r="AR4344" t="s">
        <v>19984</v>
      </c>
      <c r="AS4344" t="s">
        <v>19985</v>
      </c>
      <c r="AT4344" t="s">
        <v>19986</v>
      </c>
      <c r="AU4344" t="s">
        <v>19987</v>
      </c>
      <c r="AV4344" t="s">
        <v>19988</v>
      </c>
      <c r="AW4344">
        <v>100</v>
      </c>
      <c r="AX4344">
        <v>421</v>
      </c>
      <c r="AY4344">
        <v>207</v>
      </c>
      <c r="AZ4344">
        <v>214</v>
      </c>
      <c r="BA4344">
        <v>206</v>
      </c>
      <c r="BB4344" t="s">
        <v>25822</v>
      </c>
      <c r="BC4344" t="s">
        <v>25823</v>
      </c>
      <c r="BD4344" t="s">
        <v>100</v>
      </c>
      <c r="BI4344" t="s">
        <v>19991</v>
      </c>
      <c r="BJ4344" t="s">
        <v>439</v>
      </c>
      <c r="BK4344" t="s">
        <v>19992</v>
      </c>
      <c r="BL4344" t="s">
        <v>1035</v>
      </c>
      <c r="BM4344" t="s">
        <v>5408</v>
      </c>
      <c r="BN4344" t="s">
        <v>5553</v>
      </c>
      <c r="BP4344">
        <v>3938778.263863496</v>
      </c>
      <c r="BQ4344">
        <v>2383710.5095225209</v>
      </c>
      <c r="BR4344">
        <v>0.60519032802429729</v>
      </c>
      <c r="BS4344">
        <v>3647503.8683219631</v>
      </c>
      <c r="BT4344">
        <v>3159983.4138983958</v>
      </c>
      <c r="BU4344">
        <v>0.86634134684335473</v>
      </c>
      <c r="BV4344">
        <v>1.0798558153895901</v>
      </c>
      <c r="BW4344">
        <v>0.1108386935840643</v>
      </c>
      <c r="BX4344">
        <v>0.9260495574950629</v>
      </c>
      <c r="BY4344">
        <v>-0.1108386935840643</v>
      </c>
      <c r="BZ4344">
        <v>0.42189930041773982</v>
      </c>
      <c r="CA4344">
        <v>-0.37479119475314421</v>
      </c>
      <c r="CB4344" t="s">
        <v>109</v>
      </c>
      <c r="CC4344" t="s">
        <v>109</v>
      </c>
    </row>
    <row r="4345" spans="1:81" x14ac:dyDescent="0.2">
      <c r="A4345" t="b">
        <v>0</v>
      </c>
      <c r="B4345" t="s">
        <v>81</v>
      </c>
      <c r="C4345" t="s">
        <v>35256</v>
      </c>
      <c r="D4345" t="s">
        <v>884</v>
      </c>
      <c r="E4345">
        <v>4.3640100000000001E-2</v>
      </c>
      <c r="F4345">
        <v>2.1964200000000001E-3</v>
      </c>
      <c r="G4345">
        <v>1</v>
      </c>
      <c r="H4345">
        <v>3</v>
      </c>
      <c r="I4345">
        <v>3</v>
      </c>
      <c r="J4345" t="s">
        <v>3882</v>
      </c>
      <c r="K4345" t="s">
        <v>35257</v>
      </c>
      <c r="L4345" t="s">
        <v>35258</v>
      </c>
      <c r="M4345">
        <v>0</v>
      </c>
      <c r="N4345">
        <v>1086.6669899999999</v>
      </c>
      <c r="O4345">
        <v>4526711.9087147601</v>
      </c>
      <c r="P4345">
        <v>26.42</v>
      </c>
      <c r="Q4345">
        <v>4806517</v>
      </c>
      <c r="R4345">
        <v>4526711.9087147601</v>
      </c>
      <c r="S4345">
        <v>1634280.6694805201</v>
      </c>
      <c r="T4345">
        <v>5596593.37696259</v>
      </c>
      <c r="U4345">
        <v>1</v>
      </c>
      <c r="V4345">
        <v>5683175.1515184203</v>
      </c>
      <c r="W4345">
        <v>4806517</v>
      </c>
      <c r="X4345">
        <v>3530217.25</v>
      </c>
      <c r="Y4345">
        <v>218073.5</v>
      </c>
      <c r="Z4345">
        <v>4052982.75</v>
      </c>
      <c r="AB4345">
        <v>4915009</v>
      </c>
      <c r="AD4345" t="s">
        <v>81</v>
      </c>
      <c r="AE4345" t="s">
        <v>89</v>
      </c>
      <c r="AF4345" t="s">
        <v>89</v>
      </c>
      <c r="AG4345" t="s">
        <v>81</v>
      </c>
      <c r="AH4345" t="s">
        <v>88</v>
      </c>
      <c r="AI4345" t="s">
        <v>81</v>
      </c>
      <c r="AJ4345" t="s">
        <v>81</v>
      </c>
      <c r="AK4345">
        <v>1.377E-3</v>
      </c>
      <c r="AL4345">
        <v>1.3729999999999999E-2</v>
      </c>
      <c r="AM4345">
        <v>2.35</v>
      </c>
      <c r="AN4345">
        <v>18.190000000000001</v>
      </c>
      <c r="AO4345" t="s">
        <v>35259</v>
      </c>
      <c r="AP4345" t="s">
        <v>3882</v>
      </c>
      <c r="AQ4345" t="s">
        <v>3885</v>
      </c>
      <c r="AR4345" t="s">
        <v>3886</v>
      </c>
      <c r="AS4345" t="s">
        <v>3887</v>
      </c>
      <c r="AT4345" t="s">
        <v>3888</v>
      </c>
      <c r="AU4345" t="s">
        <v>3889</v>
      </c>
      <c r="AV4345" t="s">
        <v>3890</v>
      </c>
      <c r="AW4345">
        <v>100</v>
      </c>
      <c r="AX4345">
        <v>515</v>
      </c>
      <c r="AY4345">
        <v>167</v>
      </c>
      <c r="AZ4345">
        <v>175</v>
      </c>
      <c r="BA4345">
        <v>166</v>
      </c>
      <c r="BB4345" t="s">
        <v>35260</v>
      </c>
      <c r="BC4345" t="s">
        <v>35261</v>
      </c>
      <c r="BD4345" t="s">
        <v>100</v>
      </c>
      <c r="BH4345" t="s">
        <v>3893</v>
      </c>
      <c r="BI4345" t="s">
        <v>3894</v>
      </c>
      <c r="BJ4345" t="s">
        <v>582</v>
      </c>
      <c r="BK4345" t="s">
        <v>3895</v>
      </c>
      <c r="BL4345" t="s">
        <v>155</v>
      </c>
      <c r="BM4345" t="s">
        <v>3896</v>
      </c>
      <c r="BN4345" t="s">
        <v>174</v>
      </c>
      <c r="BO4345" t="s">
        <v>1175</v>
      </c>
      <c r="BP4345">
        <v>3655836.526065093</v>
      </c>
      <c r="BQ4345">
        <v>1756299.7418566761</v>
      </c>
      <c r="BR4345">
        <v>0.48040981300305668</v>
      </c>
      <c r="BS4345">
        <v>3759923.1761603369</v>
      </c>
      <c r="BT4345">
        <v>3256475.8833757732</v>
      </c>
      <c r="BU4345">
        <v>0.86610170761555594</v>
      </c>
      <c r="BV4345">
        <v>0.97231681467451203</v>
      </c>
      <c r="BW4345">
        <v>-4.0501624176115768E-2</v>
      </c>
      <c r="BX4345">
        <v>1.0284713633536771</v>
      </c>
      <c r="BY4345">
        <v>4.0501624176115691E-2</v>
      </c>
      <c r="BZ4345">
        <v>0.42191855185622829</v>
      </c>
      <c r="CA4345">
        <v>-0.37477137816954581</v>
      </c>
      <c r="CB4345" t="s">
        <v>109</v>
      </c>
      <c r="CC4345" t="s">
        <v>109</v>
      </c>
    </row>
    <row r="4346" spans="1:81" x14ac:dyDescent="0.2">
      <c r="A4346" t="b">
        <v>0</v>
      </c>
      <c r="B4346" t="s">
        <v>81</v>
      </c>
      <c r="C4346" t="s">
        <v>22417</v>
      </c>
      <c r="D4346" t="s">
        <v>5226</v>
      </c>
      <c r="E4346">
        <v>7.3064999999999996E-3</v>
      </c>
      <c r="F4346">
        <v>4.2792299999999998E-4</v>
      </c>
      <c r="G4346">
        <v>1</v>
      </c>
      <c r="H4346">
        <v>1</v>
      </c>
      <c r="I4346">
        <v>8</v>
      </c>
      <c r="J4346" t="s">
        <v>22418</v>
      </c>
      <c r="K4346" t="s">
        <v>22419</v>
      </c>
      <c r="M4346">
        <v>0</v>
      </c>
      <c r="N4346">
        <v>1129.6397899999999</v>
      </c>
      <c r="O4346">
        <v>2894920.4566926998</v>
      </c>
      <c r="P4346">
        <v>41.7</v>
      </c>
      <c r="Q4346">
        <v>2358968</v>
      </c>
      <c r="R4346">
        <v>3788742.9907554002</v>
      </c>
      <c r="S4346">
        <v>5469389.3555820398</v>
      </c>
      <c r="T4346">
        <v>1532266.9325095101</v>
      </c>
      <c r="U4346">
        <v>5433079.5349859903</v>
      </c>
      <c r="V4346">
        <v>1626170.23787053</v>
      </c>
      <c r="W4346">
        <v>2358968</v>
      </c>
      <c r="X4346">
        <v>2954702.25</v>
      </c>
      <c r="Y4346">
        <v>729818.875</v>
      </c>
      <c r="Z4346">
        <v>1109648.5</v>
      </c>
      <c r="AA4346">
        <v>1650134.375</v>
      </c>
      <c r="AB4346">
        <v>1406369</v>
      </c>
      <c r="AD4346" t="s">
        <v>81</v>
      </c>
      <c r="AE4346" t="s">
        <v>81</v>
      </c>
      <c r="AF4346" t="s">
        <v>89</v>
      </c>
      <c r="AG4346" t="s">
        <v>81</v>
      </c>
      <c r="AH4346" t="s">
        <v>81</v>
      </c>
      <c r="AI4346" t="s">
        <v>81</v>
      </c>
      <c r="AJ4346" t="s">
        <v>81</v>
      </c>
      <c r="AK4346">
        <v>2.0560000000000001E-4</v>
      </c>
      <c r="AL4346">
        <v>1.678E-3</v>
      </c>
      <c r="AM4346">
        <v>2.34</v>
      </c>
      <c r="AN4346">
        <v>35.770000000000003</v>
      </c>
      <c r="AO4346" t="s">
        <v>22420</v>
      </c>
      <c r="AP4346" t="s">
        <v>22418</v>
      </c>
      <c r="AQ4346" t="s">
        <v>22421</v>
      </c>
      <c r="AR4346" t="s">
        <v>22422</v>
      </c>
      <c r="AS4346" t="s">
        <v>22423</v>
      </c>
      <c r="AT4346" t="s">
        <v>22424</v>
      </c>
      <c r="AU4346" t="s">
        <v>22425</v>
      </c>
      <c r="AV4346" t="s">
        <v>22426</v>
      </c>
      <c r="AW4346">
        <v>100</v>
      </c>
      <c r="AX4346">
        <v>300</v>
      </c>
      <c r="AY4346">
        <v>1</v>
      </c>
      <c r="AZ4346">
        <v>9</v>
      </c>
      <c r="BA4346">
        <v>0</v>
      </c>
      <c r="BB4346" t="s">
        <v>22427</v>
      </c>
      <c r="BC4346" t="s">
        <v>22428</v>
      </c>
      <c r="BD4346" t="s">
        <v>251</v>
      </c>
      <c r="BJ4346" t="s">
        <v>105</v>
      </c>
      <c r="BK4346" t="s">
        <v>22429</v>
      </c>
      <c r="BL4346" t="s">
        <v>1035</v>
      </c>
      <c r="BN4346" t="s">
        <v>293</v>
      </c>
      <c r="BP4346">
        <v>3872366.7821124801</v>
      </c>
      <c r="BQ4346">
        <v>1556895.936206368</v>
      </c>
      <c r="BR4346">
        <v>0.40205280744533178</v>
      </c>
      <c r="BS4346">
        <v>2863838.9017886771</v>
      </c>
      <c r="BT4346">
        <v>2225522.979244099</v>
      </c>
      <c r="BU4346">
        <v>0.77711179139793696</v>
      </c>
      <c r="BV4346">
        <v>1.352159431766188</v>
      </c>
      <c r="BW4346">
        <v>0.43526526837874951</v>
      </c>
      <c r="BX4346">
        <v>0.73955775961552273</v>
      </c>
      <c r="BY4346">
        <v>-0.43526526837874963</v>
      </c>
      <c r="BZ4346">
        <v>0.42195646855338098</v>
      </c>
      <c r="CA4346">
        <v>-0.37473235103410929</v>
      </c>
      <c r="CB4346" t="s">
        <v>109</v>
      </c>
      <c r="CC4346" t="s">
        <v>109</v>
      </c>
    </row>
    <row r="4347" spans="1:81" x14ac:dyDescent="0.2">
      <c r="A4347" t="b">
        <v>0</v>
      </c>
      <c r="B4347" t="s">
        <v>81</v>
      </c>
      <c r="C4347" t="s">
        <v>7459</v>
      </c>
      <c r="D4347" t="s">
        <v>4323</v>
      </c>
      <c r="E4347">
        <v>8.1539399999999999E-4</v>
      </c>
      <c r="F4347">
        <v>1.4414500000000001E-4</v>
      </c>
      <c r="G4347">
        <v>2</v>
      </c>
      <c r="H4347">
        <v>4</v>
      </c>
      <c r="I4347">
        <v>14</v>
      </c>
      <c r="J4347" t="s">
        <v>7460</v>
      </c>
      <c r="K4347" t="s">
        <v>7461</v>
      </c>
      <c r="M4347">
        <v>0</v>
      </c>
      <c r="N4347">
        <v>1183.6251999999999</v>
      </c>
      <c r="O4347">
        <v>24297055.278187301</v>
      </c>
      <c r="P4347">
        <v>74.099999999999994</v>
      </c>
      <c r="Q4347">
        <v>22073534</v>
      </c>
      <c r="R4347">
        <v>24811961.0441369</v>
      </c>
      <c r="S4347">
        <v>22720010.089574698</v>
      </c>
      <c r="T4347">
        <v>296388.295777769</v>
      </c>
      <c r="U4347">
        <v>27650682.388992298</v>
      </c>
      <c r="V4347">
        <v>26744557.314261001</v>
      </c>
      <c r="W4347">
        <v>22073534</v>
      </c>
      <c r="X4347">
        <v>19349942</v>
      </c>
      <c r="Y4347">
        <v>3031689.8515625</v>
      </c>
      <c r="Z4347">
        <v>214640.6875</v>
      </c>
      <c r="AA4347">
        <v>8398062.5</v>
      </c>
      <c r="AB4347">
        <v>23129630.25</v>
      </c>
      <c r="AC4347" t="s">
        <v>87</v>
      </c>
      <c r="AD4347" t="s">
        <v>81</v>
      </c>
      <c r="AE4347" t="s">
        <v>81</v>
      </c>
      <c r="AF4347" t="s">
        <v>81</v>
      </c>
      <c r="AG4347" t="s">
        <v>89</v>
      </c>
      <c r="AH4347" t="s">
        <v>81</v>
      </c>
      <c r="AI4347" t="s">
        <v>81</v>
      </c>
      <c r="AJ4347" t="s">
        <v>81</v>
      </c>
      <c r="AK4347">
        <v>4.5729999999999998E-5</v>
      </c>
      <c r="AL4347">
        <v>1.2310000000000001E-4</v>
      </c>
      <c r="AM4347">
        <v>3.46</v>
      </c>
      <c r="AN4347">
        <v>25.67</v>
      </c>
      <c r="AO4347" t="s">
        <v>7462</v>
      </c>
      <c r="AP4347" t="s">
        <v>6851</v>
      </c>
      <c r="AQ4347" t="s">
        <v>6855</v>
      </c>
      <c r="AR4347" t="s">
        <v>6856</v>
      </c>
      <c r="AS4347" t="s">
        <v>6857</v>
      </c>
      <c r="AT4347" t="s">
        <v>6858</v>
      </c>
      <c r="AU4347" t="s">
        <v>6859</v>
      </c>
      <c r="AV4347" t="s">
        <v>6860</v>
      </c>
      <c r="AW4347">
        <v>50</v>
      </c>
      <c r="AX4347">
        <v>539</v>
      </c>
      <c r="AY4347">
        <v>404</v>
      </c>
      <c r="AZ4347">
        <v>413</v>
      </c>
      <c r="BA4347">
        <v>403</v>
      </c>
      <c r="BB4347" t="s">
        <v>7463</v>
      </c>
      <c r="BC4347" t="s">
        <v>7464</v>
      </c>
      <c r="BD4347" t="s">
        <v>100</v>
      </c>
      <c r="BJ4347" t="s">
        <v>105</v>
      </c>
      <c r="BK4347" t="s">
        <v>6863</v>
      </c>
      <c r="BL4347" t="s">
        <v>1035</v>
      </c>
      <c r="BN4347" t="s">
        <v>867</v>
      </c>
      <c r="BP4347">
        <v>23201835.044570532</v>
      </c>
      <c r="BQ4347">
        <v>1431384.691289397</v>
      </c>
      <c r="BR4347">
        <v>6.1692736308991053E-2</v>
      </c>
      <c r="BS4347">
        <v>18230542.666343689</v>
      </c>
      <c r="BT4347">
        <v>15538039.94727877</v>
      </c>
      <c r="BU4347">
        <v>0.85230814198220861</v>
      </c>
      <c r="BV4347">
        <v>1.272690312582115</v>
      </c>
      <c r="BW4347">
        <v>0.34788140678343188</v>
      </c>
      <c r="BX4347">
        <v>0.78573710360938986</v>
      </c>
      <c r="BY4347">
        <v>-0.34788140678343188</v>
      </c>
      <c r="BZ4347">
        <v>0.42208108762418611</v>
      </c>
      <c r="CA4347">
        <v>-0.37460410703646319</v>
      </c>
      <c r="CB4347" t="s">
        <v>109</v>
      </c>
      <c r="CC4347" t="s">
        <v>109</v>
      </c>
    </row>
    <row r="4348" spans="1:81" x14ac:dyDescent="0.2">
      <c r="A4348" t="b">
        <v>0</v>
      </c>
      <c r="B4348" t="s">
        <v>81</v>
      </c>
      <c r="C4348" t="s">
        <v>38004</v>
      </c>
      <c r="D4348" t="s">
        <v>9703</v>
      </c>
      <c r="E4348">
        <v>2.20991E-8</v>
      </c>
      <c r="F4348">
        <v>1.4414500000000001E-4</v>
      </c>
      <c r="G4348">
        <v>1</v>
      </c>
      <c r="H4348">
        <v>1</v>
      </c>
      <c r="I4348">
        <v>2</v>
      </c>
      <c r="J4348" t="s">
        <v>1634</v>
      </c>
      <c r="K4348" t="s">
        <v>38005</v>
      </c>
      <c r="L4348" t="s">
        <v>9705</v>
      </c>
      <c r="M4348">
        <v>0</v>
      </c>
      <c r="N4348">
        <v>2321.1482099999998</v>
      </c>
      <c r="O4348">
        <v>5152920.7083771201</v>
      </c>
      <c r="P4348">
        <v>23.58</v>
      </c>
      <c r="Q4348">
        <v>4804218.5</v>
      </c>
      <c r="R4348">
        <v>4095420.3896366302</v>
      </c>
      <c r="S4348">
        <v>5152920.7083771201</v>
      </c>
      <c r="T4348">
        <v>1</v>
      </c>
      <c r="U4348">
        <v>13337184.179346601</v>
      </c>
      <c r="V4348">
        <v>4997320.0766068799</v>
      </c>
      <c r="W4348">
        <v>4804218.5</v>
      </c>
      <c r="X4348">
        <v>3193868.75</v>
      </c>
      <c r="Y4348">
        <v>687590.25</v>
      </c>
      <c r="AA4348">
        <v>4050768.25</v>
      </c>
      <c r="AB4348">
        <v>4321857.5</v>
      </c>
      <c r="AD4348" t="s">
        <v>81</v>
      </c>
      <c r="AE4348" t="s">
        <v>89</v>
      </c>
      <c r="AF4348" t="s">
        <v>89</v>
      </c>
      <c r="AG4348" t="s">
        <v>88</v>
      </c>
      <c r="AH4348" t="s">
        <v>89</v>
      </c>
      <c r="AI4348" t="s">
        <v>81</v>
      </c>
      <c r="AJ4348" t="s">
        <v>81</v>
      </c>
      <c r="AK4348">
        <v>4.5729999999999998E-5</v>
      </c>
      <c r="AL4348">
        <v>4.3259999999999998E-10</v>
      </c>
      <c r="AM4348">
        <v>4.6100000000000003</v>
      </c>
      <c r="AN4348">
        <v>52.52</v>
      </c>
      <c r="AO4348" t="s">
        <v>38006</v>
      </c>
      <c r="AP4348" t="s">
        <v>1634</v>
      </c>
      <c r="AQ4348" t="s">
        <v>1638</v>
      </c>
      <c r="AR4348" t="s">
        <v>1639</v>
      </c>
      <c r="AS4348" t="s">
        <v>1640</v>
      </c>
      <c r="AT4348" t="s">
        <v>1641</v>
      </c>
      <c r="AU4348" t="s">
        <v>1642</v>
      </c>
      <c r="AV4348" t="s">
        <v>1643</v>
      </c>
      <c r="AW4348">
        <v>100</v>
      </c>
      <c r="AX4348">
        <v>2511</v>
      </c>
      <c r="AY4348">
        <v>1977</v>
      </c>
      <c r="AZ4348">
        <v>1995</v>
      </c>
      <c r="BA4348">
        <v>1976</v>
      </c>
      <c r="BB4348" t="s">
        <v>38007</v>
      </c>
      <c r="BC4348" t="s">
        <v>9708</v>
      </c>
      <c r="BD4348" t="s">
        <v>100</v>
      </c>
      <c r="BF4348" t="s">
        <v>466</v>
      </c>
      <c r="BG4348" t="s">
        <v>467</v>
      </c>
      <c r="BH4348" t="s">
        <v>1646</v>
      </c>
      <c r="BI4348" t="s">
        <v>1647</v>
      </c>
      <c r="BJ4348" t="s">
        <v>290</v>
      </c>
      <c r="BK4348" t="s">
        <v>1648</v>
      </c>
      <c r="BL4348" t="s">
        <v>1649</v>
      </c>
      <c r="BM4348" t="s">
        <v>1650</v>
      </c>
      <c r="BN4348" t="s">
        <v>1651</v>
      </c>
      <c r="BO4348" t="s">
        <v>388</v>
      </c>
      <c r="BP4348">
        <v>4684186.5326712504</v>
      </c>
      <c r="BQ4348">
        <v>538871.49295510794</v>
      </c>
      <c r="BR4348">
        <v>0.11504057090736861</v>
      </c>
      <c r="BS4348">
        <v>6111501.7519844929</v>
      </c>
      <c r="BT4348">
        <v>6738038.6162571022</v>
      </c>
      <c r="BU4348">
        <v>1.10251766091193</v>
      </c>
      <c r="BV4348">
        <v>0.76645425670543699</v>
      </c>
      <c r="BW4348">
        <v>-0.38372840292958049</v>
      </c>
      <c r="BX4348">
        <v>1.304709304242692</v>
      </c>
      <c r="BY4348">
        <v>0.38372840292958049</v>
      </c>
      <c r="BZ4348">
        <v>0.42229008253383588</v>
      </c>
      <c r="CA4348">
        <v>-0.37438911784434448</v>
      </c>
      <c r="CB4348" t="s">
        <v>109</v>
      </c>
      <c r="CC4348" t="s">
        <v>109</v>
      </c>
    </row>
    <row r="4349" spans="1:81" x14ac:dyDescent="0.2">
      <c r="A4349" t="b">
        <v>0</v>
      </c>
      <c r="B4349" t="s">
        <v>81</v>
      </c>
      <c r="C4349" t="s">
        <v>13299</v>
      </c>
      <c r="D4349" t="s">
        <v>13300</v>
      </c>
      <c r="E4349">
        <v>1.16144E-4</v>
      </c>
      <c r="F4349">
        <v>1.4414500000000001E-4</v>
      </c>
      <c r="G4349">
        <v>1</v>
      </c>
      <c r="H4349">
        <v>1</v>
      </c>
      <c r="I4349">
        <v>10</v>
      </c>
      <c r="J4349" t="s">
        <v>5121</v>
      </c>
      <c r="K4349" t="s">
        <v>13301</v>
      </c>
      <c r="L4349" t="s">
        <v>13302</v>
      </c>
      <c r="M4349">
        <v>0</v>
      </c>
      <c r="N4349">
        <v>2117.2063800000001</v>
      </c>
      <c r="O4349">
        <v>6490491.7159327697</v>
      </c>
      <c r="P4349">
        <v>58.41</v>
      </c>
      <c r="Q4349">
        <v>11076291.75</v>
      </c>
      <c r="R4349">
        <v>6703233.2724856203</v>
      </c>
      <c r="S4349">
        <v>766308.05769938405</v>
      </c>
      <c r="T4349">
        <v>9015701.1799411792</v>
      </c>
      <c r="U4349">
        <v>6284501.9712361898</v>
      </c>
      <c r="V4349">
        <v>9244754.3700796198</v>
      </c>
      <c r="W4349">
        <v>11076291.75</v>
      </c>
      <c r="X4349">
        <v>5227606.75</v>
      </c>
      <c r="Y4349">
        <v>102253.84375</v>
      </c>
      <c r="Z4349">
        <v>6529057.75</v>
      </c>
      <c r="AA4349">
        <v>1908728.3125</v>
      </c>
      <c r="AB4349">
        <v>7995187.5</v>
      </c>
      <c r="AD4349" t="s">
        <v>81</v>
      </c>
      <c r="AE4349" t="s">
        <v>81</v>
      </c>
      <c r="AF4349" t="s">
        <v>89</v>
      </c>
      <c r="AG4349" t="s">
        <v>81</v>
      </c>
      <c r="AH4349" t="s">
        <v>81</v>
      </c>
      <c r="AI4349" t="s">
        <v>81</v>
      </c>
      <c r="AJ4349" t="s">
        <v>81</v>
      </c>
      <c r="AK4349">
        <v>4.5729999999999998E-5</v>
      </c>
      <c r="AL4349">
        <v>1.207E-5</v>
      </c>
      <c r="AM4349">
        <v>3.66</v>
      </c>
      <c r="AN4349">
        <v>23.43</v>
      </c>
      <c r="AO4349" t="s">
        <v>13303</v>
      </c>
      <c r="AP4349" t="s">
        <v>5121</v>
      </c>
      <c r="AQ4349" t="s">
        <v>5125</v>
      </c>
      <c r="AR4349" t="s">
        <v>5126</v>
      </c>
      <c r="AS4349" t="s">
        <v>5127</v>
      </c>
      <c r="AT4349" t="s">
        <v>5128</v>
      </c>
      <c r="AU4349" t="s">
        <v>5129</v>
      </c>
      <c r="AV4349" t="s">
        <v>5130</v>
      </c>
      <c r="AW4349">
        <v>100</v>
      </c>
      <c r="AX4349">
        <v>245</v>
      </c>
      <c r="AY4349">
        <v>61</v>
      </c>
      <c r="AZ4349">
        <v>78</v>
      </c>
      <c r="BA4349">
        <v>60</v>
      </c>
      <c r="BB4349" t="s">
        <v>13304</v>
      </c>
      <c r="BC4349" t="s">
        <v>13305</v>
      </c>
      <c r="BD4349" t="s">
        <v>100</v>
      </c>
      <c r="BJ4349" t="s">
        <v>105</v>
      </c>
      <c r="BK4349" t="s">
        <v>5133</v>
      </c>
      <c r="BL4349" t="s">
        <v>1035</v>
      </c>
      <c r="BP4349">
        <v>6181944.3600616679</v>
      </c>
      <c r="BQ4349">
        <v>5174721.9762551757</v>
      </c>
      <c r="BR4349">
        <v>0.83707029291404933</v>
      </c>
      <c r="BS4349">
        <v>8181652.5070856633</v>
      </c>
      <c r="BT4349">
        <v>1646967.3517509711</v>
      </c>
      <c r="BU4349">
        <v>0.2013000858108587</v>
      </c>
      <c r="BV4349">
        <v>0.75558627730862904</v>
      </c>
      <c r="BW4349">
        <v>-0.40433159464144819</v>
      </c>
      <c r="BX4349">
        <v>1.3234755977331449</v>
      </c>
      <c r="BY4349">
        <v>0.40433159464144819</v>
      </c>
      <c r="BZ4349">
        <v>0.4225091094079334</v>
      </c>
      <c r="CA4349">
        <v>-0.37416392310967211</v>
      </c>
      <c r="CB4349" t="s">
        <v>109</v>
      </c>
      <c r="CC4349" t="s">
        <v>109</v>
      </c>
    </row>
    <row r="4350" spans="1:81" x14ac:dyDescent="0.2">
      <c r="A4350" t="b">
        <v>0</v>
      </c>
      <c r="B4350" t="s">
        <v>81</v>
      </c>
      <c r="C4350" t="s">
        <v>8327</v>
      </c>
      <c r="D4350" t="s">
        <v>8328</v>
      </c>
      <c r="E4350">
        <v>2.4790700000000002E-7</v>
      </c>
      <c r="F4350">
        <v>1.4414500000000001E-4</v>
      </c>
      <c r="G4350">
        <v>1</v>
      </c>
      <c r="H4350">
        <v>1</v>
      </c>
      <c r="I4350">
        <v>13</v>
      </c>
      <c r="J4350" t="s">
        <v>2955</v>
      </c>
      <c r="K4350" t="s">
        <v>8329</v>
      </c>
      <c r="L4350" t="s">
        <v>8330</v>
      </c>
      <c r="M4350">
        <v>0</v>
      </c>
      <c r="N4350">
        <v>2101.1474199999998</v>
      </c>
      <c r="O4350">
        <v>22544104.205375701</v>
      </c>
      <c r="P4350">
        <v>71.400000000000006</v>
      </c>
      <c r="Q4350">
        <v>22933285.5</v>
      </c>
      <c r="R4350">
        <v>18904052.562538501</v>
      </c>
      <c r="S4350">
        <v>22884974.356726699</v>
      </c>
      <c r="T4350">
        <v>352376.64777591499</v>
      </c>
      <c r="U4350">
        <v>26885062.4881352</v>
      </c>
      <c r="V4350">
        <v>23216992.385935798</v>
      </c>
      <c r="W4350">
        <v>22933285.5</v>
      </c>
      <c r="X4350">
        <v>14742580</v>
      </c>
      <c r="Y4350">
        <v>3053702.1875</v>
      </c>
      <c r="Z4350">
        <v>255186.75</v>
      </c>
      <c r="AA4350">
        <v>8165528.5</v>
      </c>
      <c r="AB4350">
        <v>20078868.5</v>
      </c>
      <c r="AD4350" t="s">
        <v>81</v>
      </c>
      <c r="AE4350" t="s">
        <v>81</v>
      </c>
      <c r="AF4350" t="s">
        <v>81</v>
      </c>
      <c r="AG4350" t="s">
        <v>89</v>
      </c>
      <c r="AH4350" t="s">
        <v>81</v>
      </c>
      <c r="AI4350" t="s">
        <v>81</v>
      </c>
      <c r="AJ4350" t="s">
        <v>81</v>
      </c>
      <c r="AK4350">
        <v>4.5729999999999998E-5</v>
      </c>
      <c r="AL4350">
        <v>7.788E-9</v>
      </c>
      <c r="AM4350">
        <v>4.58</v>
      </c>
      <c r="AN4350">
        <v>29.42</v>
      </c>
      <c r="AO4350" t="s">
        <v>8331</v>
      </c>
      <c r="AP4350" t="s">
        <v>2955</v>
      </c>
      <c r="AQ4350" t="s">
        <v>2958</v>
      </c>
      <c r="AR4350" t="s">
        <v>2959</v>
      </c>
      <c r="AS4350" t="s">
        <v>2960</v>
      </c>
      <c r="AT4350" t="s">
        <v>2961</v>
      </c>
      <c r="AU4350" t="s">
        <v>2962</v>
      </c>
      <c r="AV4350" t="s">
        <v>2963</v>
      </c>
      <c r="AW4350">
        <v>100</v>
      </c>
      <c r="AX4350">
        <v>806</v>
      </c>
      <c r="AY4350">
        <v>96</v>
      </c>
      <c r="AZ4350">
        <v>113</v>
      </c>
      <c r="BA4350">
        <v>95</v>
      </c>
      <c r="BB4350" t="s">
        <v>8332</v>
      </c>
      <c r="BC4350" t="s">
        <v>8333</v>
      </c>
      <c r="BD4350" t="s">
        <v>100</v>
      </c>
      <c r="BF4350" t="s">
        <v>466</v>
      </c>
      <c r="BG4350" t="s">
        <v>467</v>
      </c>
      <c r="BI4350" t="s">
        <v>2966</v>
      </c>
      <c r="BJ4350" t="s">
        <v>1533</v>
      </c>
      <c r="BK4350" t="s">
        <v>2967</v>
      </c>
      <c r="BL4350" t="s">
        <v>2968</v>
      </c>
      <c r="BM4350" t="s">
        <v>2969</v>
      </c>
      <c r="BN4350" t="s">
        <v>2970</v>
      </c>
      <c r="BO4350" t="s">
        <v>2971</v>
      </c>
      <c r="BP4350">
        <v>21574104.13975507</v>
      </c>
      <c r="BQ4350">
        <v>2312458.6613361542</v>
      </c>
      <c r="BR4350">
        <v>0.107186775699063</v>
      </c>
      <c r="BS4350">
        <v>16818143.840615641</v>
      </c>
      <c r="BT4350">
        <v>14377232.05298085</v>
      </c>
      <c r="BU4350">
        <v>0.85486437678455274</v>
      </c>
      <c r="BV4350">
        <v>1.282787467167086</v>
      </c>
      <c r="BW4350">
        <v>0.35928216383122252</v>
      </c>
      <c r="BX4350">
        <v>0.77955236202019074</v>
      </c>
      <c r="BY4350">
        <v>-0.35928216383122252</v>
      </c>
      <c r="BZ4350">
        <v>0.42253210174593808</v>
      </c>
      <c r="CA4350">
        <v>-0.37414029007168009</v>
      </c>
      <c r="CB4350" t="s">
        <v>109</v>
      </c>
      <c r="CC4350" t="s">
        <v>109</v>
      </c>
    </row>
    <row r="4351" spans="1:81" x14ac:dyDescent="0.2">
      <c r="A4351" t="b">
        <v>0</v>
      </c>
      <c r="B4351" t="s">
        <v>81</v>
      </c>
      <c r="C4351" t="s">
        <v>32144</v>
      </c>
      <c r="D4351" t="s">
        <v>4072</v>
      </c>
      <c r="E4351">
        <v>2.40085E-7</v>
      </c>
      <c r="F4351">
        <v>1.4414500000000001E-4</v>
      </c>
      <c r="G4351">
        <v>1</v>
      </c>
      <c r="H4351">
        <v>2</v>
      </c>
      <c r="I4351">
        <v>3</v>
      </c>
      <c r="J4351" t="s">
        <v>2133</v>
      </c>
      <c r="K4351" t="s">
        <v>32145</v>
      </c>
      <c r="L4351" t="s">
        <v>32146</v>
      </c>
      <c r="M4351">
        <v>0</v>
      </c>
      <c r="N4351">
        <v>1971.0579399999999</v>
      </c>
      <c r="O4351">
        <v>3811059.1482373099</v>
      </c>
      <c r="P4351">
        <v>29.61</v>
      </c>
      <c r="Q4351">
        <v>5234060.5</v>
      </c>
      <c r="R4351">
        <v>3462242.8913316499</v>
      </c>
      <c r="S4351">
        <v>1</v>
      </c>
      <c r="T4351">
        <v>4049667.2566512399</v>
      </c>
      <c r="U4351">
        <v>4195018.1680572396</v>
      </c>
      <c r="V4351">
        <v>941253.99807091197</v>
      </c>
      <c r="W4351">
        <v>5234060.5</v>
      </c>
      <c r="X4351">
        <v>2700076.75</v>
      </c>
      <c r="Z4351">
        <v>2932718.25</v>
      </c>
      <c r="AA4351">
        <v>1274110.5</v>
      </c>
      <c r="AB4351">
        <v>814029.4375</v>
      </c>
      <c r="AD4351" t="s">
        <v>81</v>
      </c>
      <c r="AE4351" t="s">
        <v>89</v>
      </c>
      <c r="AF4351" t="s">
        <v>88</v>
      </c>
      <c r="AG4351" t="s">
        <v>81</v>
      </c>
      <c r="AH4351" t="s">
        <v>89</v>
      </c>
      <c r="AI4351" t="s">
        <v>81</v>
      </c>
      <c r="AJ4351" t="s">
        <v>81</v>
      </c>
      <c r="AK4351">
        <v>4.5729999999999998E-5</v>
      </c>
      <c r="AL4351">
        <v>7.5010000000000005E-9</v>
      </c>
      <c r="AM4351">
        <v>4.13</v>
      </c>
      <c r="AN4351">
        <v>54.22</v>
      </c>
      <c r="AO4351" t="s">
        <v>32147</v>
      </c>
      <c r="AP4351" t="s">
        <v>2133</v>
      </c>
      <c r="AQ4351" t="s">
        <v>2137</v>
      </c>
      <c r="AR4351" t="s">
        <v>2138</v>
      </c>
      <c r="AS4351" t="s">
        <v>2139</v>
      </c>
      <c r="AT4351" t="s">
        <v>2140</v>
      </c>
      <c r="AU4351" t="s">
        <v>2141</v>
      </c>
      <c r="AV4351" t="s">
        <v>2142</v>
      </c>
      <c r="AW4351">
        <v>100</v>
      </c>
      <c r="AX4351">
        <v>535</v>
      </c>
      <c r="AY4351">
        <v>157</v>
      </c>
      <c r="AZ4351">
        <v>174</v>
      </c>
      <c r="BA4351">
        <v>156</v>
      </c>
      <c r="BB4351" t="s">
        <v>32148</v>
      </c>
      <c r="BC4351" t="s">
        <v>32149</v>
      </c>
      <c r="BD4351" t="s">
        <v>100</v>
      </c>
      <c r="BF4351" t="s">
        <v>466</v>
      </c>
      <c r="BG4351" t="s">
        <v>467</v>
      </c>
      <c r="BI4351" t="s">
        <v>2145</v>
      </c>
      <c r="BJ4351" t="s">
        <v>1071</v>
      </c>
      <c r="BK4351" t="s">
        <v>2146</v>
      </c>
      <c r="BL4351" t="s">
        <v>1035</v>
      </c>
      <c r="BN4351" t="s">
        <v>867</v>
      </c>
      <c r="BP4351">
        <v>2898768.1304438841</v>
      </c>
      <c r="BQ4351">
        <v>2662136.8422759948</v>
      </c>
      <c r="BR4351">
        <v>0.91836832836586579</v>
      </c>
      <c r="BS4351">
        <v>3061979.807593131</v>
      </c>
      <c r="BT4351">
        <v>1838039.7686780039</v>
      </c>
      <c r="BU4351">
        <v>0.60027821350095556</v>
      </c>
      <c r="BV4351">
        <v>0.94669733721152793</v>
      </c>
      <c r="BW4351">
        <v>-7.902483064662065E-2</v>
      </c>
      <c r="BX4351">
        <v>1.0563038055493781</v>
      </c>
      <c r="BY4351">
        <v>7.9024830646620678E-2</v>
      </c>
      <c r="BZ4351">
        <v>0.42256989763678687</v>
      </c>
      <c r="CA4351">
        <v>-0.37410144376234189</v>
      </c>
      <c r="CB4351" t="s">
        <v>109</v>
      </c>
      <c r="CC4351" t="s">
        <v>109</v>
      </c>
    </row>
    <row r="4352" spans="1:81" x14ac:dyDescent="0.2">
      <c r="A4352" t="b">
        <v>0</v>
      </c>
      <c r="B4352" t="s">
        <v>81</v>
      </c>
      <c r="C4352" t="s">
        <v>6864</v>
      </c>
      <c r="D4352" t="s">
        <v>3343</v>
      </c>
      <c r="E4352">
        <v>4.4926699999999999E-4</v>
      </c>
      <c r="F4352">
        <v>1.4414500000000001E-4</v>
      </c>
      <c r="G4352">
        <v>4</v>
      </c>
      <c r="H4352">
        <v>7</v>
      </c>
      <c r="I4352">
        <v>10</v>
      </c>
      <c r="J4352" t="s">
        <v>651</v>
      </c>
      <c r="K4352" t="s">
        <v>6865</v>
      </c>
      <c r="M4352">
        <v>0</v>
      </c>
      <c r="N4352">
        <v>1325.6266599999999</v>
      </c>
      <c r="O4352">
        <v>51177989.0603076</v>
      </c>
      <c r="P4352">
        <v>76.36</v>
      </c>
      <c r="Q4352">
        <v>60546464</v>
      </c>
      <c r="R4352">
        <v>62967160.258033</v>
      </c>
      <c r="S4352">
        <v>4436827.1267813602</v>
      </c>
      <c r="T4352">
        <v>1</v>
      </c>
      <c r="U4352">
        <v>41596072.516591199</v>
      </c>
      <c r="V4352">
        <v>49973044.666935399</v>
      </c>
      <c r="W4352">
        <v>60546464</v>
      </c>
      <c r="X4352">
        <v>49105788</v>
      </c>
      <c r="Y4352">
        <v>592036.875</v>
      </c>
      <c r="AA4352">
        <v>12633555</v>
      </c>
      <c r="AB4352">
        <v>43218440</v>
      </c>
      <c r="AC4352" t="s">
        <v>87</v>
      </c>
      <c r="AD4352" t="s">
        <v>81</v>
      </c>
      <c r="AE4352" t="s">
        <v>81</v>
      </c>
      <c r="AF4352" t="s">
        <v>89</v>
      </c>
      <c r="AG4352" t="s">
        <v>88</v>
      </c>
      <c r="AH4352" t="s">
        <v>81</v>
      </c>
      <c r="AI4352" t="s">
        <v>81</v>
      </c>
      <c r="AJ4352" t="s">
        <v>81</v>
      </c>
      <c r="AK4352">
        <v>4.5729999999999998E-5</v>
      </c>
      <c r="AL4352">
        <v>6.0730000000000003E-5</v>
      </c>
      <c r="AM4352">
        <v>3.95</v>
      </c>
      <c r="AN4352">
        <v>16.04</v>
      </c>
      <c r="AO4352" t="s">
        <v>6866</v>
      </c>
      <c r="AP4352" t="s">
        <v>654</v>
      </c>
      <c r="AQ4352" t="s">
        <v>655</v>
      </c>
      <c r="AR4352" t="s">
        <v>656</v>
      </c>
      <c r="AS4352" t="s">
        <v>657</v>
      </c>
      <c r="AT4352" t="s">
        <v>658</v>
      </c>
      <c r="AU4352" t="s">
        <v>659</v>
      </c>
      <c r="AV4352" t="s">
        <v>660</v>
      </c>
      <c r="AW4352">
        <v>25</v>
      </c>
      <c r="AY4352" t="s">
        <v>6867</v>
      </c>
      <c r="AZ4352" t="s">
        <v>6867</v>
      </c>
      <c r="BB4352" t="s">
        <v>6867</v>
      </c>
      <c r="BC4352" t="s">
        <v>6867</v>
      </c>
      <c r="BD4352" t="s">
        <v>6867</v>
      </c>
      <c r="BH4352" t="s">
        <v>663</v>
      </c>
      <c r="BI4352" t="s">
        <v>664</v>
      </c>
      <c r="BJ4352" t="s">
        <v>124</v>
      </c>
      <c r="BK4352" t="s">
        <v>665</v>
      </c>
      <c r="BL4352" t="s">
        <v>273</v>
      </c>
      <c r="BO4352" t="s">
        <v>275</v>
      </c>
      <c r="BP4352">
        <v>42650150.461604789</v>
      </c>
      <c r="BQ4352">
        <v>33115834.62351862</v>
      </c>
      <c r="BR4352">
        <v>0.77645293779984881</v>
      </c>
      <c r="BS4352">
        <v>30523039.394508868</v>
      </c>
      <c r="BT4352">
        <v>26763507.2482365</v>
      </c>
      <c r="BU4352">
        <v>0.87682969255844434</v>
      </c>
      <c r="BV4352">
        <v>1.397310074870119</v>
      </c>
      <c r="BW4352">
        <v>0.48265220245039081</v>
      </c>
      <c r="BX4352">
        <v>0.7156607670584143</v>
      </c>
      <c r="BY4352">
        <v>-0.48265220245039092</v>
      </c>
      <c r="BZ4352">
        <v>0.42263513068321312</v>
      </c>
      <c r="CA4352">
        <v>-0.37403440594025711</v>
      </c>
      <c r="CB4352" t="s">
        <v>109</v>
      </c>
      <c r="CC4352" t="s">
        <v>109</v>
      </c>
    </row>
    <row r="4353" spans="1:81" x14ac:dyDescent="0.2">
      <c r="A4353" t="b">
        <v>0</v>
      </c>
      <c r="B4353" t="s">
        <v>81</v>
      </c>
      <c r="C4353" t="s">
        <v>7499</v>
      </c>
      <c r="D4353" t="s">
        <v>7500</v>
      </c>
      <c r="E4353">
        <v>8.1832799999999999E-10</v>
      </c>
      <c r="F4353">
        <v>1.4414500000000001E-4</v>
      </c>
      <c r="G4353">
        <v>1</v>
      </c>
      <c r="H4353">
        <v>2</v>
      </c>
      <c r="I4353">
        <v>6</v>
      </c>
      <c r="J4353" t="s">
        <v>2973</v>
      </c>
      <c r="K4353" t="s">
        <v>7501</v>
      </c>
      <c r="L4353" t="s">
        <v>7502</v>
      </c>
      <c r="M4353">
        <v>0</v>
      </c>
      <c r="N4353">
        <v>4607.3411800000003</v>
      </c>
      <c r="O4353">
        <v>8434093.7212228607</v>
      </c>
      <c r="P4353">
        <v>73.97</v>
      </c>
      <c r="Q4353">
        <v>14553400.5</v>
      </c>
      <c r="R4353">
        <v>8110171.8512600604</v>
      </c>
      <c r="S4353">
        <v>1558219.6082595401</v>
      </c>
      <c r="T4353">
        <v>1</v>
      </c>
      <c r="U4353">
        <v>8770953.0948248599</v>
      </c>
      <c r="V4353">
        <v>10859859.781045699</v>
      </c>
      <c r="W4353">
        <v>14553400.5</v>
      </c>
      <c r="X4353">
        <v>6324826.75</v>
      </c>
      <c r="Y4353">
        <v>207924.140625</v>
      </c>
      <c r="AA4353">
        <v>2663913</v>
      </c>
      <c r="AB4353">
        <v>9391987.25</v>
      </c>
      <c r="AD4353" t="s">
        <v>81</v>
      </c>
      <c r="AE4353" t="s">
        <v>81</v>
      </c>
      <c r="AF4353" t="s">
        <v>89</v>
      </c>
      <c r="AG4353" t="s">
        <v>88</v>
      </c>
      <c r="AH4353" t="s">
        <v>89</v>
      </c>
      <c r="AI4353" t="s">
        <v>81</v>
      </c>
      <c r="AJ4353" t="s">
        <v>81</v>
      </c>
      <c r="AK4353">
        <v>4.5729999999999998E-5</v>
      </c>
      <c r="AL4353">
        <v>8.4630000000000006E-12</v>
      </c>
      <c r="AM4353">
        <v>4.46</v>
      </c>
      <c r="AN4353">
        <v>42.21</v>
      </c>
      <c r="AO4353" t="s">
        <v>7503</v>
      </c>
      <c r="AP4353" t="s">
        <v>2973</v>
      </c>
      <c r="AQ4353" t="s">
        <v>2976</v>
      </c>
      <c r="AR4353" t="s">
        <v>2977</v>
      </c>
      <c r="AS4353" t="s">
        <v>2978</v>
      </c>
      <c r="AT4353" t="s">
        <v>2979</v>
      </c>
      <c r="AU4353" t="s">
        <v>2980</v>
      </c>
      <c r="AV4353" t="s">
        <v>2981</v>
      </c>
      <c r="AW4353">
        <v>100</v>
      </c>
      <c r="AX4353">
        <v>437</v>
      </c>
      <c r="AY4353">
        <v>249</v>
      </c>
      <c r="AZ4353">
        <v>288</v>
      </c>
      <c r="BA4353">
        <v>248</v>
      </c>
      <c r="BB4353" t="s">
        <v>7504</v>
      </c>
      <c r="BC4353" t="s">
        <v>7505</v>
      </c>
      <c r="BD4353" t="s">
        <v>100</v>
      </c>
      <c r="BI4353" t="s">
        <v>2984</v>
      </c>
      <c r="BJ4353" t="s">
        <v>469</v>
      </c>
      <c r="BK4353" t="s">
        <v>2985</v>
      </c>
      <c r="BL4353" t="s">
        <v>1035</v>
      </c>
      <c r="BM4353" t="s">
        <v>193</v>
      </c>
      <c r="BN4353" t="s">
        <v>194</v>
      </c>
      <c r="BP4353">
        <v>8073930.6531731999</v>
      </c>
      <c r="BQ4353">
        <v>6497666.2480149884</v>
      </c>
      <c r="BR4353">
        <v>0.80477112414401142</v>
      </c>
      <c r="BS4353">
        <v>6543604.6252901861</v>
      </c>
      <c r="BT4353">
        <v>5762373.1300235745</v>
      </c>
      <c r="BU4353">
        <v>0.88061144583105577</v>
      </c>
      <c r="BV4353">
        <v>1.233865906562952</v>
      </c>
      <c r="BW4353">
        <v>0.30318561454534038</v>
      </c>
      <c r="BX4353">
        <v>0.81046084074532299</v>
      </c>
      <c r="BY4353">
        <v>-0.30318561454534032</v>
      </c>
      <c r="BZ4353">
        <v>0.42263574162216633</v>
      </c>
      <c r="CA4353">
        <v>-0.37403377814761718</v>
      </c>
      <c r="CB4353" t="s">
        <v>109</v>
      </c>
      <c r="CC4353" t="s">
        <v>109</v>
      </c>
    </row>
    <row r="4354" spans="1:81" x14ac:dyDescent="0.2">
      <c r="A4354" t="b">
        <v>0</v>
      </c>
      <c r="B4354" t="s">
        <v>81</v>
      </c>
      <c r="C4354" t="s">
        <v>22163</v>
      </c>
      <c r="D4354" t="s">
        <v>2503</v>
      </c>
      <c r="E4354">
        <v>1.02879E-5</v>
      </c>
      <c r="F4354">
        <v>1.4414500000000001E-4</v>
      </c>
      <c r="G4354">
        <v>1</v>
      </c>
      <c r="H4354">
        <v>1</v>
      </c>
      <c r="I4354">
        <v>5</v>
      </c>
      <c r="J4354" t="s">
        <v>12463</v>
      </c>
      <c r="K4354" t="s">
        <v>22164</v>
      </c>
      <c r="M4354">
        <v>0</v>
      </c>
      <c r="N4354">
        <v>1787.81296</v>
      </c>
      <c r="O4354">
        <v>3860064.0727639501</v>
      </c>
      <c r="P4354">
        <v>42.18</v>
      </c>
      <c r="Q4354">
        <v>3256274</v>
      </c>
      <c r="R4354">
        <v>4089570.6477467902</v>
      </c>
      <c r="S4354">
        <v>1904978.53424517</v>
      </c>
      <c r="T4354">
        <v>1</v>
      </c>
      <c r="U4354">
        <v>5702260.1184900198</v>
      </c>
      <c r="V4354">
        <v>4575811.0791177303</v>
      </c>
      <c r="W4354">
        <v>3256274</v>
      </c>
      <c r="X4354">
        <v>3189306.75</v>
      </c>
      <c r="Y4354">
        <v>254194.609375</v>
      </c>
      <c r="AA4354">
        <v>1731889.875</v>
      </c>
      <c r="AB4354">
        <v>3957321.75</v>
      </c>
      <c r="AD4354" t="s">
        <v>81</v>
      </c>
      <c r="AE4354" t="s">
        <v>81</v>
      </c>
      <c r="AF4354" t="s">
        <v>89</v>
      </c>
      <c r="AG4354" t="s">
        <v>88</v>
      </c>
      <c r="AH4354" t="s">
        <v>81</v>
      </c>
      <c r="AI4354" t="s">
        <v>81</v>
      </c>
      <c r="AJ4354" t="s">
        <v>81</v>
      </c>
      <c r="AK4354">
        <v>4.5729999999999998E-5</v>
      </c>
      <c r="AL4354">
        <v>6.6560000000000003E-7</v>
      </c>
      <c r="AM4354">
        <v>3.11</v>
      </c>
      <c r="AN4354">
        <v>22.41</v>
      </c>
      <c r="AO4354" t="s">
        <v>22165</v>
      </c>
      <c r="AP4354" t="s">
        <v>12463</v>
      </c>
      <c r="AQ4354" t="s">
        <v>12467</v>
      </c>
      <c r="AR4354" t="s">
        <v>12468</v>
      </c>
      <c r="AS4354" t="s">
        <v>12469</v>
      </c>
      <c r="AT4354" t="s">
        <v>12470</v>
      </c>
      <c r="AU4354" t="s">
        <v>12471</v>
      </c>
      <c r="AV4354" t="s">
        <v>12472</v>
      </c>
      <c r="AW4354">
        <v>100</v>
      </c>
      <c r="AX4354">
        <v>152</v>
      </c>
      <c r="AY4354">
        <v>45</v>
      </c>
      <c r="AZ4354">
        <v>59</v>
      </c>
      <c r="BA4354">
        <v>44</v>
      </c>
      <c r="BB4354" t="s">
        <v>22166</v>
      </c>
      <c r="BC4354" t="s">
        <v>22167</v>
      </c>
      <c r="BD4354" t="s">
        <v>100</v>
      </c>
      <c r="BI4354" t="s">
        <v>12475</v>
      </c>
      <c r="BJ4354" t="s">
        <v>439</v>
      </c>
      <c r="BK4354" t="s">
        <v>12476</v>
      </c>
      <c r="BL4354" t="s">
        <v>12477</v>
      </c>
      <c r="BM4354" t="s">
        <v>5617</v>
      </c>
      <c r="BN4354" t="s">
        <v>12478</v>
      </c>
      <c r="BP4354">
        <v>3083607.727330653</v>
      </c>
      <c r="BQ4354">
        <v>1102483.971258319</v>
      </c>
      <c r="BR4354">
        <v>0.35753055146631491</v>
      </c>
      <c r="BS4354">
        <v>3426024.0658692499</v>
      </c>
      <c r="BT4354">
        <v>3020007.8469230491</v>
      </c>
      <c r="BU4354">
        <v>0.88149055256470099</v>
      </c>
      <c r="BV4354">
        <v>0.90005431019886351</v>
      </c>
      <c r="BW4354">
        <v>-0.15191603712219359</v>
      </c>
      <c r="BX4354">
        <v>1.1110440655287279</v>
      </c>
      <c r="BY4354">
        <v>0.15191603712219351</v>
      </c>
      <c r="BZ4354">
        <v>0.42296194924510261</v>
      </c>
      <c r="CA4354">
        <v>-0.37369870112658488</v>
      </c>
      <c r="CB4354" t="s">
        <v>109</v>
      </c>
      <c r="CC4354" t="s">
        <v>109</v>
      </c>
    </row>
    <row r="4355" spans="1:81" x14ac:dyDescent="0.2">
      <c r="A4355" t="b">
        <v>0</v>
      </c>
      <c r="B4355" t="s">
        <v>81</v>
      </c>
      <c r="C4355" t="s">
        <v>18346</v>
      </c>
      <c r="D4355" t="s">
        <v>18347</v>
      </c>
      <c r="E4355">
        <v>8.5463000000000002E-7</v>
      </c>
      <c r="F4355">
        <v>1.4414500000000001E-4</v>
      </c>
      <c r="G4355">
        <v>1</v>
      </c>
      <c r="H4355">
        <v>2</v>
      </c>
      <c r="I4355">
        <v>2</v>
      </c>
      <c r="J4355" t="s">
        <v>8897</v>
      </c>
      <c r="K4355" t="s">
        <v>18348</v>
      </c>
      <c r="L4355" t="s">
        <v>18349</v>
      </c>
      <c r="M4355">
        <v>0</v>
      </c>
      <c r="N4355">
        <v>2380.1689000000001</v>
      </c>
      <c r="O4355">
        <v>2247080.5507324398</v>
      </c>
      <c r="P4355">
        <v>48.22</v>
      </c>
      <c r="Q4355">
        <v>2556559.125</v>
      </c>
      <c r="R4355">
        <v>2490952.7641463201</v>
      </c>
      <c r="S4355">
        <v>1914519.4369302599</v>
      </c>
      <c r="T4355">
        <v>422985.39409837598</v>
      </c>
      <c r="U4355">
        <v>2027084.20414809</v>
      </c>
      <c r="V4355">
        <v>2882404.2470728001</v>
      </c>
      <c r="W4355">
        <v>2556559.125</v>
      </c>
      <c r="X4355">
        <v>1942603.0625</v>
      </c>
      <c r="Y4355">
        <v>255467.71875</v>
      </c>
      <c r="Z4355">
        <v>306320.71875</v>
      </c>
      <c r="AA4355">
        <v>615665.8125</v>
      </c>
      <c r="AB4355">
        <v>2492804.1875</v>
      </c>
      <c r="AD4355" t="s">
        <v>89</v>
      </c>
      <c r="AE4355" t="s">
        <v>81</v>
      </c>
      <c r="AF4355" t="s">
        <v>89</v>
      </c>
      <c r="AG4355" t="s">
        <v>89</v>
      </c>
      <c r="AH4355" t="s">
        <v>89</v>
      </c>
      <c r="AI4355" t="s">
        <v>81</v>
      </c>
      <c r="AJ4355" t="s">
        <v>81</v>
      </c>
      <c r="AK4355">
        <v>4.5729999999999998E-5</v>
      </c>
      <c r="AL4355">
        <v>3.4189999999999997E-8</v>
      </c>
      <c r="AM4355">
        <v>4</v>
      </c>
      <c r="AN4355">
        <v>23.23</v>
      </c>
      <c r="AO4355" t="s">
        <v>18350</v>
      </c>
      <c r="AP4355" t="s">
        <v>8897</v>
      </c>
      <c r="AQ4355" t="s">
        <v>8901</v>
      </c>
      <c r="AR4355" t="s">
        <v>8902</v>
      </c>
      <c r="AS4355" t="s">
        <v>8903</v>
      </c>
      <c r="AT4355" t="s">
        <v>8904</v>
      </c>
      <c r="AU4355" t="s">
        <v>8905</v>
      </c>
      <c r="AV4355" t="s">
        <v>8906</v>
      </c>
      <c r="AW4355">
        <v>100</v>
      </c>
      <c r="AX4355">
        <v>279</v>
      </c>
      <c r="AY4355">
        <v>5</v>
      </c>
      <c r="AZ4355">
        <v>22</v>
      </c>
      <c r="BA4355">
        <v>4</v>
      </c>
      <c r="BB4355" t="s">
        <v>18351</v>
      </c>
      <c r="BC4355" t="s">
        <v>18352</v>
      </c>
      <c r="BD4355" t="s">
        <v>100</v>
      </c>
      <c r="BH4355" t="s">
        <v>8909</v>
      </c>
      <c r="BI4355" t="s">
        <v>8910</v>
      </c>
      <c r="BJ4355" t="s">
        <v>105</v>
      </c>
      <c r="BK4355" t="s">
        <v>8911</v>
      </c>
      <c r="BL4355" t="s">
        <v>6882</v>
      </c>
      <c r="BM4355" t="s">
        <v>1769</v>
      </c>
      <c r="BP4355">
        <v>2320677.1086921929</v>
      </c>
      <c r="BQ4355">
        <v>353269.14582853351</v>
      </c>
      <c r="BR4355">
        <v>0.15222675507305561</v>
      </c>
      <c r="BS4355">
        <v>1777491.281773088</v>
      </c>
      <c r="BT4355">
        <v>1248562.270680273</v>
      </c>
      <c r="BU4355">
        <v>0.70242947657937493</v>
      </c>
      <c r="BV4355">
        <v>1.3055912748991181</v>
      </c>
      <c r="BW4355">
        <v>0.38470332110630251</v>
      </c>
      <c r="BX4355">
        <v>0.76593649117122775</v>
      </c>
      <c r="BY4355">
        <v>-0.38470332110630251</v>
      </c>
      <c r="BZ4355">
        <v>0.42323850929344548</v>
      </c>
      <c r="CA4355">
        <v>-0.37341482392946279</v>
      </c>
      <c r="CB4355" t="s">
        <v>109</v>
      </c>
      <c r="CC4355" t="s">
        <v>109</v>
      </c>
    </row>
    <row r="4356" spans="1:81" x14ac:dyDescent="0.2">
      <c r="A4356" t="b">
        <v>0</v>
      </c>
      <c r="B4356" t="s">
        <v>81</v>
      </c>
      <c r="C4356" t="s">
        <v>56562</v>
      </c>
      <c r="D4356" t="s">
        <v>849</v>
      </c>
      <c r="E4356">
        <v>8.8156299999999995E-5</v>
      </c>
      <c r="F4356">
        <v>1.4414500000000001E-4</v>
      </c>
      <c r="G4356">
        <v>1</v>
      </c>
      <c r="H4356">
        <v>1</v>
      </c>
      <c r="I4356">
        <v>4</v>
      </c>
      <c r="J4356" t="s">
        <v>38627</v>
      </c>
      <c r="K4356" t="s">
        <v>56563</v>
      </c>
      <c r="L4356" t="s">
        <v>56564</v>
      </c>
      <c r="M4356">
        <v>0</v>
      </c>
      <c r="N4356">
        <v>1156.6320599999999</v>
      </c>
      <c r="O4356">
        <v>1911218.5704319701</v>
      </c>
      <c r="P4356">
        <v>8.1</v>
      </c>
      <c r="Q4356">
        <v>2455903.5</v>
      </c>
      <c r="R4356">
        <v>2733683.63326337</v>
      </c>
      <c r="S4356">
        <v>1</v>
      </c>
      <c r="T4356">
        <v>2072173.7534018001</v>
      </c>
      <c r="U4356">
        <v>1135476.81875351</v>
      </c>
      <c r="V4356">
        <v>1487337.11400469</v>
      </c>
      <c r="W4356">
        <v>2455903.5</v>
      </c>
      <c r="X4356">
        <v>2131900</v>
      </c>
      <c r="Z4356">
        <v>1500642.25</v>
      </c>
      <c r="AA4356">
        <v>344866.90625</v>
      </c>
      <c r="AB4356">
        <v>1286301.25</v>
      </c>
      <c r="AD4356" t="s">
        <v>81</v>
      </c>
      <c r="AE4356" t="s">
        <v>81</v>
      </c>
      <c r="AF4356" t="s">
        <v>88</v>
      </c>
      <c r="AG4356" t="s">
        <v>81</v>
      </c>
      <c r="AH4356" t="s">
        <v>89</v>
      </c>
      <c r="AI4356" t="s">
        <v>81</v>
      </c>
      <c r="AJ4356" t="s">
        <v>81</v>
      </c>
      <c r="AK4356">
        <v>4.5729999999999998E-5</v>
      </c>
      <c r="AL4356">
        <v>8.6629999999999999E-6</v>
      </c>
      <c r="AM4356">
        <v>3.13</v>
      </c>
      <c r="AN4356">
        <v>9.15</v>
      </c>
      <c r="AO4356" t="s">
        <v>56565</v>
      </c>
      <c r="AP4356" t="s">
        <v>38627</v>
      </c>
      <c r="AQ4356" t="s">
        <v>38630</v>
      </c>
      <c r="AR4356" t="s">
        <v>38631</v>
      </c>
      <c r="AS4356" t="s">
        <v>38632</v>
      </c>
      <c r="AT4356" t="s">
        <v>38633</v>
      </c>
      <c r="AU4356" t="s">
        <v>38634</v>
      </c>
      <c r="AV4356" t="s">
        <v>38635</v>
      </c>
      <c r="AW4356">
        <v>100</v>
      </c>
      <c r="AX4356">
        <v>309</v>
      </c>
      <c r="AY4356">
        <v>184</v>
      </c>
      <c r="AZ4356">
        <v>194</v>
      </c>
      <c r="BA4356">
        <v>183</v>
      </c>
      <c r="BB4356" t="s">
        <v>56566</v>
      </c>
      <c r="BC4356" t="s">
        <v>56567</v>
      </c>
      <c r="BD4356" t="s">
        <v>100</v>
      </c>
      <c r="BH4356" t="s">
        <v>38638</v>
      </c>
      <c r="BI4356" t="s">
        <v>38639</v>
      </c>
      <c r="BJ4356" t="s">
        <v>719</v>
      </c>
      <c r="BK4356" t="s">
        <v>38640</v>
      </c>
      <c r="BL4356" t="s">
        <v>254</v>
      </c>
      <c r="BN4356" t="s">
        <v>867</v>
      </c>
      <c r="BP4356">
        <v>1729862.7110877901</v>
      </c>
      <c r="BQ4356">
        <v>1504528.698704228</v>
      </c>
      <c r="BR4356">
        <v>0.86973878855284092</v>
      </c>
      <c r="BS4356">
        <v>1564995.895386667</v>
      </c>
      <c r="BT4356">
        <v>473152.67260069022</v>
      </c>
      <c r="BU4356">
        <v>0.30233476905304429</v>
      </c>
      <c r="BV4356">
        <v>1.105346484413871</v>
      </c>
      <c r="BW4356">
        <v>0.1444986709669755</v>
      </c>
      <c r="BX4356">
        <v>0.90469369930666343</v>
      </c>
      <c r="BY4356">
        <v>-0.14449867096697561</v>
      </c>
      <c r="BZ4356">
        <v>0.42335732696924128</v>
      </c>
      <c r="CA4356">
        <v>-0.37329291957066679</v>
      </c>
      <c r="CB4356" t="s">
        <v>109</v>
      </c>
      <c r="CC4356" t="s">
        <v>109</v>
      </c>
    </row>
    <row r="4357" spans="1:81" x14ac:dyDescent="0.2">
      <c r="A4357" t="b">
        <v>0</v>
      </c>
      <c r="B4357" t="s">
        <v>81</v>
      </c>
      <c r="C4357" t="s">
        <v>17272</v>
      </c>
      <c r="D4357" t="s">
        <v>17273</v>
      </c>
      <c r="E4357">
        <v>7.5659800000000004E-7</v>
      </c>
      <c r="F4357">
        <v>1.4414500000000001E-4</v>
      </c>
      <c r="G4357">
        <v>1</v>
      </c>
      <c r="H4357">
        <v>1</v>
      </c>
      <c r="I4357">
        <v>6</v>
      </c>
      <c r="J4357" t="s">
        <v>2376</v>
      </c>
      <c r="K4357" t="s">
        <v>17274</v>
      </c>
      <c r="L4357" t="s">
        <v>17275</v>
      </c>
      <c r="M4357">
        <v>0</v>
      </c>
      <c r="N4357">
        <v>1882.11202</v>
      </c>
      <c r="O4357">
        <v>2277095.0998785901</v>
      </c>
      <c r="P4357">
        <v>50.22</v>
      </c>
      <c r="Q4357">
        <v>2417960.125</v>
      </c>
      <c r="R4357">
        <v>2590415.2061425699</v>
      </c>
      <c r="S4357">
        <v>1</v>
      </c>
      <c r="T4357">
        <v>3375323.7322907601</v>
      </c>
      <c r="U4357">
        <v>476747.08820393699</v>
      </c>
      <c r="V4357">
        <v>2144436.5605041101</v>
      </c>
      <c r="W4357">
        <v>2417960.125</v>
      </c>
      <c r="X4357">
        <v>2020170.1875</v>
      </c>
      <c r="Z4357">
        <v>2444367.125</v>
      </c>
      <c r="AA4357">
        <v>144797.578125</v>
      </c>
      <c r="AB4357">
        <v>1854583.875</v>
      </c>
      <c r="AD4357" t="s">
        <v>81</v>
      </c>
      <c r="AE4357" t="s">
        <v>81</v>
      </c>
      <c r="AF4357" t="s">
        <v>88</v>
      </c>
      <c r="AG4357" t="s">
        <v>81</v>
      </c>
      <c r="AH4357" t="s">
        <v>89</v>
      </c>
      <c r="AI4357" t="s">
        <v>81</v>
      </c>
      <c r="AJ4357" t="s">
        <v>81</v>
      </c>
      <c r="AK4357">
        <v>4.5729999999999998E-5</v>
      </c>
      <c r="AL4357">
        <v>2.9519999999999999E-8</v>
      </c>
      <c r="AM4357">
        <v>3.91</v>
      </c>
      <c r="AN4357">
        <v>46.17</v>
      </c>
      <c r="AO4357" t="s">
        <v>17276</v>
      </c>
      <c r="AP4357" t="s">
        <v>2376</v>
      </c>
      <c r="AQ4357" t="s">
        <v>2380</v>
      </c>
      <c r="AR4357" t="s">
        <v>2381</v>
      </c>
      <c r="AS4357" t="s">
        <v>2382</v>
      </c>
      <c r="AT4357" t="s">
        <v>2383</v>
      </c>
      <c r="AU4357" t="s">
        <v>2384</v>
      </c>
      <c r="AV4357" t="s">
        <v>2385</v>
      </c>
      <c r="AW4357">
        <v>100</v>
      </c>
      <c r="AX4357">
        <v>4646</v>
      </c>
      <c r="AY4357">
        <v>3744</v>
      </c>
      <c r="AZ4357">
        <v>3759</v>
      </c>
      <c r="BA4357">
        <v>3743</v>
      </c>
      <c r="BB4357" t="s">
        <v>17277</v>
      </c>
      <c r="BC4357" t="s">
        <v>17278</v>
      </c>
      <c r="BD4357" t="s">
        <v>100</v>
      </c>
      <c r="BJ4357" t="s">
        <v>1387</v>
      </c>
      <c r="BK4357" t="s">
        <v>2388</v>
      </c>
      <c r="BL4357" t="s">
        <v>292</v>
      </c>
      <c r="BM4357" t="s">
        <v>2389</v>
      </c>
      <c r="BN4357" t="s">
        <v>2390</v>
      </c>
      <c r="BO4357" t="s">
        <v>2391</v>
      </c>
      <c r="BP4357">
        <v>1669458.7770475231</v>
      </c>
      <c r="BQ4357">
        <v>1448361.8818380011</v>
      </c>
      <c r="BR4357">
        <v>0.86756372888671318</v>
      </c>
      <c r="BS4357">
        <v>1998835.7936662689</v>
      </c>
      <c r="BT4357">
        <v>1454763.323667886</v>
      </c>
      <c r="BU4357">
        <v>0.72780531961535244</v>
      </c>
      <c r="BV4357">
        <v>0.83521557015216263</v>
      </c>
      <c r="BW4357">
        <v>-0.25977948789822952</v>
      </c>
      <c r="BX4357">
        <v>1.1972956871695011</v>
      </c>
      <c r="BY4357">
        <v>0.25977948789822952</v>
      </c>
      <c r="BZ4357">
        <v>0.42336420460478758</v>
      </c>
      <c r="CA4357">
        <v>-0.37328586431328881</v>
      </c>
      <c r="CB4357" t="s">
        <v>109</v>
      </c>
      <c r="CC4357" t="s">
        <v>109</v>
      </c>
    </row>
    <row r="4358" spans="1:81" x14ac:dyDescent="0.2">
      <c r="A4358" t="b">
        <v>0</v>
      </c>
      <c r="B4358" t="s">
        <v>81</v>
      </c>
      <c r="C4358" t="s">
        <v>48227</v>
      </c>
      <c r="D4358" t="s">
        <v>4072</v>
      </c>
      <c r="E4358">
        <v>4.5633699999999997E-9</v>
      </c>
      <c r="F4358">
        <v>1.4414500000000001E-4</v>
      </c>
      <c r="G4358">
        <v>1</v>
      </c>
      <c r="H4358">
        <v>1</v>
      </c>
      <c r="I4358">
        <v>4</v>
      </c>
      <c r="J4358" t="s">
        <v>10353</v>
      </c>
      <c r="K4358" t="s">
        <v>48228</v>
      </c>
      <c r="L4358" t="s">
        <v>48229</v>
      </c>
      <c r="M4358">
        <v>0</v>
      </c>
      <c r="N4358">
        <v>2028.04367</v>
      </c>
      <c r="O4358">
        <v>9133027.6843545604</v>
      </c>
      <c r="P4358">
        <v>15.15</v>
      </c>
      <c r="Q4358">
        <v>9847287</v>
      </c>
      <c r="R4358">
        <v>9667767.8909192905</v>
      </c>
      <c r="S4358">
        <v>4859307.4171496499</v>
      </c>
      <c r="T4358">
        <v>10656015.0673809</v>
      </c>
      <c r="U4358">
        <v>8627864.84163877</v>
      </c>
      <c r="V4358">
        <v>9561688.2220304497</v>
      </c>
      <c r="W4358">
        <v>9847287</v>
      </c>
      <c r="X4358">
        <v>7539539</v>
      </c>
      <c r="Y4358">
        <v>648411.375</v>
      </c>
      <c r="Z4358">
        <v>7716952.5</v>
      </c>
      <c r="AA4358">
        <v>2620454.25</v>
      </c>
      <c r="AB4358">
        <v>8269283</v>
      </c>
      <c r="AD4358" t="s">
        <v>89</v>
      </c>
      <c r="AE4358" t="s">
        <v>81</v>
      </c>
      <c r="AF4358" t="s">
        <v>81</v>
      </c>
      <c r="AG4358" t="s">
        <v>81</v>
      </c>
      <c r="AH4358" t="s">
        <v>89</v>
      </c>
      <c r="AI4358" t="s">
        <v>81</v>
      </c>
      <c r="AJ4358" t="s">
        <v>81</v>
      </c>
      <c r="AK4358">
        <v>4.5729999999999998E-5</v>
      </c>
      <c r="AL4358">
        <v>6.5920000000000003E-11</v>
      </c>
      <c r="AM4358">
        <v>4.46</v>
      </c>
      <c r="AN4358">
        <v>53.07</v>
      </c>
      <c r="AO4358" t="s">
        <v>48230</v>
      </c>
      <c r="AP4358" t="s">
        <v>10353</v>
      </c>
      <c r="AQ4358" t="s">
        <v>10357</v>
      </c>
      <c r="AR4358" t="s">
        <v>10358</v>
      </c>
      <c r="AS4358" t="s">
        <v>10359</v>
      </c>
      <c r="AT4358" t="s">
        <v>10360</v>
      </c>
      <c r="AU4358" t="s">
        <v>10361</v>
      </c>
      <c r="AV4358" t="s">
        <v>10362</v>
      </c>
      <c r="AW4358">
        <v>100</v>
      </c>
      <c r="AX4358">
        <v>243</v>
      </c>
      <c r="AY4358">
        <v>77</v>
      </c>
      <c r="AZ4358">
        <v>94</v>
      </c>
      <c r="BA4358">
        <v>76</v>
      </c>
      <c r="BB4358" t="s">
        <v>48231</v>
      </c>
      <c r="BC4358" t="s">
        <v>48232</v>
      </c>
      <c r="BD4358" t="s">
        <v>100</v>
      </c>
      <c r="BF4358" t="s">
        <v>466</v>
      </c>
      <c r="BG4358" t="s">
        <v>467</v>
      </c>
      <c r="BJ4358" t="s">
        <v>469</v>
      </c>
      <c r="BK4358" t="s">
        <v>10367</v>
      </c>
      <c r="BL4358" t="s">
        <v>10368</v>
      </c>
      <c r="BM4358" t="s">
        <v>10369</v>
      </c>
      <c r="BN4358" t="s">
        <v>10370</v>
      </c>
      <c r="BO4358" t="s">
        <v>108</v>
      </c>
      <c r="BP4358">
        <v>8124787.4360229792</v>
      </c>
      <c r="BQ4358">
        <v>2829412.7646699068</v>
      </c>
      <c r="BR4358">
        <v>0.34824452786605858</v>
      </c>
      <c r="BS4358">
        <v>9615189.3770167064</v>
      </c>
      <c r="BT4358">
        <v>1015133.052724179</v>
      </c>
      <c r="BU4358">
        <v>0.1055759811814693</v>
      </c>
      <c r="BV4358">
        <v>0.8449950507936691</v>
      </c>
      <c r="BW4358">
        <v>-0.24298520345270641</v>
      </c>
      <c r="BX4358">
        <v>1.183438884122151</v>
      </c>
      <c r="BY4358">
        <v>0.24298520345270649</v>
      </c>
      <c r="BZ4358">
        <v>0.42347337105651761</v>
      </c>
      <c r="CA4358">
        <v>-0.37317389387357158</v>
      </c>
      <c r="CB4358" t="s">
        <v>109</v>
      </c>
      <c r="CC4358" t="s">
        <v>109</v>
      </c>
    </row>
    <row r="4359" spans="1:81" x14ac:dyDescent="0.2">
      <c r="A4359" t="b">
        <v>0</v>
      </c>
      <c r="B4359" t="s">
        <v>81</v>
      </c>
      <c r="C4359" t="s">
        <v>21154</v>
      </c>
      <c r="D4359" t="s">
        <v>29446</v>
      </c>
      <c r="E4359">
        <v>9.2687900000000003E-4</v>
      </c>
      <c r="F4359">
        <v>1.4414500000000001E-4</v>
      </c>
      <c r="G4359">
        <v>1</v>
      </c>
      <c r="H4359">
        <v>1</v>
      </c>
      <c r="I4359">
        <v>1</v>
      </c>
      <c r="J4359" t="s">
        <v>2416</v>
      </c>
      <c r="K4359" t="s">
        <v>21156</v>
      </c>
      <c r="L4359" t="s">
        <v>21157</v>
      </c>
      <c r="M4359">
        <v>0</v>
      </c>
      <c r="N4359">
        <v>2940.6590700000002</v>
      </c>
      <c r="O4359">
        <v>1387046.1920809699</v>
      </c>
      <c r="P4359">
        <v>32.86</v>
      </c>
      <c r="Q4359">
        <v>1416821.75</v>
      </c>
      <c r="R4359">
        <v>1</v>
      </c>
      <c r="S4359">
        <v>3644671.8984823101</v>
      </c>
      <c r="T4359">
        <v>1436235.8580855799</v>
      </c>
      <c r="U4359">
        <v>1387046.1920809699</v>
      </c>
      <c r="V4359">
        <v>1201614.19975143</v>
      </c>
      <c r="W4359">
        <v>1416821.75</v>
      </c>
      <c r="Y4359">
        <v>486334.0625</v>
      </c>
      <c r="Z4359">
        <v>1040104</v>
      </c>
      <c r="AA4359">
        <v>421273.53125</v>
      </c>
      <c r="AB4359">
        <v>1039198.0625</v>
      </c>
      <c r="AD4359" t="s">
        <v>89</v>
      </c>
      <c r="AE4359" t="s">
        <v>88</v>
      </c>
      <c r="AF4359" t="s">
        <v>89</v>
      </c>
      <c r="AG4359" t="s">
        <v>81</v>
      </c>
      <c r="AH4359" t="s">
        <v>89</v>
      </c>
      <c r="AI4359" t="s">
        <v>89</v>
      </c>
      <c r="AJ4359" t="s">
        <v>81</v>
      </c>
      <c r="AK4359">
        <v>4.5729999999999998E-5</v>
      </c>
      <c r="AL4359">
        <v>1.4339999999999999E-4</v>
      </c>
      <c r="AM4359">
        <v>3.8</v>
      </c>
      <c r="AN4359">
        <v>23.25</v>
      </c>
      <c r="AO4359" t="s">
        <v>21158</v>
      </c>
      <c r="AP4359" t="s">
        <v>2416</v>
      </c>
      <c r="AQ4359" t="s">
        <v>2420</v>
      </c>
      <c r="AR4359" t="s">
        <v>2421</v>
      </c>
      <c r="AS4359" t="s">
        <v>2422</v>
      </c>
      <c r="AT4359" t="s">
        <v>2423</v>
      </c>
      <c r="AU4359" t="s">
        <v>2424</v>
      </c>
      <c r="AV4359" t="s">
        <v>2425</v>
      </c>
      <c r="AW4359">
        <v>100</v>
      </c>
      <c r="AX4359">
        <v>1512</v>
      </c>
      <c r="AY4359">
        <v>176</v>
      </c>
      <c r="AZ4359">
        <v>201</v>
      </c>
      <c r="BA4359">
        <v>175</v>
      </c>
      <c r="BB4359" t="s">
        <v>21159</v>
      </c>
      <c r="BC4359" t="s">
        <v>21160</v>
      </c>
      <c r="BD4359" t="s">
        <v>100</v>
      </c>
      <c r="BI4359" t="s">
        <v>2428</v>
      </c>
      <c r="BJ4359" t="s">
        <v>439</v>
      </c>
      <c r="BK4359" t="s">
        <v>2429</v>
      </c>
      <c r="BL4359" t="s">
        <v>700</v>
      </c>
      <c r="BM4359" t="s">
        <v>2430</v>
      </c>
      <c r="BN4359" t="s">
        <v>2431</v>
      </c>
      <c r="BO4359" t="s">
        <v>2432</v>
      </c>
      <c r="BP4359">
        <v>1687164.882827437</v>
      </c>
      <c r="BQ4359">
        <v>1837313.404583219</v>
      </c>
      <c r="BR4359">
        <v>1.0889945750317871</v>
      </c>
      <c r="BS4359">
        <v>1341632.0833059929</v>
      </c>
      <c r="BT4359">
        <v>123728.1762442804</v>
      </c>
      <c r="BU4359">
        <v>9.2222135847701725E-2</v>
      </c>
      <c r="BV4359">
        <v>1.257546613427726</v>
      </c>
      <c r="BW4359">
        <v>0.33061187733867209</v>
      </c>
      <c r="BX4359">
        <v>0.79519915152431231</v>
      </c>
      <c r="BY4359">
        <v>-0.33061187733867231</v>
      </c>
      <c r="BZ4359">
        <v>0.42378396855810169</v>
      </c>
      <c r="CA4359">
        <v>-0.3728554763615205</v>
      </c>
      <c r="CB4359" t="s">
        <v>109</v>
      </c>
      <c r="CC4359" t="s">
        <v>109</v>
      </c>
    </row>
    <row r="4360" spans="1:81" x14ac:dyDescent="0.2">
      <c r="A4360" t="b">
        <v>0</v>
      </c>
      <c r="B4360" t="s">
        <v>81</v>
      </c>
      <c r="C4360" t="s">
        <v>5484</v>
      </c>
      <c r="E4360">
        <v>5.9679200000000004E-7</v>
      </c>
      <c r="F4360">
        <v>1.4414500000000001E-4</v>
      </c>
      <c r="G4360">
        <v>1</v>
      </c>
      <c r="H4360">
        <v>7</v>
      </c>
      <c r="I4360">
        <v>5</v>
      </c>
      <c r="J4360" t="s">
        <v>5486</v>
      </c>
      <c r="K4360" t="s">
        <v>5487</v>
      </c>
      <c r="M4360">
        <v>0</v>
      </c>
      <c r="N4360">
        <v>2723.3556400000002</v>
      </c>
      <c r="O4360">
        <v>1779096.0290532</v>
      </c>
      <c r="P4360">
        <v>49.08</v>
      </c>
      <c r="Q4360">
        <v>707273.875</v>
      </c>
      <c r="R4360">
        <v>1779096.0290532</v>
      </c>
      <c r="S4360">
        <v>3233262.84447025</v>
      </c>
      <c r="T4360">
        <v>3248916.0272658402</v>
      </c>
      <c r="U4360">
        <v>1</v>
      </c>
      <c r="V4360">
        <v>2243924.46419281</v>
      </c>
      <c r="W4360">
        <v>707273.875</v>
      </c>
      <c r="X4360">
        <v>1387452</v>
      </c>
      <c r="Y4360">
        <v>431436.875</v>
      </c>
      <c r="Z4360">
        <v>2352824.25</v>
      </c>
      <c r="AB4360">
        <v>1940624.5</v>
      </c>
      <c r="AD4360" t="s">
        <v>81</v>
      </c>
      <c r="AE4360" t="s">
        <v>81</v>
      </c>
      <c r="AF4360" t="s">
        <v>89</v>
      </c>
      <c r="AG4360" t="s">
        <v>81</v>
      </c>
      <c r="AH4360" t="s">
        <v>88</v>
      </c>
      <c r="AI4360" t="s">
        <v>81</v>
      </c>
      <c r="AJ4360" t="s">
        <v>81</v>
      </c>
      <c r="AK4360">
        <v>4.5729999999999998E-5</v>
      </c>
      <c r="AL4360">
        <v>2.222E-8</v>
      </c>
      <c r="AM4360">
        <v>4.01</v>
      </c>
      <c r="AN4360">
        <v>60.15</v>
      </c>
      <c r="AO4360" t="s">
        <v>5488</v>
      </c>
      <c r="AP4360" t="s">
        <v>5486</v>
      </c>
      <c r="AQ4360" t="s">
        <v>5489</v>
      </c>
      <c r="AR4360" t="s">
        <v>5490</v>
      </c>
      <c r="AS4360" t="s">
        <v>5491</v>
      </c>
      <c r="AW4360">
        <v>100</v>
      </c>
      <c r="AX4360">
        <v>499</v>
      </c>
      <c r="AY4360">
        <v>269</v>
      </c>
      <c r="AZ4360">
        <v>293</v>
      </c>
      <c r="BA4360">
        <v>268</v>
      </c>
      <c r="BB4360" t="s">
        <v>5492</v>
      </c>
      <c r="BC4360" t="s">
        <v>5493</v>
      </c>
      <c r="BD4360" t="s">
        <v>100</v>
      </c>
      <c r="BP4360">
        <v>1906544.249507817</v>
      </c>
      <c r="BQ4360">
        <v>1267808.0908182161</v>
      </c>
      <c r="BR4360">
        <v>0.66497700808439508</v>
      </c>
      <c r="BS4360">
        <v>1830947.1638195501</v>
      </c>
      <c r="BT4360">
        <v>1663362.5286046751</v>
      </c>
      <c r="BU4360">
        <v>0.90847106976846026</v>
      </c>
      <c r="BV4360">
        <v>1.04128851295226</v>
      </c>
      <c r="BW4360">
        <v>5.8369855895946322E-2</v>
      </c>
      <c r="BX4360">
        <v>0.96034863302659668</v>
      </c>
      <c r="BY4360">
        <v>-5.8369855895946232E-2</v>
      </c>
      <c r="BZ4360">
        <v>0.42386720958125762</v>
      </c>
      <c r="CA4360">
        <v>-0.37277017920610311</v>
      </c>
      <c r="CB4360" t="s">
        <v>109</v>
      </c>
      <c r="CC4360" t="s">
        <v>109</v>
      </c>
    </row>
    <row r="4361" spans="1:81" x14ac:dyDescent="0.2">
      <c r="A4361" t="b">
        <v>0</v>
      </c>
      <c r="B4361" t="s">
        <v>81</v>
      </c>
      <c r="C4361" t="s">
        <v>29036</v>
      </c>
      <c r="D4361" t="s">
        <v>359</v>
      </c>
      <c r="E4361">
        <v>2.4803E-8</v>
      </c>
      <c r="F4361">
        <v>1.4414500000000001E-4</v>
      </c>
      <c r="G4361">
        <v>1</v>
      </c>
      <c r="H4361">
        <v>2</v>
      </c>
      <c r="I4361">
        <v>4</v>
      </c>
      <c r="J4361" t="s">
        <v>7624</v>
      </c>
      <c r="K4361" t="s">
        <v>29037</v>
      </c>
      <c r="L4361" t="s">
        <v>29038</v>
      </c>
      <c r="M4361">
        <v>0</v>
      </c>
      <c r="N4361">
        <v>2348.3084899999999</v>
      </c>
      <c r="O4361">
        <v>3276311.2959497399</v>
      </c>
      <c r="P4361">
        <v>33.21</v>
      </c>
      <c r="Q4361">
        <v>4013413.25</v>
      </c>
      <c r="R4361">
        <v>3977820.9588321601</v>
      </c>
      <c r="S4361">
        <v>1</v>
      </c>
      <c r="T4361">
        <v>4210838.5779258404</v>
      </c>
      <c r="U4361">
        <v>1102704.94987601</v>
      </c>
      <c r="V4361">
        <v>2674585.2069850699</v>
      </c>
      <c r="W4361">
        <v>4013413.25</v>
      </c>
      <c r="X4361">
        <v>3102157.25</v>
      </c>
      <c r="Z4361">
        <v>3049436.5</v>
      </c>
      <c r="AA4361">
        <v>334913.4375</v>
      </c>
      <c r="AB4361">
        <v>2313075</v>
      </c>
      <c r="AD4361" t="s">
        <v>81</v>
      </c>
      <c r="AE4361" t="s">
        <v>81</v>
      </c>
      <c r="AF4361" t="s">
        <v>88</v>
      </c>
      <c r="AG4361" t="s">
        <v>81</v>
      </c>
      <c r="AH4361" t="s">
        <v>89</v>
      </c>
      <c r="AI4361" t="s">
        <v>81</v>
      </c>
      <c r="AJ4361" t="s">
        <v>81</v>
      </c>
      <c r="AK4361">
        <v>4.5729999999999998E-5</v>
      </c>
      <c r="AL4361">
        <v>4.9879999999999997E-10</v>
      </c>
      <c r="AM4361">
        <v>5.15</v>
      </c>
      <c r="AN4361">
        <v>48.75</v>
      </c>
      <c r="AO4361" t="s">
        <v>29039</v>
      </c>
      <c r="AP4361" t="s">
        <v>7624</v>
      </c>
      <c r="AQ4361" t="s">
        <v>7628</v>
      </c>
      <c r="AR4361" t="s">
        <v>7629</v>
      </c>
      <c r="AS4361" t="s">
        <v>7630</v>
      </c>
      <c r="AT4361" t="s">
        <v>7631</v>
      </c>
      <c r="AU4361" t="s">
        <v>7632</v>
      </c>
      <c r="AV4361" t="s">
        <v>7633</v>
      </c>
      <c r="AW4361">
        <v>100</v>
      </c>
      <c r="AX4361">
        <v>228</v>
      </c>
      <c r="AY4361">
        <v>37</v>
      </c>
      <c r="AZ4361">
        <v>57</v>
      </c>
      <c r="BA4361">
        <v>36</v>
      </c>
      <c r="BB4361" t="s">
        <v>29040</v>
      </c>
      <c r="BC4361" t="s">
        <v>29041</v>
      </c>
      <c r="BD4361" t="s">
        <v>100</v>
      </c>
      <c r="BF4361" t="s">
        <v>466</v>
      </c>
      <c r="BG4361" t="s">
        <v>467</v>
      </c>
      <c r="BJ4361" t="s">
        <v>105</v>
      </c>
      <c r="BK4361" t="s">
        <v>7636</v>
      </c>
      <c r="BL4361" t="s">
        <v>5282</v>
      </c>
      <c r="BN4361" t="s">
        <v>7637</v>
      </c>
      <c r="BP4361">
        <v>2663745.06961072</v>
      </c>
      <c r="BQ4361">
        <v>2306938.6758402041</v>
      </c>
      <c r="BR4361">
        <v>0.86605084779278085</v>
      </c>
      <c r="BS4361">
        <v>2662709.5782623072</v>
      </c>
      <c r="BT4361">
        <v>1554100.844659612</v>
      </c>
      <c r="BU4361">
        <v>0.58365390553551233</v>
      </c>
      <c r="BV4361">
        <v>1.0003888863272461</v>
      </c>
      <c r="BW4361">
        <v>5.6093531281858683E-4</v>
      </c>
      <c r="BX4361">
        <v>0.99961126484654006</v>
      </c>
      <c r="BY4361">
        <v>-5.6093531281850681E-4</v>
      </c>
      <c r="BZ4361">
        <v>0.42391382768642127</v>
      </c>
      <c r="CA4361">
        <v>-0.37272241690673608</v>
      </c>
      <c r="CB4361" t="s">
        <v>109</v>
      </c>
      <c r="CC4361" t="s">
        <v>109</v>
      </c>
    </row>
    <row r="4362" spans="1:81" x14ac:dyDescent="0.2">
      <c r="A4362" t="b">
        <v>0</v>
      </c>
      <c r="B4362" t="s">
        <v>81</v>
      </c>
      <c r="C4362" t="s">
        <v>11638</v>
      </c>
      <c r="E4362">
        <v>8.1873199999999997E-11</v>
      </c>
      <c r="F4362">
        <v>1.4414500000000001E-4</v>
      </c>
      <c r="G4362">
        <v>1</v>
      </c>
      <c r="H4362">
        <v>2</v>
      </c>
      <c r="I4362">
        <v>3</v>
      </c>
      <c r="J4362" t="s">
        <v>955</v>
      </c>
      <c r="K4362" t="s">
        <v>11639</v>
      </c>
      <c r="M4362">
        <v>0</v>
      </c>
      <c r="N4362">
        <v>3199.5793600000002</v>
      </c>
      <c r="O4362">
        <v>3365560.1834606002</v>
      </c>
      <c r="P4362">
        <v>62.29</v>
      </c>
      <c r="Q4362">
        <v>2372190</v>
      </c>
      <c r="R4362">
        <v>8009398.1220432799</v>
      </c>
      <c r="S4362">
        <v>1329439.1155403201</v>
      </c>
      <c r="T4362">
        <v>8520130.9455166105</v>
      </c>
      <c r="U4362">
        <v>1</v>
      </c>
      <c r="V4362">
        <v>2950974.0434752498</v>
      </c>
      <c r="W4362">
        <v>2372190</v>
      </c>
      <c r="X4362">
        <v>6246237</v>
      </c>
      <c r="Y4362">
        <v>177396.359375</v>
      </c>
      <c r="Z4362">
        <v>6170172</v>
      </c>
      <c r="AB4362">
        <v>2552105.75</v>
      </c>
      <c r="AD4362" t="s">
        <v>81</v>
      </c>
      <c r="AE4362" t="s">
        <v>89</v>
      </c>
      <c r="AF4362" t="s">
        <v>89</v>
      </c>
      <c r="AG4362" t="s">
        <v>81</v>
      </c>
      <c r="AH4362" t="s">
        <v>88</v>
      </c>
      <c r="AI4362" t="s">
        <v>81</v>
      </c>
      <c r="AJ4362" t="s">
        <v>81</v>
      </c>
      <c r="AK4362">
        <v>4.5729999999999998E-5</v>
      </c>
      <c r="AL4362">
        <v>5.4019999999999996E-13</v>
      </c>
      <c r="AM4362">
        <v>5.67</v>
      </c>
      <c r="AN4362">
        <v>54.9</v>
      </c>
      <c r="AO4362" t="s">
        <v>11640</v>
      </c>
      <c r="AP4362" t="s">
        <v>955</v>
      </c>
      <c r="AQ4362" t="s">
        <v>959</v>
      </c>
      <c r="AR4362" t="s">
        <v>960</v>
      </c>
      <c r="AS4362" t="s">
        <v>961</v>
      </c>
      <c r="AT4362" t="s">
        <v>962</v>
      </c>
      <c r="AU4362" t="s">
        <v>963</v>
      </c>
      <c r="AV4362" t="s">
        <v>964</v>
      </c>
      <c r="AW4362">
        <v>100</v>
      </c>
      <c r="AX4362">
        <v>623</v>
      </c>
      <c r="AY4362">
        <v>556</v>
      </c>
      <c r="AZ4362">
        <v>586</v>
      </c>
      <c r="BA4362">
        <v>555</v>
      </c>
      <c r="BB4362" t="s">
        <v>11641</v>
      </c>
      <c r="BC4362" t="s">
        <v>11642</v>
      </c>
      <c r="BD4362" t="s">
        <v>100</v>
      </c>
      <c r="BF4362" t="s">
        <v>466</v>
      </c>
      <c r="BG4362" t="s">
        <v>467</v>
      </c>
      <c r="BH4362" t="s">
        <v>967</v>
      </c>
      <c r="BI4362" t="s">
        <v>968</v>
      </c>
      <c r="BJ4362" t="s">
        <v>210</v>
      </c>
      <c r="BK4362" t="s">
        <v>969</v>
      </c>
      <c r="BL4362" t="s">
        <v>700</v>
      </c>
      <c r="BN4362" t="s">
        <v>567</v>
      </c>
      <c r="BO4362" t="s">
        <v>970</v>
      </c>
      <c r="BP4362">
        <v>3903675.7458612002</v>
      </c>
      <c r="BQ4362">
        <v>3593681.8897158979</v>
      </c>
      <c r="BR4362">
        <v>0.920589240416813</v>
      </c>
      <c r="BS4362">
        <v>3823701.9963306198</v>
      </c>
      <c r="BT4362">
        <v>4326591.51433245</v>
      </c>
      <c r="BU4362">
        <v>1.13151901442226</v>
      </c>
      <c r="BV4362">
        <v>1.020915267352771</v>
      </c>
      <c r="BW4362">
        <v>2.986313218758611E-2</v>
      </c>
      <c r="BX4362">
        <v>0.9795132191459881</v>
      </c>
      <c r="BY4362">
        <v>-2.9863132187585999E-2</v>
      </c>
      <c r="BZ4362">
        <v>0.42398154172370661</v>
      </c>
      <c r="CA4362">
        <v>-0.3726530502516891</v>
      </c>
      <c r="CB4362" t="s">
        <v>109</v>
      </c>
      <c r="CC4362" t="s">
        <v>109</v>
      </c>
    </row>
    <row r="4363" spans="1:81" x14ac:dyDescent="0.2">
      <c r="A4363" t="b">
        <v>0</v>
      </c>
      <c r="B4363" t="s">
        <v>81</v>
      </c>
      <c r="C4363" t="s">
        <v>43252</v>
      </c>
      <c r="D4363" t="s">
        <v>43253</v>
      </c>
      <c r="E4363">
        <v>6.3600000000000001E-6</v>
      </c>
      <c r="F4363">
        <v>1.4414500000000001E-4</v>
      </c>
      <c r="G4363">
        <v>1</v>
      </c>
      <c r="H4363">
        <v>3</v>
      </c>
      <c r="I4363">
        <v>7</v>
      </c>
      <c r="J4363" t="s">
        <v>5426</v>
      </c>
      <c r="K4363" t="s">
        <v>43254</v>
      </c>
      <c r="L4363" t="s">
        <v>43255</v>
      </c>
      <c r="M4363">
        <v>0</v>
      </c>
      <c r="N4363">
        <v>2741.3814600000001</v>
      </c>
      <c r="O4363">
        <v>2789080.8172263699</v>
      </c>
      <c r="P4363">
        <v>19.010000000000002</v>
      </c>
      <c r="Q4363">
        <v>2534550.25</v>
      </c>
      <c r="R4363">
        <v>3157176.4314811099</v>
      </c>
      <c r="S4363">
        <v>1104764.37609308</v>
      </c>
      <c r="T4363">
        <v>4162373.2262426601</v>
      </c>
      <c r="U4363">
        <v>1</v>
      </c>
      <c r="V4363">
        <v>3069172.45180684</v>
      </c>
      <c r="W4363">
        <v>2534550.25</v>
      </c>
      <c r="X4363">
        <v>2462166.5625</v>
      </c>
      <c r="Y4363">
        <v>147416.4375</v>
      </c>
      <c r="Z4363">
        <v>3014338.5</v>
      </c>
      <c r="AB4363">
        <v>2654327.875</v>
      </c>
      <c r="AD4363" t="s">
        <v>81</v>
      </c>
      <c r="AE4363" t="s">
        <v>81</v>
      </c>
      <c r="AF4363" t="s">
        <v>89</v>
      </c>
      <c r="AG4363" t="s">
        <v>81</v>
      </c>
      <c r="AH4363" t="s">
        <v>88</v>
      </c>
      <c r="AI4363" t="s">
        <v>81</v>
      </c>
      <c r="AJ4363" t="s">
        <v>81</v>
      </c>
      <c r="AK4363">
        <v>4.5729999999999998E-5</v>
      </c>
      <c r="AL4363">
        <v>3.749E-7</v>
      </c>
      <c r="AM4363">
        <v>3.3</v>
      </c>
      <c r="AN4363">
        <v>37.51</v>
      </c>
      <c r="AO4363" t="s">
        <v>43256</v>
      </c>
      <c r="AP4363" t="s">
        <v>5426</v>
      </c>
      <c r="AQ4363" t="s">
        <v>5429</v>
      </c>
      <c r="AR4363" t="s">
        <v>5430</v>
      </c>
      <c r="AS4363" t="s">
        <v>5431</v>
      </c>
      <c r="AT4363" t="s">
        <v>5432</v>
      </c>
      <c r="AU4363" t="s">
        <v>5433</v>
      </c>
      <c r="AV4363" t="s">
        <v>5434</v>
      </c>
      <c r="AW4363">
        <v>100</v>
      </c>
      <c r="AX4363">
        <v>908</v>
      </c>
      <c r="AY4363">
        <v>336</v>
      </c>
      <c r="AZ4363">
        <v>357</v>
      </c>
      <c r="BA4363">
        <v>335</v>
      </c>
      <c r="BB4363" t="s">
        <v>43257</v>
      </c>
      <c r="BC4363" t="s">
        <v>43258</v>
      </c>
      <c r="BD4363" t="s">
        <v>100</v>
      </c>
      <c r="BH4363" t="s">
        <v>5437</v>
      </c>
      <c r="BI4363" t="s">
        <v>5438</v>
      </c>
      <c r="BJ4363" t="s">
        <v>210</v>
      </c>
      <c r="BK4363" t="s">
        <v>5439</v>
      </c>
      <c r="BL4363" t="s">
        <v>5282</v>
      </c>
      <c r="BP4363">
        <v>2265497.0191913969</v>
      </c>
      <c r="BQ4363">
        <v>1052326.4902262699</v>
      </c>
      <c r="BR4363">
        <v>0.46450137930522067</v>
      </c>
      <c r="BS4363">
        <v>2410515.559349834</v>
      </c>
      <c r="BT4363">
        <v>2157940.5260421131</v>
      </c>
      <c r="BU4363">
        <v>0.89521949678854362</v>
      </c>
      <c r="BV4363">
        <v>0.93983920178571623</v>
      </c>
      <c r="BW4363">
        <v>-8.951414940592313E-2</v>
      </c>
      <c r="BX4363">
        <v>1.064011799146042</v>
      </c>
      <c r="BY4363">
        <v>8.9514149405923088E-2</v>
      </c>
      <c r="BZ4363">
        <v>0.42411295889936901</v>
      </c>
      <c r="CA4363">
        <v>-0.37251845733867678</v>
      </c>
      <c r="CB4363" t="s">
        <v>109</v>
      </c>
      <c r="CC4363" t="s">
        <v>109</v>
      </c>
    </row>
    <row r="4364" spans="1:81" x14ac:dyDescent="0.2">
      <c r="A4364" t="b">
        <v>0</v>
      </c>
      <c r="B4364" t="s">
        <v>81</v>
      </c>
      <c r="C4364" t="s">
        <v>32922</v>
      </c>
      <c r="D4364" t="s">
        <v>884</v>
      </c>
      <c r="E4364">
        <v>1.5738599999999998E-2</v>
      </c>
      <c r="F4364">
        <v>1.0805000000000001E-3</v>
      </c>
      <c r="G4364">
        <v>1</v>
      </c>
      <c r="H4364">
        <v>3</v>
      </c>
      <c r="I4364">
        <v>4</v>
      </c>
      <c r="J4364" t="s">
        <v>4023</v>
      </c>
      <c r="K4364" t="s">
        <v>32923</v>
      </c>
      <c r="L4364" t="s">
        <v>32924</v>
      </c>
      <c r="M4364">
        <v>0</v>
      </c>
      <c r="N4364">
        <v>1161.69902</v>
      </c>
      <c r="O4364">
        <v>9676564.6200559996</v>
      </c>
      <c r="P4364">
        <v>28.59</v>
      </c>
      <c r="Q4364">
        <v>11560451</v>
      </c>
      <c r="R4364">
        <v>11272303.8777346</v>
      </c>
      <c r="S4364">
        <v>3766337.69935943</v>
      </c>
      <c r="T4364">
        <v>12757107.092800699</v>
      </c>
      <c r="U4364">
        <v>8306722.73048566</v>
      </c>
      <c r="V4364">
        <v>13460591.308231501</v>
      </c>
      <c r="W4364">
        <v>11560451</v>
      </c>
      <c r="X4364">
        <v>8790858</v>
      </c>
      <c r="Y4364">
        <v>502568.78125</v>
      </c>
      <c r="Z4364">
        <v>9238537</v>
      </c>
      <c r="AA4364">
        <v>2522917</v>
      </c>
      <c r="AB4364">
        <v>11641191</v>
      </c>
      <c r="AD4364" t="s">
        <v>81</v>
      </c>
      <c r="AE4364" t="s">
        <v>81</v>
      </c>
      <c r="AF4364" t="s">
        <v>89</v>
      </c>
      <c r="AG4364" t="s">
        <v>81</v>
      </c>
      <c r="AH4364" t="s">
        <v>89</v>
      </c>
      <c r="AI4364" t="s">
        <v>81</v>
      </c>
      <c r="AJ4364" t="s">
        <v>81</v>
      </c>
      <c r="AK4364">
        <v>5.2979999999999998E-4</v>
      </c>
      <c r="AL4364">
        <v>4.1289999999999999E-3</v>
      </c>
      <c r="AM4364">
        <v>3.35</v>
      </c>
      <c r="AN4364">
        <v>21.11</v>
      </c>
      <c r="AO4364" t="s">
        <v>32925</v>
      </c>
      <c r="AP4364" t="s">
        <v>4023</v>
      </c>
      <c r="AQ4364" t="s">
        <v>4026</v>
      </c>
      <c r="AR4364" t="s">
        <v>4027</v>
      </c>
      <c r="AS4364" t="s">
        <v>4028</v>
      </c>
      <c r="AT4364" t="s">
        <v>4029</v>
      </c>
      <c r="AU4364" t="s">
        <v>4030</v>
      </c>
      <c r="AV4364" t="s">
        <v>4031</v>
      </c>
      <c r="AW4364">
        <v>100</v>
      </c>
      <c r="AX4364">
        <v>1101</v>
      </c>
      <c r="AY4364">
        <v>987</v>
      </c>
      <c r="AZ4364">
        <v>995</v>
      </c>
      <c r="BA4364">
        <v>986</v>
      </c>
      <c r="BB4364" t="s">
        <v>32926</v>
      </c>
      <c r="BC4364" t="s">
        <v>32927</v>
      </c>
      <c r="BD4364" t="s">
        <v>100</v>
      </c>
      <c r="BJ4364" t="s">
        <v>290</v>
      </c>
      <c r="BK4364" t="s">
        <v>4034</v>
      </c>
      <c r="BL4364" t="s">
        <v>4035</v>
      </c>
      <c r="BM4364" t="s">
        <v>4036</v>
      </c>
      <c r="BN4364" t="s">
        <v>567</v>
      </c>
      <c r="BO4364" t="s">
        <v>388</v>
      </c>
      <c r="BP4364">
        <v>8866364.1923646778</v>
      </c>
      <c r="BQ4364">
        <v>4419101.7031783741</v>
      </c>
      <c r="BR4364">
        <v>0.49841193157663322</v>
      </c>
      <c r="BS4364">
        <v>11508140.377172619</v>
      </c>
      <c r="BT4364">
        <v>2794732.3166502151</v>
      </c>
      <c r="BU4364">
        <v>0.24284829912170741</v>
      </c>
      <c r="BV4364">
        <v>0.77044282584107759</v>
      </c>
      <c r="BW4364">
        <v>-0.37624019581900631</v>
      </c>
      <c r="BX4364">
        <v>1.2979548468224349</v>
      </c>
      <c r="BY4364">
        <v>0.3762401958190062</v>
      </c>
      <c r="BZ4364">
        <v>0.4242089394124417</v>
      </c>
      <c r="CA4364">
        <v>-0.37242018377658082</v>
      </c>
      <c r="CB4364" t="s">
        <v>109</v>
      </c>
      <c r="CC4364" t="s">
        <v>109</v>
      </c>
    </row>
    <row r="4365" spans="1:81" x14ac:dyDescent="0.2">
      <c r="A4365" t="b">
        <v>0</v>
      </c>
      <c r="B4365" t="s">
        <v>81</v>
      </c>
      <c r="C4365" t="s">
        <v>18799</v>
      </c>
      <c r="D4365" t="s">
        <v>18800</v>
      </c>
      <c r="E4365">
        <v>4.3911300000000003E-9</v>
      </c>
      <c r="F4365">
        <v>1.4414500000000001E-4</v>
      </c>
      <c r="G4365">
        <v>1</v>
      </c>
      <c r="H4365">
        <v>1</v>
      </c>
      <c r="I4365">
        <v>3</v>
      </c>
      <c r="J4365" t="s">
        <v>708</v>
      </c>
      <c r="K4365" t="s">
        <v>18801</v>
      </c>
      <c r="L4365" t="s">
        <v>18802</v>
      </c>
      <c r="M4365">
        <v>0</v>
      </c>
      <c r="N4365">
        <v>3144.76269</v>
      </c>
      <c r="O4365">
        <v>1442545.4283026799</v>
      </c>
      <c r="P4365">
        <v>47.52</v>
      </c>
      <c r="Q4365">
        <v>942156.8125</v>
      </c>
      <c r="R4365">
        <v>2639380.58795969</v>
      </c>
      <c r="S4365">
        <v>658436.74706349405</v>
      </c>
      <c r="T4365">
        <v>3160420.9850035901</v>
      </c>
      <c r="U4365">
        <v>1</v>
      </c>
      <c r="V4365">
        <v>1231335.69155134</v>
      </c>
      <c r="W4365">
        <v>942156.8125</v>
      </c>
      <c r="X4365">
        <v>2058356.5</v>
      </c>
      <c r="Y4365">
        <v>87859.8203125</v>
      </c>
      <c r="Z4365">
        <v>2288737.25</v>
      </c>
      <c r="AB4365">
        <v>1064902.25</v>
      </c>
      <c r="AD4365" t="s">
        <v>81</v>
      </c>
      <c r="AE4365" t="s">
        <v>89</v>
      </c>
      <c r="AF4365" t="s">
        <v>89</v>
      </c>
      <c r="AG4365" t="s">
        <v>81</v>
      </c>
      <c r="AH4365" t="s">
        <v>88</v>
      </c>
      <c r="AI4365" t="s">
        <v>81</v>
      </c>
      <c r="AJ4365" t="s">
        <v>81</v>
      </c>
      <c r="AK4365">
        <v>4.5729999999999998E-5</v>
      </c>
      <c r="AL4365">
        <v>6.3030000000000001E-11</v>
      </c>
      <c r="AM4365">
        <v>5.27</v>
      </c>
      <c r="AN4365">
        <v>54.97</v>
      </c>
      <c r="AO4365" t="s">
        <v>18803</v>
      </c>
      <c r="AP4365" t="s">
        <v>708</v>
      </c>
      <c r="AQ4365" t="s">
        <v>709</v>
      </c>
      <c r="AR4365" t="s">
        <v>710</v>
      </c>
      <c r="AS4365" t="s">
        <v>711</v>
      </c>
      <c r="AT4365" t="s">
        <v>712</v>
      </c>
      <c r="AU4365" t="s">
        <v>713</v>
      </c>
      <c r="AV4365" t="s">
        <v>714</v>
      </c>
      <c r="AW4365">
        <v>100</v>
      </c>
      <c r="AX4365">
        <v>463</v>
      </c>
      <c r="AY4365">
        <v>219</v>
      </c>
      <c r="AZ4365">
        <v>247</v>
      </c>
      <c r="BA4365">
        <v>218</v>
      </c>
      <c r="BB4365" t="s">
        <v>18804</v>
      </c>
      <c r="BC4365" t="s">
        <v>18805</v>
      </c>
      <c r="BD4365" t="s">
        <v>100</v>
      </c>
      <c r="BH4365" t="s">
        <v>717</v>
      </c>
      <c r="BI4365" t="s">
        <v>718</v>
      </c>
      <c r="BJ4365" t="s">
        <v>719</v>
      </c>
      <c r="BK4365" t="s">
        <v>720</v>
      </c>
      <c r="BL4365" t="s">
        <v>721</v>
      </c>
      <c r="BM4365" t="s">
        <v>193</v>
      </c>
      <c r="BN4365" t="s">
        <v>194</v>
      </c>
      <c r="BO4365" t="s">
        <v>722</v>
      </c>
      <c r="BP4365">
        <v>1413324.715841061</v>
      </c>
      <c r="BQ4365">
        <v>1071230.1433633449</v>
      </c>
      <c r="BR4365">
        <v>0.75795047759131684</v>
      </c>
      <c r="BS4365">
        <v>1463919.22551831</v>
      </c>
      <c r="BT4365">
        <v>1592995.588696637</v>
      </c>
      <c r="BU4365">
        <v>1.0881717795137411</v>
      </c>
      <c r="BV4365">
        <v>0.96543900182789422</v>
      </c>
      <c r="BW4365">
        <v>-5.0742984898797153E-2</v>
      </c>
      <c r="BX4365">
        <v>1.0357982204019831</v>
      </c>
      <c r="BY4365">
        <v>5.074298489879709E-2</v>
      </c>
      <c r="BZ4365">
        <v>0.42437457128540079</v>
      </c>
      <c r="CA4365">
        <v>-0.37225064711116101</v>
      </c>
      <c r="CB4365" t="s">
        <v>109</v>
      </c>
      <c r="CC4365" t="s">
        <v>109</v>
      </c>
    </row>
    <row r="4366" spans="1:81" x14ac:dyDescent="0.2">
      <c r="A4366" t="b">
        <v>0</v>
      </c>
      <c r="B4366" t="s">
        <v>81</v>
      </c>
      <c r="C4366" t="s">
        <v>20027</v>
      </c>
      <c r="D4366" t="s">
        <v>1037</v>
      </c>
      <c r="E4366">
        <v>6.0419599999999997E-6</v>
      </c>
      <c r="F4366">
        <v>1.4414500000000001E-4</v>
      </c>
      <c r="G4366">
        <v>1</v>
      </c>
      <c r="H4366">
        <v>1</v>
      </c>
      <c r="I4366">
        <v>3</v>
      </c>
      <c r="J4366" t="s">
        <v>17941</v>
      </c>
      <c r="K4366" t="s">
        <v>20028</v>
      </c>
      <c r="L4366" t="s">
        <v>20029</v>
      </c>
      <c r="M4366">
        <v>0</v>
      </c>
      <c r="N4366">
        <v>1803.98846</v>
      </c>
      <c r="O4366">
        <v>869614.03480688902</v>
      </c>
      <c r="P4366">
        <v>45.66</v>
      </c>
      <c r="Q4366">
        <v>356483.96875</v>
      </c>
      <c r="R4366">
        <v>1193515.6442169701</v>
      </c>
      <c r="S4366">
        <v>454513.19870704302</v>
      </c>
      <c r="T4366">
        <v>1663820.9224382599</v>
      </c>
      <c r="U4366">
        <v>1</v>
      </c>
      <c r="V4366">
        <v>532117.22999636095</v>
      </c>
      <c r="W4366">
        <v>356483.96875</v>
      </c>
      <c r="X4366">
        <v>930779.25</v>
      </c>
      <c r="Y4366">
        <v>60648.875</v>
      </c>
      <c r="Z4366">
        <v>1204918.25</v>
      </c>
      <c r="AB4366">
        <v>460193.625</v>
      </c>
      <c r="AD4366" t="s">
        <v>81</v>
      </c>
      <c r="AE4366" t="s">
        <v>89</v>
      </c>
      <c r="AF4366" t="s">
        <v>89</v>
      </c>
      <c r="AG4366" t="s">
        <v>81</v>
      </c>
      <c r="AH4366" t="s">
        <v>88</v>
      </c>
      <c r="AI4366" t="s">
        <v>81</v>
      </c>
      <c r="AJ4366" t="s">
        <v>81</v>
      </c>
      <c r="AK4366">
        <v>4.5729999999999998E-5</v>
      </c>
      <c r="AL4366">
        <v>3.5390000000000001E-7</v>
      </c>
      <c r="AM4366">
        <v>3.57</v>
      </c>
      <c r="AN4366">
        <v>56.65</v>
      </c>
      <c r="AO4366" t="s">
        <v>20030</v>
      </c>
      <c r="AP4366" t="s">
        <v>17941</v>
      </c>
      <c r="AQ4366" t="s">
        <v>17945</v>
      </c>
      <c r="AR4366" t="s">
        <v>17946</v>
      </c>
      <c r="AS4366" t="s">
        <v>17947</v>
      </c>
      <c r="AT4366" t="s">
        <v>17948</v>
      </c>
      <c r="AU4366" t="s">
        <v>17949</v>
      </c>
      <c r="AV4366" t="s">
        <v>17950</v>
      </c>
      <c r="AW4366">
        <v>100</v>
      </c>
      <c r="AX4366">
        <v>323</v>
      </c>
      <c r="AY4366">
        <v>33</v>
      </c>
      <c r="AZ4366">
        <v>48</v>
      </c>
      <c r="BA4366">
        <v>32</v>
      </c>
      <c r="BB4366" t="s">
        <v>20031</v>
      </c>
      <c r="BC4366" t="s">
        <v>20032</v>
      </c>
      <c r="BD4366" t="s">
        <v>100</v>
      </c>
      <c r="BF4366" t="s">
        <v>20033</v>
      </c>
      <c r="BG4366" t="s">
        <v>20034</v>
      </c>
      <c r="BH4366" t="s">
        <v>17953</v>
      </c>
      <c r="BI4366" t="s">
        <v>17954</v>
      </c>
      <c r="BJ4366" t="s">
        <v>353</v>
      </c>
      <c r="BK4366" t="s">
        <v>17955</v>
      </c>
      <c r="BL4366" t="s">
        <v>17956</v>
      </c>
      <c r="BN4366" t="s">
        <v>5009</v>
      </c>
      <c r="BO4366" t="s">
        <v>236</v>
      </c>
      <c r="BP4366">
        <v>668170.93722467101</v>
      </c>
      <c r="BQ4366">
        <v>457594.50210323889</v>
      </c>
      <c r="BR4366">
        <v>0.68484646160144758</v>
      </c>
      <c r="BS4366">
        <v>731979.71747820696</v>
      </c>
      <c r="BT4366">
        <v>849725.21676271188</v>
      </c>
      <c r="BU4366">
        <v>1.160858964357862</v>
      </c>
      <c r="BV4366">
        <v>0.91282711975494635</v>
      </c>
      <c r="BW4366">
        <v>-0.13158644068981801</v>
      </c>
      <c r="BX4366">
        <v>1.0954976888377901</v>
      </c>
      <c r="BY4366">
        <v>0.13158644068981801</v>
      </c>
      <c r="BZ4366">
        <v>0.42439293355638852</v>
      </c>
      <c r="CA4366">
        <v>-0.37223185602191478</v>
      </c>
      <c r="CB4366" t="s">
        <v>109</v>
      </c>
      <c r="CC4366" t="s">
        <v>109</v>
      </c>
    </row>
    <row r="4367" spans="1:81" x14ac:dyDescent="0.2">
      <c r="A4367" t="b">
        <v>0</v>
      </c>
      <c r="B4367" t="s">
        <v>81</v>
      </c>
      <c r="C4367" t="s">
        <v>19925</v>
      </c>
      <c r="D4367" t="s">
        <v>19926</v>
      </c>
      <c r="E4367">
        <v>4.9852100000000003E-3</v>
      </c>
      <c r="F4367">
        <v>4.2792299999999998E-4</v>
      </c>
      <c r="G4367">
        <v>2</v>
      </c>
      <c r="H4367">
        <v>3</v>
      </c>
      <c r="I4367">
        <v>4</v>
      </c>
      <c r="J4367" t="s">
        <v>4754</v>
      </c>
      <c r="K4367" t="s">
        <v>19927</v>
      </c>
      <c r="L4367" t="s">
        <v>4756</v>
      </c>
      <c r="M4367">
        <v>0</v>
      </c>
      <c r="N4367">
        <v>2164.0525299999999</v>
      </c>
      <c r="O4367">
        <v>2619288.4370999602</v>
      </c>
      <c r="P4367">
        <v>45.82</v>
      </c>
      <c r="Q4367">
        <v>3100667.8125</v>
      </c>
      <c r="R4367">
        <v>2266374.19100405</v>
      </c>
      <c r="S4367">
        <v>1376481.3313726899</v>
      </c>
      <c r="T4367">
        <v>1</v>
      </c>
      <c r="U4367">
        <v>6163373.0957271997</v>
      </c>
      <c r="V4367">
        <v>2212643.31801927</v>
      </c>
      <c r="W4367">
        <v>3100667.8125</v>
      </c>
      <c r="X4367">
        <v>1767462.4375</v>
      </c>
      <c r="Y4367">
        <v>183673.53125</v>
      </c>
      <c r="AA4367">
        <v>1871939.0625</v>
      </c>
      <c r="AB4367">
        <v>1913571.46875</v>
      </c>
      <c r="AC4367" t="s">
        <v>87</v>
      </c>
      <c r="AD4367" t="s">
        <v>81</v>
      </c>
      <c r="AE4367" t="s">
        <v>81</v>
      </c>
      <c r="AF4367" t="s">
        <v>89</v>
      </c>
      <c r="AG4367" t="s">
        <v>88</v>
      </c>
      <c r="AH4367" t="s">
        <v>81</v>
      </c>
      <c r="AI4367" t="s">
        <v>89</v>
      </c>
      <c r="AJ4367" t="s">
        <v>81</v>
      </c>
      <c r="AK4367">
        <v>1.281E-4</v>
      </c>
      <c r="AL4367">
        <v>1.07E-3</v>
      </c>
      <c r="AM4367">
        <v>2.02</v>
      </c>
      <c r="AN4367">
        <v>36.61</v>
      </c>
      <c r="AO4367" t="s">
        <v>19928</v>
      </c>
      <c r="AP4367" t="s">
        <v>941</v>
      </c>
      <c r="AQ4367" t="s">
        <v>942</v>
      </c>
      <c r="AR4367" t="s">
        <v>943</v>
      </c>
      <c r="AS4367" t="s">
        <v>944</v>
      </c>
      <c r="AT4367" t="s">
        <v>945</v>
      </c>
      <c r="AU4367" t="s">
        <v>946</v>
      </c>
      <c r="AV4367" t="s">
        <v>947</v>
      </c>
      <c r="AW4367">
        <v>50</v>
      </c>
      <c r="AX4367">
        <v>375</v>
      </c>
      <c r="AY4367">
        <v>273</v>
      </c>
      <c r="AZ4367">
        <v>290</v>
      </c>
      <c r="BA4367">
        <v>272</v>
      </c>
      <c r="BB4367" t="s">
        <v>19929</v>
      </c>
      <c r="BC4367" t="s">
        <v>19930</v>
      </c>
      <c r="BD4367" t="s">
        <v>100</v>
      </c>
      <c r="BI4367" t="s">
        <v>950</v>
      </c>
      <c r="BJ4367" t="s">
        <v>231</v>
      </c>
      <c r="BK4367" t="s">
        <v>951</v>
      </c>
      <c r="BL4367" t="s">
        <v>292</v>
      </c>
      <c r="BO4367" t="s">
        <v>952</v>
      </c>
      <c r="BP4367">
        <v>2247841.1116255801</v>
      </c>
      <c r="BQ4367">
        <v>862242.63505058736</v>
      </c>
      <c r="BR4367">
        <v>0.3835870029207874</v>
      </c>
      <c r="BS4367">
        <v>2792005.8045821572</v>
      </c>
      <c r="BT4367">
        <v>3122264.333096162</v>
      </c>
      <c r="BU4367">
        <v>1.118287192659841</v>
      </c>
      <c r="BV4367">
        <v>0.80509901087472324</v>
      </c>
      <c r="BW4367">
        <v>-0.31276187847472903</v>
      </c>
      <c r="BX4367">
        <v>1.2420832549694989</v>
      </c>
      <c r="BY4367">
        <v>0.31276187847472903</v>
      </c>
      <c r="BZ4367">
        <v>0.42452609810026498</v>
      </c>
      <c r="CA4367">
        <v>-0.37209560597942909</v>
      </c>
      <c r="CB4367" t="s">
        <v>109</v>
      </c>
      <c r="CC4367" t="s">
        <v>109</v>
      </c>
    </row>
    <row r="4368" spans="1:81" x14ac:dyDescent="0.2">
      <c r="A4368" t="b">
        <v>0</v>
      </c>
      <c r="B4368" t="s">
        <v>81</v>
      </c>
      <c r="C4368" t="s">
        <v>37351</v>
      </c>
      <c r="D4368" t="s">
        <v>83</v>
      </c>
      <c r="E4368">
        <v>3.1014799999999999E-2</v>
      </c>
      <c r="F4368">
        <v>1.61169E-3</v>
      </c>
      <c r="G4368">
        <v>1</v>
      </c>
      <c r="H4368">
        <v>3</v>
      </c>
      <c r="I4368">
        <v>3</v>
      </c>
      <c r="J4368" t="s">
        <v>14213</v>
      </c>
      <c r="K4368" t="s">
        <v>37352</v>
      </c>
      <c r="L4368" t="s">
        <v>37353</v>
      </c>
      <c r="M4368">
        <v>0</v>
      </c>
      <c r="N4368">
        <v>1392.7746400000001</v>
      </c>
      <c r="O4368">
        <v>3215141.6951381001</v>
      </c>
      <c r="P4368">
        <v>24.32</v>
      </c>
      <c r="Q4368">
        <v>3899270.75</v>
      </c>
      <c r="R4368">
        <v>3652685.2007873598</v>
      </c>
      <c r="S4368">
        <v>1</v>
      </c>
      <c r="T4368">
        <v>3308820.06083989</v>
      </c>
      <c r="U4368">
        <v>1160968.02789354</v>
      </c>
      <c r="V4368">
        <v>2651043.4341640701</v>
      </c>
      <c r="W4368">
        <v>3899270.75</v>
      </c>
      <c r="X4368">
        <v>2848595.75</v>
      </c>
      <c r="Z4368">
        <v>2396206</v>
      </c>
      <c r="AA4368">
        <v>352609.09375</v>
      </c>
      <c r="AB4368">
        <v>2292715.25</v>
      </c>
      <c r="AD4368" t="s">
        <v>81</v>
      </c>
      <c r="AE4368" t="s">
        <v>89</v>
      </c>
      <c r="AF4368" t="s">
        <v>88</v>
      </c>
      <c r="AG4368" t="s">
        <v>81</v>
      </c>
      <c r="AH4368" t="s">
        <v>89</v>
      </c>
      <c r="AI4368" t="s">
        <v>81</v>
      </c>
      <c r="AJ4368" t="s">
        <v>81</v>
      </c>
      <c r="AK4368">
        <v>1.0150000000000001E-3</v>
      </c>
      <c r="AL4368">
        <v>9.1549999999999999E-3</v>
      </c>
      <c r="AM4368">
        <v>2.57</v>
      </c>
      <c r="AN4368">
        <v>32.07</v>
      </c>
      <c r="AO4368" t="s">
        <v>37354</v>
      </c>
      <c r="AP4368" t="s">
        <v>14213</v>
      </c>
      <c r="AQ4368" t="s">
        <v>14217</v>
      </c>
      <c r="AR4368" t="s">
        <v>14218</v>
      </c>
      <c r="AS4368" t="s">
        <v>14219</v>
      </c>
      <c r="AT4368" t="s">
        <v>14220</v>
      </c>
      <c r="AU4368" t="s">
        <v>14221</v>
      </c>
      <c r="AV4368" t="s">
        <v>14222</v>
      </c>
      <c r="AW4368">
        <v>100</v>
      </c>
      <c r="AX4368">
        <v>534</v>
      </c>
      <c r="AY4368">
        <v>124</v>
      </c>
      <c r="AZ4368">
        <v>135</v>
      </c>
      <c r="BA4368">
        <v>123</v>
      </c>
      <c r="BB4368" t="s">
        <v>37355</v>
      </c>
      <c r="BC4368" t="s">
        <v>37356</v>
      </c>
      <c r="BD4368" t="s">
        <v>100</v>
      </c>
      <c r="BH4368" t="s">
        <v>14225</v>
      </c>
      <c r="BI4368" t="s">
        <v>14226</v>
      </c>
      <c r="BJ4368" t="s">
        <v>469</v>
      </c>
      <c r="BK4368" t="s">
        <v>14227</v>
      </c>
      <c r="BL4368" t="s">
        <v>1035</v>
      </c>
      <c r="BM4368" t="s">
        <v>14228</v>
      </c>
      <c r="BP4368">
        <v>2517318.9835957871</v>
      </c>
      <c r="BQ4368">
        <v>2183544.9345436408</v>
      </c>
      <c r="BR4368">
        <v>0.86740891749230109</v>
      </c>
      <c r="BS4368">
        <v>2373610.5076325</v>
      </c>
      <c r="BT4368">
        <v>1100474.3797112431</v>
      </c>
      <c r="BU4368">
        <v>0.46362887936862263</v>
      </c>
      <c r="BV4368">
        <v>1.06054425336473</v>
      </c>
      <c r="BW4368">
        <v>8.4804821507606931E-2</v>
      </c>
      <c r="BX4368">
        <v>0.94291209143546417</v>
      </c>
      <c r="BY4368">
        <v>-8.4804821507606959E-2</v>
      </c>
      <c r="BZ4368">
        <v>0.4245352967625583</v>
      </c>
      <c r="CA4368">
        <v>-0.37208619575703711</v>
      </c>
      <c r="CB4368" t="s">
        <v>109</v>
      </c>
      <c r="CC4368" t="s">
        <v>109</v>
      </c>
    </row>
    <row r="4369" spans="1:81" x14ac:dyDescent="0.2">
      <c r="A4369" t="b">
        <v>0</v>
      </c>
      <c r="B4369" t="s">
        <v>81</v>
      </c>
      <c r="C4369" t="s">
        <v>30068</v>
      </c>
      <c r="D4369" t="s">
        <v>30069</v>
      </c>
      <c r="E4369">
        <v>4.0127599999999998E-3</v>
      </c>
      <c r="F4369">
        <v>1.4414500000000001E-4</v>
      </c>
      <c r="G4369">
        <v>1</v>
      </c>
      <c r="H4369">
        <v>1</v>
      </c>
      <c r="I4369">
        <v>3</v>
      </c>
      <c r="J4369" t="s">
        <v>6646</v>
      </c>
      <c r="K4369" t="s">
        <v>30070</v>
      </c>
      <c r="L4369" t="s">
        <v>30071</v>
      </c>
      <c r="M4369">
        <v>0</v>
      </c>
      <c r="N4369">
        <v>3452.9614499999998</v>
      </c>
      <c r="O4369">
        <v>1304606.61330706</v>
      </c>
      <c r="P4369">
        <v>31.98</v>
      </c>
      <c r="Q4369">
        <v>1093575.46875</v>
      </c>
      <c r="R4369">
        <v>1595827.01046955</v>
      </c>
      <c r="S4369">
        <v>437585.85115425201</v>
      </c>
      <c r="T4369">
        <v>1509079.22090766</v>
      </c>
      <c r="U4369">
        <v>1</v>
      </c>
      <c r="V4369">
        <v>1556361.18779252</v>
      </c>
      <c r="W4369">
        <v>1093575.46875</v>
      </c>
      <c r="X4369">
        <v>1244527.1875</v>
      </c>
      <c r="Y4369">
        <v>58390.140625</v>
      </c>
      <c r="Z4369">
        <v>1092856.25</v>
      </c>
      <c r="AB4369">
        <v>1345995.6875</v>
      </c>
      <c r="AD4369" t="s">
        <v>81</v>
      </c>
      <c r="AE4369" t="s">
        <v>89</v>
      </c>
      <c r="AF4369" t="s">
        <v>89</v>
      </c>
      <c r="AG4369" t="s">
        <v>81</v>
      </c>
      <c r="AH4369" t="s">
        <v>88</v>
      </c>
      <c r="AI4369" t="s">
        <v>81</v>
      </c>
      <c r="AJ4369" t="s">
        <v>81</v>
      </c>
      <c r="AK4369">
        <v>4.5729999999999998E-5</v>
      </c>
      <c r="AL4369">
        <v>8.2269999999999999E-4</v>
      </c>
      <c r="AM4369">
        <v>2.16</v>
      </c>
      <c r="AN4369">
        <v>54.99</v>
      </c>
      <c r="AO4369" t="s">
        <v>30072</v>
      </c>
      <c r="AP4369" t="s">
        <v>6646</v>
      </c>
      <c r="AQ4369" t="s">
        <v>6649</v>
      </c>
      <c r="AR4369" t="s">
        <v>6650</v>
      </c>
      <c r="AS4369" t="s">
        <v>6651</v>
      </c>
      <c r="AT4369" t="s">
        <v>6652</v>
      </c>
      <c r="AU4369" t="s">
        <v>6653</v>
      </c>
      <c r="AV4369" t="s">
        <v>6654</v>
      </c>
      <c r="AW4369">
        <v>100</v>
      </c>
      <c r="AX4369">
        <v>334</v>
      </c>
      <c r="AY4369">
        <v>307</v>
      </c>
      <c r="AZ4369">
        <v>334</v>
      </c>
      <c r="BA4369">
        <v>306</v>
      </c>
      <c r="BB4369" t="s">
        <v>30073</v>
      </c>
      <c r="BC4369" t="s">
        <v>30074</v>
      </c>
      <c r="BD4369" t="s">
        <v>100</v>
      </c>
      <c r="BF4369" t="s">
        <v>30075</v>
      </c>
      <c r="BG4369" t="s">
        <v>30076</v>
      </c>
      <c r="BH4369" t="s">
        <v>6657</v>
      </c>
      <c r="BI4369" t="s">
        <v>6658</v>
      </c>
      <c r="BJ4369" t="s">
        <v>1071</v>
      </c>
      <c r="BK4369" t="s">
        <v>6659</v>
      </c>
      <c r="BL4369" t="s">
        <v>6660</v>
      </c>
      <c r="BN4369" t="s">
        <v>174</v>
      </c>
      <c r="BO4369" t="s">
        <v>548</v>
      </c>
      <c r="BP4369">
        <v>1042329.443457934</v>
      </c>
      <c r="BQ4369">
        <v>580818.61378074635</v>
      </c>
      <c r="BR4369">
        <v>0.55723132204140491</v>
      </c>
      <c r="BS4369">
        <v>1021813.80290006</v>
      </c>
      <c r="BT4369">
        <v>885231.57943330449</v>
      </c>
      <c r="BU4369">
        <v>0.86633355012516478</v>
      </c>
      <c r="BV4369">
        <v>1.020077670217066</v>
      </c>
      <c r="BW4369">
        <v>2.867900530547994E-2</v>
      </c>
      <c r="BX4369">
        <v>0.98031750835914866</v>
      </c>
      <c r="BY4369">
        <v>-2.867900530548009E-2</v>
      </c>
      <c r="BZ4369">
        <v>0.42459986809584332</v>
      </c>
      <c r="CA4369">
        <v>-0.37202014508583792</v>
      </c>
      <c r="CB4369" t="s">
        <v>109</v>
      </c>
      <c r="CC4369" t="s">
        <v>109</v>
      </c>
    </row>
    <row r="4370" spans="1:81" x14ac:dyDescent="0.2">
      <c r="A4370" t="b">
        <v>0</v>
      </c>
      <c r="B4370" t="s">
        <v>81</v>
      </c>
      <c r="C4370" t="s">
        <v>25930</v>
      </c>
      <c r="D4370" t="s">
        <v>19367</v>
      </c>
      <c r="E4370">
        <v>7.3668099999999994E-5</v>
      </c>
      <c r="F4370">
        <v>1.4414500000000001E-4</v>
      </c>
      <c r="G4370">
        <v>1</v>
      </c>
      <c r="H4370">
        <v>1</v>
      </c>
      <c r="I4370">
        <v>2</v>
      </c>
      <c r="J4370" t="s">
        <v>25931</v>
      </c>
      <c r="K4370" t="s">
        <v>25932</v>
      </c>
      <c r="L4370" t="s">
        <v>25933</v>
      </c>
      <c r="M4370">
        <v>0</v>
      </c>
      <c r="N4370">
        <v>2739.4650700000002</v>
      </c>
      <c r="O4370">
        <v>1222965.95145392</v>
      </c>
      <c r="P4370">
        <v>37.24</v>
      </c>
      <c r="Q4370">
        <v>770200.75</v>
      </c>
      <c r="R4370">
        <v>1222965.95145392</v>
      </c>
      <c r="S4370">
        <v>1398644.0617732101</v>
      </c>
      <c r="T4370">
        <v>2785644.92289752</v>
      </c>
      <c r="U4370">
        <v>1</v>
      </c>
      <c r="V4370">
        <v>1245153.9337251</v>
      </c>
      <c r="W4370">
        <v>770200.75</v>
      </c>
      <c r="X4370">
        <v>953746.46875</v>
      </c>
      <c r="Y4370">
        <v>186630.859375</v>
      </c>
      <c r="Z4370">
        <v>2017329.125</v>
      </c>
      <c r="AB4370">
        <v>1076852.75</v>
      </c>
      <c r="AD4370" t="s">
        <v>89</v>
      </c>
      <c r="AE4370" t="s">
        <v>89</v>
      </c>
      <c r="AF4370" t="s">
        <v>89</v>
      </c>
      <c r="AG4370" t="s">
        <v>81</v>
      </c>
      <c r="AH4370" t="s">
        <v>88</v>
      </c>
      <c r="AI4370" t="s">
        <v>81</v>
      </c>
      <c r="AJ4370" t="s">
        <v>81</v>
      </c>
      <c r="AK4370">
        <v>4.5729999999999998E-5</v>
      </c>
      <c r="AL4370">
        <v>6.9689999999999997E-6</v>
      </c>
      <c r="AM4370">
        <v>3.48</v>
      </c>
      <c r="AN4370">
        <v>26.7</v>
      </c>
      <c r="AO4370" t="s">
        <v>25934</v>
      </c>
      <c r="AP4370" t="s">
        <v>25931</v>
      </c>
      <c r="AQ4370" t="s">
        <v>25935</v>
      </c>
      <c r="AR4370" t="s">
        <v>25936</v>
      </c>
      <c r="AS4370" t="s">
        <v>25937</v>
      </c>
      <c r="AT4370" t="s">
        <v>25938</v>
      </c>
      <c r="AU4370" t="s">
        <v>25939</v>
      </c>
      <c r="AV4370" t="s">
        <v>25940</v>
      </c>
      <c r="AW4370">
        <v>100</v>
      </c>
      <c r="AX4370">
        <v>234</v>
      </c>
      <c r="AY4370">
        <v>61</v>
      </c>
      <c r="AZ4370">
        <v>84</v>
      </c>
      <c r="BA4370">
        <v>60</v>
      </c>
      <c r="BB4370" t="s">
        <v>25941</v>
      </c>
      <c r="BC4370" t="s">
        <v>25942</v>
      </c>
      <c r="BD4370" t="s">
        <v>100</v>
      </c>
      <c r="BJ4370" t="s">
        <v>231</v>
      </c>
      <c r="BK4370" t="s">
        <v>25943</v>
      </c>
      <c r="BL4370" t="s">
        <v>1001</v>
      </c>
      <c r="BP4370">
        <v>1130603.5877423771</v>
      </c>
      <c r="BQ4370">
        <v>324242.73885610391</v>
      </c>
      <c r="BR4370">
        <v>0.28678728987899421</v>
      </c>
      <c r="BS4370">
        <v>1343599.9522075399</v>
      </c>
      <c r="BT4370">
        <v>1395428.8696347999</v>
      </c>
      <c r="BU4370">
        <v>1.0385746645362</v>
      </c>
      <c r="BV4370">
        <v>0.84147337597384608</v>
      </c>
      <c r="BW4370">
        <v>-0.24901046915286501</v>
      </c>
      <c r="BX4370">
        <v>1.18839172878487</v>
      </c>
      <c r="BY4370">
        <v>0.24901046915286501</v>
      </c>
      <c r="BZ4370">
        <v>0.42461118498643141</v>
      </c>
      <c r="CA4370">
        <v>-0.37200856995827181</v>
      </c>
      <c r="CB4370" t="s">
        <v>109</v>
      </c>
      <c r="CC4370" t="s">
        <v>109</v>
      </c>
    </row>
    <row r="4371" spans="1:81" x14ac:dyDescent="0.2">
      <c r="A4371" t="b">
        <v>0</v>
      </c>
      <c r="B4371" t="s">
        <v>81</v>
      </c>
      <c r="C4371" t="s">
        <v>33812</v>
      </c>
      <c r="D4371" t="s">
        <v>37864</v>
      </c>
      <c r="E4371">
        <v>4.7674900000000001E-3</v>
      </c>
      <c r="F4371">
        <v>4.2792299999999998E-4</v>
      </c>
      <c r="G4371">
        <v>1</v>
      </c>
      <c r="H4371">
        <v>2</v>
      </c>
      <c r="I4371">
        <v>2</v>
      </c>
      <c r="J4371" t="s">
        <v>6243</v>
      </c>
      <c r="K4371" t="s">
        <v>33813</v>
      </c>
      <c r="M4371">
        <v>0</v>
      </c>
      <c r="N4371">
        <v>1459.7031999999999</v>
      </c>
      <c r="O4371">
        <v>2174659.9557059999</v>
      </c>
      <c r="P4371">
        <v>19.46</v>
      </c>
      <c r="Q4371">
        <v>2535028.75</v>
      </c>
      <c r="R4371">
        <v>2710947.6022575102</v>
      </c>
      <c r="S4371">
        <v>1</v>
      </c>
      <c r="T4371">
        <v>2202778.9213243001</v>
      </c>
      <c r="U4371">
        <v>858838.19167929306</v>
      </c>
      <c r="V4371">
        <v>1865519.6407343301</v>
      </c>
      <c r="W4371">
        <v>2535028.75</v>
      </c>
      <c r="X4371">
        <v>2114169</v>
      </c>
      <c r="Z4371">
        <v>1595224.875</v>
      </c>
      <c r="AA4371">
        <v>260846.25</v>
      </c>
      <c r="AB4371">
        <v>1613366.75</v>
      </c>
      <c r="AD4371" t="s">
        <v>89</v>
      </c>
      <c r="AE4371" t="s">
        <v>81</v>
      </c>
      <c r="AF4371" t="s">
        <v>88</v>
      </c>
      <c r="AG4371" t="s">
        <v>81</v>
      </c>
      <c r="AH4371" t="s">
        <v>89</v>
      </c>
      <c r="AI4371" t="s">
        <v>89</v>
      </c>
      <c r="AJ4371" t="s">
        <v>81</v>
      </c>
      <c r="AK4371">
        <v>1.281E-4</v>
      </c>
      <c r="AL4371">
        <v>1.0089999999999999E-3</v>
      </c>
      <c r="AM4371">
        <v>2.4</v>
      </c>
      <c r="AN4371">
        <v>21.37</v>
      </c>
      <c r="AO4371" t="s">
        <v>33814</v>
      </c>
      <c r="AP4371" t="s">
        <v>6243</v>
      </c>
      <c r="AQ4371" t="s">
        <v>6247</v>
      </c>
      <c r="AR4371" t="s">
        <v>6248</v>
      </c>
      <c r="AS4371" t="s">
        <v>6249</v>
      </c>
      <c r="AT4371" t="s">
        <v>6250</v>
      </c>
      <c r="AU4371" t="s">
        <v>6251</v>
      </c>
      <c r="AV4371" t="s">
        <v>6252</v>
      </c>
      <c r="AW4371">
        <v>100</v>
      </c>
      <c r="AX4371">
        <v>730</v>
      </c>
      <c r="AY4371">
        <v>592</v>
      </c>
      <c r="AZ4371">
        <v>606</v>
      </c>
      <c r="BA4371">
        <v>591</v>
      </c>
      <c r="BB4371" t="s">
        <v>33815</v>
      </c>
      <c r="BC4371" t="s">
        <v>33816</v>
      </c>
      <c r="BD4371" t="s">
        <v>100</v>
      </c>
      <c r="BF4371" t="s">
        <v>466</v>
      </c>
      <c r="BG4371" t="s">
        <v>467</v>
      </c>
      <c r="BJ4371" t="s">
        <v>190</v>
      </c>
      <c r="BK4371" t="s">
        <v>6255</v>
      </c>
      <c r="BL4371" t="s">
        <v>1035</v>
      </c>
      <c r="BM4371" t="s">
        <v>2275</v>
      </c>
      <c r="BN4371" t="s">
        <v>1862</v>
      </c>
      <c r="BP4371">
        <v>1748659.11741917</v>
      </c>
      <c r="BQ4371">
        <v>1516934.662191113</v>
      </c>
      <c r="BR4371">
        <v>0.86748448973287784</v>
      </c>
      <c r="BS4371">
        <v>1642378.9179126411</v>
      </c>
      <c r="BT4371">
        <v>699205.26874139602</v>
      </c>
      <c r="BU4371">
        <v>0.42572713343766089</v>
      </c>
      <c r="BV4371">
        <v>1.064711132338209</v>
      </c>
      <c r="BW4371">
        <v>9.0462064749571497E-2</v>
      </c>
      <c r="BX4371">
        <v>0.93922188810396201</v>
      </c>
      <c r="BY4371">
        <v>-9.0462064749571441E-2</v>
      </c>
      <c r="BZ4371">
        <v>0.42464068339033528</v>
      </c>
      <c r="CA4371">
        <v>-0.3719783998885372</v>
      </c>
      <c r="CB4371" t="s">
        <v>109</v>
      </c>
      <c r="CC4371" t="s">
        <v>109</v>
      </c>
    </row>
    <row r="4372" spans="1:81" x14ac:dyDescent="0.2">
      <c r="A4372" t="b">
        <v>0</v>
      </c>
      <c r="B4372" t="s">
        <v>81</v>
      </c>
      <c r="C4372" t="s">
        <v>23882</v>
      </c>
      <c r="D4372" t="s">
        <v>16994</v>
      </c>
      <c r="E4372">
        <v>2.1233299999999999E-5</v>
      </c>
      <c r="F4372">
        <v>1.4414500000000001E-4</v>
      </c>
      <c r="G4372">
        <v>1</v>
      </c>
      <c r="H4372">
        <v>1</v>
      </c>
      <c r="I4372">
        <v>9</v>
      </c>
      <c r="J4372" t="s">
        <v>9439</v>
      </c>
      <c r="K4372" t="s">
        <v>23883</v>
      </c>
      <c r="L4372" t="s">
        <v>23884</v>
      </c>
      <c r="M4372">
        <v>0</v>
      </c>
      <c r="N4372">
        <v>2108.1961500000002</v>
      </c>
      <c r="O4372">
        <v>9322898.2274821494</v>
      </c>
      <c r="P4372">
        <v>39.94</v>
      </c>
      <c r="Q4372">
        <v>10375204.75</v>
      </c>
      <c r="R4372">
        <v>9775872.0699275602</v>
      </c>
      <c r="S4372">
        <v>1</v>
      </c>
      <c r="T4372">
        <v>9322898.2274821494</v>
      </c>
      <c r="U4372">
        <v>1917749.70726158</v>
      </c>
      <c r="V4372">
        <v>10111880.430846101</v>
      </c>
      <c r="W4372">
        <v>10375204.75</v>
      </c>
      <c r="X4372">
        <v>7623845.5</v>
      </c>
      <c r="Z4372">
        <v>6751526</v>
      </c>
      <c r="AA4372">
        <v>582458.75</v>
      </c>
      <c r="AB4372">
        <v>8745108.5</v>
      </c>
      <c r="AD4372" t="s">
        <v>81</v>
      </c>
      <c r="AE4372" t="s">
        <v>81</v>
      </c>
      <c r="AF4372" t="s">
        <v>88</v>
      </c>
      <c r="AG4372" t="s">
        <v>81</v>
      </c>
      <c r="AH4372" t="s">
        <v>89</v>
      </c>
      <c r="AI4372" t="s">
        <v>81</v>
      </c>
      <c r="AJ4372" t="s">
        <v>81</v>
      </c>
      <c r="AK4372">
        <v>4.5729999999999998E-5</v>
      </c>
      <c r="AL4372">
        <v>1.584E-6</v>
      </c>
      <c r="AM4372">
        <v>4.29</v>
      </c>
      <c r="AN4372">
        <v>31.67</v>
      </c>
      <c r="AO4372" t="s">
        <v>23885</v>
      </c>
      <c r="AP4372" t="s">
        <v>9439</v>
      </c>
      <c r="AQ4372" t="s">
        <v>9443</v>
      </c>
      <c r="AR4372" t="s">
        <v>9444</v>
      </c>
      <c r="AS4372" t="s">
        <v>9445</v>
      </c>
      <c r="AT4372" t="s">
        <v>9446</v>
      </c>
      <c r="AU4372" t="s">
        <v>9447</v>
      </c>
      <c r="AV4372" t="s">
        <v>9448</v>
      </c>
      <c r="AW4372">
        <v>100</v>
      </c>
      <c r="AX4372">
        <v>739</v>
      </c>
      <c r="AY4372">
        <v>104</v>
      </c>
      <c r="AZ4372">
        <v>121</v>
      </c>
      <c r="BA4372">
        <v>103</v>
      </c>
      <c r="BB4372" t="s">
        <v>23886</v>
      </c>
      <c r="BC4372" t="s">
        <v>23887</v>
      </c>
      <c r="BD4372" t="s">
        <v>100</v>
      </c>
      <c r="BJ4372" t="s">
        <v>231</v>
      </c>
      <c r="BK4372" t="s">
        <v>9451</v>
      </c>
      <c r="BL4372" t="s">
        <v>700</v>
      </c>
      <c r="BM4372" t="s">
        <v>193</v>
      </c>
      <c r="BN4372" t="s">
        <v>9452</v>
      </c>
      <c r="BO4372" t="s">
        <v>4482</v>
      </c>
      <c r="BP4372">
        <v>6717025.9399758531</v>
      </c>
      <c r="BQ4372">
        <v>5824827.7183573348</v>
      </c>
      <c r="BR4372">
        <v>0.86717362273254439</v>
      </c>
      <c r="BS4372">
        <v>7117509.4551966088</v>
      </c>
      <c r="BT4372">
        <v>4520370.4833221678</v>
      </c>
      <c r="BU4372">
        <v>0.63510565202295199</v>
      </c>
      <c r="BV4372">
        <v>0.94373263319961509</v>
      </c>
      <c r="BW4372">
        <v>-8.354990414752754E-2</v>
      </c>
      <c r="BX4372">
        <v>1.059622148075581</v>
      </c>
      <c r="BY4372">
        <v>8.3549904147527637E-2</v>
      </c>
      <c r="BZ4372">
        <v>0.42465740775280308</v>
      </c>
      <c r="CA4372">
        <v>-0.37196129565055569</v>
      </c>
      <c r="CB4372" t="s">
        <v>109</v>
      </c>
      <c r="CC4372" t="s">
        <v>109</v>
      </c>
    </row>
    <row r="4373" spans="1:81" x14ac:dyDescent="0.2">
      <c r="A4373" t="b">
        <v>0</v>
      </c>
      <c r="B4373" t="s">
        <v>81</v>
      </c>
      <c r="C4373" t="s">
        <v>32350</v>
      </c>
      <c r="D4373" t="s">
        <v>11429</v>
      </c>
      <c r="E4373">
        <v>2.9718000000000001E-3</v>
      </c>
      <c r="F4373">
        <v>1.4414500000000001E-4</v>
      </c>
      <c r="G4373">
        <v>1</v>
      </c>
      <c r="H4373">
        <v>1</v>
      </c>
      <c r="I4373">
        <v>3</v>
      </c>
      <c r="J4373" t="s">
        <v>797</v>
      </c>
      <c r="K4373" t="s">
        <v>32351</v>
      </c>
      <c r="L4373" t="s">
        <v>5901</v>
      </c>
      <c r="M4373">
        <v>0</v>
      </c>
      <c r="N4373">
        <v>1432.81584</v>
      </c>
      <c r="O4373">
        <v>1959281.7121786701</v>
      </c>
      <c r="P4373">
        <v>29.27</v>
      </c>
      <c r="Q4373">
        <v>1700096.125</v>
      </c>
      <c r="R4373">
        <v>2756346.89512143</v>
      </c>
      <c r="S4373">
        <v>1067449.0121285799</v>
      </c>
      <c r="T4373">
        <v>1921199.8953448001</v>
      </c>
      <c r="U4373">
        <v>2450934.2296106899</v>
      </c>
      <c r="V4373">
        <v>2257981.0466174502</v>
      </c>
      <c r="W4373">
        <v>1700096.125</v>
      </c>
      <c r="X4373">
        <v>2149574.25</v>
      </c>
      <c r="Y4373">
        <v>142437.1875</v>
      </c>
      <c r="Z4373">
        <v>1391308.875</v>
      </c>
      <c r="AA4373">
        <v>744397.5</v>
      </c>
      <c r="AB4373">
        <v>1952781.125</v>
      </c>
      <c r="AD4373" t="s">
        <v>81</v>
      </c>
      <c r="AE4373" t="s">
        <v>81</v>
      </c>
      <c r="AF4373" t="s">
        <v>89</v>
      </c>
      <c r="AG4373" t="s">
        <v>81</v>
      </c>
      <c r="AH4373" t="s">
        <v>89</v>
      </c>
      <c r="AI4373" t="s">
        <v>89</v>
      </c>
      <c r="AJ4373" t="s">
        <v>81</v>
      </c>
      <c r="AK4373">
        <v>4.5729999999999998E-5</v>
      </c>
      <c r="AL4373">
        <v>5.7490000000000004E-4</v>
      </c>
      <c r="AM4373">
        <v>2.34</v>
      </c>
      <c r="AN4373">
        <v>8.98</v>
      </c>
      <c r="AO4373" t="s">
        <v>32352</v>
      </c>
      <c r="AP4373" t="s">
        <v>797</v>
      </c>
      <c r="AQ4373" t="s">
        <v>800</v>
      </c>
      <c r="AR4373" t="s">
        <v>801</v>
      </c>
      <c r="AS4373" t="s">
        <v>802</v>
      </c>
      <c r="AT4373" t="s">
        <v>803</v>
      </c>
      <c r="AU4373" t="s">
        <v>804</v>
      </c>
      <c r="AV4373" t="s">
        <v>805</v>
      </c>
      <c r="AW4373">
        <v>100</v>
      </c>
      <c r="AX4373">
        <v>188</v>
      </c>
      <c r="AY4373">
        <v>16</v>
      </c>
      <c r="AZ4373">
        <v>26</v>
      </c>
      <c r="BA4373">
        <v>15</v>
      </c>
      <c r="BB4373" t="s">
        <v>32353</v>
      </c>
      <c r="BC4373" t="s">
        <v>32354</v>
      </c>
      <c r="BD4373" t="s">
        <v>100</v>
      </c>
      <c r="BJ4373" t="s">
        <v>190</v>
      </c>
      <c r="BK4373" t="s">
        <v>808</v>
      </c>
      <c r="BL4373" t="s">
        <v>809</v>
      </c>
      <c r="BN4373" t="s">
        <v>357</v>
      </c>
      <c r="BO4373" t="s">
        <v>810</v>
      </c>
      <c r="BP4373">
        <v>1841297.3440833359</v>
      </c>
      <c r="BQ4373">
        <v>853256.90914131957</v>
      </c>
      <c r="BR4373">
        <v>0.46339984787524979</v>
      </c>
      <c r="BS4373">
        <v>2210038.3905243129</v>
      </c>
      <c r="BT4373">
        <v>268101.64104305662</v>
      </c>
      <c r="BU4373">
        <v>0.1213108524234512</v>
      </c>
      <c r="BV4373">
        <v>0.83315174613166054</v>
      </c>
      <c r="BW4373">
        <v>-0.26334881003651628</v>
      </c>
      <c r="BX4373">
        <v>1.2002615425617471</v>
      </c>
      <c r="BY4373">
        <v>0.26334881003651628</v>
      </c>
      <c r="BZ4373">
        <v>0.42472651759902752</v>
      </c>
      <c r="CA4373">
        <v>-0.37189062319248151</v>
      </c>
      <c r="CB4373" t="s">
        <v>109</v>
      </c>
      <c r="CC4373" t="s">
        <v>109</v>
      </c>
    </row>
    <row r="4374" spans="1:81" x14ac:dyDescent="0.2">
      <c r="A4374" t="b">
        <v>0</v>
      </c>
      <c r="B4374" t="s">
        <v>81</v>
      </c>
      <c r="C4374" t="s">
        <v>12311</v>
      </c>
      <c r="D4374" t="s">
        <v>12312</v>
      </c>
      <c r="E4374">
        <v>1.2534E-2</v>
      </c>
      <c r="F4374">
        <v>1.0805000000000001E-3</v>
      </c>
      <c r="G4374">
        <v>1</v>
      </c>
      <c r="H4374">
        <v>4</v>
      </c>
      <c r="I4374">
        <v>5</v>
      </c>
      <c r="J4374" t="s">
        <v>12313</v>
      </c>
      <c r="K4374" t="s">
        <v>12314</v>
      </c>
      <c r="L4374" t="s">
        <v>12315</v>
      </c>
      <c r="M4374">
        <v>0</v>
      </c>
      <c r="N4374">
        <v>1979.1112900000001</v>
      </c>
      <c r="O4374">
        <v>4396529.7460021405</v>
      </c>
      <c r="P4374">
        <v>60.73</v>
      </c>
      <c r="Q4374">
        <v>4034654.875</v>
      </c>
      <c r="R4374">
        <v>2994922.0688752099</v>
      </c>
      <c r="S4374">
        <v>1</v>
      </c>
      <c r="T4374">
        <v>5054714.0005150205</v>
      </c>
      <c r="U4374">
        <v>388074.46387703298</v>
      </c>
      <c r="V4374">
        <v>4790861.7728998903</v>
      </c>
      <c r="W4374">
        <v>4034654.875</v>
      </c>
      <c r="X4374">
        <v>2335630.3125</v>
      </c>
      <c r="Z4374">
        <v>3660560.5</v>
      </c>
      <c r="AA4374">
        <v>117865.9375</v>
      </c>
      <c r="AB4374">
        <v>4143305.125</v>
      </c>
      <c r="AD4374" t="s">
        <v>81</v>
      </c>
      <c r="AE4374" t="s">
        <v>81</v>
      </c>
      <c r="AF4374" t="s">
        <v>88</v>
      </c>
      <c r="AG4374" t="s">
        <v>81</v>
      </c>
      <c r="AH4374" t="s">
        <v>89</v>
      </c>
      <c r="AI4374" t="s">
        <v>81</v>
      </c>
      <c r="AJ4374" t="s">
        <v>81</v>
      </c>
      <c r="AK4374">
        <v>5.042E-4</v>
      </c>
      <c r="AL4374">
        <v>3.1610000000000002E-3</v>
      </c>
      <c r="AM4374">
        <v>2.75</v>
      </c>
      <c r="AN4374">
        <v>21.69</v>
      </c>
      <c r="AO4374" t="s">
        <v>12316</v>
      </c>
      <c r="AP4374" t="s">
        <v>12313</v>
      </c>
      <c r="AQ4374" t="s">
        <v>12317</v>
      </c>
      <c r="AR4374" t="s">
        <v>12318</v>
      </c>
      <c r="AS4374" t="s">
        <v>12319</v>
      </c>
      <c r="AT4374" t="s">
        <v>12320</v>
      </c>
      <c r="AU4374" t="s">
        <v>12321</v>
      </c>
      <c r="AV4374" t="s">
        <v>12322</v>
      </c>
      <c r="AW4374">
        <v>100</v>
      </c>
      <c r="AX4374">
        <v>633</v>
      </c>
      <c r="AY4374">
        <v>370</v>
      </c>
      <c r="AZ4374">
        <v>384</v>
      </c>
      <c r="BA4374">
        <v>369</v>
      </c>
      <c r="BB4374" t="s">
        <v>12323</v>
      </c>
      <c r="BC4374" t="s">
        <v>12324</v>
      </c>
      <c r="BD4374" t="s">
        <v>100</v>
      </c>
      <c r="BJ4374" t="s">
        <v>439</v>
      </c>
      <c r="BK4374" t="s">
        <v>12325</v>
      </c>
      <c r="BL4374" t="s">
        <v>1035</v>
      </c>
      <c r="BM4374" t="s">
        <v>2275</v>
      </c>
      <c r="BN4374" t="s">
        <v>1862</v>
      </c>
      <c r="BP4374">
        <v>2343192.647958403</v>
      </c>
      <c r="BQ4374">
        <v>2094796.267260744</v>
      </c>
      <c r="BR4374">
        <v>0.8939923352379564</v>
      </c>
      <c r="BS4374">
        <v>3411216.7457639808</v>
      </c>
      <c r="BT4374">
        <v>2621439.7650725902</v>
      </c>
      <c r="BU4374">
        <v>0.76847645882598081</v>
      </c>
      <c r="BV4374">
        <v>0.68690816872547289</v>
      </c>
      <c r="BW4374">
        <v>-0.54181085374755256</v>
      </c>
      <c r="BX4374">
        <v>1.4557986722671461</v>
      </c>
      <c r="BY4374">
        <v>0.54181085374755245</v>
      </c>
      <c r="BZ4374">
        <v>0.42475298539572481</v>
      </c>
      <c r="CA4374">
        <v>-0.37186355998962162</v>
      </c>
      <c r="CB4374" t="s">
        <v>109</v>
      </c>
      <c r="CC4374" t="s">
        <v>109</v>
      </c>
    </row>
    <row r="4375" spans="1:81" x14ac:dyDescent="0.2">
      <c r="A4375" t="b">
        <v>0</v>
      </c>
      <c r="B4375" t="s">
        <v>81</v>
      </c>
      <c r="C4375" t="s">
        <v>27316</v>
      </c>
      <c r="D4375" t="s">
        <v>27317</v>
      </c>
      <c r="E4375">
        <v>1.9028900000000001E-4</v>
      </c>
      <c r="F4375">
        <v>1.4414500000000001E-4</v>
      </c>
      <c r="G4375">
        <v>1</v>
      </c>
      <c r="H4375">
        <v>3</v>
      </c>
      <c r="I4375">
        <v>7</v>
      </c>
      <c r="J4375" t="s">
        <v>1227</v>
      </c>
      <c r="K4375" t="s">
        <v>27318</v>
      </c>
      <c r="M4375">
        <v>0</v>
      </c>
      <c r="N4375">
        <v>1937.84016</v>
      </c>
      <c r="O4375">
        <v>2067650.47177222</v>
      </c>
      <c r="P4375">
        <v>35.340000000000003</v>
      </c>
      <c r="Q4375">
        <v>2517295.5</v>
      </c>
      <c r="R4375">
        <v>3078900.4303396</v>
      </c>
      <c r="S4375">
        <v>1</v>
      </c>
      <c r="T4375">
        <v>1181237.9157712201</v>
      </c>
      <c r="U4375">
        <v>2054742.706242</v>
      </c>
      <c r="V4375">
        <v>1698322.05770832</v>
      </c>
      <c r="W4375">
        <v>2517295.5</v>
      </c>
      <c r="X4375">
        <v>2401121.96875</v>
      </c>
      <c r="Z4375">
        <v>855437.6875</v>
      </c>
      <c r="AA4375">
        <v>624066.25</v>
      </c>
      <c r="AB4375">
        <v>1468768.421875</v>
      </c>
      <c r="AD4375" t="s">
        <v>81</v>
      </c>
      <c r="AE4375" t="s">
        <v>81</v>
      </c>
      <c r="AF4375" t="s">
        <v>88</v>
      </c>
      <c r="AG4375" t="s">
        <v>89</v>
      </c>
      <c r="AH4375" t="s">
        <v>89</v>
      </c>
      <c r="AI4375" t="s">
        <v>81</v>
      </c>
      <c r="AJ4375" t="s">
        <v>81</v>
      </c>
      <c r="AK4375">
        <v>4.5729999999999998E-5</v>
      </c>
      <c r="AL4375">
        <v>2.1800000000000001E-5</v>
      </c>
      <c r="AM4375">
        <v>2.5499999999999998</v>
      </c>
      <c r="AN4375">
        <v>20.93</v>
      </c>
      <c r="AO4375" t="s">
        <v>27319</v>
      </c>
      <c r="AP4375" t="s">
        <v>1227</v>
      </c>
      <c r="AQ4375" t="s">
        <v>1231</v>
      </c>
      <c r="AR4375" t="s">
        <v>1232</v>
      </c>
      <c r="AS4375" t="s">
        <v>1233</v>
      </c>
      <c r="AT4375" t="s">
        <v>1234</v>
      </c>
      <c r="AU4375" t="s">
        <v>1235</v>
      </c>
      <c r="AV4375" t="s">
        <v>1236</v>
      </c>
      <c r="AW4375">
        <v>100</v>
      </c>
      <c r="AX4375">
        <v>543</v>
      </c>
      <c r="AY4375">
        <v>489</v>
      </c>
      <c r="AZ4375">
        <v>505</v>
      </c>
      <c r="BA4375">
        <v>488</v>
      </c>
      <c r="BB4375" t="s">
        <v>27320</v>
      </c>
      <c r="BC4375" t="s">
        <v>27321</v>
      </c>
      <c r="BD4375" t="s">
        <v>100</v>
      </c>
      <c r="BF4375" t="s">
        <v>466</v>
      </c>
      <c r="BG4375" t="s">
        <v>467</v>
      </c>
      <c r="BH4375" t="s">
        <v>1239</v>
      </c>
      <c r="BI4375" t="s">
        <v>1240</v>
      </c>
      <c r="BJ4375" t="s">
        <v>469</v>
      </c>
      <c r="BK4375" t="s">
        <v>1241</v>
      </c>
      <c r="BL4375" t="s">
        <v>1035</v>
      </c>
      <c r="BP4375">
        <v>1865398.976779867</v>
      </c>
      <c r="BQ4375">
        <v>1639704.9226236569</v>
      </c>
      <c r="BR4375">
        <v>0.87901030451629547</v>
      </c>
      <c r="BS4375">
        <v>1644767.55990718</v>
      </c>
      <c r="BT4375">
        <v>439208.05766731949</v>
      </c>
      <c r="BU4375">
        <v>0.26703351183075719</v>
      </c>
      <c r="BV4375">
        <v>1.134141396177061</v>
      </c>
      <c r="BW4375">
        <v>0.1816005158064686</v>
      </c>
      <c r="BX4375">
        <v>0.88172427474279502</v>
      </c>
      <c r="BY4375">
        <v>-0.1816005158064688</v>
      </c>
      <c r="BZ4375">
        <v>0.42475440735590309</v>
      </c>
      <c r="CA4375">
        <v>-0.37186210608948078</v>
      </c>
      <c r="CB4375" t="s">
        <v>109</v>
      </c>
      <c r="CC4375" t="s">
        <v>109</v>
      </c>
    </row>
    <row r="4376" spans="1:81" x14ac:dyDescent="0.2">
      <c r="A4376" t="b">
        <v>0</v>
      </c>
      <c r="B4376" t="s">
        <v>81</v>
      </c>
      <c r="C4376" t="s">
        <v>20233</v>
      </c>
      <c r="D4376" t="s">
        <v>20234</v>
      </c>
      <c r="E4376">
        <v>0.15646599999999999</v>
      </c>
      <c r="F4376">
        <v>8.7379099999999998E-3</v>
      </c>
      <c r="G4376">
        <v>1</v>
      </c>
      <c r="H4376">
        <v>1</v>
      </c>
      <c r="I4376">
        <v>1</v>
      </c>
      <c r="J4376" t="s">
        <v>178</v>
      </c>
      <c r="K4376" t="s">
        <v>20235</v>
      </c>
      <c r="L4376" t="s">
        <v>20236</v>
      </c>
      <c r="M4376">
        <v>0</v>
      </c>
      <c r="N4376">
        <v>1005.54714</v>
      </c>
      <c r="O4376">
        <v>9547808.2248068396</v>
      </c>
      <c r="P4376">
        <v>45.3</v>
      </c>
      <c r="Q4376">
        <v>11157277</v>
      </c>
      <c r="R4376">
        <v>9445695.6859798692</v>
      </c>
      <c r="S4376">
        <v>1</v>
      </c>
      <c r="T4376">
        <v>9547808.2248068396</v>
      </c>
      <c r="U4376">
        <v>1764297.46410876</v>
      </c>
      <c r="V4376">
        <v>11441758.903648</v>
      </c>
      <c r="W4376">
        <v>11157277</v>
      </c>
      <c r="X4376">
        <v>7366353</v>
      </c>
      <c r="Z4376">
        <v>6914403</v>
      </c>
      <c r="AA4376">
        <v>535852.25</v>
      </c>
      <c r="AB4376">
        <v>9895234</v>
      </c>
      <c r="AD4376" t="s">
        <v>89</v>
      </c>
      <c r="AE4376" t="s">
        <v>81</v>
      </c>
      <c r="AF4376" t="s">
        <v>88</v>
      </c>
      <c r="AG4376" t="s">
        <v>89</v>
      </c>
      <c r="AH4376" t="s">
        <v>89</v>
      </c>
      <c r="AI4376" t="s">
        <v>89</v>
      </c>
      <c r="AJ4376" t="s">
        <v>81</v>
      </c>
      <c r="AK4376">
        <v>5.1180000000000002E-3</v>
      </c>
      <c r="AL4376">
        <v>6.5140000000000003E-2</v>
      </c>
      <c r="AM4376">
        <v>2.34</v>
      </c>
      <c r="AN4376">
        <v>11.66</v>
      </c>
      <c r="AO4376" t="s">
        <v>20237</v>
      </c>
      <c r="AP4376" t="s">
        <v>178</v>
      </c>
      <c r="AQ4376" t="s">
        <v>182</v>
      </c>
      <c r="AR4376" t="s">
        <v>183</v>
      </c>
      <c r="AS4376" t="s">
        <v>184</v>
      </c>
      <c r="AT4376" t="s">
        <v>185</v>
      </c>
      <c r="AU4376" t="s">
        <v>186</v>
      </c>
      <c r="AV4376" t="s">
        <v>187</v>
      </c>
      <c r="AW4376">
        <v>100</v>
      </c>
      <c r="AX4376">
        <v>858</v>
      </c>
      <c r="AY4376">
        <v>151</v>
      </c>
      <c r="AZ4376">
        <v>158</v>
      </c>
      <c r="BA4376">
        <v>150</v>
      </c>
      <c r="BB4376" t="s">
        <v>20238</v>
      </c>
      <c r="BC4376" t="s">
        <v>20239</v>
      </c>
      <c r="BD4376" t="s">
        <v>100</v>
      </c>
      <c r="BF4376" t="s">
        <v>466</v>
      </c>
      <c r="BG4376" t="s">
        <v>467</v>
      </c>
      <c r="BJ4376" t="s">
        <v>190</v>
      </c>
      <c r="BK4376" t="s">
        <v>191</v>
      </c>
      <c r="BL4376" t="s">
        <v>192</v>
      </c>
      <c r="BM4376" t="s">
        <v>193</v>
      </c>
      <c r="BN4376" t="s">
        <v>194</v>
      </c>
      <c r="BO4376" t="s">
        <v>195</v>
      </c>
      <c r="BP4376">
        <v>6867657.8953266228</v>
      </c>
      <c r="BQ4376">
        <v>6008819.4408362117</v>
      </c>
      <c r="BR4376">
        <v>0.87494449089043258</v>
      </c>
      <c r="BS4376">
        <v>7584621.5308545334</v>
      </c>
      <c r="BT4376">
        <v>5128731.9558469579</v>
      </c>
      <c r="BU4376">
        <v>0.67620143404428001</v>
      </c>
      <c r="BV4376">
        <v>0.90547140254641911</v>
      </c>
      <c r="BW4376">
        <v>-0.14325901755065079</v>
      </c>
      <c r="BX4376">
        <v>1.104397109823394</v>
      </c>
      <c r="BY4376">
        <v>0.14325901755065079</v>
      </c>
      <c r="BZ4376">
        <v>0.42486040727490959</v>
      </c>
      <c r="CA4376">
        <v>-0.37175373891095981</v>
      </c>
      <c r="CB4376" t="s">
        <v>109</v>
      </c>
      <c r="CC4376" t="s">
        <v>109</v>
      </c>
    </row>
    <row r="4377" spans="1:81" x14ac:dyDescent="0.2">
      <c r="A4377" t="b">
        <v>0</v>
      </c>
      <c r="B4377" t="s">
        <v>81</v>
      </c>
      <c r="C4377" t="s">
        <v>37476</v>
      </c>
      <c r="D4377" t="s">
        <v>37477</v>
      </c>
      <c r="E4377">
        <v>9.7879300000000005E-9</v>
      </c>
      <c r="F4377">
        <v>1.4414500000000001E-4</v>
      </c>
      <c r="G4377">
        <v>1</v>
      </c>
      <c r="H4377">
        <v>2</v>
      </c>
      <c r="I4377">
        <v>8</v>
      </c>
      <c r="J4377" t="s">
        <v>2751</v>
      </c>
      <c r="K4377" t="s">
        <v>37478</v>
      </c>
      <c r="L4377" t="s">
        <v>37479</v>
      </c>
      <c r="M4377">
        <v>0</v>
      </c>
      <c r="N4377">
        <v>2275.2768599999999</v>
      </c>
      <c r="O4377">
        <v>11129919.704275399</v>
      </c>
      <c r="P4377">
        <v>24.14</v>
      </c>
      <c r="Q4377">
        <v>12779039.5</v>
      </c>
      <c r="R4377">
        <v>15793372.811521299</v>
      </c>
      <c r="S4377">
        <v>1</v>
      </c>
      <c r="T4377">
        <v>12681371.868255399</v>
      </c>
      <c r="U4377">
        <v>3775039.5138765802</v>
      </c>
      <c r="V4377">
        <v>9693616.8499689195</v>
      </c>
      <c r="W4377">
        <v>12779039.5</v>
      </c>
      <c r="X4377">
        <v>12316674.5</v>
      </c>
      <c r="Z4377">
        <v>9183690.5</v>
      </c>
      <c r="AA4377">
        <v>1146554.625</v>
      </c>
      <c r="AB4377">
        <v>8383379.5</v>
      </c>
      <c r="AD4377" t="s">
        <v>81</v>
      </c>
      <c r="AE4377" t="s">
        <v>81</v>
      </c>
      <c r="AF4377" t="s">
        <v>88</v>
      </c>
      <c r="AG4377" t="s">
        <v>81</v>
      </c>
      <c r="AH4377" t="s">
        <v>89</v>
      </c>
      <c r="AI4377" t="s">
        <v>81</v>
      </c>
      <c r="AJ4377" t="s">
        <v>81</v>
      </c>
      <c r="AK4377">
        <v>4.5729999999999998E-5</v>
      </c>
      <c r="AL4377">
        <v>1.6429999999999999E-10</v>
      </c>
      <c r="AM4377">
        <v>4.07</v>
      </c>
      <c r="AN4377">
        <v>9.0299999999999994</v>
      </c>
      <c r="AO4377" t="s">
        <v>37480</v>
      </c>
      <c r="AP4377" t="s">
        <v>2751</v>
      </c>
      <c r="AQ4377" t="s">
        <v>2755</v>
      </c>
      <c r="AR4377" t="s">
        <v>2756</v>
      </c>
      <c r="AS4377" t="s">
        <v>2757</v>
      </c>
      <c r="AT4377" t="s">
        <v>2758</v>
      </c>
      <c r="AU4377" t="s">
        <v>2759</v>
      </c>
      <c r="AV4377" t="s">
        <v>2760</v>
      </c>
      <c r="AW4377">
        <v>100</v>
      </c>
      <c r="AX4377">
        <v>2647</v>
      </c>
      <c r="AY4377">
        <v>864</v>
      </c>
      <c r="AZ4377">
        <v>884</v>
      </c>
      <c r="BA4377">
        <v>863</v>
      </c>
      <c r="BB4377" t="s">
        <v>37481</v>
      </c>
      <c r="BC4377" t="s">
        <v>37482</v>
      </c>
      <c r="BD4377" t="s">
        <v>100</v>
      </c>
      <c r="BH4377" t="s">
        <v>2763</v>
      </c>
      <c r="BI4377" t="s">
        <v>2764</v>
      </c>
      <c r="BJ4377" t="s">
        <v>582</v>
      </c>
      <c r="BK4377" t="s">
        <v>2765</v>
      </c>
      <c r="BL4377" t="s">
        <v>2766</v>
      </c>
      <c r="BM4377" t="s">
        <v>491</v>
      </c>
      <c r="BN4377" t="s">
        <v>293</v>
      </c>
      <c r="BO4377" t="s">
        <v>2767</v>
      </c>
      <c r="BP4377">
        <v>9524137.7705070991</v>
      </c>
      <c r="BQ4377">
        <v>8384714.4999535196</v>
      </c>
      <c r="BR4377">
        <v>0.88036467993124035</v>
      </c>
      <c r="BS4377">
        <v>8716676.0773669649</v>
      </c>
      <c r="BT4377">
        <v>4532824.6112708589</v>
      </c>
      <c r="BU4377">
        <v>0.5200175584177591</v>
      </c>
      <c r="BV4377">
        <v>1.092634128648732</v>
      </c>
      <c r="BW4377">
        <v>0.1278103917246956</v>
      </c>
      <c r="BX4377">
        <v>0.91521944425871715</v>
      </c>
      <c r="BY4377">
        <v>-0.12781039172469569</v>
      </c>
      <c r="BZ4377">
        <v>0.4250074960527116</v>
      </c>
      <c r="CA4377">
        <v>-0.37160341003058439</v>
      </c>
      <c r="CB4377" t="s">
        <v>109</v>
      </c>
      <c r="CC4377" t="s">
        <v>109</v>
      </c>
    </row>
    <row r="4378" spans="1:81" x14ac:dyDescent="0.2">
      <c r="A4378" t="b">
        <v>0</v>
      </c>
      <c r="B4378" t="s">
        <v>81</v>
      </c>
      <c r="C4378" t="s">
        <v>5297</v>
      </c>
      <c r="D4378" t="s">
        <v>5298</v>
      </c>
      <c r="E4378">
        <v>6.9437700000000002E-3</v>
      </c>
      <c r="F4378">
        <v>4.2792299999999998E-4</v>
      </c>
      <c r="G4378">
        <v>1</v>
      </c>
      <c r="H4378">
        <v>2</v>
      </c>
      <c r="I4378">
        <v>1</v>
      </c>
      <c r="J4378" t="s">
        <v>5299</v>
      </c>
      <c r="K4378" t="s">
        <v>5300</v>
      </c>
      <c r="L4378" t="s">
        <v>5301</v>
      </c>
      <c r="M4378">
        <v>0</v>
      </c>
      <c r="N4378">
        <v>1741.9417900000001</v>
      </c>
      <c r="O4378">
        <v>1127944.1343372499</v>
      </c>
      <c r="P4378">
        <v>83</v>
      </c>
      <c r="Q4378">
        <v>288858.53125</v>
      </c>
      <c r="R4378">
        <v>410740.045137493</v>
      </c>
      <c r="S4378">
        <v>2445314.89207634</v>
      </c>
      <c r="T4378">
        <v>1</v>
      </c>
      <c r="U4378">
        <v>3097477.31015595</v>
      </c>
      <c r="V4378">
        <v>341472.05757323402</v>
      </c>
      <c r="W4378">
        <v>288858.53125</v>
      </c>
      <c r="X4378">
        <v>320321.15625</v>
      </c>
      <c r="Y4378">
        <v>326295.46875</v>
      </c>
      <c r="AA4378">
        <v>940765.5</v>
      </c>
      <c r="AB4378">
        <v>295317</v>
      </c>
      <c r="AD4378" t="s">
        <v>89</v>
      </c>
      <c r="AE4378" t="s">
        <v>81</v>
      </c>
      <c r="AF4378" t="s">
        <v>89</v>
      </c>
      <c r="AG4378" t="s">
        <v>88</v>
      </c>
      <c r="AH4378" t="s">
        <v>89</v>
      </c>
      <c r="AI4378" t="s">
        <v>89</v>
      </c>
      <c r="AJ4378" t="s">
        <v>81</v>
      </c>
      <c r="AK4378">
        <v>1.6990000000000001E-4</v>
      </c>
      <c r="AL4378">
        <v>1.583E-3</v>
      </c>
      <c r="AM4378">
        <v>2.5299999999999998</v>
      </c>
      <c r="AN4378">
        <v>44.32</v>
      </c>
      <c r="AO4378" t="s">
        <v>5302</v>
      </c>
      <c r="AP4378" t="s">
        <v>5299</v>
      </c>
      <c r="AQ4378" t="s">
        <v>5303</v>
      </c>
      <c r="AR4378" t="s">
        <v>5304</v>
      </c>
      <c r="AS4378" t="s">
        <v>5305</v>
      </c>
      <c r="AT4378" t="s">
        <v>5306</v>
      </c>
      <c r="AU4378" t="s">
        <v>5307</v>
      </c>
      <c r="AV4378" t="s">
        <v>5308</v>
      </c>
      <c r="AW4378">
        <v>100</v>
      </c>
      <c r="AX4378">
        <v>301</v>
      </c>
      <c r="AY4378">
        <v>208</v>
      </c>
      <c r="AZ4378">
        <v>222</v>
      </c>
      <c r="BA4378">
        <v>207</v>
      </c>
      <c r="BB4378" t="s">
        <v>5309</v>
      </c>
      <c r="BC4378" t="s">
        <v>5310</v>
      </c>
      <c r="BD4378" t="s">
        <v>100</v>
      </c>
      <c r="BJ4378" t="s">
        <v>901</v>
      </c>
      <c r="BK4378" t="s">
        <v>5311</v>
      </c>
      <c r="BL4378" t="s">
        <v>5312</v>
      </c>
      <c r="BM4378" t="s">
        <v>1769</v>
      </c>
      <c r="BN4378" t="s">
        <v>473</v>
      </c>
      <c r="BO4378" t="s">
        <v>108</v>
      </c>
      <c r="BP4378">
        <v>1048304.4894879441</v>
      </c>
      <c r="BQ4378">
        <v>1211380.338523793</v>
      </c>
      <c r="BR4378">
        <v>1.1555615288030541</v>
      </c>
      <c r="BS4378">
        <v>1146316.7892430611</v>
      </c>
      <c r="BT4378">
        <v>1698358.370476278</v>
      </c>
      <c r="BU4378">
        <v>1.4815785535146371</v>
      </c>
      <c r="BV4378">
        <v>0.91449806835697067</v>
      </c>
      <c r="BW4378">
        <v>-0.12894797223405111</v>
      </c>
      <c r="BX4378">
        <v>1.093496022136653</v>
      </c>
      <c r="BY4378">
        <v>0.12894797223405111</v>
      </c>
      <c r="BZ4378">
        <v>0.4251166688733331</v>
      </c>
      <c r="CA4378">
        <v>-0.37149186596258471</v>
      </c>
      <c r="CB4378" t="s">
        <v>109</v>
      </c>
      <c r="CC4378" t="s">
        <v>109</v>
      </c>
    </row>
    <row r="4379" spans="1:81" x14ac:dyDescent="0.2">
      <c r="A4379" t="b">
        <v>0</v>
      </c>
      <c r="B4379" t="s">
        <v>81</v>
      </c>
      <c r="C4379" t="s">
        <v>51334</v>
      </c>
      <c r="D4379" t="s">
        <v>4825</v>
      </c>
      <c r="E4379">
        <v>1.18525E-6</v>
      </c>
      <c r="F4379">
        <v>1.4414500000000001E-4</v>
      </c>
      <c r="G4379">
        <v>1</v>
      </c>
      <c r="H4379">
        <v>2</v>
      </c>
      <c r="I4379">
        <v>39</v>
      </c>
      <c r="J4379" t="s">
        <v>426</v>
      </c>
      <c r="K4379" t="s">
        <v>51335</v>
      </c>
      <c r="L4379" t="s">
        <v>47353</v>
      </c>
      <c r="M4379">
        <v>0</v>
      </c>
      <c r="N4379">
        <v>1882.91813</v>
      </c>
      <c r="O4379">
        <v>301215007.41305101</v>
      </c>
      <c r="P4379">
        <v>12.59</v>
      </c>
      <c r="Q4379">
        <v>291985190.65625</v>
      </c>
      <c r="R4379">
        <v>234090016.795138</v>
      </c>
      <c r="S4379">
        <v>378441015.66403502</v>
      </c>
      <c r="T4379">
        <v>353101498.94083899</v>
      </c>
      <c r="U4379">
        <v>387587996.84416503</v>
      </c>
      <c r="V4379">
        <v>291153748.57927001</v>
      </c>
      <c r="W4379">
        <v>291985190.65625</v>
      </c>
      <c r="X4379">
        <v>182558252.4375</v>
      </c>
      <c r="Y4379">
        <v>50498031.5625</v>
      </c>
      <c r="Z4379">
        <v>255711678.125</v>
      </c>
      <c r="AA4379">
        <v>117718187.78125</v>
      </c>
      <c r="AB4379">
        <v>251799963.3125</v>
      </c>
      <c r="AD4379" t="s">
        <v>81</v>
      </c>
      <c r="AE4379" t="s">
        <v>81</v>
      </c>
      <c r="AF4379" t="s">
        <v>81</v>
      </c>
      <c r="AG4379" t="s">
        <v>81</v>
      </c>
      <c r="AH4379" t="s">
        <v>81</v>
      </c>
      <c r="AI4379" t="s">
        <v>81</v>
      </c>
      <c r="AJ4379" t="s">
        <v>81</v>
      </c>
      <c r="AK4379">
        <v>4.5729999999999998E-5</v>
      </c>
      <c r="AL4379">
        <v>5.0279999999999998E-8</v>
      </c>
      <c r="AM4379">
        <v>4.3600000000000003</v>
      </c>
      <c r="AN4379">
        <v>21.75</v>
      </c>
      <c r="AO4379" t="s">
        <v>51336</v>
      </c>
      <c r="AP4379" t="s">
        <v>426</v>
      </c>
      <c r="AQ4379" t="s">
        <v>430</v>
      </c>
      <c r="AR4379" t="s">
        <v>431</v>
      </c>
      <c r="AS4379" t="s">
        <v>432</v>
      </c>
      <c r="AT4379" t="s">
        <v>433</v>
      </c>
      <c r="AU4379" t="s">
        <v>434</v>
      </c>
      <c r="AV4379" t="s">
        <v>435</v>
      </c>
      <c r="AW4379">
        <v>100</v>
      </c>
      <c r="AX4379">
        <v>434</v>
      </c>
      <c r="AY4379">
        <v>254</v>
      </c>
      <c r="AZ4379">
        <v>269</v>
      </c>
      <c r="BA4379">
        <v>253</v>
      </c>
      <c r="BB4379" t="s">
        <v>51337</v>
      </c>
      <c r="BC4379" t="s">
        <v>47356</v>
      </c>
      <c r="BD4379" t="s">
        <v>100</v>
      </c>
      <c r="BF4379" t="s">
        <v>8351</v>
      </c>
      <c r="BG4379" t="s">
        <v>8352</v>
      </c>
      <c r="BI4379" t="s">
        <v>438</v>
      </c>
      <c r="BJ4379" t="s">
        <v>439</v>
      </c>
      <c r="BK4379" t="s">
        <v>440</v>
      </c>
      <c r="BL4379" t="s">
        <v>441</v>
      </c>
      <c r="BM4379" t="s">
        <v>442</v>
      </c>
      <c r="BN4379" t="s">
        <v>443</v>
      </c>
      <c r="BO4379" t="s">
        <v>108</v>
      </c>
      <c r="BP4379">
        <v>301505407.70514101</v>
      </c>
      <c r="BQ4379">
        <v>72644880.191969305</v>
      </c>
      <c r="BR4379">
        <v>0.24094055474790291</v>
      </c>
      <c r="BS4379">
        <v>343947748.12142467</v>
      </c>
      <c r="BT4379">
        <v>48864449.502187163</v>
      </c>
      <c r="BU4379">
        <v>0.14206939795092491</v>
      </c>
      <c r="BV4379">
        <v>0.87660235995701252</v>
      </c>
      <c r="BW4379">
        <v>-0.19000553204841381</v>
      </c>
      <c r="BX4379">
        <v>1.140768090162384</v>
      </c>
      <c r="BY4379">
        <v>0.19000553204841361</v>
      </c>
      <c r="BZ4379">
        <v>0.42519480581190222</v>
      </c>
      <c r="CA4379">
        <v>-0.37141204946625572</v>
      </c>
      <c r="CB4379" t="s">
        <v>109</v>
      </c>
      <c r="CC4379" t="s">
        <v>109</v>
      </c>
    </row>
    <row r="4380" spans="1:81" x14ac:dyDescent="0.2">
      <c r="A4380" t="b">
        <v>0</v>
      </c>
      <c r="B4380" t="s">
        <v>81</v>
      </c>
      <c r="C4380" t="s">
        <v>16644</v>
      </c>
      <c r="D4380" t="s">
        <v>16645</v>
      </c>
      <c r="E4380">
        <v>2.0062600000000001E-7</v>
      </c>
      <c r="F4380">
        <v>1.4414500000000001E-4</v>
      </c>
      <c r="G4380">
        <v>1</v>
      </c>
      <c r="H4380">
        <v>1</v>
      </c>
      <c r="I4380">
        <v>7</v>
      </c>
      <c r="J4380" t="s">
        <v>5959</v>
      </c>
      <c r="K4380" t="s">
        <v>16646</v>
      </c>
      <c r="L4380" t="s">
        <v>16647</v>
      </c>
      <c r="M4380">
        <v>0</v>
      </c>
      <c r="N4380">
        <v>2689.5862299999999</v>
      </c>
      <c r="O4380">
        <v>5668753.2151085297</v>
      </c>
      <c r="P4380">
        <v>51.33</v>
      </c>
      <c r="Q4380">
        <v>7306711.25</v>
      </c>
      <c r="R4380">
        <v>4173381.55201479</v>
      </c>
      <c r="S4380">
        <v>1</v>
      </c>
      <c r="T4380">
        <v>5668753.2151085297</v>
      </c>
      <c r="U4380">
        <v>947167.62356185098</v>
      </c>
      <c r="V4380">
        <v>5966678.0614761598</v>
      </c>
      <c r="W4380">
        <v>7306711.25</v>
      </c>
      <c r="X4380">
        <v>3254667.8125</v>
      </c>
      <c r="Z4380">
        <v>4105240</v>
      </c>
      <c r="AA4380">
        <v>287673.65625</v>
      </c>
      <c r="AB4380">
        <v>5160192.25</v>
      </c>
      <c r="AD4380" t="s">
        <v>81</v>
      </c>
      <c r="AE4380" t="s">
        <v>81</v>
      </c>
      <c r="AF4380" t="s">
        <v>88</v>
      </c>
      <c r="AG4380" t="s">
        <v>81</v>
      </c>
      <c r="AH4380" t="s">
        <v>89</v>
      </c>
      <c r="AI4380" t="s">
        <v>81</v>
      </c>
      <c r="AJ4380" t="s">
        <v>81</v>
      </c>
      <c r="AK4380">
        <v>4.5729999999999998E-5</v>
      </c>
      <c r="AL4380">
        <v>6.065E-9</v>
      </c>
      <c r="AM4380">
        <v>3.11</v>
      </c>
      <c r="AN4380">
        <v>38.57</v>
      </c>
      <c r="AO4380" t="s">
        <v>16648</v>
      </c>
      <c r="AP4380" t="s">
        <v>5959</v>
      </c>
      <c r="AQ4380" t="s">
        <v>5963</v>
      </c>
      <c r="AR4380" t="s">
        <v>5964</v>
      </c>
      <c r="AS4380" t="s">
        <v>5965</v>
      </c>
      <c r="AT4380" t="s">
        <v>5966</v>
      </c>
      <c r="AU4380" t="s">
        <v>5967</v>
      </c>
      <c r="AV4380" t="s">
        <v>5968</v>
      </c>
      <c r="AW4380">
        <v>100</v>
      </c>
      <c r="AX4380">
        <v>645</v>
      </c>
      <c r="AY4380">
        <v>107</v>
      </c>
      <c r="AZ4380">
        <v>131</v>
      </c>
      <c r="BA4380">
        <v>106</v>
      </c>
      <c r="BB4380" t="s">
        <v>16649</v>
      </c>
      <c r="BC4380" t="s">
        <v>16650</v>
      </c>
      <c r="BD4380" t="s">
        <v>100</v>
      </c>
      <c r="BF4380" t="s">
        <v>16651</v>
      </c>
      <c r="BG4380" t="s">
        <v>16652</v>
      </c>
      <c r="BI4380" t="s">
        <v>5971</v>
      </c>
      <c r="BJ4380" t="s">
        <v>231</v>
      </c>
      <c r="BK4380" t="s">
        <v>5972</v>
      </c>
      <c r="BL4380" t="s">
        <v>126</v>
      </c>
      <c r="BN4380" t="s">
        <v>5656</v>
      </c>
      <c r="BP4380">
        <v>3826697.9340049298</v>
      </c>
      <c r="BQ4380">
        <v>3665671.264258577</v>
      </c>
      <c r="BR4380">
        <v>0.95792020365249286</v>
      </c>
      <c r="BS4380">
        <v>4194199.6333821798</v>
      </c>
      <c r="BT4380">
        <v>2815954.981550518</v>
      </c>
      <c r="BU4380">
        <v>0.67139269173979377</v>
      </c>
      <c r="BV4380">
        <v>0.91237858673863392</v>
      </c>
      <c r="BW4380">
        <v>-0.13229550747503871</v>
      </c>
      <c r="BX4380">
        <v>1.0960362447507399</v>
      </c>
      <c r="BY4380">
        <v>0.13229550747503871</v>
      </c>
      <c r="BZ4380">
        <v>0.42536515249142248</v>
      </c>
      <c r="CA4380">
        <v>-0.37123809200871688</v>
      </c>
      <c r="CB4380" t="s">
        <v>109</v>
      </c>
      <c r="CC4380" t="s">
        <v>109</v>
      </c>
    </row>
    <row r="4381" spans="1:81" x14ac:dyDescent="0.2">
      <c r="A4381" t="b">
        <v>0</v>
      </c>
      <c r="B4381" t="s">
        <v>81</v>
      </c>
      <c r="C4381" t="s">
        <v>28755</v>
      </c>
      <c r="D4381" t="s">
        <v>28756</v>
      </c>
      <c r="E4381">
        <v>1.26867E-3</v>
      </c>
      <c r="F4381">
        <v>1.4414500000000001E-4</v>
      </c>
      <c r="G4381">
        <v>1</v>
      </c>
      <c r="H4381">
        <v>1</v>
      </c>
      <c r="I4381">
        <v>5</v>
      </c>
      <c r="J4381" t="s">
        <v>2924</v>
      </c>
      <c r="K4381" t="s">
        <v>28757</v>
      </c>
      <c r="L4381" t="s">
        <v>28758</v>
      </c>
      <c r="M4381">
        <v>0</v>
      </c>
      <c r="N4381">
        <v>2856.5941699999998</v>
      </c>
      <c r="O4381">
        <v>4589767.0164184403</v>
      </c>
      <c r="P4381">
        <v>33.6</v>
      </c>
      <c r="Q4381">
        <v>4834924.75</v>
      </c>
      <c r="R4381">
        <v>4589767.0164184403</v>
      </c>
      <c r="S4381">
        <v>1234460.5352863399</v>
      </c>
      <c r="T4381">
        <v>5193229.9309203904</v>
      </c>
      <c r="U4381">
        <v>1</v>
      </c>
      <c r="V4381">
        <v>5453714.9178267</v>
      </c>
      <c r="W4381">
        <v>4834924.75</v>
      </c>
      <c r="X4381">
        <v>3579391.625</v>
      </c>
      <c r="Y4381">
        <v>164722.703125</v>
      </c>
      <c r="Z4381">
        <v>3760872</v>
      </c>
      <c r="AB4381">
        <v>4716563.75</v>
      </c>
      <c r="AD4381" t="s">
        <v>81</v>
      </c>
      <c r="AE4381" t="s">
        <v>81</v>
      </c>
      <c r="AF4381" t="s">
        <v>89</v>
      </c>
      <c r="AG4381" t="s">
        <v>81</v>
      </c>
      <c r="AH4381" t="s">
        <v>88</v>
      </c>
      <c r="AI4381" t="s">
        <v>81</v>
      </c>
      <c r="AJ4381" t="s">
        <v>81</v>
      </c>
      <c r="AK4381">
        <v>4.5729999999999998E-5</v>
      </c>
      <c r="AL4381">
        <v>2.1000000000000001E-4</v>
      </c>
      <c r="AM4381">
        <v>3.02</v>
      </c>
      <c r="AN4381">
        <v>26.69</v>
      </c>
      <c r="AO4381" t="s">
        <v>28759</v>
      </c>
      <c r="AP4381" t="s">
        <v>2924</v>
      </c>
      <c r="AQ4381" t="s">
        <v>2928</v>
      </c>
      <c r="AR4381" t="s">
        <v>2929</v>
      </c>
      <c r="AS4381" t="s">
        <v>2930</v>
      </c>
      <c r="AT4381" t="s">
        <v>2931</v>
      </c>
      <c r="AU4381" t="s">
        <v>2932</v>
      </c>
      <c r="AV4381" t="s">
        <v>2933</v>
      </c>
      <c r="AW4381">
        <v>100</v>
      </c>
      <c r="AX4381">
        <v>876</v>
      </c>
      <c r="AY4381">
        <v>55</v>
      </c>
      <c r="AZ4381">
        <v>79</v>
      </c>
      <c r="BA4381">
        <v>54</v>
      </c>
      <c r="BB4381" t="s">
        <v>28760</v>
      </c>
      <c r="BC4381" t="s">
        <v>28761</v>
      </c>
      <c r="BD4381" t="s">
        <v>100</v>
      </c>
      <c r="BF4381" t="s">
        <v>466</v>
      </c>
      <c r="BG4381" t="s">
        <v>467</v>
      </c>
      <c r="BJ4381" t="s">
        <v>290</v>
      </c>
      <c r="BK4381" t="s">
        <v>2936</v>
      </c>
      <c r="BL4381" t="s">
        <v>1879</v>
      </c>
      <c r="BM4381" t="s">
        <v>2937</v>
      </c>
      <c r="BP4381">
        <v>3553050.767234927</v>
      </c>
      <c r="BQ4381">
        <v>2011696.069576432</v>
      </c>
      <c r="BR4381">
        <v>0.56618838326984666</v>
      </c>
      <c r="BS4381">
        <v>3548981.949582363</v>
      </c>
      <c r="BT4381">
        <v>3076265.9902022118</v>
      </c>
      <c r="BU4381">
        <v>0.86680237710541763</v>
      </c>
      <c r="BV4381">
        <v>1.001146474597608</v>
      </c>
      <c r="BW4381">
        <v>1.6530657984631339E-3</v>
      </c>
      <c r="BX4381">
        <v>0.99885483830119037</v>
      </c>
      <c r="BY4381">
        <v>-1.6530657984630439E-3</v>
      </c>
      <c r="BZ4381">
        <v>0.42539055994701819</v>
      </c>
      <c r="CA4381">
        <v>-0.3712121519706863</v>
      </c>
      <c r="CB4381" t="s">
        <v>109</v>
      </c>
      <c r="CC4381" t="s">
        <v>109</v>
      </c>
    </row>
    <row r="4382" spans="1:81" x14ac:dyDescent="0.2">
      <c r="A4382" t="b">
        <v>0</v>
      </c>
      <c r="B4382" t="s">
        <v>81</v>
      </c>
      <c r="C4382" t="s">
        <v>47066</v>
      </c>
      <c r="E4382">
        <v>2.6657E-3</v>
      </c>
      <c r="F4382">
        <v>1.4414500000000001E-4</v>
      </c>
      <c r="G4382">
        <v>1</v>
      </c>
      <c r="H4382">
        <v>2</v>
      </c>
      <c r="I4382">
        <v>6</v>
      </c>
      <c r="J4382" t="s">
        <v>23317</v>
      </c>
      <c r="K4382" t="s">
        <v>47067</v>
      </c>
      <c r="M4382">
        <v>0</v>
      </c>
      <c r="N4382">
        <v>1313.65967</v>
      </c>
      <c r="O4382">
        <v>2103449.4386169598</v>
      </c>
      <c r="P4382">
        <v>16.04</v>
      </c>
      <c r="Q4382">
        <v>1972426.25</v>
      </c>
      <c r="R4382">
        <v>2103449.4386169598</v>
      </c>
      <c r="S4382">
        <v>883710.90330334695</v>
      </c>
      <c r="T4382">
        <v>2932556.2969197598</v>
      </c>
      <c r="U4382">
        <v>1</v>
      </c>
      <c r="V4382">
        <v>2450793.39534233</v>
      </c>
      <c r="W4382">
        <v>1972426.25</v>
      </c>
      <c r="X4382">
        <v>1640403.375</v>
      </c>
      <c r="Y4382">
        <v>117919.7265625</v>
      </c>
      <c r="Z4382">
        <v>2123720.5</v>
      </c>
      <c r="AB4382">
        <v>2119532</v>
      </c>
      <c r="AD4382" t="s">
        <v>81</v>
      </c>
      <c r="AE4382" t="s">
        <v>81</v>
      </c>
      <c r="AF4382" t="s">
        <v>89</v>
      </c>
      <c r="AG4382" t="s">
        <v>81</v>
      </c>
      <c r="AH4382" t="s">
        <v>88</v>
      </c>
      <c r="AI4382" t="s">
        <v>81</v>
      </c>
      <c r="AJ4382" t="s">
        <v>81</v>
      </c>
      <c r="AK4382">
        <v>4.5729999999999998E-5</v>
      </c>
      <c r="AL4382">
        <v>5.0719999999999997E-4</v>
      </c>
      <c r="AM4382">
        <v>2.66</v>
      </c>
      <c r="AN4382">
        <v>20.98</v>
      </c>
      <c r="AO4382" t="s">
        <v>47068</v>
      </c>
      <c r="AP4382" t="s">
        <v>23317</v>
      </c>
      <c r="AQ4382" t="s">
        <v>23321</v>
      </c>
      <c r="AR4382" t="s">
        <v>23322</v>
      </c>
      <c r="AS4382" t="s">
        <v>23323</v>
      </c>
      <c r="AT4382" t="s">
        <v>23324</v>
      </c>
      <c r="AU4382" t="s">
        <v>23325</v>
      </c>
      <c r="AV4382" t="s">
        <v>23326</v>
      </c>
      <c r="AW4382">
        <v>100</v>
      </c>
      <c r="AX4382">
        <v>693</v>
      </c>
      <c r="AY4382">
        <v>590</v>
      </c>
      <c r="AZ4382">
        <v>600</v>
      </c>
      <c r="BA4382">
        <v>589</v>
      </c>
      <c r="BB4382" t="s">
        <v>47069</v>
      </c>
      <c r="BC4382" t="s">
        <v>47070</v>
      </c>
      <c r="BD4382" t="s">
        <v>100</v>
      </c>
      <c r="BF4382" t="s">
        <v>466</v>
      </c>
      <c r="BG4382" t="s">
        <v>467</v>
      </c>
      <c r="BH4382" t="s">
        <v>23329</v>
      </c>
      <c r="BI4382" t="s">
        <v>23330</v>
      </c>
      <c r="BJ4382" t="s">
        <v>210</v>
      </c>
      <c r="BK4382" t="s">
        <v>23331</v>
      </c>
      <c r="BL4382" t="s">
        <v>4169</v>
      </c>
      <c r="BM4382" t="s">
        <v>741</v>
      </c>
      <c r="BN4382" t="s">
        <v>1752</v>
      </c>
      <c r="BO4382" t="s">
        <v>3341</v>
      </c>
      <c r="BP4382">
        <v>1653195.530640102</v>
      </c>
      <c r="BQ4382">
        <v>669605.63973844168</v>
      </c>
      <c r="BR4382">
        <v>0.40503717033349129</v>
      </c>
      <c r="BS4382">
        <v>1794450.2307540299</v>
      </c>
      <c r="BT4382">
        <v>1572596.5485938771</v>
      </c>
      <c r="BU4382">
        <v>0.87636676773870181</v>
      </c>
      <c r="BV4382">
        <v>0.92128246429293703</v>
      </c>
      <c r="BW4382">
        <v>-0.1182845418745444</v>
      </c>
      <c r="BX4382">
        <v>1.085443432126407</v>
      </c>
      <c r="BY4382">
        <v>0.1182845418745444</v>
      </c>
      <c r="BZ4382">
        <v>0.42546039245394568</v>
      </c>
      <c r="CA4382">
        <v>-0.37114086363893178</v>
      </c>
      <c r="CB4382" t="s">
        <v>109</v>
      </c>
      <c r="CC4382" t="s">
        <v>109</v>
      </c>
    </row>
    <row r="4383" spans="1:81" x14ac:dyDescent="0.2">
      <c r="A4383" t="b">
        <v>0</v>
      </c>
      <c r="B4383" t="s">
        <v>81</v>
      </c>
      <c r="C4383" t="s">
        <v>4449</v>
      </c>
      <c r="D4383" t="s">
        <v>4450</v>
      </c>
      <c r="E4383">
        <v>9.6645199999999994E-3</v>
      </c>
      <c r="F4383">
        <v>5.6697500000000005E-4</v>
      </c>
      <c r="G4383">
        <v>1</v>
      </c>
      <c r="H4383">
        <v>2</v>
      </c>
      <c r="I4383">
        <v>2</v>
      </c>
      <c r="J4383" t="s">
        <v>4451</v>
      </c>
      <c r="K4383" t="s">
        <v>4452</v>
      </c>
      <c r="L4383" t="s">
        <v>4453</v>
      </c>
      <c r="M4383">
        <v>1</v>
      </c>
      <c r="N4383">
        <v>2528.3314700000001</v>
      </c>
      <c r="O4383">
        <v>4304638.7872976698</v>
      </c>
      <c r="P4383">
        <v>87.33</v>
      </c>
      <c r="Q4383">
        <v>4584773</v>
      </c>
      <c r="R4383">
        <v>342671.43967689603</v>
      </c>
      <c r="S4383">
        <v>11619378.0129834</v>
      </c>
      <c r="T4383">
        <v>4503627.4085940402</v>
      </c>
      <c r="U4383">
        <v>1</v>
      </c>
      <c r="V4383">
        <v>4041621.0549808098</v>
      </c>
      <c r="W4383">
        <v>4584773</v>
      </c>
      <c r="X4383">
        <v>267236.9375</v>
      </c>
      <c r="Y4383">
        <v>1550454.875</v>
      </c>
      <c r="Z4383">
        <v>3261470.5</v>
      </c>
      <c r="AB4383">
        <v>3495335.5</v>
      </c>
      <c r="AD4383" t="s">
        <v>89</v>
      </c>
      <c r="AE4383" t="s">
        <v>89</v>
      </c>
      <c r="AF4383" t="s">
        <v>81</v>
      </c>
      <c r="AG4383" t="s">
        <v>81</v>
      </c>
      <c r="AH4383" t="s">
        <v>88</v>
      </c>
      <c r="AI4383" t="s">
        <v>89</v>
      </c>
      <c r="AJ4383" t="s">
        <v>81</v>
      </c>
      <c r="AK4383">
        <v>2.4340000000000001E-4</v>
      </c>
      <c r="AL4383">
        <v>2.3310000000000002E-3</v>
      </c>
      <c r="AM4383">
        <v>3.58</v>
      </c>
      <c r="AN4383">
        <v>36.28</v>
      </c>
      <c r="AO4383" t="s">
        <v>4454</v>
      </c>
      <c r="AP4383" t="s">
        <v>4451</v>
      </c>
      <c r="AQ4383" t="s">
        <v>4455</v>
      </c>
      <c r="AR4383" t="s">
        <v>4456</v>
      </c>
      <c r="AS4383" t="s">
        <v>4457</v>
      </c>
      <c r="AT4383" t="s">
        <v>4458</v>
      </c>
      <c r="AU4383" t="s">
        <v>4459</v>
      </c>
      <c r="AV4383" t="s">
        <v>4460</v>
      </c>
      <c r="AW4383">
        <v>100</v>
      </c>
      <c r="AX4383">
        <v>1960</v>
      </c>
      <c r="AY4383">
        <v>1704</v>
      </c>
      <c r="AZ4383">
        <v>1726</v>
      </c>
      <c r="BA4383">
        <v>1703</v>
      </c>
      <c r="BB4383" t="s">
        <v>4461</v>
      </c>
      <c r="BC4383" t="s">
        <v>4462</v>
      </c>
      <c r="BD4383" t="s">
        <v>100</v>
      </c>
      <c r="BF4383" t="s">
        <v>466</v>
      </c>
      <c r="BG4383" t="s">
        <v>467</v>
      </c>
      <c r="BI4383" t="s">
        <v>4463</v>
      </c>
      <c r="BJ4383" t="s">
        <v>1051</v>
      </c>
      <c r="BK4383" t="s">
        <v>4464</v>
      </c>
      <c r="BL4383" t="s">
        <v>1135</v>
      </c>
      <c r="BM4383" t="s">
        <v>2785</v>
      </c>
      <c r="BN4383" t="s">
        <v>2786</v>
      </c>
      <c r="BO4383" t="s">
        <v>4465</v>
      </c>
      <c r="BP4383">
        <v>5515607.4842200987</v>
      </c>
      <c r="BQ4383">
        <v>5695688.4933143519</v>
      </c>
      <c r="BR4383">
        <v>1.032649351791159</v>
      </c>
      <c r="BS4383">
        <v>2848416.4878582829</v>
      </c>
      <c r="BT4383">
        <v>2477592.6947942739</v>
      </c>
      <c r="BU4383">
        <v>0.86981405470559192</v>
      </c>
      <c r="BV4383">
        <v>1.936376758009595</v>
      </c>
      <c r="BW4383">
        <v>0.95335968299993612</v>
      </c>
      <c r="BX4383">
        <v>0.51642842533800171</v>
      </c>
      <c r="BY4383">
        <v>-0.95335968299993623</v>
      </c>
      <c r="BZ4383">
        <v>0.4255173572700035</v>
      </c>
      <c r="CA4383">
        <v>-0.37108271992055258</v>
      </c>
      <c r="CB4383" t="s">
        <v>109</v>
      </c>
      <c r="CC4383" t="s">
        <v>109</v>
      </c>
    </row>
    <row r="4384" spans="1:81" x14ac:dyDescent="0.2">
      <c r="A4384" t="b">
        <v>0</v>
      </c>
      <c r="B4384" t="s">
        <v>81</v>
      </c>
      <c r="C4384" t="s">
        <v>50118</v>
      </c>
      <c r="E4384">
        <v>0.13358999999999999</v>
      </c>
      <c r="F4384">
        <v>7.3532399999999996E-3</v>
      </c>
      <c r="G4384">
        <v>1</v>
      </c>
      <c r="H4384">
        <v>2</v>
      </c>
      <c r="I4384">
        <v>2</v>
      </c>
      <c r="J4384" t="s">
        <v>17448</v>
      </c>
      <c r="K4384" t="s">
        <v>50119</v>
      </c>
      <c r="M4384">
        <v>0</v>
      </c>
      <c r="N4384">
        <v>899.53089</v>
      </c>
      <c r="O4384">
        <v>6174781.2303295797</v>
      </c>
      <c r="P4384">
        <v>13.53</v>
      </c>
      <c r="Q4384">
        <v>9797116</v>
      </c>
      <c r="R4384">
        <v>9667960.2322791107</v>
      </c>
      <c r="S4384">
        <v>1</v>
      </c>
      <c r="T4384">
        <v>6164932.0626664497</v>
      </c>
      <c r="U4384">
        <v>3943740.18162901</v>
      </c>
      <c r="V4384">
        <v>6111100.1124619497</v>
      </c>
      <c r="W4384">
        <v>9797116</v>
      </c>
      <c r="X4384">
        <v>7539689</v>
      </c>
      <c r="Z4384">
        <v>4464566.5</v>
      </c>
      <c r="AA4384">
        <v>1197792.375</v>
      </c>
      <c r="AB4384">
        <v>5285093.5</v>
      </c>
      <c r="AD4384" t="s">
        <v>89</v>
      </c>
      <c r="AE4384" t="s">
        <v>81</v>
      </c>
      <c r="AF4384" t="s">
        <v>88</v>
      </c>
      <c r="AG4384" t="s">
        <v>81</v>
      </c>
      <c r="AH4384" t="s">
        <v>89</v>
      </c>
      <c r="AI4384" t="s">
        <v>89</v>
      </c>
      <c r="AJ4384" t="s">
        <v>81</v>
      </c>
      <c r="AK4384">
        <v>4.241E-3</v>
      </c>
      <c r="AL4384">
        <v>5.3319999999999999E-2</v>
      </c>
      <c r="AM4384">
        <v>2.39</v>
      </c>
      <c r="AN4384">
        <v>19.899999999999999</v>
      </c>
      <c r="AO4384" t="s">
        <v>50120</v>
      </c>
      <c r="AP4384" t="s">
        <v>17448</v>
      </c>
      <c r="AQ4384" t="s">
        <v>17452</v>
      </c>
      <c r="AR4384" t="s">
        <v>17453</v>
      </c>
      <c r="AS4384" t="s">
        <v>17454</v>
      </c>
      <c r="AT4384" t="s">
        <v>17455</v>
      </c>
      <c r="AU4384" t="s">
        <v>17456</v>
      </c>
      <c r="AV4384" t="s">
        <v>17457</v>
      </c>
      <c r="AW4384">
        <v>100</v>
      </c>
      <c r="AX4384">
        <v>409</v>
      </c>
      <c r="AY4384">
        <v>205</v>
      </c>
      <c r="AZ4384">
        <v>212</v>
      </c>
      <c r="BA4384">
        <v>204</v>
      </c>
      <c r="BB4384" t="s">
        <v>50121</v>
      </c>
      <c r="BC4384" t="s">
        <v>50122</v>
      </c>
      <c r="BD4384" t="s">
        <v>100</v>
      </c>
      <c r="BF4384" t="s">
        <v>466</v>
      </c>
      <c r="BG4384" t="s">
        <v>467</v>
      </c>
      <c r="BI4384" t="s">
        <v>17460</v>
      </c>
      <c r="BJ4384" t="s">
        <v>1533</v>
      </c>
      <c r="BK4384" t="s">
        <v>17461</v>
      </c>
      <c r="BL4384" t="s">
        <v>985</v>
      </c>
      <c r="BM4384" t="s">
        <v>17462</v>
      </c>
      <c r="BO4384" t="s">
        <v>108</v>
      </c>
      <c r="BP4384">
        <v>6488359.0774263702</v>
      </c>
      <c r="BQ4384">
        <v>5619453.9956086399</v>
      </c>
      <c r="BR4384">
        <v>0.86608246068859918</v>
      </c>
      <c r="BS4384">
        <v>5406590.785585803</v>
      </c>
      <c r="BT4384">
        <v>1267151.682648242</v>
      </c>
      <c r="BU4384">
        <v>0.23437166467758599</v>
      </c>
      <c r="BV4384">
        <v>1.200083256666032</v>
      </c>
      <c r="BW4384">
        <v>0.26313449734430278</v>
      </c>
      <c r="BX4384">
        <v>0.83327552021525075</v>
      </c>
      <c r="BY4384">
        <v>-0.26313449734430272</v>
      </c>
      <c r="BZ4384">
        <v>0.42555959857554432</v>
      </c>
      <c r="CA4384">
        <v>-0.37103960944553899</v>
      </c>
      <c r="CB4384" t="s">
        <v>109</v>
      </c>
      <c r="CC4384" t="s">
        <v>109</v>
      </c>
    </row>
    <row r="4385" spans="1:81" x14ac:dyDescent="0.2">
      <c r="A4385" t="b">
        <v>0</v>
      </c>
      <c r="B4385" t="s">
        <v>81</v>
      </c>
      <c r="C4385" t="s">
        <v>38310</v>
      </c>
      <c r="D4385" t="s">
        <v>2358</v>
      </c>
      <c r="E4385">
        <v>4.4443099999999999E-3</v>
      </c>
      <c r="F4385">
        <v>3.0376699999999998E-4</v>
      </c>
      <c r="G4385">
        <v>1</v>
      </c>
      <c r="H4385">
        <v>2</v>
      </c>
      <c r="I4385">
        <v>8</v>
      </c>
      <c r="J4385" t="s">
        <v>29427</v>
      </c>
      <c r="K4385" t="s">
        <v>38311</v>
      </c>
      <c r="L4385" t="s">
        <v>38312</v>
      </c>
      <c r="M4385">
        <v>0</v>
      </c>
      <c r="N4385">
        <v>1858.98101</v>
      </c>
      <c r="O4385">
        <v>2471493.8748130398</v>
      </c>
      <c r="P4385">
        <v>23.3</v>
      </c>
      <c r="Q4385">
        <v>3957045.125</v>
      </c>
      <c r="R4385">
        <v>3811536.3234580401</v>
      </c>
      <c r="S4385">
        <v>1</v>
      </c>
      <c r="T4385">
        <v>2471493.8748130398</v>
      </c>
      <c r="U4385">
        <v>1390597.2641336401</v>
      </c>
      <c r="V4385">
        <v>3076087.57114746</v>
      </c>
      <c r="W4385">
        <v>3957045.125</v>
      </c>
      <c r="X4385">
        <v>2972477.9375</v>
      </c>
      <c r="Z4385">
        <v>1789824.875</v>
      </c>
      <c r="AA4385">
        <v>422352.0625</v>
      </c>
      <c r="AB4385">
        <v>2660308.3125</v>
      </c>
      <c r="AD4385" t="s">
        <v>81</v>
      </c>
      <c r="AE4385" t="s">
        <v>81</v>
      </c>
      <c r="AF4385" t="s">
        <v>88</v>
      </c>
      <c r="AG4385" t="s">
        <v>81</v>
      </c>
      <c r="AH4385" t="s">
        <v>89</v>
      </c>
      <c r="AI4385" t="s">
        <v>81</v>
      </c>
      <c r="AJ4385" t="s">
        <v>81</v>
      </c>
      <c r="AK4385">
        <v>9.0379999999999999E-5</v>
      </c>
      <c r="AL4385">
        <v>9.3150000000000004E-4</v>
      </c>
      <c r="AM4385">
        <v>3.48</v>
      </c>
      <c r="AN4385">
        <v>10.45</v>
      </c>
      <c r="AO4385" t="s">
        <v>38313</v>
      </c>
      <c r="AP4385" t="s">
        <v>29427</v>
      </c>
      <c r="AQ4385" t="s">
        <v>29431</v>
      </c>
      <c r="AR4385" t="s">
        <v>29432</v>
      </c>
      <c r="AS4385" t="s">
        <v>29433</v>
      </c>
      <c r="AT4385" t="s">
        <v>29434</v>
      </c>
      <c r="AU4385" t="s">
        <v>29435</v>
      </c>
      <c r="AV4385" t="s">
        <v>29436</v>
      </c>
      <c r="AW4385">
        <v>100</v>
      </c>
      <c r="AX4385">
        <v>125</v>
      </c>
      <c r="AY4385">
        <v>79</v>
      </c>
      <c r="AZ4385">
        <v>93</v>
      </c>
      <c r="BA4385">
        <v>78</v>
      </c>
      <c r="BB4385" t="s">
        <v>38314</v>
      </c>
      <c r="BC4385" t="s">
        <v>38315</v>
      </c>
      <c r="BD4385" t="s">
        <v>100</v>
      </c>
      <c r="BJ4385" t="s">
        <v>1533</v>
      </c>
      <c r="BK4385" t="s">
        <v>29439</v>
      </c>
      <c r="BL4385" t="s">
        <v>565</v>
      </c>
      <c r="BN4385" t="s">
        <v>2467</v>
      </c>
      <c r="BP4385">
        <v>2589527.4828193472</v>
      </c>
      <c r="BQ4385">
        <v>2243775.558461362</v>
      </c>
      <c r="BR4385">
        <v>0.86648068937212153</v>
      </c>
      <c r="BS4385">
        <v>2312726.2366980468</v>
      </c>
      <c r="BT4385">
        <v>853888.02892641921</v>
      </c>
      <c r="BU4385">
        <v>0.36921275651957081</v>
      </c>
      <c r="BV4385">
        <v>1.1196861270171341</v>
      </c>
      <c r="BW4385">
        <v>0.1630943693738518</v>
      </c>
      <c r="BX4385">
        <v>0.89310743061898967</v>
      </c>
      <c r="BY4385">
        <v>-0.16309436937385191</v>
      </c>
      <c r="BZ4385">
        <v>0.42558217822142391</v>
      </c>
      <c r="CA4385">
        <v>-0.37101656694926283</v>
      </c>
      <c r="CB4385" t="s">
        <v>109</v>
      </c>
      <c r="CC4385" t="s">
        <v>109</v>
      </c>
    </row>
    <row r="4386" spans="1:81" x14ac:dyDescent="0.2">
      <c r="A4386" t="b">
        <v>0</v>
      </c>
      <c r="B4386" t="s">
        <v>81</v>
      </c>
      <c r="C4386" t="s">
        <v>23246</v>
      </c>
      <c r="D4386" t="s">
        <v>83</v>
      </c>
      <c r="E4386">
        <v>1.57083E-5</v>
      </c>
      <c r="F4386">
        <v>1.4414500000000001E-4</v>
      </c>
      <c r="G4386">
        <v>1</v>
      </c>
      <c r="H4386">
        <v>3</v>
      </c>
      <c r="I4386">
        <v>9</v>
      </c>
      <c r="J4386" t="s">
        <v>23247</v>
      </c>
      <c r="K4386" t="s">
        <v>23248</v>
      </c>
      <c r="L4386" t="s">
        <v>23249</v>
      </c>
      <c r="M4386">
        <v>0</v>
      </c>
      <c r="N4386">
        <v>1891.9588799999999</v>
      </c>
      <c r="O4386">
        <v>4233086.0112941097</v>
      </c>
      <c r="P4386">
        <v>40.659999999999997</v>
      </c>
      <c r="Q4386">
        <v>1906454.0625</v>
      </c>
      <c r="R4386">
        <v>10407730.266788701</v>
      </c>
      <c r="S4386">
        <v>1315955.10656996</v>
      </c>
      <c r="T4386">
        <v>13616738.9674256</v>
      </c>
      <c r="U4386">
        <v>3794826.6598387901</v>
      </c>
      <c r="V4386">
        <v>3856159.8191482499</v>
      </c>
      <c r="W4386">
        <v>1906454.0625</v>
      </c>
      <c r="X4386">
        <v>8116608.625</v>
      </c>
      <c r="Y4386">
        <v>175597.09375</v>
      </c>
      <c r="Z4386">
        <v>9861071.625</v>
      </c>
      <c r="AA4386">
        <v>1152564.375</v>
      </c>
      <c r="AB4386">
        <v>3334942.125</v>
      </c>
      <c r="AD4386" t="s">
        <v>81</v>
      </c>
      <c r="AE4386" t="s">
        <v>81</v>
      </c>
      <c r="AF4386" t="s">
        <v>89</v>
      </c>
      <c r="AG4386" t="s">
        <v>81</v>
      </c>
      <c r="AH4386" t="s">
        <v>89</v>
      </c>
      <c r="AI4386" t="s">
        <v>81</v>
      </c>
      <c r="AJ4386" t="s">
        <v>81</v>
      </c>
      <c r="AK4386">
        <v>4.5729999999999998E-5</v>
      </c>
      <c r="AL4386">
        <v>1.1009999999999999E-6</v>
      </c>
      <c r="AM4386">
        <v>4.83</v>
      </c>
      <c r="AN4386">
        <v>55.66</v>
      </c>
      <c r="AO4386" t="s">
        <v>23250</v>
      </c>
      <c r="AP4386" t="s">
        <v>23247</v>
      </c>
      <c r="AQ4386" t="s">
        <v>23251</v>
      </c>
      <c r="AR4386" t="s">
        <v>23252</v>
      </c>
      <c r="AS4386" t="s">
        <v>23253</v>
      </c>
      <c r="AT4386" t="s">
        <v>23254</v>
      </c>
      <c r="AU4386" t="s">
        <v>23255</v>
      </c>
      <c r="AV4386" t="s">
        <v>23256</v>
      </c>
      <c r="AW4386">
        <v>100</v>
      </c>
      <c r="AX4386">
        <v>592</v>
      </c>
      <c r="AY4386">
        <v>401</v>
      </c>
      <c r="AZ4386">
        <v>415</v>
      </c>
      <c r="BA4386">
        <v>400</v>
      </c>
      <c r="BB4386" t="s">
        <v>23257</v>
      </c>
      <c r="BC4386" t="s">
        <v>23258</v>
      </c>
      <c r="BD4386" t="s">
        <v>100</v>
      </c>
      <c r="BF4386" t="s">
        <v>2039</v>
      </c>
      <c r="BG4386" t="s">
        <v>2040</v>
      </c>
      <c r="BI4386" t="s">
        <v>23259</v>
      </c>
      <c r="BJ4386" t="s">
        <v>271</v>
      </c>
      <c r="BK4386" t="s">
        <v>23260</v>
      </c>
      <c r="BL4386" t="s">
        <v>23261</v>
      </c>
      <c r="BM4386" t="s">
        <v>386</v>
      </c>
      <c r="BN4386" t="s">
        <v>867</v>
      </c>
      <c r="BO4386" t="s">
        <v>108</v>
      </c>
      <c r="BP4386">
        <v>4543379.8119528871</v>
      </c>
      <c r="BQ4386">
        <v>5087251.4137880364</v>
      </c>
      <c r="BR4386">
        <v>1.119706391353043</v>
      </c>
      <c r="BS4386">
        <v>7089241.815470879</v>
      </c>
      <c r="BT4386">
        <v>5653061.5369629981</v>
      </c>
      <c r="BU4386">
        <v>0.79741412186368088</v>
      </c>
      <c r="BV4386">
        <v>0.64088374049222763</v>
      </c>
      <c r="BW4386">
        <v>-0.64186542638602651</v>
      </c>
      <c r="BX4386">
        <v>1.5603454055987671</v>
      </c>
      <c r="BY4386">
        <v>0.64186542638602662</v>
      </c>
      <c r="BZ4386">
        <v>0.42560422267209252</v>
      </c>
      <c r="CA4386">
        <v>-0.37099407179832039</v>
      </c>
      <c r="CB4386" t="s">
        <v>109</v>
      </c>
      <c r="CC4386" t="s">
        <v>109</v>
      </c>
    </row>
    <row r="4387" spans="1:81" x14ac:dyDescent="0.2">
      <c r="A4387" t="b">
        <v>0</v>
      </c>
      <c r="B4387" t="s">
        <v>81</v>
      </c>
      <c r="C4387" t="s">
        <v>26327</v>
      </c>
      <c r="E4387">
        <v>3.0406899999999999E-5</v>
      </c>
      <c r="F4387">
        <v>1.4414500000000001E-4</v>
      </c>
      <c r="G4387">
        <v>1</v>
      </c>
      <c r="H4387">
        <v>1</v>
      </c>
      <c r="I4387">
        <v>4</v>
      </c>
      <c r="J4387" t="s">
        <v>5938</v>
      </c>
      <c r="K4387" t="s">
        <v>26328</v>
      </c>
      <c r="M4387">
        <v>0</v>
      </c>
      <c r="N4387">
        <v>1645.8795600000001</v>
      </c>
      <c r="O4387">
        <v>1813958.5471846701</v>
      </c>
      <c r="P4387">
        <v>36.78</v>
      </c>
      <c r="Q4387">
        <v>578071.875</v>
      </c>
      <c r="R4387">
        <v>1522387.7934606399</v>
      </c>
      <c r="S4387">
        <v>2312259.35246441</v>
      </c>
      <c r="T4387">
        <v>1423043.4866215901</v>
      </c>
      <c r="U4387">
        <v>3045607.7669305601</v>
      </c>
      <c r="V4387">
        <v>1647161.09068687</v>
      </c>
      <c r="W4387">
        <v>578071.875</v>
      </c>
      <c r="X4387">
        <v>1187254.625</v>
      </c>
      <c r="Y4387">
        <v>308540.9375</v>
      </c>
      <c r="Z4387">
        <v>1030550.25</v>
      </c>
      <c r="AA4387">
        <v>925011.6875</v>
      </c>
      <c r="AB4387">
        <v>1424522.625</v>
      </c>
      <c r="AD4387" t="s">
        <v>89</v>
      </c>
      <c r="AE4387" t="s">
        <v>81</v>
      </c>
      <c r="AF4387" t="s">
        <v>89</v>
      </c>
      <c r="AG4387" t="s">
        <v>81</v>
      </c>
      <c r="AH4387" t="s">
        <v>81</v>
      </c>
      <c r="AI4387" t="s">
        <v>81</v>
      </c>
      <c r="AJ4387" t="s">
        <v>81</v>
      </c>
      <c r="AK4387">
        <v>4.5729999999999998E-5</v>
      </c>
      <c r="AL4387">
        <v>2.4339999999999999E-6</v>
      </c>
      <c r="AM4387">
        <v>3.85</v>
      </c>
      <c r="AN4387">
        <v>59.67</v>
      </c>
      <c r="AO4387" t="s">
        <v>26329</v>
      </c>
      <c r="AP4387" t="s">
        <v>5938</v>
      </c>
      <c r="AQ4387" t="s">
        <v>5941</v>
      </c>
      <c r="AR4387" t="s">
        <v>5942</v>
      </c>
      <c r="AS4387" t="s">
        <v>5943</v>
      </c>
      <c r="AT4387" t="s">
        <v>5944</v>
      </c>
      <c r="AU4387" t="s">
        <v>5945</v>
      </c>
      <c r="AV4387" t="s">
        <v>5946</v>
      </c>
      <c r="AW4387">
        <v>100</v>
      </c>
      <c r="AX4387">
        <v>192</v>
      </c>
      <c r="AY4387">
        <v>177</v>
      </c>
      <c r="AZ4387">
        <v>189</v>
      </c>
      <c r="BA4387">
        <v>176</v>
      </c>
      <c r="BB4387" t="s">
        <v>26330</v>
      </c>
      <c r="BC4387" t="s">
        <v>26331</v>
      </c>
      <c r="BD4387" t="s">
        <v>100</v>
      </c>
      <c r="BF4387" t="s">
        <v>466</v>
      </c>
      <c r="BG4387" t="s">
        <v>467</v>
      </c>
      <c r="BJ4387" t="s">
        <v>439</v>
      </c>
      <c r="BK4387" t="s">
        <v>5949</v>
      </c>
      <c r="BL4387" t="s">
        <v>1437</v>
      </c>
      <c r="BM4387" t="s">
        <v>5950</v>
      </c>
      <c r="BN4387" t="s">
        <v>846</v>
      </c>
      <c r="BO4387" t="s">
        <v>275</v>
      </c>
      <c r="BP4387">
        <v>1470906.34030835</v>
      </c>
      <c r="BQ4387">
        <v>868239.19904747268</v>
      </c>
      <c r="BR4387">
        <v>0.59027497214095981</v>
      </c>
      <c r="BS4387">
        <v>2038604.1147463401</v>
      </c>
      <c r="BT4387">
        <v>879260.73592948448</v>
      </c>
      <c r="BU4387">
        <v>0.43130528853999173</v>
      </c>
      <c r="BV4387">
        <v>0.72152622947657141</v>
      </c>
      <c r="BW4387">
        <v>-0.47087625325758148</v>
      </c>
      <c r="BX4387">
        <v>1.3859510010127369</v>
      </c>
      <c r="BY4387">
        <v>0.47087625325758148</v>
      </c>
      <c r="BZ4387">
        <v>0.42560738805019821</v>
      </c>
      <c r="CA4387">
        <v>-0.37099084179951142</v>
      </c>
      <c r="CB4387" t="s">
        <v>109</v>
      </c>
      <c r="CC4387" t="s">
        <v>109</v>
      </c>
    </row>
    <row r="4388" spans="1:81" x14ac:dyDescent="0.2">
      <c r="A4388" t="b">
        <v>0</v>
      </c>
      <c r="B4388" t="s">
        <v>81</v>
      </c>
      <c r="C4388" t="s">
        <v>16838</v>
      </c>
      <c r="D4388" t="s">
        <v>1018</v>
      </c>
      <c r="E4388">
        <v>4.1143199999999997E-7</v>
      </c>
      <c r="F4388">
        <v>1.4414500000000001E-4</v>
      </c>
      <c r="G4388">
        <v>1</v>
      </c>
      <c r="H4388">
        <v>4</v>
      </c>
      <c r="I4388">
        <v>3</v>
      </c>
      <c r="J4388" t="s">
        <v>1986</v>
      </c>
      <c r="K4388" t="s">
        <v>16839</v>
      </c>
      <c r="L4388" t="s">
        <v>16840</v>
      </c>
      <c r="M4388">
        <v>0</v>
      </c>
      <c r="N4388">
        <v>2356.3387299999999</v>
      </c>
      <c r="O4388">
        <v>1262229.0491636801</v>
      </c>
      <c r="P4388">
        <v>50.97</v>
      </c>
      <c r="Q4388">
        <v>544435.5</v>
      </c>
      <c r="R4388">
        <v>2352531.4995773202</v>
      </c>
      <c r="S4388">
        <v>788157.14522454096</v>
      </c>
      <c r="T4388">
        <v>2021452.42507287</v>
      </c>
      <c r="U4388">
        <v>1</v>
      </c>
      <c r="V4388">
        <v>1424884.0187828599</v>
      </c>
      <c r="W4388">
        <v>544435.5</v>
      </c>
      <c r="X4388">
        <v>1834653.375</v>
      </c>
      <c r="Y4388">
        <v>105169.3203125</v>
      </c>
      <c r="Z4388">
        <v>1463910.5</v>
      </c>
      <c r="AB4388">
        <v>1232289.625</v>
      </c>
      <c r="AD4388" t="s">
        <v>81</v>
      </c>
      <c r="AE4388" t="s">
        <v>89</v>
      </c>
      <c r="AF4388" t="s">
        <v>89</v>
      </c>
      <c r="AG4388" t="s">
        <v>81</v>
      </c>
      <c r="AH4388" t="s">
        <v>88</v>
      </c>
      <c r="AI4388" t="s">
        <v>81</v>
      </c>
      <c r="AJ4388" t="s">
        <v>81</v>
      </c>
      <c r="AK4388">
        <v>4.5729999999999998E-5</v>
      </c>
      <c r="AL4388">
        <v>1.424E-8</v>
      </c>
      <c r="AM4388">
        <v>4.66</v>
      </c>
      <c r="AN4388">
        <v>58.1</v>
      </c>
      <c r="AO4388" t="s">
        <v>16841</v>
      </c>
      <c r="AP4388" t="s">
        <v>1986</v>
      </c>
      <c r="AQ4388" t="s">
        <v>1989</v>
      </c>
      <c r="AR4388" t="s">
        <v>1990</v>
      </c>
      <c r="AS4388" t="s">
        <v>1991</v>
      </c>
      <c r="AT4388" t="s">
        <v>1992</v>
      </c>
      <c r="AU4388" t="s">
        <v>1993</v>
      </c>
      <c r="AV4388" t="s">
        <v>1994</v>
      </c>
      <c r="AW4388">
        <v>100</v>
      </c>
      <c r="AX4388">
        <v>281</v>
      </c>
      <c r="AY4388">
        <v>220</v>
      </c>
      <c r="AZ4388">
        <v>241</v>
      </c>
      <c r="BA4388">
        <v>219</v>
      </c>
      <c r="BB4388" t="s">
        <v>16842</v>
      </c>
      <c r="BC4388" t="s">
        <v>16843</v>
      </c>
      <c r="BD4388" t="s">
        <v>100</v>
      </c>
      <c r="BF4388" t="s">
        <v>466</v>
      </c>
      <c r="BG4388" t="s">
        <v>467</v>
      </c>
      <c r="BJ4388" t="s">
        <v>901</v>
      </c>
      <c r="BK4388" t="s">
        <v>1997</v>
      </c>
      <c r="BL4388" t="s">
        <v>1035</v>
      </c>
      <c r="BM4388" t="s">
        <v>1998</v>
      </c>
      <c r="BN4388" t="s">
        <v>1999</v>
      </c>
      <c r="BP4388">
        <v>1228374.7149339539</v>
      </c>
      <c r="BQ4388">
        <v>981145.46191302501</v>
      </c>
      <c r="BR4388">
        <v>0.79873466132504889</v>
      </c>
      <c r="BS4388">
        <v>1148779.14795191</v>
      </c>
      <c r="BT4388">
        <v>1038625.000062446</v>
      </c>
      <c r="BU4388">
        <v>0.90411198872659615</v>
      </c>
      <c r="BV4388">
        <v>1.0692870924093201</v>
      </c>
      <c r="BW4388">
        <v>9.6649253608275185E-2</v>
      </c>
      <c r="BX4388">
        <v>0.93520253550129184</v>
      </c>
      <c r="BY4388">
        <v>-9.6649253608275074E-2</v>
      </c>
      <c r="BZ4388">
        <v>0.42562160430300477</v>
      </c>
      <c r="CA4388">
        <v>-0.37097633562032051</v>
      </c>
      <c r="CB4388" t="s">
        <v>109</v>
      </c>
      <c r="CC4388" t="s">
        <v>109</v>
      </c>
    </row>
    <row r="4389" spans="1:81" x14ac:dyDescent="0.2">
      <c r="A4389" t="b">
        <v>0</v>
      </c>
      <c r="B4389" t="s">
        <v>81</v>
      </c>
      <c r="C4389" t="s">
        <v>10190</v>
      </c>
      <c r="D4389" t="s">
        <v>1037</v>
      </c>
      <c r="E4389">
        <v>3.1078099999999999E-3</v>
      </c>
      <c r="F4389">
        <v>1.4414500000000001E-4</v>
      </c>
      <c r="G4389">
        <v>1</v>
      </c>
      <c r="H4389">
        <v>2</v>
      </c>
      <c r="I4389">
        <v>1</v>
      </c>
      <c r="J4389" t="s">
        <v>10191</v>
      </c>
      <c r="K4389" t="s">
        <v>10192</v>
      </c>
      <c r="L4389" t="s">
        <v>10193</v>
      </c>
      <c r="M4389">
        <v>0</v>
      </c>
      <c r="N4389">
        <v>1472.78963</v>
      </c>
      <c r="O4389">
        <v>470185.58064464299</v>
      </c>
      <c r="P4389">
        <v>65.760000000000005</v>
      </c>
      <c r="Q4389">
        <v>648074.1875</v>
      </c>
      <c r="R4389">
        <v>576572.037178186</v>
      </c>
      <c r="S4389">
        <v>1</v>
      </c>
      <c r="T4389">
        <v>155684.57937497401</v>
      </c>
      <c r="U4389">
        <v>383429.07042128802</v>
      </c>
      <c r="V4389">
        <v>904471.04399284301</v>
      </c>
      <c r="W4389">
        <v>648074.1875</v>
      </c>
      <c r="X4389">
        <v>449647.46875</v>
      </c>
      <c r="Z4389">
        <v>112744.8203125</v>
      </c>
      <c r="AA4389">
        <v>116455.0390625</v>
      </c>
      <c r="AB4389">
        <v>782218.25</v>
      </c>
      <c r="AD4389" t="s">
        <v>81</v>
      </c>
      <c r="AE4389" t="s">
        <v>89</v>
      </c>
      <c r="AF4389" t="s">
        <v>88</v>
      </c>
      <c r="AG4389" t="s">
        <v>89</v>
      </c>
      <c r="AH4389" t="s">
        <v>89</v>
      </c>
      <c r="AI4389" t="s">
        <v>89</v>
      </c>
      <c r="AJ4389" t="s">
        <v>81</v>
      </c>
      <c r="AK4389">
        <v>4.5729999999999998E-5</v>
      </c>
      <c r="AL4389">
        <v>6.0840000000000004E-4</v>
      </c>
      <c r="AM4389">
        <v>2.4</v>
      </c>
      <c r="AN4389">
        <v>34.25</v>
      </c>
      <c r="AO4389" t="s">
        <v>10194</v>
      </c>
      <c r="AP4389" t="s">
        <v>10191</v>
      </c>
      <c r="AQ4389" t="s">
        <v>10195</v>
      </c>
      <c r="AR4389" t="s">
        <v>10196</v>
      </c>
      <c r="AS4389" t="s">
        <v>10197</v>
      </c>
      <c r="AT4389" t="s">
        <v>10198</v>
      </c>
      <c r="AU4389" t="s">
        <v>10199</v>
      </c>
      <c r="AV4389" t="s">
        <v>10200</v>
      </c>
      <c r="AW4389">
        <v>100</v>
      </c>
      <c r="AX4389">
        <v>858</v>
      </c>
      <c r="AY4389">
        <v>49</v>
      </c>
      <c r="AZ4389">
        <v>60</v>
      </c>
      <c r="BA4389">
        <v>48</v>
      </c>
      <c r="BB4389" t="s">
        <v>10201</v>
      </c>
      <c r="BC4389" t="s">
        <v>10202</v>
      </c>
      <c r="BD4389" t="s">
        <v>100</v>
      </c>
      <c r="BJ4389" t="s">
        <v>1071</v>
      </c>
      <c r="BK4389" t="s">
        <v>10203</v>
      </c>
      <c r="BL4389" t="s">
        <v>126</v>
      </c>
      <c r="BM4389" t="s">
        <v>3692</v>
      </c>
      <c r="BN4389" t="s">
        <v>3927</v>
      </c>
      <c r="BP4389">
        <v>408215.74155939528</v>
      </c>
      <c r="BQ4389">
        <v>355327.44869340409</v>
      </c>
      <c r="BR4389">
        <v>0.8704403395519329</v>
      </c>
      <c r="BS4389">
        <v>481194.89792970172</v>
      </c>
      <c r="BT4389">
        <v>383847.50900590129</v>
      </c>
      <c r="BU4389">
        <v>0.79769654802528278</v>
      </c>
      <c r="BV4389">
        <v>0.84833763474157209</v>
      </c>
      <c r="BW4389">
        <v>-0.23728952936564451</v>
      </c>
      <c r="BX4389">
        <v>1.1787759484519731</v>
      </c>
      <c r="BY4389">
        <v>0.2372895293656444</v>
      </c>
      <c r="BZ4389">
        <v>0.42569829440468099</v>
      </c>
      <c r="CA4389">
        <v>-0.37089808985603079</v>
      </c>
      <c r="CB4389" t="s">
        <v>109</v>
      </c>
      <c r="CC4389" t="s">
        <v>109</v>
      </c>
    </row>
    <row r="4390" spans="1:81" x14ac:dyDescent="0.2">
      <c r="A4390" t="b">
        <v>0</v>
      </c>
      <c r="B4390" t="s">
        <v>81</v>
      </c>
      <c r="C4390" t="s">
        <v>19714</v>
      </c>
      <c r="D4390" t="s">
        <v>745</v>
      </c>
      <c r="E4390">
        <v>1.29328E-3</v>
      </c>
      <c r="F4390">
        <v>1.4414500000000001E-4</v>
      </c>
      <c r="G4390">
        <v>1</v>
      </c>
      <c r="H4390">
        <v>2</v>
      </c>
      <c r="I4390">
        <v>1</v>
      </c>
      <c r="J4390" t="s">
        <v>19715</v>
      </c>
      <c r="K4390" t="s">
        <v>19716</v>
      </c>
      <c r="L4390" t="s">
        <v>19717</v>
      </c>
      <c r="M4390">
        <v>0</v>
      </c>
      <c r="N4390">
        <v>2511.40418</v>
      </c>
      <c r="O4390">
        <v>651999.11291302904</v>
      </c>
      <c r="P4390">
        <v>46.08</v>
      </c>
      <c r="Q4390">
        <v>436675.71875</v>
      </c>
      <c r="R4390">
        <v>1183955.7176385301</v>
      </c>
      <c r="S4390">
        <v>1</v>
      </c>
      <c r="T4390">
        <v>920917.88807761797</v>
      </c>
      <c r="U4390">
        <v>359052.99235960399</v>
      </c>
      <c r="V4390">
        <v>257553.27187031301</v>
      </c>
      <c r="W4390">
        <v>436675.71875</v>
      </c>
      <c r="X4390">
        <v>923323.8125</v>
      </c>
      <c r="Z4390">
        <v>666917.1875</v>
      </c>
      <c r="AA4390">
        <v>109051.5390625</v>
      </c>
      <c r="AB4390">
        <v>222741.09375</v>
      </c>
      <c r="AD4390" t="s">
        <v>89</v>
      </c>
      <c r="AE4390" t="s">
        <v>81</v>
      </c>
      <c r="AF4390" t="s">
        <v>88</v>
      </c>
      <c r="AG4390" t="s">
        <v>89</v>
      </c>
      <c r="AH4390" t="s">
        <v>89</v>
      </c>
      <c r="AI4390" t="s">
        <v>89</v>
      </c>
      <c r="AJ4390" t="s">
        <v>81</v>
      </c>
      <c r="AK4390">
        <v>4.5729999999999998E-5</v>
      </c>
      <c r="AL4390">
        <v>2.1460000000000001E-4</v>
      </c>
      <c r="AM4390">
        <v>2.64</v>
      </c>
      <c r="AN4390">
        <v>35.200000000000003</v>
      </c>
      <c r="AO4390" t="s">
        <v>19718</v>
      </c>
      <c r="AP4390" t="s">
        <v>19715</v>
      </c>
      <c r="AQ4390" t="s">
        <v>19719</v>
      </c>
      <c r="AR4390" t="s">
        <v>19720</v>
      </c>
      <c r="AS4390" t="s">
        <v>19721</v>
      </c>
      <c r="AT4390" t="s">
        <v>19722</v>
      </c>
      <c r="AU4390" t="s">
        <v>19723</v>
      </c>
      <c r="AV4390" t="s">
        <v>19724</v>
      </c>
      <c r="AW4390">
        <v>100</v>
      </c>
      <c r="AX4390">
        <v>541</v>
      </c>
      <c r="AY4390">
        <v>101</v>
      </c>
      <c r="AZ4390">
        <v>122</v>
      </c>
      <c r="BA4390">
        <v>100</v>
      </c>
      <c r="BB4390" t="s">
        <v>19725</v>
      </c>
      <c r="BC4390" t="s">
        <v>19726</v>
      </c>
      <c r="BD4390" t="s">
        <v>100</v>
      </c>
      <c r="BI4390" t="s">
        <v>19727</v>
      </c>
      <c r="BJ4390" t="s">
        <v>439</v>
      </c>
      <c r="BK4390" t="s">
        <v>19728</v>
      </c>
      <c r="BL4390" t="s">
        <v>1879</v>
      </c>
      <c r="BM4390" t="s">
        <v>1735</v>
      </c>
      <c r="BP4390">
        <v>540210.81212950998</v>
      </c>
      <c r="BQ4390">
        <v>598729.34622036084</v>
      </c>
      <c r="BR4390">
        <v>1.108325366277233</v>
      </c>
      <c r="BS4390">
        <v>512508.05076917831</v>
      </c>
      <c r="BT4390">
        <v>357315.67936851108</v>
      </c>
      <c r="BU4390">
        <v>0.69719037356046887</v>
      </c>
      <c r="BV4390">
        <v>1.054053319394213</v>
      </c>
      <c r="BW4390">
        <v>7.5947847696177018E-2</v>
      </c>
      <c r="BX4390">
        <v>0.948718609960568</v>
      </c>
      <c r="BY4390">
        <v>-7.5947847696177115E-2</v>
      </c>
      <c r="BZ4390">
        <v>0.42579966910677158</v>
      </c>
      <c r="CA4390">
        <v>-0.37079468039219837</v>
      </c>
      <c r="CB4390" t="s">
        <v>109</v>
      </c>
      <c r="CC4390" t="s">
        <v>109</v>
      </c>
    </row>
    <row r="4391" spans="1:81" x14ac:dyDescent="0.2">
      <c r="A4391" t="b">
        <v>0</v>
      </c>
      <c r="B4391" t="s">
        <v>81</v>
      </c>
      <c r="C4391" t="s">
        <v>57926</v>
      </c>
      <c r="D4391" t="s">
        <v>1544</v>
      </c>
      <c r="E4391">
        <v>9.2586000000000002E-2</v>
      </c>
      <c r="F4391">
        <v>4.3022399999999997E-3</v>
      </c>
      <c r="G4391">
        <v>1</v>
      </c>
      <c r="H4391">
        <v>3</v>
      </c>
      <c r="I4391">
        <v>1</v>
      </c>
      <c r="J4391" t="s">
        <v>20437</v>
      </c>
      <c r="K4391" t="s">
        <v>57927</v>
      </c>
      <c r="L4391" t="s">
        <v>57928</v>
      </c>
      <c r="M4391">
        <v>0</v>
      </c>
      <c r="N4391">
        <v>1191.6884600000001</v>
      </c>
      <c r="O4391">
        <v>283535.23963200097</v>
      </c>
      <c r="P4391">
        <v>6.75</v>
      </c>
      <c r="Q4391">
        <v>448071.1875</v>
      </c>
      <c r="R4391">
        <v>314332.60503741802</v>
      </c>
      <c r="S4391">
        <v>1</v>
      </c>
      <c r="T4391">
        <v>255080.491727585</v>
      </c>
      <c r="U4391">
        <v>255755.307673559</v>
      </c>
      <c r="V4391">
        <v>187915.316560026</v>
      </c>
      <c r="W4391">
        <v>448071.1875</v>
      </c>
      <c r="X4391">
        <v>245136.515625</v>
      </c>
      <c r="Z4391">
        <v>184726.09375</v>
      </c>
      <c r="AA4391">
        <v>77677.9765625</v>
      </c>
      <c r="AB4391">
        <v>162515.75</v>
      </c>
      <c r="AD4391" t="s">
        <v>81</v>
      </c>
      <c r="AE4391" t="s">
        <v>89</v>
      </c>
      <c r="AF4391" t="s">
        <v>88</v>
      </c>
      <c r="AG4391" t="s">
        <v>89</v>
      </c>
      <c r="AH4391" t="s">
        <v>89</v>
      </c>
      <c r="AI4391" t="s">
        <v>89</v>
      </c>
      <c r="AJ4391" t="s">
        <v>81</v>
      </c>
      <c r="AK4391">
        <v>2.735E-3</v>
      </c>
      <c r="AL4391">
        <v>3.381E-2</v>
      </c>
      <c r="AM4391">
        <v>1.9</v>
      </c>
      <c r="AN4391">
        <v>32.42</v>
      </c>
      <c r="AO4391" t="s">
        <v>57929</v>
      </c>
      <c r="AP4391" t="s">
        <v>20437</v>
      </c>
      <c r="AQ4391" t="s">
        <v>20441</v>
      </c>
      <c r="AR4391" t="s">
        <v>20442</v>
      </c>
      <c r="AS4391" t="s">
        <v>20443</v>
      </c>
      <c r="AT4391" t="s">
        <v>20444</v>
      </c>
      <c r="AU4391" t="s">
        <v>20445</v>
      </c>
      <c r="AV4391" t="s">
        <v>20446</v>
      </c>
      <c r="AW4391">
        <v>100</v>
      </c>
      <c r="AX4391">
        <v>494</v>
      </c>
      <c r="AY4391">
        <v>433</v>
      </c>
      <c r="AZ4391">
        <v>442</v>
      </c>
      <c r="BA4391">
        <v>432</v>
      </c>
      <c r="BB4391" t="s">
        <v>57930</v>
      </c>
      <c r="BC4391" t="s">
        <v>57931</v>
      </c>
      <c r="BD4391" t="s">
        <v>100</v>
      </c>
      <c r="BH4391" t="s">
        <v>20449</v>
      </c>
      <c r="BI4391" t="s">
        <v>20450</v>
      </c>
      <c r="BJ4391" t="s">
        <v>353</v>
      </c>
      <c r="BK4391" t="s">
        <v>20451</v>
      </c>
      <c r="BL4391" t="s">
        <v>700</v>
      </c>
      <c r="BM4391" t="s">
        <v>2466</v>
      </c>
      <c r="BN4391" t="s">
        <v>20452</v>
      </c>
      <c r="BO4391" t="s">
        <v>1439</v>
      </c>
      <c r="BP4391">
        <v>254134.930845806</v>
      </c>
      <c r="BQ4391">
        <v>230020.7451842787</v>
      </c>
      <c r="BR4391">
        <v>0.9051126675846134</v>
      </c>
      <c r="BS4391">
        <v>232917.03865372331</v>
      </c>
      <c r="BT4391">
        <v>38974.09508492802</v>
      </c>
      <c r="BU4391">
        <v>0.1673303735536095</v>
      </c>
      <c r="BV4391">
        <v>1.091096350506273</v>
      </c>
      <c r="BW4391">
        <v>0.12577850611608971</v>
      </c>
      <c r="BX4391">
        <v>0.91650934359371317</v>
      </c>
      <c r="BY4391">
        <v>-0.12577850611608971</v>
      </c>
      <c r="BZ4391">
        <v>0.42584142979158168</v>
      </c>
      <c r="CA4391">
        <v>-0.3707520886595741</v>
      </c>
      <c r="CB4391" t="s">
        <v>109</v>
      </c>
      <c r="CC4391" t="s">
        <v>109</v>
      </c>
    </row>
    <row r="4392" spans="1:81" x14ac:dyDescent="0.2">
      <c r="A4392" t="b">
        <v>0</v>
      </c>
      <c r="B4392" t="s">
        <v>81</v>
      </c>
      <c r="C4392" t="s">
        <v>30401</v>
      </c>
      <c r="D4392" t="s">
        <v>1544</v>
      </c>
      <c r="E4392">
        <v>5.5231700000000003E-6</v>
      </c>
      <c r="F4392">
        <v>1.4414500000000001E-4</v>
      </c>
      <c r="G4392">
        <v>1</v>
      </c>
      <c r="H4392">
        <v>5</v>
      </c>
      <c r="I4392">
        <v>7</v>
      </c>
      <c r="J4392" t="s">
        <v>11366</v>
      </c>
      <c r="K4392" t="s">
        <v>30402</v>
      </c>
      <c r="L4392" t="s">
        <v>30403</v>
      </c>
      <c r="M4392">
        <v>0</v>
      </c>
      <c r="N4392">
        <v>1783.0436099999999</v>
      </c>
      <c r="O4392">
        <v>3381462.1636184398</v>
      </c>
      <c r="P4392">
        <v>31.51</v>
      </c>
      <c r="Q4392">
        <v>4347005.5</v>
      </c>
      <c r="R4392">
        <v>3367309.2869367101</v>
      </c>
      <c r="S4392">
        <v>1</v>
      </c>
      <c r="T4392">
        <v>3381462.1636184398</v>
      </c>
      <c r="U4392">
        <v>1042584.6919393101</v>
      </c>
      <c r="V4392">
        <v>2912380.5562543301</v>
      </c>
      <c r="W4392">
        <v>4347005.5</v>
      </c>
      <c r="X4392">
        <v>2626041.5</v>
      </c>
      <c r="Z4392">
        <v>2448812.5</v>
      </c>
      <c r="AA4392">
        <v>316653.71875</v>
      </c>
      <c r="AB4392">
        <v>2518728.75</v>
      </c>
      <c r="AD4392" t="s">
        <v>81</v>
      </c>
      <c r="AE4392" t="s">
        <v>81</v>
      </c>
      <c r="AF4392" t="s">
        <v>88</v>
      </c>
      <c r="AG4392" t="s">
        <v>81</v>
      </c>
      <c r="AH4392" t="s">
        <v>89</v>
      </c>
      <c r="AI4392" t="s">
        <v>81</v>
      </c>
      <c r="AJ4392" t="s">
        <v>81</v>
      </c>
      <c r="AK4392">
        <v>4.5729999999999998E-5</v>
      </c>
      <c r="AL4392">
        <v>3.1650000000000001E-7</v>
      </c>
      <c r="AM4392">
        <v>4.58</v>
      </c>
      <c r="AN4392">
        <v>48.02</v>
      </c>
      <c r="AO4392" t="s">
        <v>30404</v>
      </c>
      <c r="AP4392" t="s">
        <v>11366</v>
      </c>
      <c r="AQ4392" t="s">
        <v>11369</v>
      </c>
      <c r="AR4392" t="s">
        <v>11370</v>
      </c>
      <c r="AS4392" t="s">
        <v>11371</v>
      </c>
      <c r="AT4392" t="s">
        <v>11372</v>
      </c>
      <c r="AU4392" t="s">
        <v>11373</v>
      </c>
      <c r="AV4392" t="s">
        <v>11374</v>
      </c>
      <c r="AW4392">
        <v>100</v>
      </c>
      <c r="AX4392">
        <v>440</v>
      </c>
      <c r="AY4392">
        <v>215</v>
      </c>
      <c r="AZ4392">
        <v>231</v>
      </c>
      <c r="BA4392">
        <v>214</v>
      </c>
      <c r="BB4392" t="s">
        <v>30405</v>
      </c>
      <c r="BC4392" t="s">
        <v>30406</v>
      </c>
      <c r="BD4392" t="s">
        <v>100</v>
      </c>
      <c r="BI4392" t="s">
        <v>11377</v>
      </c>
      <c r="BJ4392" t="s">
        <v>105</v>
      </c>
      <c r="BK4392" t="s">
        <v>11378</v>
      </c>
      <c r="BL4392" t="s">
        <v>5056</v>
      </c>
      <c r="BN4392" t="s">
        <v>423</v>
      </c>
      <c r="BP4392">
        <v>2571438.5956455702</v>
      </c>
      <c r="BQ4392">
        <v>2280168.7763622319</v>
      </c>
      <c r="BR4392">
        <v>0.8867288451777271</v>
      </c>
      <c r="BS4392">
        <v>2445475.8039373602</v>
      </c>
      <c r="BT4392">
        <v>1237371.0004215259</v>
      </c>
      <c r="BU4392">
        <v>0.5059837428893329</v>
      </c>
      <c r="BV4392">
        <v>1.0515085005156879</v>
      </c>
      <c r="BW4392">
        <v>7.2460513029518656E-2</v>
      </c>
      <c r="BX4392">
        <v>0.95101466085112329</v>
      </c>
      <c r="BY4392">
        <v>-7.2460513029518475E-2</v>
      </c>
      <c r="BZ4392">
        <v>0.42585494088180681</v>
      </c>
      <c r="CA4392">
        <v>-0.37073830958963377</v>
      </c>
      <c r="CB4392" t="s">
        <v>109</v>
      </c>
      <c r="CC4392" t="s">
        <v>109</v>
      </c>
    </row>
    <row r="4393" spans="1:81" x14ac:dyDescent="0.2">
      <c r="A4393" t="b">
        <v>0</v>
      </c>
      <c r="B4393" t="s">
        <v>81</v>
      </c>
      <c r="C4393" t="s">
        <v>45877</v>
      </c>
      <c r="D4393" t="s">
        <v>83</v>
      </c>
      <c r="E4393">
        <v>1.59583E-11</v>
      </c>
      <c r="F4393">
        <v>1.4414500000000001E-4</v>
      </c>
      <c r="G4393">
        <v>1</v>
      </c>
      <c r="H4393">
        <v>2</v>
      </c>
      <c r="I4393">
        <v>17</v>
      </c>
      <c r="J4393" t="s">
        <v>941</v>
      </c>
      <c r="K4393" t="s">
        <v>45878</v>
      </c>
      <c r="L4393" t="s">
        <v>45879</v>
      </c>
      <c r="M4393">
        <v>0</v>
      </c>
      <c r="N4393">
        <v>2371.1962199999998</v>
      </c>
      <c r="O4393">
        <v>55031882.152467601</v>
      </c>
      <c r="P4393">
        <v>16.98</v>
      </c>
      <c r="Q4393">
        <v>68896211.5</v>
      </c>
      <c r="R4393">
        <v>59796095.337813102</v>
      </c>
      <c r="S4393">
        <v>39753597.096697703</v>
      </c>
      <c r="T4393">
        <v>74304575.638430595</v>
      </c>
      <c r="U4393">
        <v>50647254.409067601</v>
      </c>
      <c r="V4393">
        <v>76324836.037467003</v>
      </c>
      <c r="W4393">
        <v>68896211.5</v>
      </c>
      <c r="X4393">
        <v>46632790.3125</v>
      </c>
      <c r="Y4393">
        <v>5304600.5</v>
      </c>
      <c r="Z4393">
        <v>53810442</v>
      </c>
      <c r="AA4393">
        <v>15382579.0625</v>
      </c>
      <c r="AB4393">
        <v>66008392.5</v>
      </c>
      <c r="AD4393" t="s">
        <v>81</v>
      </c>
      <c r="AE4393" t="s">
        <v>81</v>
      </c>
      <c r="AF4393" t="s">
        <v>81</v>
      </c>
      <c r="AG4393" t="s">
        <v>81</v>
      </c>
      <c r="AH4393" t="s">
        <v>81</v>
      </c>
      <c r="AI4393" t="s">
        <v>81</v>
      </c>
      <c r="AJ4393" t="s">
        <v>81</v>
      </c>
      <c r="AK4393">
        <v>4.5729999999999998E-5</v>
      </c>
      <c r="AL4393">
        <v>7.6470000000000001E-14</v>
      </c>
      <c r="AM4393">
        <v>7.93</v>
      </c>
      <c r="AN4393">
        <v>47.7</v>
      </c>
      <c r="AO4393" t="s">
        <v>45880</v>
      </c>
      <c r="AP4393" t="s">
        <v>941</v>
      </c>
      <c r="AQ4393" t="s">
        <v>942</v>
      </c>
      <c r="AR4393" t="s">
        <v>943</v>
      </c>
      <c r="AS4393" t="s">
        <v>944</v>
      </c>
      <c r="AT4393" t="s">
        <v>945</v>
      </c>
      <c r="AU4393" t="s">
        <v>946</v>
      </c>
      <c r="AV4393" t="s">
        <v>947</v>
      </c>
      <c r="AW4393">
        <v>100</v>
      </c>
      <c r="AX4393">
        <v>375</v>
      </c>
      <c r="AY4393">
        <v>291</v>
      </c>
      <c r="AZ4393">
        <v>312</v>
      </c>
      <c r="BA4393">
        <v>290</v>
      </c>
      <c r="BB4393" t="s">
        <v>45881</v>
      </c>
      <c r="BC4393" t="s">
        <v>45882</v>
      </c>
      <c r="BD4393" t="s">
        <v>100</v>
      </c>
      <c r="BF4393" t="s">
        <v>466</v>
      </c>
      <c r="BG4393" t="s">
        <v>467</v>
      </c>
      <c r="BI4393" t="s">
        <v>950</v>
      </c>
      <c r="BJ4393" t="s">
        <v>231</v>
      </c>
      <c r="BK4393" t="s">
        <v>951</v>
      </c>
      <c r="BL4393" t="s">
        <v>292</v>
      </c>
      <c r="BO4393" t="s">
        <v>952</v>
      </c>
      <c r="BP4393">
        <v>56148634.64483694</v>
      </c>
      <c r="BQ4393">
        <v>14909760.920115231</v>
      </c>
      <c r="BR4393">
        <v>0.26554093460020101</v>
      </c>
      <c r="BS4393">
        <v>67092222.028321743</v>
      </c>
      <c r="BT4393">
        <v>14277537.708537711</v>
      </c>
      <c r="BU4393">
        <v>0.21280466314725299</v>
      </c>
      <c r="BV4393">
        <v>0.83688739092789077</v>
      </c>
      <c r="BW4393">
        <v>-0.2568945837957391</v>
      </c>
      <c r="BX4393">
        <v>1.1949038913004291</v>
      </c>
      <c r="BY4393">
        <v>0.25689458379573887</v>
      </c>
      <c r="BZ4393">
        <v>0.42587409359072298</v>
      </c>
      <c r="CA4393">
        <v>-0.370718777753896</v>
      </c>
      <c r="CB4393" t="s">
        <v>109</v>
      </c>
      <c r="CC4393" t="s">
        <v>109</v>
      </c>
    </row>
    <row r="4394" spans="1:81" x14ac:dyDescent="0.2">
      <c r="A4394" t="b">
        <v>0</v>
      </c>
      <c r="B4394" t="s">
        <v>81</v>
      </c>
      <c r="C4394" t="s">
        <v>18460</v>
      </c>
      <c r="D4394" t="s">
        <v>550</v>
      </c>
      <c r="E4394">
        <v>4.5884200000000002E-3</v>
      </c>
      <c r="F4394">
        <v>3.0376699999999998E-4</v>
      </c>
      <c r="G4394">
        <v>1</v>
      </c>
      <c r="H4394">
        <v>2</v>
      </c>
      <c r="I4394">
        <v>1</v>
      </c>
      <c r="J4394" t="s">
        <v>18461</v>
      </c>
      <c r="K4394" t="s">
        <v>18462</v>
      </c>
      <c r="L4394" t="s">
        <v>18463</v>
      </c>
      <c r="M4394">
        <v>0</v>
      </c>
      <c r="N4394">
        <v>1220.5575799999999</v>
      </c>
      <c r="O4394">
        <v>778443.06201390503</v>
      </c>
      <c r="P4394">
        <v>48.06</v>
      </c>
      <c r="Q4394">
        <v>1459022.75</v>
      </c>
      <c r="R4394">
        <v>912950.26791752002</v>
      </c>
      <c r="S4394">
        <v>1</v>
      </c>
      <c r="T4394">
        <v>461543.04697054398</v>
      </c>
      <c r="U4394">
        <v>1727494.8460160899</v>
      </c>
      <c r="V4394">
        <v>415328.41129282198</v>
      </c>
      <c r="W4394">
        <v>1459022.75</v>
      </c>
      <c r="X4394">
        <v>711976.5625</v>
      </c>
      <c r="Z4394">
        <v>334243.6875</v>
      </c>
      <c r="AA4394">
        <v>524674.5625</v>
      </c>
      <c r="AB4394">
        <v>359190.5625</v>
      </c>
      <c r="AD4394" t="s">
        <v>81</v>
      </c>
      <c r="AE4394" t="s">
        <v>89</v>
      </c>
      <c r="AF4394" t="s">
        <v>88</v>
      </c>
      <c r="AG4394" t="s">
        <v>89</v>
      </c>
      <c r="AH4394" t="s">
        <v>89</v>
      </c>
      <c r="AI4394" t="s">
        <v>89</v>
      </c>
      <c r="AJ4394" t="s">
        <v>81</v>
      </c>
      <c r="AK4394">
        <v>9.0379999999999999E-5</v>
      </c>
      <c r="AL4394">
        <v>9.6730000000000004E-4</v>
      </c>
      <c r="AM4394">
        <v>2.38</v>
      </c>
      <c r="AN4394">
        <v>32.1</v>
      </c>
      <c r="AO4394" t="s">
        <v>18464</v>
      </c>
      <c r="AP4394" t="s">
        <v>18461</v>
      </c>
      <c r="AQ4394" t="s">
        <v>18465</v>
      </c>
      <c r="AR4394" t="s">
        <v>18466</v>
      </c>
      <c r="AS4394" t="s">
        <v>18467</v>
      </c>
      <c r="AT4394" t="s">
        <v>18468</v>
      </c>
      <c r="AU4394" t="s">
        <v>18469</v>
      </c>
      <c r="AV4394" t="s">
        <v>18470</v>
      </c>
      <c r="AW4394">
        <v>100</v>
      </c>
      <c r="AX4394">
        <v>907</v>
      </c>
      <c r="AY4394">
        <v>1</v>
      </c>
      <c r="AZ4394">
        <v>12</v>
      </c>
      <c r="BA4394">
        <v>0</v>
      </c>
      <c r="BB4394" t="s">
        <v>18471</v>
      </c>
      <c r="BC4394" t="s">
        <v>1731</v>
      </c>
      <c r="BD4394" t="s">
        <v>251</v>
      </c>
      <c r="BI4394" t="s">
        <v>18472</v>
      </c>
      <c r="BJ4394" t="s">
        <v>469</v>
      </c>
      <c r="BK4394" t="s">
        <v>18473</v>
      </c>
      <c r="BL4394" t="s">
        <v>1035</v>
      </c>
      <c r="BM4394" t="s">
        <v>2430</v>
      </c>
      <c r="BN4394" t="s">
        <v>18474</v>
      </c>
      <c r="BP4394">
        <v>790658.00597250659</v>
      </c>
      <c r="BQ4394">
        <v>737158.50720315671</v>
      </c>
      <c r="BR4394">
        <v>0.93233547454749965</v>
      </c>
      <c r="BS4394">
        <v>868122.10142648534</v>
      </c>
      <c r="BT4394">
        <v>744597.26278392167</v>
      </c>
      <c r="BU4394">
        <v>0.85771029393262832</v>
      </c>
      <c r="BV4394">
        <v>0.91076820262185365</v>
      </c>
      <c r="BW4394">
        <v>-0.1348441709145253</v>
      </c>
      <c r="BX4394">
        <v>1.0979742124519409</v>
      </c>
      <c r="BY4394">
        <v>0.13484417091452519</v>
      </c>
      <c r="BZ4394">
        <v>0.42597956145055382</v>
      </c>
      <c r="CA4394">
        <v>-0.37061123789771139</v>
      </c>
      <c r="CB4394" t="s">
        <v>109</v>
      </c>
      <c r="CC4394" t="s">
        <v>109</v>
      </c>
    </row>
    <row r="4395" spans="1:81" x14ac:dyDescent="0.2">
      <c r="A4395" t="b">
        <v>0</v>
      </c>
      <c r="B4395" t="s">
        <v>81</v>
      </c>
      <c r="C4395" t="s">
        <v>53483</v>
      </c>
      <c r="D4395" t="s">
        <v>53484</v>
      </c>
      <c r="E4395">
        <v>1.57239E-7</v>
      </c>
      <c r="F4395">
        <v>1.4414500000000001E-4</v>
      </c>
      <c r="G4395">
        <v>1</v>
      </c>
      <c r="H4395">
        <v>2</v>
      </c>
      <c r="I4395">
        <v>4</v>
      </c>
      <c r="J4395" t="s">
        <v>1227</v>
      </c>
      <c r="K4395" t="s">
        <v>53485</v>
      </c>
      <c r="L4395" t="s">
        <v>53486</v>
      </c>
      <c r="M4395">
        <v>0</v>
      </c>
      <c r="N4395">
        <v>4211.13627</v>
      </c>
      <c r="O4395">
        <v>2627313.8044252899</v>
      </c>
      <c r="P4395">
        <v>10.7</v>
      </c>
      <c r="Q4395">
        <v>3143347.25</v>
      </c>
      <c r="R4395">
        <v>1322349.6537059899</v>
      </c>
      <c r="S4395">
        <v>2385489.7237958601</v>
      </c>
      <c r="T4395">
        <v>1</v>
      </c>
      <c r="U4395">
        <v>5220085.1776064904</v>
      </c>
      <c r="V4395">
        <v>2771942.7911118399</v>
      </c>
      <c r="W4395">
        <v>3143347.25</v>
      </c>
      <c r="X4395">
        <v>1031252.1875</v>
      </c>
      <c r="Y4395">
        <v>318312.578125</v>
      </c>
      <c r="AA4395">
        <v>1585443.75</v>
      </c>
      <c r="AB4395">
        <v>2397273.25</v>
      </c>
      <c r="AD4395" t="s">
        <v>81</v>
      </c>
      <c r="AE4395" t="s">
        <v>81</v>
      </c>
      <c r="AF4395" t="s">
        <v>89</v>
      </c>
      <c r="AG4395" t="s">
        <v>88</v>
      </c>
      <c r="AH4395" t="s">
        <v>89</v>
      </c>
      <c r="AI4395" t="s">
        <v>81</v>
      </c>
      <c r="AJ4395" t="s">
        <v>81</v>
      </c>
      <c r="AK4395">
        <v>4.5729999999999998E-5</v>
      </c>
      <c r="AL4395">
        <v>4.5189999999999998E-9</v>
      </c>
      <c r="AM4395">
        <v>5.37</v>
      </c>
      <c r="AN4395">
        <v>56.55</v>
      </c>
      <c r="AO4395" t="s">
        <v>53487</v>
      </c>
      <c r="AP4395" t="s">
        <v>1227</v>
      </c>
      <c r="AQ4395" t="s">
        <v>1231</v>
      </c>
      <c r="AR4395" t="s">
        <v>1232</v>
      </c>
      <c r="AS4395" t="s">
        <v>1233</v>
      </c>
      <c r="AT4395" t="s">
        <v>1234</v>
      </c>
      <c r="AU4395" t="s">
        <v>1235</v>
      </c>
      <c r="AV4395" t="s">
        <v>1236</v>
      </c>
      <c r="AW4395">
        <v>100</v>
      </c>
      <c r="AX4395">
        <v>543</v>
      </c>
      <c r="AY4395">
        <v>1</v>
      </c>
      <c r="AZ4395">
        <v>36</v>
      </c>
      <c r="BA4395">
        <v>0</v>
      </c>
      <c r="BB4395" t="s">
        <v>53488</v>
      </c>
      <c r="BC4395" t="s">
        <v>11984</v>
      </c>
      <c r="BD4395" t="s">
        <v>251</v>
      </c>
      <c r="BH4395" t="s">
        <v>1239</v>
      </c>
      <c r="BI4395" t="s">
        <v>1240</v>
      </c>
      <c r="BJ4395" t="s">
        <v>469</v>
      </c>
      <c r="BK4395" t="s">
        <v>1241</v>
      </c>
      <c r="BL4395" t="s">
        <v>1035</v>
      </c>
      <c r="BP4395">
        <v>2283728.87583395</v>
      </c>
      <c r="BQ4395">
        <v>914753.79969726596</v>
      </c>
      <c r="BR4395">
        <v>0.40055271419345923</v>
      </c>
      <c r="BS4395">
        <v>2664009.656239443</v>
      </c>
      <c r="BT4395">
        <v>2611715.3130705012</v>
      </c>
      <c r="BU4395">
        <v>0.980370062455869</v>
      </c>
      <c r="BV4395">
        <v>0.85725247672626548</v>
      </c>
      <c r="BW4395">
        <v>-0.22220792756601029</v>
      </c>
      <c r="BX4395">
        <v>1.1665174813129371</v>
      </c>
      <c r="BY4395">
        <v>0.2222079275660104</v>
      </c>
      <c r="BZ4395">
        <v>0.42606978037761251</v>
      </c>
      <c r="CA4395">
        <v>-0.37051926767859911</v>
      </c>
      <c r="CB4395" t="s">
        <v>109</v>
      </c>
      <c r="CC4395" t="s">
        <v>109</v>
      </c>
    </row>
    <row r="4396" spans="1:81" x14ac:dyDescent="0.2">
      <c r="A4396" t="b">
        <v>0</v>
      </c>
      <c r="B4396" t="s">
        <v>81</v>
      </c>
      <c r="C4396" t="s">
        <v>52146</v>
      </c>
      <c r="D4396" t="s">
        <v>52147</v>
      </c>
      <c r="E4396">
        <v>8.9342300000000003E-6</v>
      </c>
      <c r="F4396">
        <v>1.4414500000000001E-4</v>
      </c>
      <c r="G4396">
        <v>1</v>
      </c>
      <c r="H4396">
        <v>1</v>
      </c>
      <c r="I4396">
        <v>13</v>
      </c>
      <c r="J4396" t="s">
        <v>1609</v>
      </c>
      <c r="K4396" t="s">
        <v>52148</v>
      </c>
      <c r="L4396" t="s">
        <v>52149</v>
      </c>
      <c r="M4396">
        <v>0</v>
      </c>
      <c r="N4396">
        <v>2796.5730400000002</v>
      </c>
      <c r="O4396">
        <v>9709500.6956868805</v>
      </c>
      <c r="P4396">
        <v>11.86</v>
      </c>
      <c r="Q4396">
        <v>13069250.8125</v>
      </c>
      <c r="R4396">
        <v>8449266.1423555706</v>
      </c>
      <c r="S4396">
        <v>5395540.3636381002</v>
      </c>
      <c r="T4396">
        <v>13017022.442816701</v>
      </c>
      <c r="U4396">
        <v>11157703.186428601</v>
      </c>
      <c r="V4396">
        <v>8662928.3828120306</v>
      </c>
      <c r="W4396">
        <v>13069250.8125</v>
      </c>
      <c r="X4396">
        <v>6589274</v>
      </c>
      <c r="Y4396">
        <v>719964.6875</v>
      </c>
      <c r="Z4396">
        <v>9426764.4375</v>
      </c>
      <c r="AA4396">
        <v>3388816.5</v>
      </c>
      <c r="AB4396">
        <v>7492004</v>
      </c>
      <c r="AD4396" t="s">
        <v>81</v>
      </c>
      <c r="AE4396" t="s">
        <v>81</v>
      </c>
      <c r="AF4396" t="s">
        <v>89</v>
      </c>
      <c r="AG4396" t="s">
        <v>81</v>
      </c>
      <c r="AH4396" t="s">
        <v>89</v>
      </c>
      <c r="AI4396" t="s">
        <v>81</v>
      </c>
      <c r="AJ4396" t="s">
        <v>81</v>
      </c>
      <c r="AK4396">
        <v>4.5729999999999998E-5</v>
      </c>
      <c r="AL4396">
        <v>5.6349999999999998E-7</v>
      </c>
      <c r="AM4396">
        <v>4.74</v>
      </c>
      <c r="AN4396">
        <v>39.090000000000003</v>
      </c>
      <c r="AO4396" t="s">
        <v>52150</v>
      </c>
      <c r="AP4396" t="s">
        <v>1609</v>
      </c>
      <c r="AQ4396" t="s">
        <v>1612</v>
      </c>
      <c r="AR4396" t="s">
        <v>1613</v>
      </c>
      <c r="AS4396" t="s">
        <v>1614</v>
      </c>
      <c r="AT4396" t="s">
        <v>1615</v>
      </c>
      <c r="AU4396" t="s">
        <v>1616</v>
      </c>
      <c r="AV4396" t="s">
        <v>1617</v>
      </c>
      <c r="AW4396">
        <v>100</v>
      </c>
      <c r="AX4396">
        <v>297</v>
      </c>
      <c r="AY4396">
        <v>153</v>
      </c>
      <c r="AZ4396">
        <v>179</v>
      </c>
      <c r="BA4396">
        <v>152</v>
      </c>
      <c r="BB4396" t="s">
        <v>52151</v>
      </c>
      <c r="BC4396" t="s">
        <v>52139</v>
      </c>
      <c r="BD4396" t="s">
        <v>100</v>
      </c>
      <c r="BF4396" t="s">
        <v>1792</v>
      </c>
      <c r="BG4396" t="s">
        <v>1793</v>
      </c>
      <c r="BJ4396" t="s">
        <v>439</v>
      </c>
      <c r="BK4396" t="s">
        <v>1620</v>
      </c>
      <c r="BL4396" t="s">
        <v>1621</v>
      </c>
      <c r="BN4396" t="s">
        <v>584</v>
      </c>
      <c r="BO4396" t="s">
        <v>1622</v>
      </c>
      <c r="BP4396">
        <v>8971352.43949789</v>
      </c>
      <c r="BQ4396">
        <v>3863403.7569856588</v>
      </c>
      <c r="BR4396">
        <v>0.43063783114532139</v>
      </c>
      <c r="BS4396">
        <v>10945884.670685779</v>
      </c>
      <c r="BT4396">
        <v>2184761.7910313718</v>
      </c>
      <c r="BU4396">
        <v>0.19959663898911631</v>
      </c>
      <c r="BV4396">
        <v>0.81960962584633368</v>
      </c>
      <c r="BW4396">
        <v>-0.28699116681050479</v>
      </c>
      <c r="BX4396">
        <v>1.220093039985217</v>
      </c>
      <c r="BY4396">
        <v>0.28699116681050463</v>
      </c>
      <c r="BZ4396">
        <v>0.42626896299328909</v>
      </c>
      <c r="CA4396">
        <v>-0.37031628755332169</v>
      </c>
      <c r="CB4396" t="s">
        <v>109</v>
      </c>
      <c r="CC4396" t="s">
        <v>109</v>
      </c>
    </row>
    <row r="4397" spans="1:81" x14ac:dyDescent="0.2">
      <c r="A4397" t="b">
        <v>0</v>
      </c>
      <c r="B4397" t="s">
        <v>81</v>
      </c>
      <c r="C4397" t="s">
        <v>46522</v>
      </c>
      <c r="D4397" t="s">
        <v>83</v>
      </c>
      <c r="E4397">
        <v>8.4687999999999999E-2</v>
      </c>
      <c r="F4397">
        <v>4.0006299999999998E-3</v>
      </c>
      <c r="G4397">
        <v>1</v>
      </c>
      <c r="H4397">
        <v>2</v>
      </c>
      <c r="I4397">
        <v>2</v>
      </c>
      <c r="J4397" t="s">
        <v>46523</v>
      </c>
      <c r="K4397" t="s">
        <v>46524</v>
      </c>
      <c r="L4397" t="s">
        <v>46525</v>
      </c>
      <c r="M4397">
        <v>0</v>
      </c>
      <c r="N4397">
        <v>1228.76235</v>
      </c>
      <c r="O4397">
        <v>4458483.48103307</v>
      </c>
      <c r="P4397">
        <v>16.47</v>
      </c>
      <c r="Q4397">
        <v>3892175.75</v>
      </c>
      <c r="R4397">
        <v>5706044.9421968404</v>
      </c>
      <c r="S4397">
        <v>3316405.5484664999</v>
      </c>
      <c r="T4397">
        <v>4477699.0392124504</v>
      </c>
      <c r="U4397">
        <v>5005100.91110582</v>
      </c>
      <c r="V4397">
        <v>5107188.4281291198</v>
      </c>
      <c r="W4397">
        <v>3892175.75</v>
      </c>
      <c r="X4397">
        <v>4449936</v>
      </c>
      <c r="Y4397">
        <v>442531.1875</v>
      </c>
      <c r="Z4397">
        <v>3242693.5</v>
      </c>
      <c r="AA4397">
        <v>1520148.75</v>
      </c>
      <c r="AB4397">
        <v>4416875.5</v>
      </c>
      <c r="AD4397" t="s">
        <v>89</v>
      </c>
      <c r="AE4397" t="s">
        <v>81</v>
      </c>
      <c r="AF4397" t="s">
        <v>89</v>
      </c>
      <c r="AG4397" t="s">
        <v>89</v>
      </c>
      <c r="AH4397" t="s">
        <v>89</v>
      </c>
      <c r="AI4397" t="s">
        <v>81</v>
      </c>
      <c r="AJ4397" t="s">
        <v>81</v>
      </c>
      <c r="AK4397">
        <v>2.604E-3</v>
      </c>
      <c r="AL4397">
        <v>3.048E-2</v>
      </c>
      <c r="AM4397">
        <v>2.19</v>
      </c>
      <c r="AN4397">
        <v>22.06</v>
      </c>
      <c r="AO4397" t="s">
        <v>46526</v>
      </c>
      <c r="AP4397" t="s">
        <v>46523</v>
      </c>
      <c r="AQ4397" t="s">
        <v>46527</v>
      </c>
      <c r="AR4397" t="s">
        <v>46528</v>
      </c>
      <c r="AS4397" t="s">
        <v>46529</v>
      </c>
      <c r="AT4397" t="s">
        <v>46530</v>
      </c>
      <c r="AU4397" t="s">
        <v>46531</v>
      </c>
      <c r="AV4397" t="s">
        <v>46532</v>
      </c>
      <c r="AW4397">
        <v>100</v>
      </c>
      <c r="AX4397">
        <v>414</v>
      </c>
      <c r="AY4397">
        <v>64</v>
      </c>
      <c r="AZ4397">
        <v>74</v>
      </c>
      <c r="BA4397">
        <v>63</v>
      </c>
      <c r="BB4397" t="s">
        <v>46533</v>
      </c>
      <c r="BC4397" t="s">
        <v>46534</v>
      </c>
      <c r="BD4397" t="s">
        <v>100</v>
      </c>
      <c r="BI4397" t="s">
        <v>46535</v>
      </c>
      <c r="BJ4397" t="s">
        <v>271</v>
      </c>
      <c r="BK4397" t="s">
        <v>46536</v>
      </c>
      <c r="BL4397" t="s">
        <v>795</v>
      </c>
      <c r="BM4397" t="s">
        <v>4201</v>
      </c>
      <c r="BN4397" t="s">
        <v>46537</v>
      </c>
      <c r="BP4397">
        <v>4304875.4135544468</v>
      </c>
      <c r="BQ4397">
        <v>1247130.6536367559</v>
      </c>
      <c r="BR4397">
        <v>0.2897019155792539</v>
      </c>
      <c r="BS4397">
        <v>4863329.4594824631</v>
      </c>
      <c r="BT4397">
        <v>337844.0188329753</v>
      </c>
      <c r="BU4397">
        <v>6.9467639740970241E-2</v>
      </c>
      <c r="BV4397">
        <v>0.88517042684839109</v>
      </c>
      <c r="BW4397">
        <v>-0.17597284274512981</v>
      </c>
      <c r="BX4397">
        <v>1.129725948437359</v>
      </c>
      <c r="BY4397">
        <v>0.17597284274512989</v>
      </c>
      <c r="BZ4397">
        <v>0.42627616028080662</v>
      </c>
      <c r="CA4397">
        <v>-0.37030895482179049</v>
      </c>
      <c r="CB4397" t="s">
        <v>109</v>
      </c>
      <c r="CC4397" t="s">
        <v>109</v>
      </c>
    </row>
    <row r="4398" spans="1:81" x14ac:dyDescent="0.2">
      <c r="A4398" t="b">
        <v>0</v>
      </c>
      <c r="B4398" t="s">
        <v>81</v>
      </c>
      <c r="C4398" t="s">
        <v>26553</v>
      </c>
      <c r="E4398">
        <v>8.6566200000000004E-7</v>
      </c>
      <c r="F4398">
        <v>1.4414500000000001E-4</v>
      </c>
      <c r="G4398">
        <v>1</v>
      </c>
      <c r="H4398">
        <v>2</v>
      </c>
      <c r="I4398">
        <v>6</v>
      </c>
      <c r="J4398" t="s">
        <v>6684</v>
      </c>
      <c r="K4398" t="s">
        <v>26554</v>
      </c>
      <c r="M4398">
        <v>0</v>
      </c>
      <c r="N4398">
        <v>1925.08547</v>
      </c>
      <c r="O4398">
        <v>3853314.95481714</v>
      </c>
      <c r="P4398">
        <v>36.47</v>
      </c>
      <c r="Q4398">
        <v>2311854.75</v>
      </c>
      <c r="R4398">
        <v>7099693.3741459399</v>
      </c>
      <c r="S4398">
        <v>1</v>
      </c>
      <c r="T4398">
        <v>3853314.95481714</v>
      </c>
      <c r="U4398">
        <v>2115772.2106577</v>
      </c>
      <c r="V4398">
        <v>1477572.89640742</v>
      </c>
      <c r="W4398">
        <v>2311854.75</v>
      </c>
      <c r="X4398">
        <v>5536791.5</v>
      </c>
      <c r="Z4398">
        <v>2790522.375</v>
      </c>
      <c r="AA4398">
        <v>642602.125</v>
      </c>
      <c r="AB4398">
        <v>1277856.8125</v>
      </c>
      <c r="AD4398" t="s">
        <v>81</v>
      </c>
      <c r="AE4398" t="s">
        <v>81</v>
      </c>
      <c r="AF4398" t="s">
        <v>88</v>
      </c>
      <c r="AG4398" t="s">
        <v>81</v>
      </c>
      <c r="AH4398" t="s">
        <v>89</v>
      </c>
      <c r="AI4398" t="s">
        <v>81</v>
      </c>
      <c r="AJ4398" t="s">
        <v>81</v>
      </c>
      <c r="AK4398">
        <v>4.5729999999999998E-5</v>
      </c>
      <c r="AL4398">
        <v>3.4679999999999997E-8</v>
      </c>
      <c r="AM4398">
        <v>3.7</v>
      </c>
      <c r="AN4398">
        <v>57.25</v>
      </c>
      <c r="AO4398" t="s">
        <v>26555</v>
      </c>
      <c r="AP4398" t="s">
        <v>6684</v>
      </c>
      <c r="AQ4398" t="s">
        <v>6688</v>
      </c>
      <c r="AR4398" t="s">
        <v>6689</v>
      </c>
      <c r="AS4398" t="s">
        <v>6690</v>
      </c>
      <c r="AT4398" t="s">
        <v>6691</v>
      </c>
      <c r="AU4398" t="s">
        <v>6692</v>
      </c>
      <c r="AV4398" t="s">
        <v>6693</v>
      </c>
      <c r="AW4398">
        <v>100</v>
      </c>
      <c r="AX4398">
        <v>261</v>
      </c>
      <c r="AY4398">
        <v>236</v>
      </c>
      <c r="AZ4398">
        <v>252</v>
      </c>
      <c r="BA4398">
        <v>235</v>
      </c>
      <c r="BB4398" t="s">
        <v>26556</v>
      </c>
      <c r="BC4398" t="s">
        <v>26557</v>
      </c>
      <c r="BD4398" t="s">
        <v>100</v>
      </c>
      <c r="BI4398" t="s">
        <v>6696</v>
      </c>
      <c r="BJ4398" t="s">
        <v>582</v>
      </c>
      <c r="BK4398" t="s">
        <v>6697</v>
      </c>
      <c r="BL4398" t="s">
        <v>545</v>
      </c>
      <c r="BM4398" t="s">
        <v>6698</v>
      </c>
      <c r="BN4398" t="s">
        <v>174</v>
      </c>
      <c r="BO4398" t="s">
        <v>6699</v>
      </c>
      <c r="BP4398">
        <v>3137183.0413819798</v>
      </c>
      <c r="BQ4398">
        <v>3621088.6544371061</v>
      </c>
      <c r="BR4398">
        <v>1.1542484473083079</v>
      </c>
      <c r="BS4398">
        <v>2482220.0206274199</v>
      </c>
      <c r="BT4398">
        <v>1229532.6673569579</v>
      </c>
      <c r="BU4398">
        <v>0.49533589171767878</v>
      </c>
      <c r="BV4398">
        <v>1.263861791183607</v>
      </c>
      <c r="BW4398">
        <v>0.33783870712587138</v>
      </c>
      <c r="BX4398">
        <v>0.79122575504359538</v>
      </c>
      <c r="BY4398">
        <v>-0.3378387071258715</v>
      </c>
      <c r="BZ4398">
        <v>0.42635627342299298</v>
      </c>
      <c r="CA4398">
        <v>-0.37022734240756228</v>
      </c>
      <c r="CB4398" t="s">
        <v>109</v>
      </c>
      <c r="CC4398" t="s">
        <v>109</v>
      </c>
    </row>
    <row r="4399" spans="1:81" x14ac:dyDescent="0.2">
      <c r="A4399" t="b">
        <v>0</v>
      </c>
      <c r="B4399" t="s">
        <v>81</v>
      </c>
      <c r="C4399" t="s">
        <v>24697</v>
      </c>
      <c r="D4399" t="s">
        <v>53651</v>
      </c>
      <c r="E4399">
        <v>7.0471800000000003E-6</v>
      </c>
      <c r="F4399">
        <v>1.4414500000000001E-4</v>
      </c>
      <c r="G4399">
        <v>1</v>
      </c>
      <c r="H4399">
        <v>1</v>
      </c>
      <c r="I4399">
        <v>5</v>
      </c>
      <c r="J4399" t="s">
        <v>2988</v>
      </c>
      <c r="K4399" t="s">
        <v>24698</v>
      </c>
      <c r="L4399" t="s">
        <v>11974</v>
      </c>
      <c r="M4399">
        <v>0</v>
      </c>
      <c r="N4399">
        <v>2313.27475</v>
      </c>
      <c r="O4399">
        <v>7635542.9981012</v>
      </c>
      <c r="P4399">
        <v>10.59</v>
      </c>
      <c r="Q4399">
        <v>10006806.5</v>
      </c>
      <c r="R4399">
        <v>11446289.460444501</v>
      </c>
      <c r="S4399">
        <v>1</v>
      </c>
      <c r="T4399">
        <v>7635542.9981012</v>
      </c>
      <c r="U4399">
        <v>3791426.6315601501</v>
      </c>
      <c r="V4399">
        <v>6610993.1334879901</v>
      </c>
      <c r="W4399">
        <v>10006806.5</v>
      </c>
      <c r="X4399">
        <v>8926543</v>
      </c>
      <c r="Z4399">
        <v>5529564.5</v>
      </c>
      <c r="AA4399">
        <v>1151531.71875</v>
      </c>
      <c r="AB4399">
        <v>5717418.5</v>
      </c>
      <c r="AD4399" t="s">
        <v>81</v>
      </c>
      <c r="AE4399" t="s">
        <v>81</v>
      </c>
      <c r="AF4399" t="s">
        <v>88</v>
      </c>
      <c r="AG4399" t="s">
        <v>81</v>
      </c>
      <c r="AH4399" t="s">
        <v>89</v>
      </c>
      <c r="AI4399" t="s">
        <v>81</v>
      </c>
      <c r="AJ4399" t="s">
        <v>81</v>
      </c>
      <c r="AK4399">
        <v>4.5729999999999998E-5</v>
      </c>
      <c r="AL4399">
        <v>4.2539999999999998E-7</v>
      </c>
      <c r="AM4399">
        <v>5.72</v>
      </c>
      <c r="AN4399">
        <v>16.489999999999998</v>
      </c>
      <c r="AO4399" t="s">
        <v>24699</v>
      </c>
      <c r="AP4399" t="s">
        <v>2988</v>
      </c>
      <c r="AQ4399" t="s">
        <v>2992</v>
      </c>
      <c r="AR4399" t="s">
        <v>2993</v>
      </c>
      <c r="AS4399" t="s">
        <v>2994</v>
      </c>
      <c r="AT4399" t="s">
        <v>2995</v>
      </c>
      <c r="AU4399" t="s">
        <v>2996</v>
      </c>
      <c r="AV4399" t="s">
        <v>2997</v>
      </c>
      <c r="AW4399">
        <v>100</v>
      </c>
      <c r="AX4399">
        <v>724</v>
      </c>
      <c r="AY4399">
        <v>621</v>
      </c>
      <c r="AZ4399">
        <v>639</v>
      </c>
      <c r="BA4399">
        <v>620</v>
      </c>
      <c r="BB4399" t="s">
        <v>24700</v>
      </c>
      <c r="BC4399" t="s">
        <v>24701</v>
      </c>
      <c r="BD4399" t="s">
        <v>100</v>
      </c>
      <c r="BJ4399" t="s">
        <v>124</v>
      </c>
      <c r="BK4399" t="s">
        <v>3000</v>
      </c>
      <c r="BL4399" t="s">
        <v>3001</v>
      </c>
      <c r="BM4399" t="s">
        <v>986</v>
      </c>
      <c r="BN4399" t="s">
        <v>867</v>
      </c>
      <c r="BO4399" t="s">
        <v>108</v>
      </c>
      <c r="BP4399">
        <v>7151032.3201481672</v>
      </c>
      <c r="BQ4399">
        <v>6234658.3310280563</v>
      </c>
      <c r="BR4399">
        <v>0.87185430744898051</v>
      </c>
      <c r="BS4399">
        <v>6012654.2543831132</v>
      </c>
      <c r="BT4399">
        <v>1990681.9737375311</v>
      </c>
      <c r="BU4399">
        <v>0.33108206284875941</v>
      </c>
      <c r="BV4399">
        <v>1.18933037184621</v>
      </c>
      <c r="BW4399">
        <v>0.25014952216477582</v>
      </c>
      <c r="BX4399">
        <v>0.84080926853628501</v>
      </c>
      <c r="BY4399">
        <v>-0.2501495221647756</v>
      </c>
      <c r="BZ4399">
        <v>0.42636613563706138</v>
      </c>
      <c r="CA4399">
        <v>-0.37021729668786763</v>
      </c>
      <c r="CB4399" t="s">
        <v>109</v>
      </c>
      <c r="CC4399" t="s">
        <v>109</v>
      </c>
    </row>
    <row r="4400" spans="1:81" x14ac:dyDescent="0.2">
      <c r="A4400" t="b">
        <v>0</v>
      </c>
      <c r="B4400" t="s">
        <v>81</v>
      </c>
      <c r="C4400" t="s">
        <v>60431</v>
      </c>
      <c r="E4400">
        <v>3.3842200000000003E-2</v>
      </c>
      <c r="F4400">
        <v>1.61169E-3</v>
      </c>
      <c r="G4400">
        <v>1</v>
      </c>
      <c r="H4400">
        <v>1</v>
      </c>
      <c r="I4400">
        <v>3</v>
      </c>
      <c r="J4400" t="s">
        <v>2376</v>
      </c>
      <c r="K4400" t="s">
        <v>60432</v>
      </c>
      <c r="M4400">
        <v>0</v>
      </c>
      <c r="N4400">
        <v>1100.59997</v>
      </c>
      <c r="O4400">
        <v>780506.09124700597</v>
      </c>
      <c r="P4400">
        <v>3.34</v>
      </c>
      <c r="Q4400">
        <v>623721.9375</v>
      </c>
      <c r="R4400">
        <v>780506.09124700597</v>
      </c>
      <c r="S4400">
        <v>524512.00040887005</v>
      </c>
      <c r="T4400">
        <v>1259842.1315802999</v>
      </c>
      <c r="U4400">
        <v>1</v>
      </c>
      <c r="V4400">
        <v>928667.56595662294</v>
      </c>
      <c r="W4400">
        <v>623721.9375</v>
      </c>
      <c r="X4400">
        <v>608688.1875</v>
      </c>
      <c r="Y4400">
        <v>69989.3046875</v>
      </c>
      <c r="Z4400">
        <v>912361.875</v>
      </c>
      <c r="AB4400">
        <v>803144.25</v>
      </c>
      <c r="AD4400" t="s">
        <v>89</v>
      </c>
      <c r="AE4400" t="s">
        <v>81</v>
      </c>
      <c r="AF4400" t="s">
        <v>89</v>
      </c>
      <c r="AG4400" t="s">
        <v>81</v>
      </c>
      <c r="AH4400" t="s">
        <v>88</v>
      </c>
      <c r="AI4400" t="s">
        <v>81</v>
      </c>
      <c r="AJ4400" t="s">
        <v>81</v>
      </c>
      <c r="AK4400">
        <v>1.0269999999999999E-3</v>
      </c>
      <c r="AL4400">
        <v>1.009E-2</v>
      </c>
      <c r="AM4400">
        <v>1.46</v>
      </c>
      <c r="AN4400">
        <v>26.3</v>
      </c>
      <c r="AO4400" t="s">
        <v>60433</v>
      </c>
      <c r="AP4400" t="s">
        <v>2376</v>
      </c>
      <c r="AQ4400" t="s">
        <v>2380</v>
      </c>
      <c r="AR4400" t="s">
        <v>2381</v>
      </c>
      <c r="AS4400" t="s">
        <v>2382</v>
      </c>
      <c r="AT4400" t="s">
        <v>2383</v>
      </c>
      <c r="AU4400" t="s">
        <v>2384</v>
      </c>
      <c r="AV4400" t="s">
        <v>2385</v>
      </c>
      <c r="AW4400">
        <v>100</v>
      </c>
      <c r="AX4400">
        <v>4646</v>
      </c>
      <c r="AY4400">
        <v>588</v>
      </c>
      <c r="AZ4400">
        <v>596</v>
      </c>
      <c r="BA4400">
        <v>587</v>
      </c>
      <c r="BB4400" t="s">
        <v>60434</v>
      </c>
      <c r="BC4400" t="s">
        <v>60435</v>
      </c>
      <c r="BD4400" t="s">
        <v>100</v>
      </c>
      <c r="BF4400" t="s">
        <v>466</v>
      </c>
      <c r="BG4400" t="s">
        <v>467</v>
      </c>
      <c r="BJ4400" t="s">
        <v>1387</v>
      </c>
      <c r="BK4400" t="s">
        <v>2388</v>
      </c>
      <c r="BL4400" t="s">
        <v>292</v>
      </c>
      <c r="BM4400" t="s">
        <v>2389</v>
      </c>
      <c r="BN4400" t="s">
        <v>2390</v>
      </c>
      <c r="BO4400" t="s">
        <v>2391</v>
      </c>
      <c r="BP4400">
        <v>642913.34305195871</v>
      </c>
      <c r="BQ4400">
        <v>129071.5932004628</v>
      </c>
      <c r="BR4400">
        <v>0.20076048287899911</v>
      </c>
      <c r="BS4400">
        <v>729503.56584564096</v>
      </c>
      <c r="BT4400">
        <v>653107.68132869026</v>
      </c>
      <c r="BU4400">
        <v>0.89527688678479245</v>
      </c>
      <c r="BV4400">
        <v>0.88130253661843749</v>
      </c>
      <c r="BW4400">
        <v>-0.18229073731444481</v>
      </c>
      <c r="BX4400">
        <v>1.134684127696949</v>
      </c>
      <c r="BY4400">
        <v>0.18229073731444481</v>
      </c>
      <c r="BZ4400">
        <v>0.42645483046151988</v>
      </c>
      <c r="CA4400">
        <v>-0.37012696196462358</v>
      </c>
      <c r="CB4400" t="s">
        <v>109</v>
      </c>
      <c r="CC4400" t="s">
        <v>109</v>
      </c>
    </row>
    <row r="4401" spans="1:81" x14ac:dyDescent="0.2">
      <c r="A4401" t="b">
        <v>0</v>
      </c>
      <c r="B4401" t="s">
        <v>81</v>
      </c>
      <c r="C4401" t="s">
        <v>33880</v>
      </c>
      <c r="D4401" t="s">
        <v>83</v>
      </c>
      <c r="E4401">
        <v>0.104779</v>
      </c>
      <c r="F4401">
        <v>5.4964599999999999E-3</v>
      </c>
      <c r="G4401">
        <v>1</v>
      </c>
      <c r="H4401">
        <v>2</v>
      </c>
      <c r="I4401">
        <v>1</v>
      </c>
      <c r="J4401" t="s">
        <v>18412</v>
      </c>
      <c r="K4401" t="s">
        <v>33881</v>
      </c>
      <c r="L4401" t="s">
        <v>33882</v>
      </c>
      <c r="M4401">
        <v>0</v>
      </c>
      <c r="N4401">
        <v>1142.6568199999999</v>
      </c>
      <c r="O4401">
        <v>788347.29776231502</v>
      </c>
      <c r="P4401">
        <v>27.64</v>
      </c>
      <c r="Q4401">
        <v>886560.25</v>
      </c>
      <c r="R4401">
        <v>837294.23659450596</v>
      </c>
      <c r="S4401">
        <v>264896.759631455</v>
      </c>
      <c r="T4401">
        <v>906289.76957924699</v>
      </c>
      <c r="U4401">
        <v>742261.72201651905</v>
      </c>
      <c r="V4401">
        <v>839545.43967364205</v>
      </c>
      <c r="W4401">
        <v>886560.25</v>
      </c>
      <c r="X4401">
        <v>652975.1875</v>
      </c>
      <c r="Y4401">
        <v>35347.02734375</v>
      </c>
      <c r="Z4401">
        <v>656323.6875</v>
      </c>
      <c r="AA4401">
        <v>225439.65625</v>
      </c>
      <c r="AB4401">
        <v>726068.3125</v>
      </c>
      <c r="AD4401" t="s">
        <v>81</v>
      </c>
      <c r="AE4401" t="s">
        <v>89</v>
      </c>
      <c r="AF4401" t="s">
        <v>89</v>
      </c>
      <c r="AG4401" t="s">
        <v>89</v>
      </c>
      <c r="AH4401" t="s">
        <v>89</v>
      </c>
      <c r="AI4401" t="s">
        <v>89</v>
      </c>
      <c r="AJ4401" t="s">
        <v>81</v>
      </c>
      <c r="AK4401">
        <v>3.3530000000000001E-3</v>
      </c>
      <c r="AL4401">
        <v>3.9419999999999997E-2</v>
      </c>
      <c r="AM4401">
        <v>2.2599999999999998</v>
      </c>
      <c r="AN4401">
        <v>29.09</v>
      </c>
      <c r="AO4401" t="s">
        <v>33883</v>
      </c>
      <c r="AP4401" t="s">
        <v>18412</v>
      </c>
      <c r="AQ4401" t="s">
        <v>18416</v>
      </c>
      <c r="AR4401" t="s">
        <v>18417</v>
      </c>
      <c r="AS4401" t="s">
        <v>18418</v>
      </c>
      <c r="AT4401" t="s">
        <v>18419</v>
      </c>
      <c r="AU4401" t="s">
        <v>18420</v>
      </c>
      <c r="AV4401" t="s">
        <v>18421</v>
      </c>
      <c r="AW4401">
        <v>100</v>
      </c>
      <c r="AX4401">
        <v>418</v>
      </c>
      <c r="AY4401">
        <v>330</v>
      </c>
      <c r="AZ4401">
        <v>338</v>
      </c>
      <c r="BA4401">
        <v>329</v>
      </c>
      <c r="BB4401" t="s">
        <v>33884</v>
      </c>
      <c r="BC4401" t="s">
        <v>32064</v>
      </c>
      <c r="BD4401" t="s">
        <v>100</v>
      </c>
      <c r="BI4401" t="s">
        <v>18424</v>
      </c>
      <c r="BJ4401" t="s">
        <v>190</v>
      </c>
      <c r="BK4401" t="s">
        <v>18425</v>
      </c>
      <c r="BL4401" t="s">
        <v>1035</v>
      </c>
      <c r="BP4401">
        <v>662917.0820753203</v>
      </c>
      <c r="BQ4401">
        <v>345574.76445475081</v>
      </c>
      <c r="BR4401">
        <v>0.52129410117612074</v>
      </c>
      <c r="BS4401">
        <v>829365.64375646936</v>
      </c>
      <c r="BT4401">
        <v>82486.491503134006</v>
      </c>
      <c r="BU4401">
        <v>9.9457328771813597E-2</v>
      </c>
      <c r="BV4401">
        <v>0.79930617703519902</v>
      </c>
      <c r="BW4401">
        <v>-0.32317985646715619</v>
      </c>
      <c r="BX4401">
        <v>1.25108503941408</v>
      </c>
      <c r="BY4401">
        <v>0.32317985646715608</v>
      </c>
      <c r="BZ4401">
        <v>0.42655251255436277</v>
      </c>
      <c r="CA4401">
        <v>-0.37002749554282732</v>
      </c>
      <c r="CB4401" t="s">
        <v>109</v>
      </c>
      <c r="CC4401" t="s">
        <v>109</v>
      </c>
    </row>
    <row r="4402" spans="1:81" x14ac:dyDescent="0.2">
      <c r="A4402" t="b">
        <v>0</v>
      </c>
      <c r="B4402" t="s">
        <v>81</v>
      </c>
      <c r="C4402" t="s">
        <v>35063</v>
      </c>
      <c r="E4402">
        <v>1.04957E-2</v>
      </c>
      <c r="F4402">
        <v>9.8014E-4</v>
      </c>
      <c r="G4402">
        <v>1</v>
      </c>
      <c r="H4402">
        <v>5</v>
      </c>
      <c r="I4402">
        <v>3</v>
      </c>
      <c r="J4402" t="s">
        <v>35064</v>
      </c>
      <c r="K4402" t="s">
        <v>35065</v>
      </c>
      <c r="M4402">
        <v>0</v>
      </c>
      <c r="N4402">
        <v>1030.58914</v>
      </c>
      <c r="O4402">
        <v>5482749.9553116597</v>
      </c>
      <c r="P4402">
        <v>26.56</v>
      </c>
      <c r="Q4402">
        <v>6636248</v>
      </c>
      <c r="R4402">
        <v>6809558.6144845299</v>
      </c>
      <c r="S4402">
        <v>2470119.6699649799</v>
      </c>
      <c r="T4402">
        <v>8392291.1182093807</v>
      </c>
      <c r="U4402">
        <v>4414463.3704346903</v>
      </c>
      <c r="V4402">
        <v>8703785.3074669708</v>
      </c>
      <c r="W4402">
        <v>6636248</v>
      </c>
      <c r="X4402">
        <v>5310526</v>
      </c>
      <c r="Y4402">
        <v>329605.34375</v>
      </c>
      <c r="Z4402">
        <v>6077592</v>
      </c>
      <c r="AA4402">
        <v>1340760.375</v>
      </c>
      <c r="AB4402">
        <v>7527338.5</v>
      </c>
      <c r="AD4402" t="s">
        <v>81</v>
      </c>
      <c r="AE4402" t="s">
        <v>89</v>
      </c>
      <c r="AF4402" t="s">
        <v>89</v>
      </c>
      <c r="AG4402" t="s">
        <v>81</v>
      </c>
      <c r="AH4402" t="s">
        <v>89</v>
      </c>
      <c r="AI4402" t="s">
        <v>89</v>
      </c>
      <c r="AJ4402" t="s">
        <v>81</v>
      </c>
      <c r="AK4402">
        <v>4.3609999999999998E-4</v>
      </c>
      <c r="AL4402">
        <v>2.5730000000000002E-3</v>
      </c>
      <c r="AM4402">
        <v>2.5499999999999998</v>
      </c>
      <c r="AN4402">
        <v>22.87</v>
      </c>
      <c r="AO4402" t="s">
        <v>35066</v>
      </c>
      <c r="AP4402" t="s">
        <v>35064</v>
      </c>
      <c r="AQ4402" t="s">
        <v>35067</v>
      </c>
      <c r="AR4402" t="s">
        <v>35068</v>
      </c>
      <c r="AS4402" t="s">
        <v>35069</v>
      </c>
      <c r="AT4402" t="s">
        <v>35070</v>
      </c>
      <c r="AU4402" t="s">
        <v>35071</v>
      </c>
      <c r="AV4402" t="s">
        <v>35072</v>
      </c>
      <c r="AW4402">
        <v>100</v>
      </c>
      <c r="AX4402">
        <v>344</v>
      </c>
      <c r="AY4402">
        <v>112</v>
      </c>
      <c r="AZ4402">
        <v>120</v>
      </c>
      <c r="BA4402">
        <v>111</v>
      </c>
      <c r="BB4402" t="s">
        <v>35073</v>
      </c>
      <c r="BC4402" t="s">
        <v>35074</v>
      </c>
      <c r="BD4402" t="s">
        <v>100</v>
      </c>
      <c r="BF4402" t="s">
        <v>15751</v>
      </c>
      <c r="BG4402" t="s">
        <v>15752</v>
      </c>
      <c r="BJ4402" t="s">
        <v>719</v>
      </c>
      <c r="BK4402" t="s">
        <v>35075</v>
      </c>
      <c r="BL4402" t="s">
        <v>254</v>
      </c>
      <c r="BM4402" t="s">
        <v>2275</v>
      </c>
      <c r="BN4402" t="s">
        <v>26711</v>
      </c>
      <c r="BP4402">
        <v>5305308.7614831701</v>
      </c>
      <c r="BQ4402">
        <v>2456874.4434282868</v>
      </c>
      <c r="BR4402">
        <v>0.463097352837469</v>
      </c>
      <c r="BS4402">
        <v>7170179.9320370136</v>
      </c>
      <c r="BT4402">
        <v>2391597.2661387431</v>
      </c>
      <c r="BU4402">
        <v>0.33354773364234142</v>
      </c>
      <c r="BV4402">
        <v>0.73991291875097442</v>
      </c>
      <c r="BW4402">
        <v>-0.43457260668456732</v>
      </c>
      <c r="BX4402">
        <v>1.35151039353127</v>
      </c>
      <c r="BY4402">
        <v>0.43457260668456738</v>
      </c>
      <c r="BZ4402">
        <v>0.42666651961600349</v>
      </c>
      <c r="CA4402">
        <v>-0.36991143475140942</v>
      </c>
      <c r="CB4402" t="s">
        <v>109</v>
      </c>
      <c r="CC4402" t="s">
        <v>109</v>
      </c>
    </row>
    <row r="4403" spans="1:81" x14ac:dyDescent="0.2">
      <c r="A4403" t="b">
        <v>0</v>
      </c>
      <c r="B4403" t="s">
        <v>81</v>
      </c>
      <c r="C4403" t="s">
        <v>28818</v>
      </c>
      <c r="D4403" t="s">
        <v>884</v>
      </c>
      <c r="E4403">
        <v>2.5710400000000001E-2</v>
      </c>
      <c r="F4403">
        <v>1.41113E-3</v>
      </c>
      <c r="G4403">
        <v>1</v>
      </c>
      <c r="H4403">
        <v>1</v>
      </c>
      <c r="I4403">
        <v>4</v>
      </c>
      <c r="J4403" t="s">
        <v>21348</v>
      </c>
      <c r="K4403" t="s">
        <v>28819</v>
      </c>
      <c r="L4403" t="s">
        <v>28820</v>
      </c>
      <c r="M4403">
        <v>0</v>
      </c>
      <c r="N4403">
        <v>952.63021000000003</v>
      </c>
      <c r="O4403">
        <v>2126777.4988518101</v>
      </c>
      <c r="P4403">
        <v>33.53</v>
      </c>
      <c r="Q4403">
        <v>3186818</v>
      </c>
      <c r="R4403">
        <v>2380334.9239919698</v>
      </c>
      <c r="S4403">
        <v>1167050.3265374</v>
      </c>
      <c r="T4403">
        <v>3215298.6957066301</v>
      </c>
      <c r="U4403">
        <v>1900229.4526001699</v>
      </c>
      <c r="V4403">
        <v>3808912.2248799801</v>
      </c>
      <c r="W4403">
        <v>3186818</v>
      </c>
      <c r="X4403">
        <v>1856336.25</v>
      </c>
      <c r="Y4403">
        <v>155727.6875</v>
      </c>
      <c r="Z4403">
        <v>2328479</v>
      </c>
      <c r="AA4403">
        <v>577137.5</v>
      </c>
      <c r="AB4403">
        <v>3294080.75</v>
      </c>
      <c r="AD4403" t="s">
        <v>81</v>
      </c>
      <c r="AE4403" t="s">
        <v>81</v>
      </c>
      <c r="AF4403" t="s">
        <v>89</v>
      </c>
      <c r="AG4403" t="s">
        <v>81</v>
      </c>
      <c r="AH4403" t="s">
        <v>89</v>
      </c>
      <c r="AI4403" t="s">
        <v>81</v>
      </c>
      <c r="AJ4403" t="s">
        <v>81</v>
      </c>
      <c r="AK4403">
        <v>8.5789999999999998E-4</v>
      </c>
      <c r="AL4403">
        <v>7.3070000000000001E-3</v>
      </c>
      <c r="AM4403">
        <v>2.2599999999999998</v>
      </c>
      <c r="AN4403">
        <v>10.38</v>
      </c>
      <c r="AO4403" t="s">
        <v>28821</v>
      </c>
      <c r="AP4403" t="s">
        <v>21348</v>
      </c>
      <c r="AQ4403" t="s">
        <v>21351</v>
      </c>
      <c r="AR4403" t="s">
        <v>21352</v>
      </c>
      <c r="AS4403" t="s">
        <v>21353</v>
      </c>
      <c r="AT4403" t="s">
        <v>21354</v>
      </c>
      <c r="AU4403" t="s">
        <v>21355</v>
      </c>
      <c r="AV4403" t="s">
        <v>21356</v>
      </c>
      <c r="AW4403">
        <v>100</v>
      </c>
      <c r="AX4403">
        <v>69</v>
      </c>
      <c r="AY4403">
        <v>6</v>
      </c>
      <c r="AZ4403">
        <v>13</v>
      </c>
      <c r="BA4403">
        <v>5</v>
      </c>
      <c r="BB4403" t="s">
        <v>28822</v>
      </c>
      <c r="BC4403" t="s">
        <v>28823</v>
      </c>
      <c r="BD4403" t="s">
        <v>100</v>
      </c>
      <c r="BJ4403" t="s">
        <v>190</v>
      </c>
      <c r="BK4403" t="s">
        <v>21359</v>
      </c>
      <c r="BL4403" t="s">
        <v>7433</v>
      </c>
      <c r="BN4403" t="s">
        <v>357</v>
      </c>
      <c r="BO4403" t="s">
        <v>5075</v>
      </c>
      <c r="BP4403">
        <v>2244734.4168431228</v>
      </c>
      <c r="BQ4403">
        <v>1016688.736460378</v>
      </c>
      <c r="BR4403">
        <v>0.45292161461585972</v>
      </c>
      <c r="BS4403">
        <v>2974813.457728927</v>
      </c>
      <c r="BT4403">
        <v>976802.10051132145</v>
      </c>
      <c r="BU4403">
        <v>0.3283574295972983</v>
      </c>
      <c r="BV4403">
        <v>0.75457989172767481</v>
      </c>
      <c r="BW4403">
        <v>-0.40625443959926028</v>
      </c>
      <c r="BX4403">
        <v>1.3252407213110531</v>
      </c>
      <c r="BY4403">
        <v>0.40625443959926039</v>
      </c>
      <c r="BZ4403">
        <v>0.42666877825912441</v>
      </c>
      <c r="CA4403">
        <v>-0.36990913573425538</v>
      </c>
      <c r="CB4403" t="s">
        <v>109</v>
      </c>
      <c r="CC4403" t="s">
        <v>109</v>
      </c>
    </row>
    <row r="4404" spans="1:81" x14ac:dyDescent="0.2">
      <c r="A4404" t="b">
        <v>0</v>
      </c>
      <c r="B4404" t="s">
        <v>81</v>
      </c>
      <c r="C4404" t="s">
        <v>32984</v>
      </c>
      <c r="D4404" t="s">
        <v>4979</v>
      </c>
      <c r="E4404">
        <v>9.1276099999999995E-3</v>
      </c>
      <c r="F4404">
        <v>5.6697500000000005E-4</v>
      </c>
      <c r="G4404">
        <v>1</v>
      </c>
      <c r="H4404">
        <v>1</v>
      </c>
      <c r="I4404">
        <v>4</v>
      </c>
      <c r="J4404" t="s">
        <v>19663</v>
      </c>
      <c r="K4404" t="s">
        <v>32985</v>
      </c>
      <c r="M4404">
        <v>0</v>
      </c>
      <c r="N4404">
        <v>1227.54628</v>
      </c>
      <c r="O4404">
        <v>6104188.9404419102</v>
      </c>
      <c r="P4404">
        <v>28.54</v>
      </c>
      <c r="Q4404">
        <v>4165058.5</v>
      </c>
      <c r="R4404">
        <v>5401595.4974001404</v>
      </c>
      <c r="S4404">
        <v>3535567.5035458598</v>
      </c>
      <c r="T4404">
        <v>1</v>
      </c>
      <c r="U4404">
        <v>7069214.91635276</v>
      </c>
      <c r="V4404">
        <v>8946122.2743001804</v>
      </c>
      <c r="W4404">
        <v>4165058.5</v>
      </c>
      <c r="X4404">
        <v>4212507</v>
      </c>
      <c r="Y4404">
        <v>471775.5</v>
      </c>
      <c r="AA4404">
        <v>2147061.25</v>
      </c>
      <c r="AB4404">
        <v>7736920</v>
      </c>
      <c r="AD4404" t="s">
        <v>81</v>
      </c>
      <c r="AE4404" t="s">
        <v>81</v>
      </c>
      <c r="AF4404" t="s">
        <v>89</v>
      </c>
      <c r="AG4404" t="s">
        <v>88</v>
      </c>
      <c r="AH4404" t="s">
        <v>81</v>
      </c>
      <c r="AI4404" t="s">
        <v>81</v>
      </c>
      <c r="AJ4404" t="s">
        <v>81</v>
      </c>
      <c r="AK4404">
        <v>2.4340000000000001E-4</v>
      </c>
      <c r="AL4404">
        <v>2.183E-3</v>
      </c>
      <c r="AM4404">
        <v>2.44</v>
      </c>
      <c r="AN4404">
        <v>25.57</v>
      </c>
      <c r="AO4404" t="s">
        <v>32986</v>
      </c>
      <c r="AP4404" t="s">
        <v>19663</v>
      </c>
      <c r="AQ4404" t="s">
        <v>19667</v>
      </c>
      <c r="AR4404" t="s">
        <v>19668</v>
      </c>
      <c r="AS4404" t="s">
        <v>19669</v>
      </c>
      <c r="AT4404" t="s">
        <v>1114</v>
      </c>
      <c r="AU4404" t="s">
        <v>19670</v>
      </c>
      <c r="AV4404" t="s">
        <v>19671</v>
      </c>
      <c r="AW4404">
        <v>100</v>
      </c>
      <c r="AX4404">
        <v>105</v>
      </c>
      <c r="AY4404">
        <v>46</v>
      </c>
      <c r="AZ4404">
        <v>55</v>
      </c>
      <c r="BA4404">
        <v>45</v>
      </c>
      <c r="BB4404" t="s">
        <v>32987</v>
      </c>
      <c r="BC4404" t="s">
        <v>32988</v>
      </c>
      <c r="BD4404" t="s">
        <v>100</v>
      </c>
      <c r="BF4404" t="s">
        <v>466</v>
      </c>
      <c r="BG4404" t="s">
        <v>467</v>
      </c>
      <c r="BJ4404" t="s">
        <v>190</v>
      </c>
      <c r="BK4404" t="s">
        <v>19674</v>
      </c>
      <c r="BL4404" t="s">
        <v>795</v>
      </c>
      <c r="BN4404" t="s">
        <v>357</v>
      </c>
      <c r="BP4404">
        <v>4367407.1669819998</v>
      </c>
      <c r="BQ4404">
        <v>949328.10752342199</v>
      </c>
      <c r="BR4404">
        <v>0.21736652233856971</v>
      </c>
      <c r="BS4404">
        <v>5338446.0635509798</v>
      </c>
      <c r="BT4404">
        <v>4717514.396373705</v>
      </c>
      <c r="BU4404">
        <v>0.88368681451765962</v>
      </c>
      <c r="BV4404">
        <v>0.81810457855912599</v>
      </c>
      <c r="BW4404">
        <v>-0.28964281978265283</v>
      </c>
      <c r="BX4404">
        <v>1.222337615762076</v>
      </c>
      <c r="BY4404">
        <v>0.28964281978265261</v>
      </c>
      <c r="BZ4404">
        <v>0.42681125679548881</v>
      </c>
      <c r="CA4404">
        <v>-0.36976413493712829</v>
      </c>
      <c r="CB4404" t="s">
        <v>109</v>
      </c>
      <c r="CC4404" t="s">
        <v>109</v>
      </c>
    </row>
    <row r="4405" spans="1:81" x14ac:dyDescent="0.2">
      <c r="A4405" t="b">
        <v>0</v>
      </c>
      <c r="B4405" t="s">
        <v>81</v>
      </c>
      <c r="C4405" t="s">
        <v>29523</v>
      </c>
      <c r="D4405" t="s">
        <v>83</v>
      </c>
      <c r="E4405">
        <v>1.26311E-5</v>
      </c>
      <c r="F4405">
        <v>1.4414500000000001E-4</v>
      </c>
      <c r="G4405">
        <v>1</v>
      </c>
      <c r="H4405">
        <v>1</v>
      </c>
      <c r="I4405">
        <v>12</v>
      </c>
      <c r="J4405" t="s">
        <v>551</v>
      </c>
      <c r="K4405" t="s">
        <v>29524</v>
      </c>
      <c r="L4405" t="s">
        <v>29525</v>
      </c>
      <c r="M4405">
        <v>0</v>
      </c>
      <c r="N4405">
        <v>1381.85256</v>
      </c>
      <c r="O4405">
        <v>7518044.2950779302</v>
      </c>
      <c r="P4405">
        <v>32.78</v>
      </c>
      <c r="Q4405">
        <v>9935771</v>
      </c>
      <c r="R4405">
        <v>8984389.5381293092</v>
      </c>
      <c r="S4405">
        <v>2534631.38997248</v>
      </c>
      <c r="T4405">
        <v>11582576.262914101</v>
      </c>
      <c r="U4405">
        <v>6291021.7531064898</v>
      </c>
      <c r="V4405">
        <v>11132766.450571701</v>
      </c>
      <c r="W4405">
        <v>9935771</v>
      </c>
      <c r="X4405">
        <v>7006597.1875</v>
      </c>
      <c r="Y4405">
        <v>338213.59375</v>
      </c>
      <c r="Z4405">
        <v>8387956.5</v>
      </c>
      <c r="AA4405">
        <v>1910708.5</v>
      </c>
      <c r="AB4405">
        <v>9628006.5</v>
      </c>
      <c r="AD4405" t="s">
        <v>81</v>
      </c>
      <c r="AE4405" t="s">
        <v>81</v>
      </c>
      <c r="AF4405" t="s">
        <v>89</v>
      </c>
      <c r="AG4405" t="s">
        <v>81</v>
      </c>
      <c r="AH4405" t="s">
        <v>89</v>
      </c>
      <c r="AI4405" t="s">
        <v>81</v>
      </c>
      <c r="AJ4405" t="s">
        <v>81</v>
      </c>
      <c r="AK4405">
        <v>4.5729999999999998E-5</v>
      </c>
      <c r="AL4405">
        <v>8.5150000000000002E-7</v>
      </c>
      <c r="AM4405">
        <v>4.7</v>
      </c>
      <c r="AN4405">
        <v>29.01</v>
      </c>
      <c r="AO4405" t="s">
        <v>29526</v>
      </c>
      <c r="AP4405" t="s">
        <v>551</v>
      </c>
      <c r="AQ4405" t="s">
        <v>555</v>
      </c>
      <c r="AR4405" t="s">
        <v>556</v>
      </c>
      <c r="AS4405" t="s">
        <v>557</v>
      </c>
      <c r="AT4405" t="s">
        <v>558</v>
      </c>
      <c r="AU4405" t="s">
        <v>559</v>
      </c>
      <c r="AV4405" t="s">
        <v>560</v>
      </c>
      <c r="AW4405">
        <v>100</v>
      </c>
      <c r="AX4405">
        <v>302</v>
      </c>
      <c r="AY4405">
        <v>96</v>
      </c>
      <c r="AZ4405">
        <v>109</v>
      </c>
      <c r="BA4405">
        <v>95</v>
      </c>
      <c r="BB4405" t="s">
        <v>29527</v>
      </c>
      <c r="BC4405" t="s">
        <v>29528</v>
      </c>
      <c r="BD4405" t="s">
        <v>100</v>
      </c>
      <c r="BF4405" t="s">
        <v>29529</v>
      </c>
      <c r="BG4405" t="s">
        <v>29530</v>
      </c>
      <c r="BI4405" t="s">
        <v>563</v>
      </c>
      <c r="BJ4405" t="s">
        <v>439</v>
      </c>
      <c r="BK4405" t="s">
        <v>564</v>
      </c>
      <c r="BL4405" t="s">
        <v>565</v>
      </c>
      <c r="BM4405" t="s">
        <v>566</v>
      </c>
      <c r="BN4405" t="s">
        <v>567</v>
      </c>
      <c r="BP4405">
        <v>7151597.3093672618</v>
      </c>
      <c r="BQ4405">
        <v>4026606.8093541851</v>
      </c>
      <c r="BR4405">
        <v>0.56303600932341069</v>
      </c>
      <c r="BS4405">
        <v>9668788.1555307638</v>
      </c>
      <c r="BT4405">
        <v>2933864.621762488</v>
      </c>
      <c r="BU4405">
        <v>0.30343664320375568</v>
      </c>
      <c r="BV4405">
        <v>0.73965808272222699</v>
      </c>
      <c r="BW4405">
        <v>-0.43506957597929291</v>
      </c>
      <c r="BX4405">
        <v>1.3519760323846051</v>
      </c>
      <c r="BY4405">
        <v>0.43506957597929308</v>
      </c>
      <c r="BZ4405">
        <v>0.4268876793244325</v>
      </c>
      <c r="CA4405">
        <v>-0.36968637946316019</v>
      </c>
      <c r="CB4405" t="s">
        <v>109</v>
      </c>
      <c r="CC4405" t="s">
        <v>109</v>
      </c>
    </row>
    <row r="4406" spans="1:81" x14ac:dyDescent="0.2">
      <c r="A4406" t="b">
        <v>0</v>
      </c>
      <c r="B4406" t="s">
        <v>81</v>
      </c>
      <c r="C4406" t="s">
        <v>21886</v>
      </c>
      <c r="D4406" t="s">
        <v>884</v>
      </c>
      <c r="E4406">
        <v>2.3010000000000001E-3</v>
      </c>
      <c r="F4406">
        <v>1.4414500000000001E-4</v>
      </c>
      <c r="G4406">
        <v>1</v>
      </c>
      <c r="H4406">
        <v>3</v>
      </c>
      <c r="I4406">
        <v>4</v>
      </c>
      <c r="J4406" t="s">
        <v>11384</v>
      </c>
      <c r="K4406" t="s">
        <v>21887</v>
      </c>
      <c r="L4406" t="s">
        <v>21888</v>
      </c>
      <c r="M4406">
        <v>0</v>
      </c>
      <c r="N4406">
        <v>1542.9366199999999</v>
      </c>
      <c r="O4406">
        <v>3133159.39728904</v>
      </c>
      <c r="P4406">
        <v>42.67</v>
      </c>
      <c r="Q4406">
        <v>3666900.25</v>
      </c>
      <c r="R4406">
        <v>2701318.03207837</v>
      </c>
      <c r="S4406">
        <v>1</v>
      </c>
      <c r="T4406">
        <v>3133159.39728904</v>
      </c>
      <c r="U4406">
        <v>635653.061086189</v>
      </c>
      <c r="V4406">
        <v>2946457.5752161299</v>
      </c>
      <c r="W4406">
        <v>3666900.25</v>
      </c>
      <c r="X4406">
        <v>2106659.25</v>
      </c>
      <c r="Z4406">
        <v>2268994.75</v>
      </c>
      <c r="AA4406">
        <v>193060.484375</v>
      </c>
      <c r="AB4406">
        <v>2548199.75</v>
      </c>
      <c r="AD4406" t="s">
        <v>81</v>
      </c>
      <c r="AE4406" t="s">
        <v>81</v>
      </c>
      <c r="AF4406" t="s">
        <v>88</v>
      </c>
      <c r="AG4406" t="s">
        <v>81</v>
      </c>
      <c r="AH4406" t="s">
        <v>89</v>
      </c>
      <c r="AI4406" t="s">
        <v>81</v>
      </c>
      <c r="AJ4406" t="s">
        <v>81</v>
      </c>
      <c r="AK4406">
        <v>4.5729999999999998E-5</v>
      </c>
      <c r="AL4406">
        <v>4.258E-4</v>
      </c>
      <c r="AM4406">
        <v>2.21</v>
      </c>
      <c r="AN4406">
        <v>30.34</v>
      </c>
      <c r="AO4406" t="s">
        <v>21889</v>
      </c>
      <c r="AP4406" t="s">
        <v>11384</v>
      </c>
      <c r="AQ4406" t="s">
        <v>11385</v>
      </c>
      <c r="AR4406" t="s">
        <v>11386</v>
      </c>
      <c r="AS4406" t="s">
        <v>11387</v>
      </c>
      <c r="AT4406" t="s">
        <v>11388</v>
      </c>
      <c r="AU4406" t="s">
        <v>11389</v>
      </c>
      <c r="AV4406" t="s">
        <v>11390</v>
      </c>
      <c r="AW4406">
        <v>100</v>
      </c>
      <c r="AX4406">
        <v>644</v>
      </c>
      <c r="AY4406">
        <v>357</v>
      </c>
      <c r="AZ4406">
        <v>370</v>
      </c>
      <c r="BA4406">
        <v>356</v>
      </c>
      <c r="BB4406" t="s">
        <v>21890</v>
      </c>
      <c r="BC4406" t="s">
        <v>21891</v>
      </c>
      <c r="BD4406" t="s">
        <v>100</v>
      </c>
      <c r="BF4406" t="s">
        <v>466</v>
      </c>
      <c r="BG4406" t="s">
        <v>467</v>
      </c>
      <c r="BH4406" t="s">
        <v>11393</v>
      </c>
      <c r="BI4406" t="s">
        <v>11394</v>
      </c>
      <c r="BJ4406" t="s">
        <v>439</v>
      </c>
      <c r="BK4406" t="s">
        <v>11395</v>
      </c>
      <c r="BL4406" t="s">
        <v>254</v>
      </c>
      <c r="BN4406" t="s">
        <v>387</v>
      </c>
      <c r="BP4406">
        <v>2122739.7606927902</v>
      </c>
      <c r="BQ4406">
        <v>1900684.6501990501</v>
      </c>
      <c r="BR4406">
        <v>0.89539221217523679</v>
      </c>
      <c r="BS4406">
        <v>2238423.344530453</v>
      </c>
      <c r="BT4406">
        <v>1391175.340749807</v>
      </c>
      <c r="BU4406">
        <v>0.62149786998474554</v>
      </c>
      <c r="BV4406">
        <v>0.94831916664900162</v>
      </c>
      <c r="BW4406">
        <v>-7.6555400060537127E-2</v>
      </c>
      <c r="BX4406">
        <v>1.0544972991884349</v>
      </c>
      <c r="BY4406">
        <v>7.6555400060537085E-2</v>
      </c>
      <c r="BZ4406">
        <v>0.42690872655270479</v>
      </c>
      <c r="CA4406">
        <v>-0.36966496757846051</v>
      </c>
      <c r="CB4406" t="s">
        <v>109</v>
      </c>
      <c r="CC4406" t="s">
        <v>109</v>
      </c>
    </row>
    <row r="4407" spans="1:81" x14ac:dyDescent="0.2">
      <c r="A4407" t="b">
        <v>0</v>
      </c>
      <c r="B4407" t="s">
        <v>81</v>
      </c>
      <c r="C4407" t="s">
        <v>4752</v>
      </c>
      <c r="D4407" t="s">
        <v>7848</v>
      </c>
      <c r="E4407">
        <v>9.9384700000000006E-2</v>
      </c>
      <c r="F4407">
        <v>5.0695100000000002E-3</v>
      </c>
      <c r="G4407">
        <v>2</v>
      </c>
      <c r="H4407">
        <v>3</v>
      </c>
      <c r="I4407">
        <v>4</v>
      </c>
      <c r="J4407" t="s">
        <v>4754</v>
      </c>
      <c r="K4407" t="s">
        <v>4755</v>
      </c>
      <c r="L4407" t="s">
        <v>4756</v>
      </c>
      <c r="M4407">
        <v>0</v>
      </c>
      <c r="N4407">
        <v>1280.63372</v>
      </c>
      <c r="O4407">
        <v>20701297.798260599</v>
      </c>
      <c r="P4407">
        <v>72.849999999999994</v>
      </c>
      <c r="Q4407">
        <v>27153691.5</v>
      </c>
      <c r="R4407">
        <v>21032103.903636001</v>
      </c>
      <c r="S4407">
        <v>2802098.9146203701</v>
      </c>
      <c r="T4407">
        <v>1</v>
      </c>
      <c r="U4407">
        <v>20375694.818537999</v>
      </c>
      <c r="V4407">
        <v>23080617.245275699</v>
      </c>
      <c r="W4407">
        <v>27153691.5</v>
      </c>
      <c r="X4407">
        <v>16402169.5</v>
      </c>
      <c r="Y4407">
        <v>373903.65625</v>
      </c>
      <c r="AA4407">
        <v>6188504</v>
      </c>
      <c r="AB4407">
        <v>19960926.5</v>
      </c>
      <c r="AC4407" t="s">
        <v>87</v>
      </c>
      <c r="AD4407" t="s">
        <v>81</v>
      </c>
      <c r="AE4407" t="s">
        <v>81</v>
      </c>
      <c r="AF4407" t="s">
        <v>89</v>
      </c>
      <c r="AG4407" t="s">
        <v>88</v>
      </c>
      <c r="AH4407" t="s">
        <v>81</v>
      </c>
      <c r="AI4407" t="s">
        <v>81</v>
      </c>
      <c r="AJ4407" t="s">
        <v>81</v>
      </c>
      <c r="AK4407">
        <v>3.0620000000000001E-3</v>
      </c>
      <c r="AL4407">
        <v>3.6920000000000001E-2</v>
      </c>
      <c r="AM4407">
        <v>2.13</v>
      </c>
      <c r="AN4407">
        <v>10.75</v>
      </c>
      <c r="AO4407" t="s">
        <v>4757</v>
      </c>
      <c r="AP4407" t="s">
        <v>941</v>
      </c>
      <c r="AQ4407" t="s">
        <v>942</v>
      </c>
      <c r="AR4407" t="s">
        <v>943</v>
      </c>
      <c r="AS4407" t="s">
        <v>944</v>
      </c>
      <c r="AT4407" t="s">
        <v>945</v>
      </c>
      <c r="AU4407" t="s">
        <v>946</v>
      </c>
      <c r="AV4407" t="s">
        <v>947</v>
      </c>
      <c r="AW4407">
        <v>50</v>
      </c>
      <c r="AX4407">
        <v>375</v>
      </c>
      <c r="AY4407">
        <v>281</v>
      </c>
      <c r="AZ4407">
        <v>290</v>
      </c>
      <c r="BA4407">
        <v>280</v>
      </c>
      <c r="BB4407" t="s">
        <v>4758</v>
      </c>
      <c r="BC4407" t="s">
        <v>4759</v>
      </c>
      <c r="BD4407" t="s">
        <v>100</v>
      </c>
      <c r="BF4407" t="s">
        <v>1792</v>
      </c>
      <c r="BG4407" t="s">
        <v>1793</v>
      </c>
      <c r="BI4407" t="s">
        <v>950</v>
      </c>
      <c r="BJ4407" t="s">
        <v>231</v>
      </c>
      <c r="BK4407" t="s">
        <v>951</v>
      </c>
      <c r="BL4407" t="s">
        <v>292</v>
      </c>
      <c r="BO4407" t="s">
        <v>952</v>
      </c>
      <c r="BP4407">
        <v>16995964.772752121</v>
      </c>
      <c r="BQ4407">
        <v>12667589.73419838</v>
      </c>
      <c r="BR4407">
        <v>0.7453292533594218</v>
      </c>
      <c r="BS4407">
        <v>14485437.6879379</v>
      </c>
      <c r="BT4407">
        <v>12617450.549293229</v>
      </c>
      <c r="BU4407">
        <v>0.8710437903992263</v>
      </c>
      <c r="BV4407">
        <v>1.1733138576064399</v>
      </c>
      <c r="BW4407">
        <v>0.2305889811802232</v>
      </c>
      <c r="BX4407">
        <v>0.85228687406794978</v>
      </c>
      <c r="BY4407">
        <v>-0.23058898118022311</v>
      </c>
      <c r="BZ4407">
        <v>0.42702156307427441</v>
      </c>
      <c r="CA4407">
        <v>-0.36955019409037759</v>
      </c>
      <c r="CB4407" t="s">
        <v>109</v>
      </c>
      <c r="CC4407" t="s">
        <v>109</v>
      </c>
    </row>
    <row r="4408" spans="1:81" x14ac:dyDescent="0.2">
      <c r="A4408" t="b">
        <v>0</v>
      </c>
      <c r="B4408" t="s">
        <v>81</v>
      </c>
      <c r="C4408" t="s">
        <v>26457</v>
      </c>
      <c r="D4408" t="s">
        <v>1037</v>
      </c>
      <c r="E4408">
        <v>8.8293099999999999E-2</v>
      </c>
      <c r="F4408">
        <v>4.1948699999999998E-3</v>
      </c>
      <c r="G4408">
        <v>1</v>
      </c>
      <c r="H4408">
        <v>1</v>
      </c>
      <c r="I4408">
        <v>2</v>
      </c>
      <c r="J4408" t="s">
        <v>570</v>
      </c>
      <c r="K4408" t="s">
        <v>26458</v>
      </c>
      <c r="L4408" t="s">
        <v>26459</v>
      </c>
      <c r="M4408">
        <v>0</v>
      </c>
      <c r="N4408">
        <v>978.51423999999997</v>
      </c>
      <c r="O4408">
        <v>2799176.8128054501</v>
      </c>
      <c r="P4408">
        <v>36.56</v>
      </c>
      <c r="Q4408">
        <v>4179489.75</v>
      </c>
      <c r="R4408">
        <v>3734222.2294711899</v>
      </c>
      <c r="S4408">
        <v>1</v>
      </c>
      <c r="T4408">
        <v>2799176.8128054501</v>
      </c>
      <c r="U4408">
        <v>990547.84818491398</v>
      </c>
      <c r="V4408">
        <v>3925099.98965189</v>
      </c>
      <c r="W4408">
        <v>4179489.75</v>
      </c>
      <c r="X4408">
        <v>2912183.5</v>
      </c>
      <c r="Z4408">
        <v>2027128.75</v>
      </c>
      <c r="AA4408">
        <v>300849.09375</v>
      </c>
      <c r="AB4408">
        <v>3394564</v>
      </c>
      <c r="AD4408" t="s">
        <v>89</v>
      </c>
      <c r="AE4408" t="s">
        <v>89</v>
      </c>
      <c r="AF4408" t="s">
        <v>88</v>
      </c>
      <c r="AG4408" t="s">
        <v>81</v>
      </c>
      <c r="AH4408" t="s">
        <v>89</v>
      </c>
      <c r="AI4408" t="s">
        <v>81</v>
      </c>
      <c r="AJ4408" t="s">
        <v>81</v>
      </c>
      <c r="AK4408">
        <v>2.7100000000000002E-3</v>
      </c>
      <c r="AL4408">
        <v>3.1969999999999998E-2</v>
      </c>
      <c r="AM4408">
        <v>1.47</v>
      </c>
      <c r="AN4408">
        <v>12.35</v>
      </c>
      <c r="AO4408" t="s">
        <v>26460</v>
      </c>
      <c r="AP4408" t="s">
        <v>570</v>
      </c>
      <c r="AQ4408" t="s">
        <v>573</v>
      </c>
      <c r="AR4408" t="s">
        <v>574</v>
      </c>
      <c r="AS4408" t="s">
        <v>575</v>
      </c>
      <c r="AT4408" t="s">
        <v>576</v>
      </c>
      <c r="AU4408" t="s">
        <v>577</v>
      </c>
      <c r="AV4408" t="s">
        <v>578</v>
      </c>
      <c r="AW4408">
        <v>100</v>
      </c>
      <c r="AX4408">
        <v>263</v>
      </c>
      <c r="AY4408">
        <v>114</v>
      </c>
      <c r="AZ4408">
        <v>121</v>
      </c>
      <c r="BA4408">
        <v>113</v>
      </c>
      <c r="BB4408" t="s">
        <v>26461</v>
      </c>
      <c r="BC4408" t="s">
        <v>26462</v>
      </c>
      <c r="BD4408" t="s">
        <v>100</v>
      </c>
      <c r="BI4408" t="s">
        <v>581</v>
      </c>
      <c r="BJ4408" t="s">
        <v>582</v>
      </c>
      <c r="BK4408" t="s">
        <v>583</v>
      </c>
      <c r="BL4408" t="s">
        <v>355</v>
      </c>
      <c r="BN4408" t="s">
        <v>584</v>
      </c>
      <c r="BP4408">
        <v>2637904.3264903971</v>
      </c>
      <c r="BQ4408">
        <v>2295313.978770942</v>
      </c>
      <c r="BR4408">
        <v>0.87012783432701135</v>
      </c>
      <c r="BS4408">
        <v>2571608.2168807508</v>
      </c>
      <c r="BT4408">
        <v>1480452.5210676149</v>
      </c>
      <c r="BU4408">
        <v>0.5756913169547031</v>
      </c>
      <c r="BV4408">
        <v>1.025780019356938</v>
      </c>
      <c r="BW4408">
        <v>3.6721375184544588E-2</v>
      </c>
      <c r="BX4408">
        <v>0.97486788700261584</v>
      </c>
      <c r="BY4408">
        <v>-3.6721375184544512E-2</v>
      </c>
      <c r="BZ4408">
        <v>0.42718325390594031</v>
      </c>
      <c r="CA4408">
        <v>-0.36938578050850679</v>
      </c>
      <c r="CB4408" t="s">
        <v>109</v>
      </c>
      <c r="CC4408" t="s">
        <v>109</v>
      </c>
    </row>
    <row r="4409" spans="1:81" x14ac:dyDescent="0.2">
      <c r="A4409" t="b">
        <v>0</v>
      </c>
      <c r="B4409" t="s">
        <v>81</v>
      </c>
      <c r="C4409" t="s">
        <v>12013</v>
      </c>
      <c r="E4409">
        <v>9.6436100000000003E-5</v>
      </c>
      <c r="F4409">
        <v>1.4414500000000001E-4</v>
      </c>
      <c r="G4409">
        <v>1</v>
      </c>
      <c r="H4409">
        <v>1</v>
      </c>
      <c r="I4409">
        <v>2</v>
      </c>
      <c r="J4409" t="s">
        <v>5723</v>
      </c>
      <c r="K4409" t="s">
        <v>12014</v>
      </c>
      <c r="M4409">
        <v>0</v>
      </c>
      <c r="N4409">
        <v>1437.7372600000001</v>
      </c>
      <c r="O4409">
        <v>1487172.87152136</v>
      </c>
      <c r="P4409">
        <v>61.47</v>
      </c>
      <c r="Q4409">
        <v>1733424.5</v>
      </c>
      <c r="R4409">
        <v>1641509.4458435699</v>
      </c>
      <c r="S4409">
        <v>1</v>
      </c>
      <c r="T4409">
        <v>375021.55275522301</v>
      </c>
      <c r="U4409">
        <v>1347347.1964412001</v>
      </c>
      <c r="V4409">
        <v>1885956.3416271801</v>
      </c>
      <c r="W4409">
        <v>1733424.5</v>
      </c>
      <c r="X4409">
        <v>1280153.25</v>
      </c>
      <c r="Z4409">
        <v>271585.90625</v>
      </c>
      <c r="AA4409">
        <v>409216.15625</v>
      </c>
      <c r="AB4409">
        <v>1631041.125</v>
      </c>
      <c r="AD4409" t="s">
        <v>81</v>
      </c>
      <c r="AE4409" t="s">
        <v>89</v>
      </c>
      <c r="AF4409" t="s">
        <v>88</v>
      </c>
      <c r="AG4409" t="s">
        <v>89</v>
      </c>
      <c r="AH4409" t="s">
        <v>89</v>
      </c>
      <c r="AI4409" t="s">
        <v>81</v>
      </c>
      <c r="AJ4409" t="s">
        <v>81</v>
      </c>
      <c r="AK4409">
        <v>4.5729999999999998E-5</v>
      </c>
      <c r="AL4409">
        <v>9.6209999999999999E-6</v>
      </c>
      <c r="AM4409">
        <v>2.69</v>
      </c>
      <c r="AN4409">
        <v>43.56</v>
      </c>
      <c r="AO4409" t="s">
        <v>12015</v>
      </c>
      <c r="AP4409" t="s">
        <v>5723</v>
      </c>
      <c r="AQ4409" t="s">
        <v>5727</v>
      </c>
      <c r="AR4409" t="s">
        <v>5728</v>
      </c>
      <c r="AS4409" t="s">
        <v>5729</v>
      </c>
      <c r="AT4409" t="s">
        <v>5730</v>
      </c>
      <c r="AU4409" t="s">
        <v>5731</v>
      </c>
      <c r="AV4409" t="s">
        <v>5732</v>
      </c>
      <c r="AW4409">
        <v>100</v>
      </c>
      <c r="AX4409">
        <v>511</v>
      </c>
      <c r="AY4409">
        <v>495</v>
      </c>
      <c r="AZ4409">
        <v>506</v>
      </c>
      <c r="BA4409">
        <v>494</v>
      </c>
      <c r="BB4409" t="s">
        <v>12016</v>
      </c>
      <c r="BC4409" t="s">
        <v>12017</v>
      </c>
      <c r="BD4409" t="s">
        <v>100</v>
      </c>
      <c r="BI4409" t="s">
        <v>5735</v>
      </c>
      <c r="BJ4409" t="s">
        <v>901</v>
      </c>
      <c r="BK4409" t="s">
        <v>5736</v>
      </c>
      <c r="BL4409" t="s">
        <v>5737</v>
      </c>
      <c r="BM4409" t="s">
        <v>5738</v>
      </c>
      <c r="BO4409" t="s">
        <v>5739</v>
      </c>
      <c r="BP4409">
        <v>1124978.31528119</v>
      </c>
      <c r="BQ4409">
        <v>975342.28054468159</v>
      </c>
      <c r="BR4409">
        <v>0.86698762749119596</v>
      </c>
      <c r="BS4409">
        <v>1202775.0302745339</v>
      </c>
      <c r="BT4409">
        <v>765772.04015194881</v>
      </c>
      <c r="BU4409">
        <v>0.63667104893020665</v>
      </c>
      <c r="BV4409">
        <v>0.93531898066125696</v>
      </c>
      <c r="BW4409">
        <v>-9.6469630060956713E-2</v>
      </c>
      <c r="BX4409">
        <v>1.069153968513517</v>
      </c>
      <c r="BY4409">
        <v>9.646963006095656E-2</v>
      </c>
      <c r="BZ4409">
        <v>0.42731577896246897</v>
      </c>
      <c r="CA4409">
        <v>-0.36925107023029241</v>
      </c>
      <c r="CB4409" t="s">
        <v>109</v>
      </c>
      <c r="CC4409" t="s">
        <v>109</v>
      </c>
    </row>
    <row r="4410" spans="1:81" x14ac:dyDescent="0.2">
      <c r="A4410" t="b">
        <v>0</v>
      </c>
      <c r="B4410" t="s">
        <v>81</v>
      </c>
      <c r="C4410" t="s">
        <v>41498</v>
      </c>
      <c r="E4410">
        <v>1.3609E-2</v>
      </c>
      <c r="F4410">
        <v>1.0805000000000001E-3</v>
      </c>
      <c r="G4410">
        <v>1</v>
      </c>
      <c r="H4410">
        <v>10</v>
      </c>
      <c r="I4410">
        <v>2</v>
      </c>
      <c r="J4410" t="s">
        <v>11430</v>
      </c>
      <c r="K4410" t="s">
        <v>41499</v>
      </c>
      <c r="M4410">
        <v>0</v>
      </c>
      <c r="N4410">
        <v>1070.54766</v>
      </c>
      <c r="O4410">
        <v>1372114.85730673</v>
      </c>
      <c r="P4410">
        <v>20.37</v>
      </c>
      <c r="Q4410">
        <v>1585337.375</v>
      </c>
      <c r="R4410">
        <v>1752907.7912075999</v>
      </c>
      <c r="S4410">
        <v>1</v>
      </c>
      <c r="T4410">
        <v>1421994.46611168</v>
      </c>
      <c r="U4410">
        <v>523449.45272896998</v>
      </c>
      <c r="V4410">
        <v>1187570.0474429701</v>
      </c>
      <c r="W4410">
        <v>1585337.375</v>
      </c>
      <c r="X4410">
        <v>1367028.75</v>
      </c>
      <c r="Z4410">
        <v>1029790.5625</v>
      </c>
      <c r="AA4410">
        <v>158982.015625</v>
      </c>
      <c r="AB4410">
        <v>1027052.1875</v>
      </c>
      <c r="AD4410" t="s">
        <v>81</v>
      </c>
      <c r="AE4410" t="s">
        <v>81</v>
      </c>
      <c r="AF4410" t="s">
        <v>88</v>
      </c>
      <c r="AG4410" t="s">
        <v>89</v>
      </c>
      <c r="AH4410" t="s">
        <v>89</v>
      </c>
      <c r="AI4410" t="s">
        <v>89</v>
      </c>
      <c r="AJ4410" t="s">
        <v>81</v>
      </c>
      <c r="AK4410">
        <v>5.042E-4</v>
      </c>
      <c r="AL4410">
        <v>3.4849999999999998E-3</v>
      </c>
      <c r="AM4410">
        <v>2.62</v>
      </c>
      <c r="AN4410">
        <v>22.27</v>
      </c>
      <c r="AO4410" t="s">
        <v>41500</v>
      </c>
      <c r="AP4410" t="s">
        <v>11430</v>
      </c>
      <c r="AQ4410" t="s">
        <v>11434</v>
      </c>
      <c r="AR4410" t="s">
        <v>11435</v>
      </c>
      <c r="AS4410" t="s">
        <v>11436</v>
      </c>
      <c r="AT4410" t="s">
        <v>11437</v>
      </c>
      <c r="AU4410" t="s">
        <v>11438</v>
      </c>
      <c r="AV4410" t="s">
        <v>11439</v>
      </c>
      <c r="AW4410">
        <v>100</v>
      </c>
      <c r="AX4410">
        <v>708</v>
      </c>
      <c r="AY4410">
        <v>302</v>
      </c>
      <c r="AZ4410">
        <v>310</v>
      </c>
      <c r="BA4410">
        <v>301</v>
      </c>
      <c r="BB4410" t="s">
        <v>41501</v>
      </c>
      <c r="BC4410" t="s">
        <v>41502</v>
      </c>
      <c r="BD4410" t="s">
        <v>100</v>
      </c>
      <c r="BF4410" t="s">
        <v>466</v>
      </c>
      <c r="BG4410" t="s">
        <v>467</v>
      </c>
      <c r="BI4410" t="s">
        <v>11442</v>
      </c>
      <c r="BJ4410" t="s">
        <v>271</v>
      </c>
      <c r="BK4410" t="s">
        <v>11443</v>
      </c>
      <c r="BL4410" t="s">
        <v>1135</v>
      </c>
      <c r="BN4410" t="s">
        <v>330</v>
      </c>
      <c r="BO4410" t="s">
        <v>11444</v>
      </c>
      <c r="BP4410">
        <v>1112748.7220691999</v>
      </c>
      <c r="BQ4410">
        <v>967303.25173889613</v>
      </c>
      <c r="BR4410">
        <v>0.86929172108160935</v>
      </c>
      <c r="BS4410">
        <v>1044337.988761207</v>
      </c>
      <c r="BT4410">
        <v>466081.91580922308</v>
      </c>
      <c r="BU4410">
        <v>0.44629413161737919</v>
      </c>
      <c r="BV4410">
        <v>1.0655063150476241</v>
      </c>
      <c r="BW4410">
        <v>9.1539143717416838E-2</v>
      </c>
      <c r="BX4410">
        <v>0.93852095091083931</v>
      </c>
      <c r="BY4410">
        <v>-9.1539143717416768E-2</v>
      </c>
      <c r="BZ4410">
        <v>0.42733409666183408</v>
      </c>
      <c r="CA4410">
        <v>-0.36923245377463371</v>
      </c>
      <c r="CB4410" t="s">
        <v>109</v>
      </c>
      <c r="CC4410" t="s">
        <v>109</v>
      </c>
    </row>
    <row r="4411" spans="1:81" x14ac:dyDescent="0.2">
      <c r="A4411" t="b">
        <v>0</v>
      </c>
      <c r="B4411" t="s">
        <v>81</v>
      </c>
      <c r="C4411" t="s">
        <v>51563</v>
      </c>
      <c r="D4411" t="s">
        <v>1037</v>
      </c>
      <c r="E4411">
        <v>6.35073E-4</v>
      </c>
      <c r="F4411">
        <v>1.4414500000000001E-4</v>
      </c>
      <c r="G4411">
        <v>1</v>
      </c>
      <c r="H4411">
        <v>2</v>
      </c>
      <c r="I4411">
        <v>3</v>
      </c>
      <c r="J4411" t="s">
        <v>4947</v>
      </c>
      <c r="K4411" t="s">
        <v>51564</v>
      </c>
      <c r="L4411" t="s">
        <v>51565</v>
      </c>
      <c r="M4411">
        <v>0</v>
      </c>
      <c r="N4411">
        <v>1251.6956700000001</v>
      </c>
      <c r="O4411">
        <v>2161635.7281124601</v>
      </c>
      <c r="P4411">
        <v>12.41</v>
      </c>
      <c r="Q4411">
        <v>1662715.625</v>
      </c>
      <c r="R4411">
        <v>1773360.4097035199</v>
      </c>
      <c r="S4411">
        <v>1587519.1338692701</v>
      </c>
      <c r="T4411">
        <v>2943378.0805296898</v>
      </c>
      <c r="U4411">
        <v>1</v>
      </c>
      <c r="V4411">
        <v>3062954.6475300998</v>
      </c>
      <c r="W4411">
        <v>1662715.625</v>
      </c>
      <c r="X4411">
        <v>1382979</v>
      </c>
      <c r="Y4411">
        <v>211833.78125</v>
      </c>
      <c r="Z4411">
        <v>2131557.5</v>
      </c>
      <c r="AB4411">
        <v>2648950.5</v>
      </c>
      <c r="AD4411" t="s">
        <v>81</v>
      </c>
      <c r="AE4411" t="s">
        <v>89</v>
      </c>
      <c r="AF4411" t="s">
        <v>89</v>
      </c>
      <c r="AG4411" t="s">
        <v>81</v>
      </c>
      <c r="AH4411" t="s">
        <v>88</v>
      </c>
      <c r="AI4411" t="s">
        <v>81</v>
      </c>
      <c r="AJ4411" t="s">
        <v>81</v>
      </c>
      <c r="AK4411">
        <v>4.5729999999999998E-5</v>
      </c>
      <c r="AL4411">
        <v>9.1370000000000001E-5</v>
      </c>
      <c r="AM4411">
        <v>3.31</v>
      </c>
      <c r="AN4411">
        <v>10.039999999999999</v>
      </c>
      <c r="AO4411" t="s">
        <v>51566</v>
      </c>
      <c r="AP4411" t="s">
        <v>4947</v>
      </c>
      <c r="AQ4411" t="s">
        <v>4951</v>
      </c>
      <c r="AR4411" t="s">
        <v>4952</v>
      </c>
      <c r="AS4411" t="s">
        <v>4953</v>
      </c>
      <c r="AT4411" t="s">
        <v>4954</v>
      </c>
      <c r="AU4411" t="s">
        <v>4955</v>
      </c>
      <c r="AV4411" t="s">
        <v>4956</v>
      </c>
      <c r="AW4411">
        <v>100</v>
      </c>
      <c r="AX4411">
        <v>254</v>
      </c>
      <c r="AY4411">
        <v>107</v>
      </c>
      <c r="AZ4411">
        <v>116</v>
      </c>
      <c r="BA4411">
        <v>106</v>
      </c>
      <c r="BB4411" t="s">
        <v>51567</v>
      </c>
      <c r="BC4411" t="s">
        <v>51568</v>
      </c>
      <c r="BD4411" t="s">
        <v>100</v>
      </c>
      <c r="BF4411" t="s">
        <v>466</v>
      </c>
      <c r="BG4411" t="s">
        <v>467</v>
      </c>
      <c r="BI4411" t="s">
        <v>4959</v>
      </c>
      <c r="BJ4411" t="s">
        <v>508</v>
      </c>
      <c r="BK4411" t="s">
        <v>4960</v>
      </c>
      <c r="BL4411" t="s">
        <v>4961</v>
      </c>
      <c r="BM4411" t="s">
        <v>156</v>
      </c>
      <c r="BN4411" t="s">
        <v>4962</v>
      </c>
      <c r="BP4411">
        <v>1674531.7228575971</v>
      </c>
      <c r="BQ4411">
        <v>93482.40517530909</v>
      </c>
      <c r="BR4411">
        <v>5.5825998336884841E-2</v>
      </c>
      <c r="BS4411">
        <v>2002111.242686596</v>
      </c>
      <c r="BT4411">
        <v>1734908.846812085</v>
      </c>
      <c r="BU4411">
        <v>0.86653968561908779</v>
      </c>
      <c r="BV4411">
        <v>0.8363829577274503</v>
      </c>
      <c r="BW4411">
        <v>-0.25776442924464238</v>
      </c>
      <c r="BX4411">
        <v>1.1956245530362271</v>
      </c>
      <c r="BY4411">
        <v>0.25776442924464238</v>
      </c>
      <c r="BZ4411">
        <v>0.42743781848435719</v>
      </c>
      <c r="CA4411">
        <v>-0.36912705532951012</v>
      </c>
      <c r="CB4411" t="s">
        <v>109</v>
      </c>
      <c r="CC4411" t="s">
        <v>109</v>
      </c>
    </row>
    <row r="4412" spans="1:81" x14ac:dyDescent="0.2">
      <c r="A4412" t="b">
        <v>0</v>
      </c>
      <c r="B4412" t="s">
        <v>81</v>
      </c>
      <c r="C4412" t="s">
        <v>8443</v>
      </c>
      <c r="D4412" t="s">
        <v>8444</v>
      </c>
      <c r="E4412">
        <v>4.1387400000000001E-6</v>
      </c>
      <c r="F4412">
        <v>1.4414500000000001E-4</v>
      </c>
      <c r="G4412">
        <v>1</v>
      </c>
      <c r="H4412">
        <v>4</v>
      </c>
      <c r="I4412">
        <v>1</v>
      </c>
      <c r="J4412" t="s">
        <v>8445</v>
      </c>
      <c r="K4412" t="s">
        <v>8446</v>
      </c>
      <c r="L4412" t="s">
        <v>8447</v>
      </c>
      <c r="M4412">
        <v>0</v>
      </c>
      <c r="N4412">
        <v>2926.4141</v>
      </c>
      <c r="O4412">
        <v>2478337.6879627798</v>
      </c>
      <c r="P4412">
        <v>70.569999999999993</v>
      </c>
      <c r="Q4412">
        <v>2749047.25</v>
      </c>
      <c r="R4412">
        <v>1871404.0136022</v>
      </c>
      <c r="S4412">
        <v>1</v>
      </c>
      <c r="T4412">
        <v>326146.56093626702</v>
      </c>
      <c r="U4412">
        <v>3282112.0671606902</v>
      </c>
      <c r="V4412">
        <v>2241429.6242471901</v>
      </c>
      <c r="W4412">
        <v>2749047.25</v>
      </c>
      <c r="X4412">
        <v>1459439.625</v>
      </c>
      <c r="Z4412">
        <v>236191.25</v>
      </c>
      <c r="AA4412">
        <v>996842.75</v>
      </c>
      <c r="AB4412">
        <v>1938466.875</v>
      </c>
      <c r="AD4412" t="s">
        <v>89</v>
      </c>
      <c r="AE4412" t="s">
        <v>81</v>
      </c>
      <c r="AF4412" t="s">
        <v>88</v>
      </c>
      <c r="AG4412" t="s">
        <v>89</v>
      </c>
      <c r="AH4412" t="s">
        <v>89</v>
      </c>
      <c r="AI4412" t="s">
        <v>89</v>
      </c>
      <c r="AJ4412" t="s">
        <v>81</v>
      </c>
      <c r="AK4412">
        <v>4.5729999999999998E-5</v>
      </c>
      <c r="AL4412">
        <v>2.2460000000000001E-7</v>
      </c>
      <c r="AM4412">
        <v>3.62</v>
      </c>
      <c r="AN4412">
        <v>47.82</v>
      </c>
      <c r="AO4412" t="s">
        <v>8448</v>
      </c>
      <c r="AP4412" t="s">
        <v>8445</v>
      </c>
      <c r="AQ4412" t="s">
        <v>8449</v>
      </c>
      <c r="AR4412" t="s">
        <v>8450</v>
      </c>
      <c r="AS4412" t="s">
        <v>8451</v>
      </c>
      <c r="AT4412" t="s">
        <v>8452</v>
      </c>
      <c r="AU4412" t="s">
        <v>8453</v>
      </c>
      <c r="AV4412" t="s">
        <v>8454</v>
      </c>
      <c r="AW4412">
        <v>100</v>
      </c>
      <c r="AX4412">
        <v>1023</v>
      </c>
      <c r="AY4412">
        <v>446</v>
      </c>
      <c r="AZ4412">
        <v>471</v>
      </c>
      <c r="BA4412">
        <v>445</v>
      </c>
      <c r="BB4412" t="s">
        <v>8455</v>
      </c>
      <c r="BC4412" t="s">
        <v>8456</v>
      </c>
      <c r="BD4412" t="s">
        <v>100</v>
      </c>
      <c r="BF4412" t="s">
        <v>466</v>
      </c>
      <c r="BG4412" t="s">
        <v>467</v>
      </c>
      <c r="BH4412" t="s">
        <v>8457</v>
      </c>
      <c r="BI4412" t="s">
        <v>8458</v>
      </c>
      <c r="BJ4412" t="s">
        <v>439</v>
      </c>
      <c r="BK4412" t="s">
        <v>8459</v>
      </c>
      <c r="BL4412" t="s">
        <v>8460</v>
      </c>
      <c r="BM4412" t="s">
        <v>2410</v>
      </c>
      <c r="BN4412" t="s">
        <v>2411</v>
      </c>
      <c r="BO4412" t="s">
        <v>8461</v>
      </c>
      <c r="BP4412">
        <v>1540150.7545340669</v>
      </c>
      <c r="BQ4412">
        <v>1404140.4354238261</v>
      </c>
      <c r="BR4412">
        <v>0.91169025583382746</v>
      </c>
      <c r="BS4412">
        <v>1949896.0841147159</v>
      </c>
      <c r="BT4412">
        <v>1499392.1676011861</v>
      </c>
      <c r="BU4412">
        <v>0.76896003834067594</v>
      </c>
      <c r="BV4412">
        <v>0.78986299171595087</v>
      </c>
      <c r="BW4412">
        <v>-0.34032566731148473</v>
      </c>
      <c r="BX4412">
        <v>1.266042352266098</v>
      </c>
      <c r="BY4412">
        <v>0.34032566731148478</v>
      </c>
      <c r="BZ4412">
        <v>0.42745838921679108</v>
      </c>
      <c r="CA4412">
        <v>-0.36910615511845302</v>
      </c>
      <c r="CB4412" t="s">
        <v>109</v>
      </c>
      <c r="CC4412" t="s">
        <v>109</v>
      </c>
    </row>
    <row r="4413" spans="1:81" x14ac:dyDescent="0.2">
      <c r="A4413" t="b">
        <v>0</v>
      </c>
      <c r="B4413" t="s">
        <v>81</v>
      </c>
      <c r="C4413" t="s">
        <v>8211</v>
      </c>
      <c r="D4413" t="s">
        <v>8212</v>
      </c>
      <c r="E4413">
        <v>8.0380499999999997E-3</v>
      </c>
      <c r="F4413">
        <v>4.2792299999999998E-4</v>
      </c>
      <c r="G4413">
        <v>1</v>
      </c>
      <c r="H4413">
        <v>4</v>
      </c>
      <c r="I4413">
        <v>7</v>
      </c>
      <c r="J4413" t="s">
        <v>1019</v>
      </c>
      <c r="K4413" t="s">
        <v>8213</v>
      </c>
      <c r="L4413" t="s">
        <v>8214</v>
      </c>
      <c r="M4413">
        <v>0</v>
      </c>
      <c r="N4413">
        <v>1161.5397399999999</v>
      </c>
      <c r="O4413">
        <v>7531137.2402277999</v>
      </c>
      <c r="P4413">
        <v>71.89</v>
      </c>
      <c r="Q4413">
        <v>9047590</v>
      </c>
      <c r="R4413">
        <v>8850585.1073337402</v>
      </c>
      <c r="S4413">
        <v>1253392.45718425</v>
      </c>
      <c r="T4413">
        <v>1</v>
      </c>
      <c r="U4413">
        <v>6408393.0546183297</v>
      </c>
      <c r="V4413">
        <v>10948223.1643651</v>
      </c>
      <c r="W4413">
        <v>9047590</v>
      </c>
      <c r="X4413">
        <v>6902248</v>
      </c>
      <c r="Y4413">
        <v>167248.921875</v>
      </c>
      <c r="AA4413">
        <v>1946356.5</v>
      </c>
      <c r="AB4413">
        <v>9468407</v>
      </c>
      <c r="AD4413" t="s">
        <v>81</v>
      </c>
      <c r="AE4413" t="s">
        <v>81</v>
      </c>
      <c r="AF4413" t="s">
        <v>89</v>
      </c>
      <c r="AG4413" t="s">
        <v>88</v>
      </c>
      <c r="AH4413" t="s">
        <v>81</v>
      </c>
      <c r="AI4413" t="s">
        <v>81</v>
      </c>
      <c r="AJ4413" t="s">
        <v>81</v>
      </c>
      <c r="AK4413">
        <v>2.0560000000000001E-4</v>
      </c>
      <c r="AL4413">
        <v>1.874E-3</v>
      </c>
      <c r="AM4413">
        <v>2.4300000000000002</v>
      </c>
      <c r="AN4413">
        <v>34.51</v>
      </c>
      <c r="AO4413" t="s">
        <v>8215</v>
      </c>
      <c r="AP4413" t="s">
        <v>1019</v>
      </c>
      <c r="AQ4413" t="s">
        <v>1023</v>
      </c>
      <c r="AR4413" t="s">
        <v>1024</v>
      </c>
      <c r="AS4413" t="s">
        <v>1025</v>
      </c>
      <c r="AT4413" t="s">
        <v>1026</v>
      </c>
      <c r="AU4413" t="s">
        <v>1027</v>
      </c>
      <c r="AV4413" t="s">
        <v>1028</v>
      </c>
      <c r="AW4413">
        <v>100</v>
      </c>
      <c r="AX4413">
        <v>543</v>
      </c>
      <c r="AY4413">
        <v>358</v>
      </c>
      <c r="AZ4413">
        <v>366</v>
      </c>
      <c r="BA4413">
        <v>357</v>
      </c>
      <c r="BB4413" t="s">
        <v>8216</v>
      </c>
      <c r="BC4413" t="s">
        <v>8217</v>
      </c>
      <c r="BD4413" t="s">
        <v>100</v>
      </c>
      <c r="BF4413" t="s">
        <v>466</v>
      </c>
      <c r="BG4413" t="s">
        <v>467</v>
      </c>
      <c r="BI4413" t="s">
        <v>1033</v>
      </c>
      <c r="BJ4413" t="s">
        <v>105</v>
      </c>
      <c r="BK4413" t="s">
        <v>1034</v>
      </c>
      <c r="BL4413" t="s">
        <v>1035</v>
      </c>
      <c r="BN4413" t="s">
        <v>867</v>
      </c>
      <c r="BP4413">
        <v>6383855.8548393305</v>
      </c>
      <c r="BQ4413">
        <v>4444203.3862034818</v>
      </c>
      <c r="BR4413">
        <v>0.6961628657129717</v>
      </c>
      <c r="BS4413">
        <v>5785539.0729944771</v>
      </c>
      <c r="BT4413">
        <v>5500622.9148972137</v>
      </c>
      <c r="BU4413">
        <v>0.95075374057584638</v>
      </c>
      <c r="BV4413">
        <v>1.103415908923276</v>
      </c>
      <c r="BW4413">
        <v>0.14197668634425559</v>
      </c>
      <c r="BX4413">
        <v>0.90627658339257522</v>
      </c>
      <c r="BY4413">
        <v>-0.14197668634425581</v>
      </c>
      <c r="BZ4413">
        <v>0.42755264075936461</v>
      </c>
      <c r="CA4413">
        <v>-0.36901040682145742</v>
      </c>
      <c r="CB4413" t="s">
        <v>109</v>
      </c>
      <c r="CC4413" t="s">
        <v>109</v>
      </c>
    </row>
    <row r="4414" spans="1:81" x14ac:dyDescent="0.2">
      <c r="A4414" t="b">
        <v>0</v>
      </c>
      <c r="B4414" t="s">
        <v>81</v>
      </c>
      <c r="C4414" t="s">
        <v>18175</v>
      </c>
      <c r="D4414" t="s">
        <v>18176</v>
      </c>
      <c r="E4414">
        <v>3.1985200000000003E-4</v>
      </c>
      <c r="F4414">
        <v>1.4414500000000001E-4</v>
      </c>
      <c r="G4414">
        <v>2</v>
      </c>
      <c r="H4414">
        <v>7</v>
      </c>
      <c r="I4414">
        <v>3</v>
      </c>
      <c r="J4414" t="s">
        <v>12977</v>
      </c>
      <c r="K4414" t="s">
        <v>18177</v>
      </c>
      <c r="L4414" t="s">
        <v>18178</v>
      </c>
      <c r="M4414">
        <v>0</v>
      </c>
      <c r="N4414">
        <v>1663.87237</v>
      </c>
      <c r="O4414">
        <v>1898750.7012193101</v>
      </c>
      <c r="P4414">
        <v>48.59</v>
      </c>
      <c r="Q4414">
        <v>1857418.125</v>
      </c>
      <c r="R4414">
        <v>1820155.29941737</v>
      </c>
      <c r="S4414">
        <v>2007177.8678721201</v>
      </c>
      <c r="T4414">
        <v>223890.40634945201</v>
      </c>
      <c r="U4414">
        <v>1980739.89979584</v>
      </c>
      <c r="V4414">
        <v>2152155.51811352</v>
      </c>
      <c r="W4414">
        <v>1857418.125</v>
      </c>
      <c r="X4414">
        <v>1419472.625</v>
      </c>
      <c r="Y4414">
        <v>267831.78125</v>
      </c>
      <c r="Z4414">
        <v>162138.625</v>
      </c>
      <c r="AA4414">
        <v>601590.125</v>
      </c>
      <c r="AB4414">
        <v>1861259.5</v>
      </c>
      <c r="AC4414" t="s">
        <v>87</v>
      </c>
      <c r="AD4414" t="s">
        <v>81</v>
      </c>
      <c r="AE4414" t="s">
        <v>81</v>
      </c>
      <c r="AF4414" t="s">
        <v>89</v>
      </c>
      <c r="AG4414" t="s">
        <v>89</v>
      </c>
      <c r="AH4414" t="s">
        <v>89</v>
      </c>
      <c r="AI4414" t="s">
        <v>81</v>
      </c>
      <c r="AJ4414" t="s">
        <v>81</v>
      </c>
      <c r="AK4414">
        <v>4.5729999999999998E-5</v>
      </c>
      <c r="AL4414">
        <v>4.049E-5</v>
      </c>
      <c r="AM4414">
        <v>3.7</v>
      </c>
      <c r="AN4414">
        <v>42.5</v>
      </c>
      <c r="AO4414" t="s">
        <v>18179</v>
      </c>
      <c r="AP4414" t="s">
        <v>5848</v>
      </c>
      <c r="AQ4414" t="s">
        <v>5852</v>
      </c>
      <c r="AR4414" t="s">
        <v>5853</v>
      </c>
      <c r="AS4414" t="s">
        <v>5854</v>
      </c>
      <c r="AT4414" t="s">
        <v>5855</v>
      </c>
      <c r="AU4414" t="s">
        <v>5856</v>
      </c>
      <c r="AV4414" t="s">
        <v>5857</v>
      </c>
      <c r="AW4414">
        <v>50</v>
      </c>
      <c r="AX4414">
        <v>937</v>
      </c>
      <c r="AY4414">
        <v>115</v>
      </c>
      <c r="AZ4414">
        <v>127</v>
      </c>
      <c r="BA4414">
        <v>114</v>
      </c>
      <c r="BB4414" t="s">
        <v>18180</v>
      </c>
      <c r="BC4414" t="s">
        <v>18181</v>
      </c>
      <c r="BD4414" t="s">
        <v>100</v>
      </c>
      <c r="BI4414" t="s">
        <v>5860</v>
      </c>
      <c r="BJ4414" t="s">
        <v>290</v>
      </c>
      <c r="BK4414" t="s">
        <v>5861</v>
      </c>
      <c r="BL4414" t="s">
        <v>5862</v>
      </c>
      <c r="BM4414" t="s">
        <v>5863</v>
      </c>
      <c r="BO4414" t="s">
        <v>108</v>
      </c>
      <c r="BP4414">
        <v>1894917.0974298301</v>
      </c>
      <c r="BQ4414">
        <v>98989.847852306499</v>
      </c>
      <c r="BR4414">
        <v>5.2239672113662039E-2</v>
      </c>
      <c r="BS4414">
        <v>1452261.941419604</v>
      </c>
      <c r="BT4414">
        <v>1067248.0028928421</v>
      </c>
      <c r="BU4414">
        <v>0.73488671186245758</v>
      </c>
      <c r="BV4414">
        <v>1.304803936111915</v>
      </c>
      <c r="BW4414">
        <v>0.38383303924748591</v>
      </c>
      <c r="BX4414">
        <v>0.76639866904434972</v>
      </c>
      <c r="BY4414">
        <v>-0.38383303924748569</v>
      </c>
      <c r="BZ4414">
        <v>0.42770725436389267</v>
      </c>
      <c r="CA4414">
        <v>-0.36885338359053521</v>
      </c>
      <c r="CB4414" t="s">
        <v>109</v>
      </c>
      <c r="CC4414" t="s">
        <v>109</v>
      </c>
    </row>
    <row r="4415" spans="1:81" x14ac:dyDescent="0.2">
      <c r="A4415" t="b">
        <v>0</v>
      </c>
      <c r="B4415" t="s">
        <v>81</v>
      </c>
      <c r="C4415" t="s">
        <v>41205</v>
      </c>
      <c r="D4415" t="s">
        <v>27267</v>
      </c>
      <c r="E4415">
        <v>4.6131999999999999E-2</v>
      </c>
      <c r="F4415">
        <v>2.2880399999999999E-3</v>
      </c>
      <c r="G4415">
        <v>1</v>
      </c>
      <c r="H4415">
        <v>1</v>
      </c>
      <c r="I4415">
        <v>4</v>
      </c>
      <c r="J4415" t="s">
        <v>16390</v>
      </c>
      <c r="K4415" t="s">
        <v>41206</v>
      </c>
      <c r="L4415" t="s">
        <v>41207</v>
      </c>
      <c r="M4415">
        <v>0</v>
      </c>
      <c r="N4415">
        <v>1191.6732</v>
      </c>
      <c r="O4415">
        <v>5511423.86068206</v>
      </c>
      <c r="P4415">
        <v>20.54</v>
      </c>
      <c r="Q4415">
        <v>5663881.5</v>
      </c>
      <c r="R4415">
        <v>5482898.8313317904</v>
      </c>
      <c r="S4415">
        <v>3776829.3082252601</v>
      </c>
      <c r="T4415">
        <v>8042670.3176504504</v>
      </c>
      <c r="U4415">
        <v>1</v>
      </c>
      <c r="V4415">
        <v>10509914.142182199</v>
      </c>
      <c r="W4415">
        <v>5663881.5</v>
      </c>
      <c r="X4415">
        <v>4275912.5</v>
      </c>
      <c r="Y4415">
        <v>503968.75</v>
      </c>
      <c r="Z4415">
        <v>5824401</v>
      </c>
      <c r="AB4415">
        <v>9089342</v>
      </c>
      <c r="AD4415" t="s">
        <v>81</v>
      </c>
      <c r="AE4415" t="s">
        <v>81</v>
      </c>
      <c r="AF4415" t="s">
        <v>89</v>
      </c>
      <c r="AG4415" t="s">
        <v>81</v>
      </c>
      <c r="AH4415" t="s">
        <v>88</v>
      </c>
      <c r="AI4415" t="s">
        <v>81</v>
      </c>
      <c r="AJ4415" t="s">
        <v>81</v>
      </c>
      <c r="AK4415">
        <v>1.4250000000000001E-3</v>
      </c>
      <c r="AL4415">
        <v>1.4579999999999999E-2</v>
      </c>
      <c r="AM4415">
        <v>2.64</v>
      </c>
      <c r="AN4415">
        <v>6.78</v>
      </c>
      <c r="AO4415" t="s">
        <v>41208</v>
      </c>
      <c r="AP4415" t="s">
        <v>16390</v>
      </c>
      <c r="AQ4415" t="s">
        <v>16394</v>
      </c>
      <c r="AR4415" t="s">
        <v>16395</v>
      </c>
      <c r="AS4415" t="s">
        <v>16396</v>
      </c>
      <c r="AT4415" t="s">
        <v>16397</v>
      </c>
      <c r="AU4415" t="s">
        <v>16398</v>
      </c>
      <c r="AV4415" t="s">
        <v>16399</v>
      </c>
      <c r="AW4415">
        <v>100</v>
      </c>
      <c r="AX4415">
        <v>136</v>
      </c>
      <c r="AY4415">
        <v>113</v>
      </c>
      <c r="AZ4415">
        <v>121</v>
      </c>
      <c r="BA4415">
        <v>112</v>
      </c>
      <c r="BB4415" t="s">
        <v>41209</v>
      </c>
      <c r="BC4415" t="s">
        <v>41210</v>
      </c>
      <c r="BD4415" t="s">
        <v>100</v>
      </c>
      <c r="BJ4415" t="s">
        <v>290</v>
      </c>
      <c r="BK4415" t="s">
        <v>16404</v>
      </c>
      <c r="BL4415" t="s">
        <v>16405</v>
      </c>
      <c r="BN4415" t="s">
        <v>357</v>
      </c>
      <c r="BO4415" t="s">
        <v>16406</v>
      </c>
      <c r="BP4415">
        <v>4974536.5465190159</v>
      </c>
      <c r="BQ4415">
        <v>1041184.735330628</v>
      </c>
      <c r="BR4415">
        <v>0.20930286180311769</v>
      </c>
      <c r="BS4415">
        <v>6184195.1532775499</v>
      </c>
      <c r="BT4415">
        <v>5495909.0254931152</v>
      </c>
      <c r="BU4415">
        <v>0.88870239202919543</v>
      </c>
      <c r="BV4415">
        <v>0.80439514330051032</v>
      </c>
      <c r="BW4415">
        <v>-0.31402372378291038</v>
      </c>
      <c r="BX4415">
        <v>1.243170111516219</v>
      </c>
      <c r="BY4415">
        <v>0.31402372378291049</v>
      </c>
      <c r="BZ4415">
        <v>0.42772997622403602</v>
      </c>
      <c r="CA4415">
        <v>-0.36883031239810099</v>
      </c>
      <c r="CB4415" t="s">
        <v>109</v>
      </c>
      <c r="CC4415" t="s">
        <v>109</v>
      </c>
    </row>
    <row r="4416" spans="1:81" x14ac:dyDescent="0.2">
      <c r="A4416" t="b">
        <v>0</v>
      </c>
      <c r="B4416" t="s">
        <v>81</v>
      </c>
      <c r="C4416" t="s">
        <v>11705</v>
      </c>
      <c r="D4416" t="s">
        <v>11706</v>
      </c>
      <c r="E4416">
        <v>5.8095100000000004E-3</v>
      </c>
      <c r="F4416">
        <v>4.2792299999999998E-4</v>
      </c>
      <c r="G4416">
        <v>1</v>
      </c>
      <c r="H4416">
        <v>2</v>
      </c>
      <c r="I4416">
        <v>6</v>
      </c>
      <c r="J4416" t="s">
        <v>7485</v>
      </c>
      <c r="K4416" t="s">
        <v>11707</v>
      </c>
      <c r="L4416" t="s">
        <v>11708</v>
      </c>
      <c r="M4416">
        <v>0</v>
      </c>
      <c r="N4416">
        <v>1290.67221</v>
      </c>
      <c r="O4416">
        <v>10150835.4080103</v>
      </c>
      <c r="P4416">
        <v>62.1</v>
      </c>
      <c r="Q4416">
        <v>8967847.125</v>
      </c>
      <c r="R4416">
        <v>7594731.4681162797</v>
      </c>
      <c r="S4416">
        <v>1</v>
      </c>
      <c r="T4416">
        <v>11957418.951415399</v>
      </c>
      <c r="U4416">
        <v>761847.56202238996</v>
      </c>
      <c r="V4416">
        <v>11489876.895121099</v>
      </c>
      <c r="W4416">
        <v>8967847.125</v>
      </c>
      <c r="X4416">
        <v>5922853.625</v>
      </c>
      <c r="Z4416">
        <v>8659412.875</v>
      </c>
      <c r="AA4416">
        <v>231388.265625</v>
      </c>
      <c r="AB4416">
        <v>9936848.125</v>
      </c>
      <c r="AD4416" t="s">
        <v>81</v>
      </c>
      <c r="AE4416" t="s">
        <v>81</v>
      </c>
      <c r="AF4416" t="s">
        <v>88</v>
      </c>
      <c r="AG4416" t="s">
        <v>81</v>
      </c>
      <c r="AH4416" t="s">
        <v>89</v>
      </c>
      <c r="AI4416" t="s">
        <v>81</v>
      </c>
      <c r="AJ4416" t="s">
        <v>81</v>
      </c>
      <c r="AK4416">
        <v>1.281E-4</v>
      </c>
      <c r="AL4416">
        <v>1.276E-3</v>
      </c>
      <c r="AM4416">
        <v>2.71</v>
      </c>
      <c r="AN4416">
        <v>8.5399999999999991</v>
      </c>
      <c r="AO4416" t="s">
        <v>11709</v>
      </c>
      <c r="AP4416" t="s">
        <v>7485</v>
      </c>
      <c r="AQ4416" t="s">
        <v>7489</v>
      </c>
      <c r="AR4416" t="s">
        <v>7490</v>
      </c>
      <c r="AS4416" t="s">
        <v>7491</v>
      </c>
      <c r="AW4416">
        <v>100</v>
      </c>
      <c r="AX4416">
        <v>272</v>
      </c>
      <c r="AY4416">
        <v>216</v>
      </c>
      <c r="AZ4416">
        <v>225</v>
      </c>
      <c r="BA4416">
        <v>215</v>
      </c>
      <c r="BB4416" t="s">
        <v>11710</v>
      </c>
      <c r="BC4416" t="s">
        <v>11711</v>
      </c>
      <c r="BD4416" t="s">
        <v>100</v>
      </c>
      <c r="BP4416">
        <v>5520859.8643720932</v>
      </c>
      <c r="BQ4416">
        <v>4830245.7082462944</v>
      </c>
      <c r="BR4416">
        <v>0.8749082256945957</v>
      </c>
      <c r="BS4416">
        <v>8069714.4695196301</v>
      </c>
      <c r="BT4416">
        <v>6333114.395530127</v>
      </c>
      <c r="BU4416">
        <v>0.78480030730345296</v>
      </c>
      <c r="BV4416">
        <v>0.68414562686512703</v>
      </c>
      <c r="BW4416">
        <v>-0.54762464580808679</v>
      </c>
      <c r="BX4416">
        <v>1.461677106060258</v>
      </c>
      <c r="BY4416">
        <v>0.54762464580808679</v>
      </c>
      <c r="BZ4416">
        <v>0.42781590771703992</v>
      </c>
      <c r="CA4416">
        <v>-0.36874307085078167</v>
      </c>
      <c r="CB4416" t="s">
        <v>109</v>
      </c>
      <c r="CC4416" t="s">
        <v>109</v>
      </c>
    </row>
    <row r="4417" spans="1:81" x14ac:dyDescent="0.2">
      <c r="A4417" t="b">
        <v>0</v>
      </c>
      <c r="B4417" t="s">
        <v>81</v>
      </c>
      <c r="C4417" t="s">
        <v>666</v>
      </c>
      <c r="D4417" t="s">
        <v>667</v>
      </c>
      <c r="E4417">
        <v>3.0191899999999999E-4</v>
      </c>
      <c r="F4417">
        <v>1.4414500000000001E-4</v>
      </c>
      <c r="G4417">
        <v>1</v>
      </c>
      <c r="H4417">
        <v>1</v>
      </c>
      <c r="I4417">
        <v>1</v>
      </c>
      <c r="J4417" t="s">
        <v>668</v>
      </c>
      <c r="K4417" t="s">
        <v>669</v>
      </c>
      <c r="L4417" t="s">
        <v>670</v>
      </c>
      <c r="M4417">
        <v>0</v>
      </c>
      <c r="N4417">
        <v>2750.5504500000002</v>
      </c>
      <c r="O4417">
        <v>1164290.7370110501</v>
      </c>
      <c r="P4417">
        <v>136.94999999999999</v>
      </c>
      <c r="Q4417">
        <v>1</v>
      </c>
      <c r="R4417">
        <v>1164290.7370110501</v>
      </c>
      <c r="S4417">
        <v>8893265.5691372808</v>
      </c>
      <c r="T4417">
        <v>1</v>
      </c>
      <c r="U4417">
        <v>1</v>
      </c>
      <c r="V4417">
        <v>304400.247830295</v>
      </c>
      <c r="X4417">
        <v>907987.8125</v>
      </c>
      <c r="Y4417">
        <v>1186690.625</v>
      </c>
      <c r="AB4417">
        <v>263256</v>
      </c>
      <c r="AD4417" t="s">
        <v>88</v>
      </c>
      <c r="AE4417" t="s">
        <v>89</v>
      </c>
      <c r="AF4417" t="s">
        <v>81</v>
      </c>
      <c r="AG4417" t="s">
        <v>88</v>
      </c>
      <c r="AH4417" t="s">
        <v>88</v>
      </c>
      <c r="AI4417" t="s">
        <v>89</v>
      </c>
      <c r="AJ4417" t="s">
        <v>81</v>
      </c>
      <c r="AK4417">
        <v>4.5729999999999998E-5</v>
      </c>
      <c r="AL4417">
        <v>3.7700000000000002E-5</v>
      </c>
      <c r="AM4417">
        <v>4.21</v>
      </c>
      <c r="AN4417">
        <v>54.12</v>
      </c>
      <c r="AO4417" t="s">
        <v>671</v>
      </c>
      <c r="AP4417" t="s">
        <v>668</v>
      </c>
      <c r="AQ4417" t="s">
        <v>672</v>
      </c>
      <c r="AR4417" t="s">
        <v>673</v>
      </c>
      <c r="AS4417" t="s">
        <v>674</v>
      </c>
      <c r="AT4417" t="s">
        <v>675</v>
      </c>
      <c r="AU4417" t="s">
        <v>676</v>
      </c>
      <c r="AV4417" t="s">
        <v>677</v>
      </c>
      <c r="AW4417">
        <v>100</v>
      </c>
      <c r="AX4417">
        <v>628</v>
      </c>
      <c r="AY4417">
        <v>51</v>
      </c>
      <c r="AZ4417">
        <v>74</v>
      </c>
      <c r="BA4417">
        <v>50</v>
      </c>
      <c r="BB4417" t="s">
        <v>678</v>
      </c>
      <c r="BC4417" t="s">
        <v>679</v>
      </c>
      <c r="BD4417" t="s">
        <v>100</v>
      </c>
      <c r="BI4417" t="s">
        <v>680</v>
      </c>
      <c r="BJ4417" t="s">
        <v>582</v>
      </c>
      <c r="BK4417" t="s">
        <v>681</v>
      </c>
      <c r="BL4417" t="s">
        <v>254</v>
      </c>
      <c r="BM4417" t="s">
        <v>682</v>
      </c>
      <c r="BP4417">
        <v>3352519.1020494439</v>
      </c>
      <c r="BQ4417">
        <v>4833611.0939273005</v>
      </c>
      <c r="BR4417">
        <v>1.4417848032461451</v>
      </c>
      <c r="BS4417">
        <v>101467.4159434317</v>
      </c>
      <c r="BT4417">
        <v>175744.98767594041</v>
      </c>
      <c r="BU4417">
        <v>1.7320337375489949</v>
      </c>
      <c r="BV4417">
        <v>33.040351632867853</v>
      </c>
      <c r="BW4417" s="2">
        <v>5.0461571356488122</v>
      </c>
      <c r="BX4417">
        <v>3.0266021715253812E-2</v>
      </c>
      <c r="BY4417">
        <v>-5.0461571356488122</v>
      </c>
      <c r="BZ4417">
        <v>0.42782753116428468</v>
      </c>
      <c r="CA4417">
        <v>-0.36873127154567398</v>
      </c>
      <c r="CB4417" t="s">
        <v>109</v>
      </c>
      <c r="CC4417" t="s">
        <v>109</v>
      </c>
    </row>
    <row r="4418" spans="1:81" x14ac:dyDescent="0.2">
      <c r="A4418" t="b">
        <v>0</v>
      </c>
      <c r="B4418" t="s">
        <v>81</v>
      </c>
      <c r="C4418" t="s">
        <v>24576</v>
      </c>
      <c r="D4418" t="s">
        <v>1544</v>
      </c>
      <c r="E4418">
        <v>0.12328799999999999</v>
      </c>
      <c r="F4418">
        <v>6.8670099999999998E-3</v>
      </c>
      <c r="G4418">
        <v>1</v>
      </c>
      <c r="H4418">
        <v>2</v>
      </c>
      <c r="I4418">
        <v>1</v>
      </c>
      <c r="J4418" t="s">
        <v>2924</v>
      </c>
      <c r="K4418" t="s">
        <v>24577</v>
      </c>
      <c r="L4418" t="s">
        <v>24578</v>
      </c>
      <c r="M4418">
        <v>0</v>
      </c>
      <c r="N4418">
        <v>956.53123000000005</v>
      </c>
      <c r="O4418">
        <v>3576955.9311591601</v>
      </c>
      <c r="P4418">
        <v>38.94</v>
      </c>
      <c r="Q4418">
        <v>3421495.25</v>
      </c>
      <c r="R4418">
        <v>3944608.7350950502</v>
      </c>
      <c r="S4418">
        <v>1</v>
      </c>
      <c r="T4418">
        <v>3624912.5951761999</v>
      </c>
      <c r="U4418">
        <v>663878.44034158601</v>
      </c>
      <c r="V4418">
        <v>3739480.1975699598</v>
      </c>
      <c r="W4418">
        <v>3421495.25</v>
      </c>
      <c r="X4418">
        <v>3076256.25</v>
      </c>
      <c r="Z4418">
        <v>2625116.25</v>
      </c>
      <c r="AA4418">
        <v>201633.09375</v>
      </c>
      <c r="AB4418">
        <v>3234033.5</v>
      </c>
      <c r="AD4418" t="s">
        <v>89</v>
      </c>
      <c r="AE4418" t="s">
        <v>89</v>
      </c>
      <c r="AF4418" t="s">
        <v>88</v>
      </c>
      <c r="AG4418" t="s">
        <v>89</v>
      </c>
      <c r="AH4418" t="s">
        <v>89</v>
      </c>
      <c r="AI4418" t="s">
        <v>81</v>
      </c>
      <c r="AJ4418" t="s">
        <v>81</v>
      </c>
      <c r="AK4418">
        <v>4.0000000000000001E-3</v>
      </c>
      <c r="AL4418">
        <v>4.8280000000000003E-2</v>
      </c>
      <c r="AM4418">
        <v>2.04</v>
      </c>
      <c r="AN4418">
        <v>9.1199999999999992</v>
      </c>
      <c r="AO4418" t="s">
        <v>24579</v>
      </c>
      <c r="AP4418" t="s">
        <v>2924</v>
      </c>
      <c r="AQ4418" t="s">
        <v>2928</v>
      </c>
      <c r="AR4418" t="s">
        <v>2929</v>
      </c>
      <c r="AS4418" t="s">
        <v>2930</v>
      </c>
      <c r="AT4418" t="s">
        <v>2931</v>
      </c>
      <c r="AU4418" t="s">
        <v>2932</v>
      </c>
      <c r="AV4418" t="s">
        <v>2933</v>
      </c>
      <c r="AW4418">
        <v>100</v>
      </c>
      <c r="AX4418">
        <v>876</v>
      </c>
      <c r="AY4418">
        <v>375</v>
      </c>
      <c r="AZ4418">
        <v>381</v>
      </c>
      <c r="BA4418">
        <v>374</v>
      </c>
      <c r="BB4418" t="s">
        <v>24580</v>
      </c>
      <c r="BC4418" t="s">
        <v>24581</v>
      </c>
      <c r="BD4418" t="s">
        <v>100</v>
      </c>
      <c r="BF4418" t="s">
        <v>2071</v>
      </c>
      <c r="BG4418" t="s">
        <v>2072</v>
      </c>
      <c r="BJ4418" t="s">
        <v>290</v>
      </c>
      <c r="BK4418" t="s">
        <v>2936</v>
      </c>
      <c r="BL4418" t="s">
        <v>1879</v>
      </c>
      <c r="BM4418" t="s">
        <v>2937</v>
      </c>
      <c r="BP4418">
        <v>2455368.3283650172</v>
      </c>
      <c r="BQ4418">
        <v>2142436.339188132</v>
      </c>
      <c r="BR4418">
        <v>0.87255191591346271</v>
      </c>
      <c r="BS4418">
        <v>2676090.411029248</v>
      </c>
      <c r="BT4418">
        <v>1743567.949669186</v>
      </c>
      <c r="BU4418">
        <v>0.65153551706744983</v>
      </c>
      <c r="BV4418">
        <v>0.91752069296517524</v>
      </c>
      <c r="BW4418">
        <v>-0.1241873992731026</v>
      </c>
      <c r="BX4418">
        <v>1.0898936750606401</v>
      </c>
      <c r="BY4418">
        <v>0.1241873992731026</v>
      </c>
      <c r="BZ4418">
        <v>0.42786120952527612</v>
      </c>
      <c r="CA4418">
        <v>-0.36869708545521812</v>
      </c>
      <c r="CB4418" t="s">
        <v>109</v>
      </c>
      <c r="CC4418" t="s">
        <v>109</v>
      </c>
    </row>
    <row r="4419" spans="1:81" x14ac:dyDescent="0.2">
      <c r="A4419" t="b">
        <v>0</v>
      </c>
      <c r="B4419" t="s">
        <v>81</v>
      </c>
      <c r="C4419" t="s">
        <v>19707</v>
      </c>
      <c r="D4419" t="s">
        <v>19708</v>
      </c>
      <c r="E4419">
        <v>8.5970099999999999E-6</v>
      </c>
      <c r="F4419">
        <v>1.4414500000000001E-4</v>
      </c>
      <c r="G4419">
        <v>1</v>
      </c>
      <c r="H4419">
        <v>2</v>
      </c>
      <c r="I4419">
        <v>5</v>
      </c>
      <c r="J4419" t="s">
        <v>2206</v>
      </c>
      <c r="K4419" t="s">
        <v>19709</v>
      </c>
      <c r="L4419" t="s">
        <v>19710</v>
      </c>
      <c r="M4419">
        <v>0</v>
      </c>
      <c r="N4419">
        <v>2762.4035699999999</v>
      </c>
      <c r="O4419">
        <v>7048093.9575483799</v>
      </c>
      <c r="P4419">
        <v>46.13</v>
      </c>
      <c r="Q4419">
        <v>8695458</v>
      </c>
      <c r="R4419">
        <v>7048093.9575483799</v>
      </c>
      <c r="S4419">
        <v>1054912.19644508</v>
      </c>
      <c r="T4419">
        <v>7367979.6801274102</v>
      </c>
      <c r="U4419">
        <v>1</v>
      </c>
      <c r="V4419">
        <v>7073417.1591983903</v>
      </c>
      <c r="W4419">
        <v>8695458</v>
      </c>
      <c r="X4419">
        <v>5496551</v>
      </c>
      <c r="Y4419">
        <v>140764.3125</v>
      </c>
      <c r="Z4419">
        <v>5335798.5</v>
      </c>
      <c r="AB4419">
        <v>6117339</v>
      </c>
      <c r="AD4419" t="s">
        <v>81</v>
      </c>
      <c r="AE4419" t="s">
        <v>81</v>
      </c>
      <c r="AF4419" t="s">
        <v>89</v>
      </c>
      <c r="AG4419" t="s">
        <v>81</v>
      </c>
      <c r="AH4419" t="s">
        <v>88</v>
      </c>
      <c r="AI4419" t="s">
        <v>81</v>
      </c>
      <c r="AJ4419" t="s">
        <v>81</v>
      </c>
      <c r="AK4419">
        <v>4.5729999999999998E-5</v>
      </c>
      <c r="AL4419">
        <v>5.3750000000000004E-7</v>
      </c>
      <c r="AM4419">
        <v>4.7699999999999996</v>
      </c>
      <c r="AN4419">
        <v>44.46</v>
      </c>
      <c r="AO4419" t="s">
        <v>19711</v>
      </c>
      <c r="AP4419" t="s">
        <v>2206</v>
      </c>
      <c r="AQ4419" t="s">
        <v>2210</v>
      </c>
      <c r="AR4419" t="s">
        <v>2211</v>
      </c>
      <c r="AS4419" t="s">
        <v>2212</v>
      </c>
      <c r="AT4419" t="s">
        <v>2213</v>
      </c>
      <c r="AU4419" t="s">
        <v>2214</v>
      </c>
      <c r="AV4419" t="s">
        <v>2215</v>
      </c>
      <c r="AW4419">
        <v>100</v>
      </c>
      <c r="AX4419">
        <v>510</v>
      </c>
      <c r="AY4419">
        <v>52</v>
      </c>
      <c r="AZ4419">
        <v>74</v>
      </c>
      <c r="BA4419">
        <v>51</v>
      </c>
      <c r="BB4419" t="s">
        <v>19712</v>
      </c>
      <c r="BC4419" t="s">
        <v>19713</v>
      </c>
      <c r="BD4419" t="s">
        <v>100</v>
      </c>
      <c r="BF4419" t="s">
        <v>3453</v>
      </c>
      <c r="BG4419" t="s">
        <v>3454</v>
      </c>
      <c r="BH4419" t="s">
        <v>2218</v>
      </c>
      <c r="BI4419" t="s">
        <v>2219</v>
      </c>
      <c r="BJ4419" t="s">
        <v>439</v>
      </c>
      <c r="BK4419" t="s">
        <v>2220</v>
      </c>
      <c r="BL4419" t="s">
        <v>2221</v>
      </c>
      <c r="BM4419" t="s">
        <v>2222</v>
      </c>
      <c r="BN4419" t="s">
        <v>157</v>
      </c>
      <c r="BO4419" t="s">
        <v>2223</v>
      </c>
      <c r="BP4419">
        <v>5599488.0513311541</v>
      </c>
      <c r="BQ4419">
        <v>4020986.116327778</v>
      </c>
      <c r="BR4419">
        <v>0.71809888323127646</v>
      </c>
      <c r="BS4419">
        <v>4813799.2797752665</v>
      </c>
      <c r="BT4419">
        <v>4171472.423312841</v>
      </c>
      <c r="BU4419">
        <v>0.86656550904373952</v>
      </c>
      <c r="BV4419">
        <v>1.163215939405053</v>
      </c>
      <c r="BW4419">
        <v>0.2181189435784241</v>
      </c>
      <c r="BX4419">
        <v>0.85968560619231837</v>
      </c>
      <c r="BY4419">
        <v>-0.21811894357842401</v>
      </c>
      <c r="BZ4419">
        <v>0.42790581174237902</v>
      </c>
      <c r="CA4419">
        <v>-0.36865181496382371</v>
      </c>
      <c r="CB4419" t="s">
        <v>109</v>
      </c>
      <c r="CC4419" t="s">
        <v>109</v>
      </c>
    </row>
    <row r="4420" spans="1:81" x14ac:dyDescent="0.2">
      <c r="A4420" t="b">
        <v>0</v>
      </c>
      <c r="B4420" t="s">
        <v>81</v>
      </c>
      <c r="C4420" t="s">
        <v>82</v>
      </c>
      <c r="D4420" t="s">
        <v>83</v>
      </c>
      <c r="E4420">
        <v>3.9774899999999998E-4</v>
      </c>
      <c r="F4420">
        <v>1.4414500000000001E-4</v>
      </c>
      <c r="G4420">
        <v>4</v>
      </c>
      <c r="H4420">
        <v>11</v>
      </c>
      <c r="I4420">
        <v>2</v>
      </c>
      <c r="J4420" t="s">
        <v>84</v>
      </c>
      <c r="K4420" t="s">
        <v>85</v>
      </c>
      <c r="L4420" t="s">
        <v>86</v>
      </c>
      <c r="M4420">
        <v>0</v>
      </c>
      <c r="N4420">
        <v>1132.57455</v>
      </c>
      <c r="O4420">
        <v>968679.09817531705</v>
      </c>
      <c r="P4420">
        <v>169.53</v>
      </c>
      <c r="Q4420">
        <v>1</v>
      </c>
      <c r="R4420">
        <v>698817.433457862</v>
      </c>
      <c r="S4420">
        <v>1</v>
      </c>
      <c r="T4420">
        <v>116274689.208709</v>
      </c>
      <c r="U4420">
        <v>1</v>
      </c>
      <c r="V4420">
        <v>968679.09817531705</v>
      </c>
      <c r="X4420">
        <v>544982.1875</v>
      </c>
      <c r="Z4420">
        <v>84204672</v>
      </c>
      <c r="AB4420">
        <v>837747.625</v>
      </c>
      <c r="AC4420" t="s">
        <v>87</v>
      </c>
      <c r="AD4420" t="s">
        <v>88</v>
      </c>
      <c r="AE4420" t="s">
        <v>89</v>
      </c>
      <c r="AF4420" t="s">
        <v>88</v>
      </c>
      <c r="AG4420" t="s">
        <v>81</v>
      </c>
      <c r="AH4420" t="s">
        <v>88</v>
      </c>
      <c r="AI4420" t="s">
        <v>89</v>
      </c>
      <c r="AJ4420" t="s">
        <v>81</v>
      </c>
      <c r="AK4420">
        <v>4.5729999999999998E-5</v>
      </c>
      <c r="AL4420">
        <v>5.253E-5</v>
      </c>
      <c r="AM4420">
        <v>3.04</v>
      </c>
      <c r="AN4420">
        <v>6.69</v>
      </c>
      <c r="AO4420" t="s">
        <v>90</v>
      </c>
      <c r="AP4420" t="s">
        <v>91</v>
      </c>
      <c r="AQ4420" t="s">
        <v>92</v>
      </c>
      <c r="AR4420" t="s">
        <v>93</v>
      </c>
      <c r="AS4420" t="s">
        <v>94</v>
      </c>
      <c r="AT4420" t="s">
        <v>95</v>
      </c>
      <c r="AU4420" t="s">
        <v>96</v>
      </c>
      <c r="AV4420" t="s">
        <v>97</v>
      </c>
      <c r="AW4420">
        <v>25</v>
      </c>
      <c r="AX4420">
        <v>1075</v>
      </c>
      <c r="AY4420">
        <v>718</v>
      </c>
      <c r="AZ4420">
        <v>728</v>
      </c>
      <c r="BA4420">
        <v>717</v>
      </c>
      <c r="BB4420" t="s">
        <v>98</v>
      </c>
      <c r="BC4420" t="s">
        <v>99</v>
      </c>
      <c r="BD4420" t="s">
        <v>100</v>
      </c>
      <c r="BF4420" t="s">
        <v>101</v>
      </c>
      <c r="BG4420" t="s">
        <v>102</v>
      </c>
      <c r="BH4420" t="s">
        <v>103</v>
      </c>
      <c r="BI4420" t="s">
        <v>104</v>
      </c>
      <c r="BJ4420" t="s">
        <v>105</v>
      </c>
      <c r="BK4420" t="s">
        <v>106</v>
      </c>
      <c r="BL4420" t="s">
        <v>107</v>
      </c>
      <c r="BO4420" t="s">
        <v>108</v>
      </c>
      <c r="BP4420">
        <v>232939.81115262071</v>
      </c>
      <c r="BQ4420">
        <v>403461.85597103077</v>
      </c>
      <c r="BR4420">
        <v>1.732043371953647</v>
      </c>
      <c r="BS4420">
        <v>39081123.102294773</v>
      </c>
      <c r="BT4420">
        <v>66853343.749460123</v>
      </c>
      <c r="BU4420">
        <v>1.7106300546806601</v>
      </c>
      <c r="BV4420">
        <v>5.9604175279942984E-3</v>
      </c>
      <c r="BW4420">
        <v>-7.3903708894665252</v>
      </c>
      <c r="BX4420">
        <v>167.77348152261129</v>
      </c>
      <c r="BY4420">
        <v>7.3903708894665261</v>
      </c>
      <c r="BZ4420">
        <v>0.42801281112213452</v>
      </c>
      <c r="CA4420">
        <v>-0.36854323164948599</v>
      </c>
      <c r="CB4420" t="s">
        <v>109</v>
      </c>
      <c r="CC4420" t="s">
        <v>109</v>
      </c>
    </row>
    <row r="4421" spans="1:81" x14ac:dyDescent="0.2">
      <c r="A4421" t="b">
        <v>0</v>
      </c>
      <c r="B4421" t="s">
        <v>81</v>
      </c>
      <c r="C4421" t="s">
        <v>36466</v>
      </c>
      <c r="D4421" t="s">
        <v>36467</v>
      </c>
      <c r="E4421">
        <v>2.0604199999999998E-9</v>
      </c>
      <c r="F4421">
        <v>1.4414500000000001E-4</v>
      </c>
      <c r="G4421">
        <v>1</v>
      </c>
      <c r="H4421">
        <v>2</v>
      </c>
      <c r="I4421">
        <v>8</v>
      </c>
      <c r="J4421" t="s">
        <v>13019</v>
      </c>
      <c r="K4421" t="s">
        <v>36468</v>
      </c>
      <c r="L4421" t="s">
        <v>36469</v>
      </c>
      <c r="M4421">
        <v>0</v>
      </c>
      <c r="N4421">
        <v>2361.1027199999999</v>
      </c>
      <c r="O4421">
        <v>12400266.713165799</v>
      </c>
      <c r="P4421">
        <v>25.22</v>
      </c>
      <c r="Q4421">
        <v>17814223</v>
      </c>
      <c r="R4421">
        <v>10886688.3025096</v>
      </c>
      <c r="S4421">
        <v>7882468.2940533003</v>
      </c>
      <c r="T4421">
        <v>19507419.354119301</v>
      </c>
      <c r="U4421">
        <v>10464310.401655</v>
      </c>
      <c r="V4421">
        <v>16622609.9346742</v>
      </c>
      <c r="W4421">
        <v>17814223</v>
      </c>
      <c r="X4421">
        <v>8490130.5</v>
      </c>
      <c r="Y4421">
        <v>1051812.875</v>
      </c>
      <c r="Z4421">
        <v>14127028.5</v>
      </c>
      <c r="AA4421">
        <v>3178219.3125</v>
      </c>
      <c r="AB4421">
        <v>14375815.5</v>
      </c>
      <c r="AD4421" t="s">
        <v>81</v>
      </c>
      <c r="AE4421" t="s">
        <v>81</v>
      </c>
      <c r="AF4421" t="s">
        <v>89</v>
      </c>
      <c r="AG4421" t="s">
        <v>81</v>
      </c>
      <c r="AH4421" t="s">
        <v>89</v>
      </c>
      <c r="AI4421" t="s">
        <v>81</v>
      </c>
      <c r="AJ4421" t="s">
        <v>81</v>
      </c>
      <c r="AK4421">
        <v>4.5729999999999998E-5</v>
      </c>
      <c r="AL4421">
        <v>2.5389999999999999E-11</v>
      </c>
      <c r="AM4421">
        <v>5.65</v>
      </c>
      <c r="AN4421">
        <v>7.36</v>
      </c>
      <c r="AO4421" t="s">
        <v>36470</v>
      </c>
      <c r="AP4421" t="s">
        <v>13019</v>
      </c>
      <c r="AQ4421" t="s">
        <v>13022</v>
      </c>
      <c r="AR4421" t="s">
        <v>13023</v>
      </c>
      <c r="AS4421" t="s">
        <v>13024</v>
      </c>
      <c r="AT4421" t="s">
        <v>13025</v>
      </c>
      <c r="AU4421" t="s">
        <v>13026</v>
      </c>
      <c r="AV4421" t="s">
        <v>13027</v>
      </c>
      <c r="AW4421">
        <v>100</v>
      </c>
      <c r="AX4421">
        <v>263</v>
      </c>
      <c r="AY4421">
        <v>243</v>
      </c>
      <c r="AZ4421">
        <v>263</v>
      </c>
      <c r="BA4421">
        <v>242</v>
      </c>
      <c r="BB4421" t="s">
        <v>36471</v>
      </c>
      <c r="BC4421" t="s">
        <v>36472</v>
      </c>
      <c r="BD4421" t="s">
        <v>100</v>
      </c>
      <c r="BF4421" t="s">
        <v>36473</v>
      </c>
      <c r="BG4421" t="s">
        <v>36474</v>
      </c>
      <c r="BI4421" t="s">
        <v>13030</v>
      </c>
      <c r="BJ4421" t="s">
        <v>469</v>
      </c>
      <c r="BK4421" t="s">
        <v>13031</v>
      </c>
      <c r="BL4421" t="s">
        <v>2517</v>
      </c>
      <c r="BM4421" t="s">
        <v>11258</v>
      </c>
      <c r="BP4421">
        <v>12194459.865520971</v>
      </c>
      <c r="BQ4421">
        <v>5093391.5744363796</v>
      </c>
      <c r="BR4421">
        <v>0.41768078542269921</v>
      </c>
      <c r="BS4421">
        <v>15531446.56348283</v>
      </c>
      <c r="BT4421">
        <v>4619245.9350533914</v>
      </c>
      <c r="BU4421">
        <v>0.29741247321508679</v>
      </c>
      <c r="BV4421">
        <v>0.78514643279862228</v>
      </c>
      <c r="BW4421">
        <v>-0.34896634767166801</v>
      </c>
      <c r="BX4421">
        <v>1.273647765851194</v>
      </c>
      <c r="BY4421">
        <v>0.34896634767166812</v>
      </c>
      <c r="BZ4421">
        <v>0.42820753869049022</v>
      </c>
      <c r="CA4421">
        <v>-0.36834569112177512</v>
      </c>
      <c r="CB4421" t="s">
        <v>109</v>
      </c>
      <c r="CC4421" t="s">
        <v>109</v>
      </c>
    </row>
    <row r="4422" spans="1:81" x14ac:dyDescent="0.2">
      <c r="A4422" t="b">
        <v>0</v>
      </c>
      <c r="B4422" t="s">
        <v>81</v>
      </c>
      <c r="C4422" t="s">
        <v>23491</v>
      </c>
      <c r="D4422" t="s">
        <v>23492</v>
      </c>
      <c r="E4422">
        <v>2.9331900000000002E-10</v>
      </c>
      <c r="F4422">
        <v>1.4414500000000001E-4</v>
      </c>
      <c r="G4422">
        <v>1</v>
      </c>
      <c r="H4422">
        <v>3</v>
      </c>
      <c r="I4422">
        <v>1</v>
      </c>
      <c r="J4422" t="s">
        <v>23493</v>
      </c>
      <c r="K4422" t="s">
        <v>23494</v>
      </c>
      <c r="L4422" t="s">
        <v>23495</v>
      </c>
      <c r="M4422">
        <v>0</v>
      </c>
      <c r="N4422">
        <v>2423.2928999999999</v>
      </c>
      <c r="O4422">
        <v>1377141.6029517399</v>
      </c>
      <c r="P4422">
        <v>40.36</v>
      </c>
      <c r="Q4422">
        <v>3847448.5</v>
      </c>
      <c r="R4422">
        <v>1847029.8753485801</v>
      </c>
      <c r="S4422">
        <v>1</v>
      </c>
      <c r="T4422">
        <v>1</v>
      </c>
      <c r="U4422">
        <v>1</v>
      </c>
      <c r="V4422">
        <v>274027.24088584899</v>
      </c>
      <c r="W4422">
        <v>3847448.5</v>
      </c>
      <c r="X4422">
        <v>1440431.125</v>
      </c>
      <c r="AB4422">
        <v>236988.359375</v>
      </c>
      <c r="AD4422" t="s">
        <v>81</v>
      </c>
      <c r="AE4422" t="s">
        <v>89</v>
      </c>
      <c r="AF4422" t="s">
        <v>88</v>
      </c>
      <c r="AG4422" t="s">
        <v>88</v>
      </c>
      <c r="AH4422" t="s">
        <v>88</v>
      </c>
      <c r="AI4422" t="s">
        <v>89</v>
      </c>
      <c r="AJ4422" t="s">
        <v>81</v>
      </c>
      <c r="AK4422">
        <v>4.5729999999999998E-5</v>
      </c>
      <c r="AL4422">
        <v>2.4839999999999999E-12</v>
      </c>
      <c r="AM4422">
        <v>6.49</v>
      </c>
      <c r="AN4422">
        <v>51.45</v>
      </c>
      <c r="AO4422" t="s">
        <v>23496</v>
      </c>
      <c r="AP4422" t="s">
        <v>23493</v>
      </c>
      <c r="AQ4422" t="s">
        <v>23497</v>
      </c>
      <c r="AR4422" t="s">
        <v>23498</v>
      </c>
      <c r="AS4422" t="s">
        <v>23499</v>
      </c>
      <c r="AT4422" t="s">
        <v>23500</v>
      </c>
      <c r="AU4422" t="s">
        <v>23501</v>
      </c>
      <c r="AV4422" t="s">
        <v>23502</v>
      </c>
      <c r="AW4422">
        <v>100</v>
      </c>
      <c r="AX4422">
        <v>391</v>
      </c>
      <c r="AY4422">
        <v>12</v>
      </c>
      <c r="AZ4422">
        <v>33</v>
      </c>
      <c r="BA4422">
        <v>11</v>
      </c>
      <c r="BB4422" t="s">
        <v>23503</v>
      </c>
      <c r="BC4422" t="s">
        <v>23504</v>
      </c>
      <c r="BD4422" t="s">
        <v>100</v>
      </c>
      <c r="BJ4422" t="s">
        <v>582</v>
      </c>
      <c r="BK4422" t="s">
        <v>23505</v>
      </c>
      <c r="BL4422" t="s">
        <v>1135</v>
      </c>
      <c r="BM4422" t="s">
        <v>23506</v>
      </c>
      <c r="BN4422" t="s">
        <v>5756</v>
      </c>
      <c r="BO4422" t="s">
        <v>23507</v>
      </c>
      <c r="BP4422">
        <v>1898159.7917828599</v>
      </c>
      <c r="BQ4422">
        <v>1924233.293439233</v>
      </c>
      <c r="BR4422">
        <v>1.0137361995387559</v>
      </c>
      <c r="BS4422">
        <v>91343.080295282998</v>
      </c>
      <c r="BT4422">
        <v>158209.12394046609</v>
      </c>
      <c r="BU4422">
        <v>1.7320318455325421</v>
      </c>
      <c r="BV4422">
        <v>20.780553772072452</v>
      </c>
      <c r="BW4422" s="2">
        <v>4.3771621954036704</v>
      </c>
      <c r="BX4422">
        <v>4.8121912965761633E-2</v>
      </c>
      <c r="BY4422">
        <v>-4.3771621954036704</v>
      </c>
      <c r="BZ4422">
        <v>0.42843186558624852</v>
      </c>
      <c r="CA4422">
        <v>-0.36811823500731</v>
      </c>
      <c r="CB4422" t="s">
        <v>109</v>
      </c>
      <c r="CC4422" t="s">
        <v>109</v>
      </c>
    </row>
    <row r="4423" spans="1:81" x14ac:dyDescent="0.2">
      <c r="A4423" t="b">
        <v>0</v>
      </c>
      <c r="B4423" t="s">
        <v>81</v>
      </c>
      <c r="C4423" t="s">
        <v>36897</v>
      </c>
      <c r="D4423" t="s">
        <v>36898</v>
      </c>
      <c r="E4423">
        <v>3.08218E-2</v>
      </c>
      <c r="F4423">
        <v>1.61169E-3</v>
      </c>
      <c r="G4423">
        <v>1</v>
      </c>
      <c r="H4423">
        <v>2</v>
      </c>
      <c r="I4423">
        <v>1</v>
      </c>
      <c r="J4423" t="s">
        <v>12554</v>
      </c>
      <c r="K4423" t="s">
        <v>36899</v>
      </c>
      <c r="L4423" t="s">
        <v>36900</v>
      </c>
      <c r="M4423">
        <v>0</v>
      </c>
      <c r="N4423">
        <v>3802.0207700000001</v>
      </c>
      <c r="O4423">
        <v>947150.58563341096</v>
      </c>
      <c r="P4423">
        <v>24.79</v>
      </c>
      <c r="Q4423">
        <v>1</v>
      </c>
      <c r="R4423">
        <v>793421.25256294804</v>
      </c>
      <c r="S4423">
        <v>2799600.3102990799</v>
      </c>
      <c r="T4423">
        <v>649166.039631002</v>
      </c>
      <c r="U4423">
        <v>1130665.74529971</v>
      </c>
      <c r="V4423">
        <v>859141.01194916305</v>
      </c>
      <c r="X4423">
        <v>618760.25</v>
      </c>
      <c r="Y4423">
        <v>373570.25</v>
      </c>
      <c r="Z4423">
        <v>470117.90625</v>
      </c>
      <c r="AA4423">
        <v>343405.6875</v>
      </c>
      <c r="AB4423">
        <v>743015.25</v>
      </c>
      <c r="AD4423" t="s">
        <v>88</v>
      </c>
      <c r="AE4423" t="s">
        <v>81</v>
      </c>
      <c r="AF4423" t="s">
        <v>89</v>
      </c>
      <c r="AG4423" t="s">
        <v>89</v>
      </c>
      <c r="AH4423" t="s">
        <v>89</v>
      </c>
      <c r="AI4423" t="s">
        <v>89</v>
      </c>
      <c r="AJ4423" t="s">
        <v>81</v>
      </c>
      <c r="AK4423">
        <v>1.0150000000000001E-3</v>
      </c>
      <c r="AL4423">
        <v>9.0760000000000007E-3</v>
      </c>
      <c r="AM4423">
        <v>1.97</v>
      </c>
      <c r="AN4423">
        <v>32.28</v>
      </c>
      <c r="AO4423" t="s">
        <v>36901</v>
      </c>
      <c r="AP4423" t="s">
        <v>12554</v>
      </c>
      <c r="AQ4423" t="s">
        <v>12557</v>
      </c>
      <c r="AR4423" t="s">
        <v>12558</v>
      </c>
      <c r="AS4423" t="s">
        <v>12559</v>
      </c>
      <c r="AT4423" t="s">
        <v>12560</v>
      </c>
      <c r="AU4423" t="s">
        <v>12561</v>
      </c>
      <c r="AV4423" t="s">
        <v>12562</v>
      </c>
      <c r="AW4423">
        <v>100</v>
      </c>
      <c r="AX4423">
        <v>871</v>
      </c>
      <c r="AY4423">
        <v>1</v>
      </c>
      <c r="AZ4423">
        <v>32</v>
      </c>
      <c r="BA4423">
        <v>0</v>
      </c>
      <c r="BB4423" t="s">
        <v>36902</v>
      </c>
      <c r="BC4423" t="s">
        <v>36903</v>
      </c>
      <c r="BD4423" t="s">
        <v>251</v>
      </c>
      <c r="BI4423" t="s">
        <v>12565</v>
      </c>
      <c r="BJ4423" t="s">
        <v>231</v>
      </c>
      <c r="BK4423" t="s">
        <v>12566</v>
      </c>
      <c r="BL4423" t="s">
        <v>1339</v>
      </c>
      <c r="BM4423" t="s">
        <v>2131</v>
      </c>
      <c r="BP4423">
        <v>1197674.1876206759</v>
      </c>
      <c r="BQ4423">
        <v>1442915.243936338</v>
      </c>
      <c r="BR4423">
        <v>1.20476441660888</v>
      </c>
      <c r="BS4423">
        <v>879657.5989599583</v>
      </c>
      <c r="BT4423">
        <v>241404.61759604301</v>
      </c>
      <c r="BU4423">
        <v>0.27443020770975191</v>
      </c>
      <c r="BV4423">
        <v>1.361523152913948</v>
      </c>
      <c r="BW4423">
        <v>0.44522151584489328</v>
      </c>
      <c r="BX4423">
        <v>0.7344715349568518</v>
      </c>
      <c r="BY4423">
        <v>-0.44522151584489328</v>
      </c>
      <c r="BZ4423">
        <v>0.42843325141794142</v>
      </c>
      <c r="CA4423">
        <v>-0.36811683021431491</v>
      </c>
      <c r="CB4423" t="s">
        <v>109</v>
      </c>
      <c r="CC4423" t="s">
        <v>109</v>
      </c>
    </row>
    <row r="4424" spans="1:81" x14ac:dyDescent="0.2">
      <c r="A4424" t="b">
        <v>0</v>
      </c>
      <c r="B4424" t="s">
        <v>81</v>
      </c>
      <c r="C4424" t="s">
        <v>26149</v>
      </c>
      <c r="D4424" t="s">
        <v>15890</v>
      </c>
      <c r="E4424">
        <v>0.13358999999999999</v>
      </c>
      <c r="F4424">
        <v>7.3532399999999996E-3</v>
      </c>
      <c r="G4424">
        <v>1</v>
      </c>
      <c r="H4424">
        <v>9</v>
      </c>
      <c r="I4424">
        <v>2</v>
      </c>
      <c r="J4424" t="s">
        <v>1755</v>
      </c>
      <c r="K4424" t="s">
        <v>26150</v>
      </c>
      <c r="L4424" t="s">
        <v>26151</v>
      </c>
      <c r="M4424">
        <v>0</v>
      </c>
      <c r="N4424">
        <v>1286.64627</v>
      </c>
      <c r="O4424">
        <v>1344116.8404854799</v>
      </c>
      <c r="P4424">
        <v>36.97</v>
      </c>
      <c r="Q4424">
        <v>1857867.25</v>
      </c>
      <c r="R4424">
        <v>1191496.4606500799</v>
      </c>
      <c r="S4424">
        <v>1</v>
      </c>
      <c r="T4424">
        <v>1344116.8404854799</v>
      </c>
      <c r="U4424">
        <v>388401.270952839</v>
      </c>
      <c r="V4424">
        <v>1204922.77869791</v>
      </c>
      <c r="W4424">
        <v>1857867.25</v>
      </c>
      <c r="X4424">
        <v>929204.5625</v>
      </c>
      <c r="Z4424">
        <v>973392.5625</v>
      </c>
      <c r="AA4424">
        <v>117965.1953125</v>
      </c>
      <c r="AB4424">
        <v>1042059.4375</v>
      </c>
      <c r="AD4424" t="s">
        <v>81</v>
      </c>
      <c r="AE4424" t="s">
        <v>81</v>
      </c>
      <c r="AF4424" t="s">
        <v>88</v>
      </c>
      <c r="AG4424" t="s">
        <v>89</v>
      </c>
      <c r="AH4424" t="s">
        <v>89</v>
      </c>
      <c r="AI4424" t="s">
        <v>89</v>
      </c>
      <c r="AJ4424" t="s">
        <v>81</v>
      </c>
      <c r="AK4424">
        <v>4.2969999999999996E-3</v>
      </c>
      <c r="AL4424">
        <v>5.3629999999999997E-2</v>
      </c>
      <c r="AM4424">
        <v>1.89</v>
      </c>
      <c r="AN4424">
        <v>10.71</v>
      </c>
      <c r="AO4424" t="s">
        <v>26152</v>
      </c>
      <c r="AP4424" t="s">
        <v>1755</v>
      </c>
      <c r="AQ4424" t="s">
        <v>1759</v>
      </c>
      <c r="AR4424" t="s">
        <v>1760</v>
      </c>
      <c r="AS4424" t="s">
        <v>1761</v>
      </c>
      <c r="AT4424" t="s">
        <v>1762</v>
      </c>
      <c r="AU4424" t="s">
        <v>1763</v>
      </c>
      <c r="AV4424" t="s">
        <v>1764</v>
      </c>
      <c r="AW4424">
        <v>100</v>
      </c>
      <c r="AX4424">
        <v>240</v>
      </c>
      <c r="AY4424">
        <v>20</v>
      </c>
      <c r="AZ4424">
        <v>29</v>
      </c>
      <c r="BA4424">
        <v>19</v>
      </c>
      <c r="BB4424" t="s">
        <v>26153</v>
      </c>
      <c r="BC4424" t="s">
        <v>26154</v>
      </c>
      <c r="BD4424" t="s">
        <v>100</v>
      </c>
      <c r="BF4424" t="s">
        <v>26155</v>
      </c>
      <c r="BG4424" t="s">
        <v>26156</v>
      </c>
      <c r="BJ4424" t="s">
        <v>439</v>
      </c>
      <c r="BK4424" t="s">
        <v>1767</v>
      </c>
      <c r="BL4424" t="s">
        <v>1768</v>
      </c>
      <c r="BM4424" t="s">
        <v>1769</v>
      </c>
      <c r="BN4424" t="s">
        <v>1770</v>
      </c>
      <c r="BP4424">
        <v>1016454.9035500271</v>
      </c>
      <c r="BQ4424">
        <v>941220.70246901922</v>
      </c>
      <c r="BR4424">
        <v>0.92598372951102148</v>
      </c>
      <c r="BS4424">
        <v>979146.96337874292</v>
      </c>
      <c r="BT4424">
        <v>516312.98797246133</v>
      </c>
      <c r="BU4424">
        <v>0.52730898147385341</v>
      </c>
      <c r="BV4424">
        <v>1.0381024928500471</v>
      </c>
      <c r="BW4424">
        <v>5.394888938633028E-2</v>
      </c>
      <c r="BX4424">
        <v>0.96329602027499339</v>
      </c>
      <c r="BY4424">
        <v>-5.3948889386330398E-2</v>
      </c>
      <c r="BZ4424">
        <v>0.42849820517007492</v>
      </c>
      <c r="CA4424">
        <v>-0.36805099284548531</v>
      </c>
      <c r="CB4424" t="s">
        <v>109</v>
      </c>
      <c r="CC4424" t="s">
        <v>109</v>
      </c>
    </row>
    <row r="4425" spans="1:81" x14ac:dyDescent="0.2">
      <c r="A4425" t="b">
        <v>0</v>
      </c>
      <c r="B4425" t="s">
        <v>81</v>
      </c>
      <c r="C4425" t="s">
        <v>40959</v>
      </c>
      <c r="D4425" t="s">
        <v>40960</v>
      </c>
      <c r="E4425">
        <v>2.60957E-7</v>
      </c>
      <c r="F4425">
        <v>1.4414500000000001E-4</v>
      </c>
      <c r="G4425">
        <v>1</v>
      </c>
      <c r="H4425">
        <v>1</v>
      </c>
      <c r="I4425">
        <v>8</v>
      </c>
      <c r="J4425" t="s">
        <v>16450</v>
      </c>
      <c r="K4425" t="s">
        <v>40961</v>
      </c>
      <c r="L4425" t="s">
        <v>16452</v>
      </c>
      <c r="M4425">
        <v>0</v>
      </c>
      <c r="N4425">
        <v>3586.72559</v>
      </c>
      <c r="O4425">
        <v>4219322.1792629799</v>
      </c>
      <c r="P4425">
        <v>20.7</v>
      </c>
      <c r="Q4425">
        <v>5972203</v>
      </c>
      <c r="R4425">
        <v>6648725.3339587301</v>
      </c>
      <c r="S4425">
        <v>1</v>
      </c>
      <c r="T4425">
        <v>3332394.2400553501</v>
      </c>
      <c r="U4425">
        <v>2677607.9260625099</v>
      </c>
      <c r="V4425">
        <v>4311559.0947840698</v>
      </c>
      <c r="W4425">
        <v>5972203</v>
      </c>
      <c r="X4425">
        <v>5185098</v>
      </c>
      <c r="Z4425">
        <v>2413278.125</v>
      </c>
      <c r="AA4425">
        <v>813242.8125</v>
      </c>
      <c r="AB4425">
        <v>3728787.375</v>
      </c>
      <c r="AD4425" t="s">
        <v>81</v>
      </c>
      <c r="AE4425" t="s">
        <v>81</v>
      </c>
      <c r="AF4425" t="s">
        <v>88</v>
      </c>
      <c r="AG4425" t="s">
        <v>81</v>
      </c>
      <c r="AH4425" t="s">
        <v>89</v>
      </c>
      <c r="AI4425" t="s">
        <v>81</v>
      </c>
      <c r="AJ4425" t="s">
        <v>81</v>
      </c>
      <c r="AK4425">
        <v>4.5729999999999998E-5</v>
      </c>
      <c r="AL4425">
        <v>8.2849999999999994E-9</v>
      </c>
      <c r="AM4425">
        <v>3.96</v>
      </c>
      <c r="AN4425">
        <v>8.73</v>
      </c>
      <c r="AO4425" t="s">
        <v>40962</v>
      </c>
      <c r="AP4425" t="s">
        <v>16450</v>
      </c>
      <c r="AQ4425" t="s">
        <v>16454</v>
      </c>
      <c r="AR4425" t="s">
        <v>16455</v>
      </c>
      <c r="AS4425" t="s">
        <v>16456</v>
      </c>
      <c r="AT4425" t="s">
        <v>16457</v>
      </c>
      <c r="AU4425" t="s">
        <v>16458</v>
      </c>
      <c r="AV4425" t="s">
        <v>16459</v>
      </c>
      <c r="AW4425">
        <v>100</v>
      </c>
      <c r="AX4425">
        <v>324</v>
      </c>
      <c r="AY4425">
        <v>291</v>
      </c>
      <c r="AZ4425">
        <v>324</v>
      </c>
      <c r="BA4425">
        <v>290</v>
      </c>
      <c r="BB4425" t="s">
        <v>40963</v>
      </c>
      <c r="BC4425" t="s">
        <v>40964</v>
      </c>
      <c r="BD4425" t="s">
        <v>100</v>
      </c>
      <c r="BF4425" t="s">
        <v>16462</v>
      </c>
      <c r="BG4425" t="s">
        <v>16463</v>
      </c>
      <c r="BH4425" t="s">
        <v>16464</v>
      </c>
      <c r="BI4425" t="s">
        <v>16465</v>
      </c>
      <c r="BJ4425" t="s">
        <v>439</v>
      </c>
      <c r="BK4425" t="s">
        <v>16466</v>
      </c>
      <c r="BL4425" t="s">
        <v>16467</v>
      </c>
      <c r="BM4425" t="s">
        <v>9550</v>
      </c>
      <c r="BN4425" t="s">
        <v>16468</v>
      </c>
      <c r="BO4425" t="s">
        <v>108</v>
      </c>
      <c r="BP4425">
        <v>4206976.4446529103</v>
      </c>
      <c r="BQ4425">
        <v>3659016.5907003828</v>
      </c>
      <c r="BR4425">
        <v>0.8697497214064539</v>
      </c>
      <c r="BS4425">
        <v>3440520.420300643</v>
      </c>
      <c r="BT4425">
        <v>822324.48497078451</v>
      </c>
      <c r="BU4425">
        <v>0.23901165652692949</v>
      </c>
      <c r="BV4425">
        <v>1.222773281573865</v>
      </c>
      <c r="BW4425">
        <v>0.29015693381608082</v>
      </c>
      <c r="BX4425">
        <v>0.81781309345659958</v>
      </c>
      <c r="BY4425">
        <v>-0.29015693381608082</v>
      </c>
      <c r="BZ4425">
        <v>0.4285132173490534</v>
      </c>
      <c r="CA4425">
        <v>-0.36803577786393182</v>
      </c>
      <c r="CB4425" t="s">
        <v>109</v>
      </c>
      <c r="CC4425" t="s">
        <v>109</v>
      </c>
    </row>
    <row r="4426" spans="1:81" x14ac:dyDescent="0.2">
      <c r="A4426" t="b">
        <v>0</v>
      </c>
      <c r="B4426" t="s">
        <v>81</v>
      </c>
      <c r="C4426" t="s">
        <v>25278</v>
      </c>
      <c r="E4426">
        <v>1.08789E-3</v>
      </c>
      <c r="F4426">
        <v>1.4414500000000001E-4</v>
      </c>
      <c r="G4426">
        <v>1</v>
      </c>
      <c r="H4426">
        <v>1</v>
      </c>
      <c r="I4426">
        <v>1</v>
      </c>
      <c r="J4426" t="s">
        <v>16095</v>
      </c>
      <c r="K4426" t="s">
        <v>25279</v>
      </c>
      <c r="M4426">
        <v>0</v>
      </c>
      <c r="N4426">
        <v>985.49490000000003</v>
      </c>
      <c r="O4426">
        <v>3774750.7441781899</v>
      </c>
      <c r="P4426">
        <v>38</v>
      </c>
      <c r="Q4426">
        <v>4114711</v>
      </c>
      <c r="R4426">
        <v>2534604.39532963</v>
      </c>
      <c r="S4426">
        <v>3035911.5107280598</v>
      </c>
      <c r="T4426">
        <v>4693398.7141333995</v>
      </c>
      <c r="U4426">
        <v>1</v>
      </c>
      <c r="V4426">
        <v>7396693.8392689005</v>
      </c>
      <c r="W4426">
        <v>4114711</v>
      </c>
      <c r="X4426">
        <v>1976645.375</v>
      </c>
      <c r="Y4426">
        <v>405102.90625</v>
      </c>
      <c r="Z4426">
        <v>3398900.5</v>
      </c>
      <c r="AB4426">
        <v>6396920</v>
      </c>
      <c r="AD4426" t="s">
        <v>89</v>
      </c>
      <c r="AE4426" t="s">
        <v>89</v>
      </c>
      <c r="AF4426" t="s">
        <v>89</v>
      </c>
      <c r="AG4426" t="s">
        <v>89</v>
      </c>
      <c r="AH4426" t="s">
        <v>88</v>
      </c>
      <c r="AI4426" t="s">
        <v>81</v>
      </c>
      <c r="AJ4426" t="s">
        <v>81</v>
      </c>
      <c r="AK4426">
        <v>4.5729999999999998E-5</v>
      </c>
      <c r="AL4426">
        <v>1.7469999999999999E-4</v>
      </c>
      <c r="AM4426">
        <v>2.97</v>
      </c>
      <c r="AN4426">
        <v>11.53</v>
      </c>
      <c r="AO4426" t="s">
        <v>25280</v>
      </c>
      <c r="AP4426" t="s">
        <v>16095</v>
      </c>
      <c r="AQ4426" t="s">
        <v>16098</v>
      </c>
      <c r="AR4426" t="s">
        <v>16099</v>
      </c>
      <c r="AS4426" t="s">
        <v>16100</v>
      </c>
      <c r="AT4426" t="s">
        <v>16101</v>
      </c>
      <c r="AU4426" t="s">
        <v>16102</v>
      </c>
      <c r="AV4426" t="s">
        <v>16103</v>
      </c>
      <c r="AW4426">
        <v>100</v>
      </c>
      <c r="AX4426">
        <v>493</v>
      </c>
      <c r="AY4426">
        <v>159</v>
      </c>
      <c r="AZ4426">
        <v>167</v>
      </c>
      <c r="BA4426">
        <v>158</v>
      </c>
      <c r="BB4426" t="s">
        <v>25281</v>
      </c>
      <c r="BC4426" t="s">
        <v>25282</v>
      </c>
      <c r="BD4426" t="s">
        <v>100</v>
      </c>
      <c r="BI4426" t="s">
        <v>16106</v>
      </c>
      <c r="BJ4426" t="s">
        <v>231</v>
      </c>
      <c r="BK4426" t="s">
        <v>16107</v>
      </c>
      <c r="BL4426" t="s">
        <v>985</v>
      </c>
      <c r="BN4426" t="s">
        <v>293</v>
      </c>
      <c r="BO4426" t="s">
        <v>108</v>
      </c>
      <c r="BP4426">
        <v>3228408.9686858971</v>
      </c>
      <c r="BQ4426">
        <v>807450.10621146322</v>
      </c>
      <c r="BR4426">
        <v>0.25010775092107701</v>
      </c>
      <c r="BS4426">
        <v>4030031.184467433</v>
      </c>
      <c r="BT4426">
        <v>3742700.7092718892</v>
      </c>
      <c r="BU4426">
        <v>0.92870266704064852</v>
      </c>
      <c r="BV4426">
        <v>0.80108783801198535</v>
      </c>
      <c r="BW4426">
        <v>-0.31996765435509311</v>
      </c>
      <c r="BX4426">
        <v>1.2483025612792269</v>
      </c>
      <c r="BY4426">
        <v>0.31996765435509322</v>
      </c>
      <c r="BZ4426">
        <v>0.42869067663002353</v>
      </c>
      <c r="CA4426">
        <v>-0.36785596163087408</v>
      </c>
      <c r="CB4426" t="s">
        <v>109</v>
      </c>
      <c r="CC4426" t="s">
        <v>109</v>
      </c>
    </row>
    <row r="4427" spans="1:81" x14ac:dyDescent="0.2">
      <c r="A4427" t="b">
        <v>0</v>
      </c>
      <c r="B4427" t="s">
        <v>81</v>
      </c>
      <c r="C4427" t="s">
        <v>11186</v>
      </c>
      <c r="E4427">
        <v>1.5340799999999999E-9</v>
      </c>
      <c r="F4427">
        <v>1.4414500000000001E-4</v>
      </c>
      <c r="G4427">
        <v>1</v>
      </c>
      <c r="H4427">
        <v>2</v>
      </c>
      <c r="I4427">
        <v>5</v>
      </c>
      <c r="J4427" t="s">
        <v>11187</v>
      </c>
      <c r="K4427" t="s">
        <v>11188</v>
      </c>
      <c r="M4427">
        <v>0</v>
      </c>
      <c r="N4427">
        <v>2905.3962499999998</v>
      </c>
      <c r="O4427">
        <v>2979586.5721327001</v>
      </c>
      <c r="P4427">
        <v>63.4</v>
      </c>
      <c r="Q4427">
        <v>3065959.6875</v>
      </c>
      <c r="R4427">
        <v>6621141.8198321303</v>
      </c>
      <c r="S4427">
        <v>647901.22702415101</v>
      </c>
      <c r="T4427">
        <v>6003163.8655509204</v>
      </c>
      <c r="U4427">
        <v>1</v>
      </c>
      <c r="V4427">
        <v>2895646.7291559898</v>
      </c>
      <c r="W4427">
        <v>3065959.6875</v>
      </c>
      <c r="X4427">
        <v>5163586.625</v>
      </c>
      <c r="Y4427">
        <v>86453.9921875</v>
      </c>
      <c r="Z4427">
        <v>4347416</v>
      </c>
      <c r="AB4427">
        <v>2504256.75</v>
      </c>
      <c r="AD4427" t="s">
        <v>81</v>
      </c>
      <c r="AE4427" t="s">
        <v>81</v>
      </c>
      <c r="AF4427" t="s">
        <v>89</v>
      </c>
      <c r="AG4427" t="s">
        <v>89</v>
      </c>
      <c r="AH4427" t="s">
        <v>88</v>
      </c>
      <c r="AI4427" t="s">
        <v>81</v>
      </c>
      <c r="AJ4427" t="s">
        <v>81</v>
      </c>
      <c r="AK4427">
        <v>4.5729999999999998E-5</v>
      </c>
      <c r="AL4427">
        <v>1.7940000000000002E-11</v>
      </c>
      <c r="AM4427">
        <v>5.24</v>
      </c>
      <c r="AN4427">
        <v>56.41</v>
      </c>
      <c r="AO4427" t="s">
        <v>11189</v>
      </c>
      <c r="AP4427" t="s">
        <v>11187</v>
      </c>
      <c r="AQ4427" t="s">
        <v>11190</v>
      </c>
      <c r="AR4427" t="s">
        <v>11191</v>
      </c>
      <c r="AS4427" t="s">
        <v>11192</v>
      </c>
      <c r="AT4427" t="s">
        <v>11193</v>
      </c>
      <c r="AU4427" t="s">
        <v>11194</v>
      </c>
      <c r="AV4427" t="s">
        <v>11195</v>
      </c>
      <c r="AW4427">
        <v>100</v>
      </c>
      <c r="AX4427">
        <v>911</v>
      </c>
      <c r="AY4427">
        <v>470</v>
      </c>
      <c r="AZ4427">
        <v>494</v>
      </c>
      <c r="BA4427">
        <v>469</v>
      </c>
      <c r="BB4427" t="s">
        <v>11196</v>
      </c>
      <c r="BC4427" t="s">
        <v>11197</v>
      </c>
      <c r="BD4427" t="s">
        <v>100</v>
      </c>
      <c r="BF4427" t="s">
        <v>466</v>
      </c>
      <c r="BG4427" t="s">
        <v>467</v>
      </c>
      <c r="BI4427" t="s">
        <v>11198</v>
      </c>
      <c r="BJ4427" t="s">
        <v>190</v>
      </c>
      <c r="BK4427" t="s">
        <v>11199</v>
      </c>
      <c r="BL4427" t="s">
        <v>292</v>
      </c>
      <c r="BM4427" t="s">
        <v>1735</v>
      </c>
      <c r="BN4427" t="s">
        <v>293</v>
      </c>
      <c r="BO4427" t="s">
        <v>275</v>
      </c>
      <c r="BP4427">
        <v>3445000.9114520941</v>
      </c>
      <c r="BQ4427">
        <v>3004605.6283618291</v>
      </c>
      <c r="BR4427">
        <v>0.87216395745316799</v>
      </c>
      <c r="BS4427">
        <v>2966270.5315689701</v>
      </c>
      <c r="BT4427">
        <v>3002204.504806899</v>
      </c>
      <c r="BU4427">
        <v>1.0121141928409749</v>
      </c>
      <c r="BV4427">
        <v>1.161391341345358</v>
      </c>
      <c r="BW4427">
        <v>0.2158541833028195</v>
      </c>
      <c r="BX4427">
        <v>0.86103621096537375</v>
      </c>
      <c r="BY4427">
        <v>-0.2158541833028193</v>
      </c>
      <c r="BZ4427">
        <v>0.42885728580688998</v>
      </c>
      <c r="CA4427">
        <v>-0.36768720734486932</v>
      </c>
      <c r="CB4427" t="s">
        <v>109</v>
      </c>
      <c r="CC4427" t="s">
        <v>109</v>
      </c>
    </row>
    <row r="4428" spans="1:81" x14ac:dyDescent="0.2">
      <c r="A4428" t="b">
        <v>0</v>
      </c>
      <c r="B4428" t="s">
        <v>81</v>
      </c>
      <c r="C4428" t="s">
        <v>55633</v>
      </c>
      <c r="E4428">
        <v>1.7252000000000001E-3</v>
      </c>
      <c r="F4428">
        <v>1.4414500000000001E-4</v>
      </c>
      <c r="G4428">
        <v>1</v>
      </c>
      <c r="H4428">
        <v>2</v>
      </c>
      <c r="I4428">
        <v>5</v>
      </c>
      <c r="J4428" t="s">
        <v>2751</v>
      </c>
      <c r="K4428" t="s">
        <v>55634</v>
      </c>
      <c r="M4428">
        <v>0</v>
      </c>
      <c r="N4428">
        <v>1197.5283300000001</v>
      </c>
      <c r="O4428">
        <v>5477979.8687125398</v>
      </c>
      <c r="P4428">
        <v>8.9700000000000006</v>
      </c>
      <c r="Q4428">
        <v>5356481.625</v>
      </c>
      <c r="R4428">
        <v>6434890.9491757201</v>
      </c>
      <c r="S4428">
        <v>3977149.50568299</v>
      </c>
      <c r="T4428">
        <v>6381784.5813530404</v>
      </c>
      <c r="U4428">
        <v>5642319.0964214103</v>
      </c>
      <c r="V4428">
        <v>5602233.9929187801</v>
      </c>
      <c r="W4428">
        <v>5356481.625</v>
      </c>
      <c r="X4428">
        <v>5018336.375</v>
      </c>
      <c r="Y4428">
        <v>530698.875</v>
      </c>
      <c r="Z4428">
        <v>4621608.375</v>
      </c>
      <c r="AA4428">
        <v>1713684.59375</v>
      </c>
      <c r="AB4428">
        <v>4845008.25</v>
      </c>
      <c r="AD4428" t="s">
        <v>81</v>
      </c>
      <c r="AE4428" t="s">
        <v>81</v>
      </c>
      <c r="AF4428" t="s">
        <v>89</v>
      </c>
      <c r="AG4428" t="s">
        <v>81</v>
      </c>
      <c r="AH4428" t="s">
        <v>89</v>
      </c>
      <c r="AI4428" t="s">
        <v>81</v>
      </c>
      <c r="AJ4428" t="s">
        <v>81</v>
      </c>
      <c r="AK4428">
        <v>4.5729999999999998E-5</v>
      </c>
      <c r="AL4428">
        <v>3.0140000000000001E-4</v>
      </c>
      <c r="AM4428">
        <v>3.31</v>
      </c>
      <c r="AN4428">
        <v>10.029999999999999</v>
      </c>
      <c r="AO4428" t="s">
        <v>55635</v>
      </c>
      <c r="AP4428" t="s">
        <v>2751</v>
      </c>
      <c r="AQ4428" t="s">
        <v>2755</v>
      </c>
      <c r="AR4428" t="s">
        <v>2756</v>
      </c>
      <c r="AS4428" t="s">
        <v>2757</v>
      </c>
      <c r="AT4428" t="s">
        <v>2758</v>
      </c>
      <c r="AU4428" t="s">
        <v>2759</v>
      </c>
      <c r="AV4428" t="s">
        <v>2760</v>
      </c>
      <c r="AW4428">
        <v>100</v>
      </c>
      <c r="AX4428">
        <v>2647</v>
      </c>
      <c r="AY4428">
        <v>665</v>
      </c>
      <c r="AZ4428">
        <v>674</v>
      </c>
      <c r="BA4428">
        <v>664</v>
      </c>
      <c r="BB4428" t="s">
        <v>55636</v>
      </c>
      <c r="BC4428" t="s">
        <v>55637</v>
      </c>
      <c r="BD4428" t="s">
        <v>100</v>
      </c>
      <c r="BF4428" t="s">
        <v>1275</v>
      </c>
      <c r="BG4428" t="s">
        <v>1276</v>
      </c>
      <c r="BH4428" t="s">
        <v>2763</v>
      </c>
      <c r="BI4428" t="s">
        <v>2764</v>
      </c>
      <c r="BJ4428" t="s">
        <v>582</v>
      </c>
      <c r="BK4428" t="s">
        <v>2765</v>
      </c>
      <c r="BL4428" t="s">
        <v>2766</v>
      </c>
      <c r="BM4428" t="s">
        <v>491</v>
      </c>
      <c r="BN4428" t="s">
        <v>293</v>
      </c>
      <c r="BO4428" t="s">
        <v>2767</v>
      </c>
      <c r="BP4428">
        <v>5256174.0266195694</v>
      </c>
      <c r="BQ4428">
        <v>1231937.279850346</v>
      </c>
      <c r="BR4428">
        <v>0.2343790889744661</v>
      </c>
      <c r="BS4428">
        <v>5875445.8902310776</v>
      </c>
      <c r="BT4428">
        <v>438959.97138239333</v>
      </c>
      <c r="BU4428">
        <v>7.4710920597913844E-2</v>
      </c>
      <c r="BV4428">
        <v>0.89460002267382766</v>
      </c>
      <c r="BW4428">
        <v>-0.16068529997943801</v>
      </c>
      <c r="BX4428">
        <v>1.1178179908951349</v>
      </c>
      <c r="BY4428">
        <v>0.16068529997943801</v>
      </c>
      <c r="BZ4428">
        <v>0.42888764973576671</v>
      </c>
      <c r="CA4428">
        <v>-0.36765645954043669</v>
      </c>
      <c r="CB4428" t="s">
        <v>109</v>
      </c>
      <c r="CC4428" t="s">
        <v>109</v>
      </c>
    </row>
    <row r="4429" spans="1:81" x14ac:dyDescent="0.2">
      <c r="A4429" t="b">
        <v>0</v>
      </c>
      <c r="B4429" t="s">
        <v>81</v>
      </c>
      <c r="C4429" t="s">
        <v>13105</v>
      </c>
      <c r="D4429" t="s">
        <v>1037</v>
      </c>
      <c r="E4429">
        <v>9.1507700000000003E-4</v>
      </c>
      <c r="F4429">
        <v>1.4414500000000001E-4</v>
      </c>
      <c r="G4429">
        <v>1</v>
      </c>
      <c r="H4429">
        <v>2</v>
      </c>
      <c r="I4429">
        <v>13</v>
      </c>
      <c r="J4429" t="s">
        <v>3051</v>
      </c>
      <c r="K4429" t="s">
        <v>13106</v>
      </c>
      <c r="L4429" t="s">
        <v>13107</v>
      </c>
      <c r="M4429">
        <v>0</v>
      </c>
      <c r="N4429">
        <v>1238.72155</v>
      </c>
      <c r="O4429">
        <v>30550118.6568604</v>
      </c>
      <c r="P4429">
        <v>58.88</v>
      </c>
      <c r="Q4429">
        <v>45846523.5</v>
      </c>
      <c r="R4429">
        <v>37982092.951769501</v>
      </c>
      <c r="S4429">
        <v>3195781.4377216399</v>
      </c>
      <c r="T4429">
        <v>47130784.597243801</v>
      </c>
      <c r="U4429">
        <v>24572362.326988801</v>
      </c>
      <c r="V4429">
        <v>49980102.6603439</v>
      </c>
      <c r="W4429">
        <v>45846523.5</v>
      </c>
      <c r="X4429">
        <v>29620846.75</v>
      </c>
      <c r="Y4429">
        <v>426435.46875</v>
      </c>
      <c r="Z4429">
        <v>34131523.25</v>
      </c>
      <c r="AA4429">
        <v>7463115.4375</v>
      </c>
      <c r="AB4429">
        <v>43224544</v>
      </c>
      <c r="AD4429" t="s">
        <v>81</v>
      </c>
      <c r="AE4429" t="s">
        <v>81</v>
      </c>
      <c r="AF4429" t="s">
        <v>89</v>
      </c>
      <c r="AG4429" t="s">
        <v>81</v>
      </c>
      <c r="AH4429" t="s">
        <v>81</v>
      </c>
      <c r="AI4429" t="s">
        <v>81</v>
      </c>
      <c r="AJ4429" t="s">
        <v>81</v>
      </c>
      <c r="AK4429">
        <v>4.5729999999999998E-5</v>
      </c>
      <c r="AL4429">
        <v>1.4200000000000001E-4</v>
      </c>
      <c r="AM4429">
        <v>3.35</v>
      </c>
      <c r="AN4429">
        <v>15</v>
      </c>
      <c r="AO4429" t="s">
        <v>13108</v>
      </c>
      <c r="AP4429" t="s">
        <v>3051</v>
      </c>
      <c r="AQ4429" t="s">
        <v>3055</v>
      </c>
      <c r="AR4429" t="s">
        <v>3056</v>
      </c>
      <c r="AS4429" t="s">
        <v>3057</v>
      </c>
      <c r="AT4429" t="s">
        <v>3058</v>
      </c>
      <c r="AU4429" t="s">
        <v>3059</v>
      </c>
      <c r="AV4429" t="s">
        <v>3060</v>
      </c>
      <c r="AW4429">
        <v>100</v>
      </c>
      <c r="AX4429">
        <v>732</v>
      </c>
      <c r="AY4429">
        <v>78</v>
      </c>
      <c r="AZ4429">
        <v>87</v>
      </c>
      <c r="BA4429">
        <v>77</v>
      </c>
      <c r="BB4429" t="s">
        <v>13109</v>
      </c>
      <c r="BC4429" t="s">
        <v>13110</v>
      </c>
      <c r="BD4429" t="s">
        <v>100</v>
      </c>
      <c r="BF4429" t="s">
        <v>13111</v>
      </c>
      <c r="BG4429" t="s">
        <v>13112</v>
      </c>
      <c r="BH4429" t="s">
        <v>3063</v>
      </c>
      <c r="BJ4429" t="s">
        <v>1387</v>
      </c>
      <c r="BK4429" t="s">
        <v>3064</v>
      </c>
      <c r="BL4429" t="s">
        <v>3065</v>
      </c>
      <c r="BM4429" t="s">
        <v>1136</v>
      </c>
      <c r="BN4429" t="s">
        <v>3066</v>
      </c>
      <c r="BO4429" t="s">
        <v>108</v>
      </c>
      <c r="BP4429">
        <v>29008132.629830379</v>
      </c>
      <c r="BQ4429">
        <v>22697365.98177316</v>
      </c>
      <c r="BR4429">
        <v>0.78244836616723223</v>
      </c>
      <c r="BS4429">
        <v>40561083.194858827</v>
      </c>
      <c r="BT4429">
        <v>13919735.9744779</v>
      </c>
      <c r="BU4429">
        <v>0.34317959181726782</v>
      </c>
      <c r="BV4429">
        <v>0.71517154732956423</v>
      </c>
      <c r="BW4429">
        <v>-0.48363875398004719</v>
      </c>
      <c r="BX4429">
        <v>1.398265917784312</v>
      </c>
      <c r="BY4429">
        <v>0.48363875398004708</v>
      </c>
      <c r="BZ4429">
        <v>0.42890388185960349</v>
      </c>
      <c r="CA4429">
        <v>-0.36764002309509292</v>
      </c>
      <c r="CB4429" t="s">
        <v>109</v>
      </c>
      <c r="CC4429" t="s">
        <v>109</v>
      </c>
    </row>
    <row r="4430" spans="1:81" x14ac:dyDescent="0.2">
      <c r="A4430" t="b">
        <v>0</v>
      </c>
      <c r="B4430" t="s">
        <v>81</v>
      </c>
      <c r="C4430" t="s">
        <v>8198</v>
      </c>
      <c r="D4430" t="s">
        <v>8199</v>
      </c>
      <c r="E4430">
        <v>4.8896200000000003E-6</v>
      </c>
      <c r="F4430">
        <v>1.4414500000000001E-4</v>
      </c>
      <c r="G4430">
        <v>2</v>
      </c>
      <c r="H4430">
        <v>5</v>
      </c>
      <c r="I4430">
        <v>5</v>
      </c>
      <c r="J4430" t="s">
        <v>1602</v>
      </c>
      <c r="K4430" t="s">
        <v>8200</v>
      </c>
      <c r="L4430" t="s">
        <v>4769</v>
      </c>
      <c r="M4430">
        <v>0</v>
      </c>
      <c r="N4430">
        <v>2146.1650399999999</v>
      </c>
      <c r="O4430">
        <v>2675318.5290922499</v>
      </c>
      <c r="P4430">
        <v>71.959999999999994</v>
      </c>
      <c r="Q4430">
        <v>2726817.75</v>
      </c>
      <c r="R4430">
        <v>6061736.0486618504</v>
      </c>
      <c r="S4430">
        <v>1089296.40175503</v>
      </c>
      <c r="T4430">
        <v>6570598.4345240695</v>
      </c>
      <c r="U4430">
        <v>9682523.2608698495</v>
      </c>
      <c r="V4430">
        <v>1826737.8227997101</v>
      </c>
      <c r="W4430">
        <v>2726817.75</v>
      </c>
      <c r="X4430">
        <v>4727326.5</v>
      </c>
      <c r="Y4430">
        <v>145352.4375</v>
      </c>
      <c r="Z4430">
        <v>4758345</v>
      </c>
      <c r="AA4430">
        <v>2940775</v>
      </c>
      <c r="AB4430">
        <v>1579826.875</v>
      </c>
      <c r="AC4430" t="s">
        <v>87</v>
      </c>
      <c r="AD4430" t="s">
        <v>81</v>
      </c>
      <c r="AE4430" t="s">
        <v>81</v>
      </c>
      <c r="AF4430" t="s">
        <v>89</v>
      </c>
      <c r="AG4430" t="s">
        <v>81</v>
      </c>
      <c r="AH4430" t="s">
        <v>81</v>
      </c>
      <c r="AI4430" t="s">
        <v>81</v>
      </c>
      <c r="AJ4430" t="s">
        <v>81</v>
      </c>
      <c r="AK4430">
        <v>4.5729999999999998E-5</v>
      </c>
      <c r="AL4430">
        <v>2.7500000000000001E-7</v>
      </c>
      <c r="AM4430">
        <v>4.32</v>
      </c>
      <c r="AN4430">
        <v>56.19</v>
      </c>
      <c r="AO4430" t="s">
        <v>8201</v>
      </c>
      <c r="AP4430" t="s">
        <v>513</v>
      </c>
      <c r="AQ4430" t="s">
        <v>517</v>
      </c>
      <c r="AR4430" t="s">
        <v>518</v>
      </c>
      <c r="AS4430" t="s">
        <v>519</v>
      </c>
      <c r="AT4430" t="s">
        <v>520</v>
      </c>
      <c r="AU4430" t="s">
        <v>521</v>
      </c>
      <c r="AV4430" t="s">
        <v>522</v>
      </c>
      <c r="AW4430">
        <v>50</v>
      </c>
      <c r="AX4430">
        <v>531</v>
      </c>
      <c r="AY4430">
        <v>295</v>
      </c>
      <c r="AZ4430">
        <v>313</v>
      </c>
      <c r="BA4430">
        <v>294</v>
      </c>
      <c r="BB4430" t="s">
        <v>8202</v>
      </c>
      <c r="BC4430" t="s">
        <v>1607</v>
      </c>
      <c r="BD4430" t="s">
        <v>100</v>
      </c>
      <c r="BF4430" t="s">
        <v>466</v>
      </c>
      <c r="BG4430" t="s">
        <v>467</v>
      </c>
      <c r="BH4430" t="s">
        <v>525</v>
      </c>
      <c r="BI4430" t="s">
        <v>526</v>
      </c>
      <c r="BJ4430" t="s">
        <v>383</v>
      </c>
      <c r="BK4430" t="s">
        <v>527</v>
      </c>
      <c r="BL4430" t="s">
        <v>441</v>
      </c>
      <c r="BM4430" t="s">
        <v>528</v>
      </c>
      <c r="BN4430" t="s">
        <v>529</v>
      </c>
      <c r="BO4430" t="s">
        <v>108</v>
      </c>
      <c r="BP4430">
        <v>3292616.7334722928</v>
      </c>
      <c r="BQ4430">
        <v>2534045.259620755</v>
      </c>
      <c r="BR4430">
        <v>0.76961440238701195</v>
      </c>
      <c r="BS4430">
        <v>6026619.8393978775</v>
      </c>
      <c r="BT4430">
        <v>3956042.940390727</v>
      </c>
      <c r="BU4430">
        <v>0.65642815472262783</v>
      </c>
      <c r="BV4430">
        <v>0.54634551725785652</v>
      </c>
      <c r="BW4430">
        <v>-0.8721144727179112</v>
      </c>
      <c r="BX4430">
        <v>1.830343561742878</v>
      </c>
      <c r="BY4430">
        <v>0.87211447271791098</v>
      </c>
      <c r="BZ4430">
        <v>0.42892674758905069</v>
      </c>
      <c r="CA4430">
        <v>-0.36761687059905213</v>
      </c>
      <c r="CB4430" t="s">
        <v>109</v>
      </c>
      <c r="CC4430" t="s">
        <v>109</v>
      </c>
    </row>
    <row r="4431" spans="1:81" x14ac:dyDescent="0.2">
      <c r="A4431" t="b">
        <v>0</v>
      </c>
      <c r="B4431" t="s">
        <v>81</v>
      </c>
      <c r="C4431" t="s">
        <v>1935</v>
      </c>
      <c r="D4431" t="s">
        <v>1562</v>
      </c>
      <c r="E4431">
        <v>4.70704E-3</v>
      </c>
      <c r="F4431">
        <v>4.2792299999999998E-4</v>
      </c>
      <c r="G4431">
        <v>1</v>
      </c>
      <c r="H4431">
        <v>1</v>
      </c>
      <c r="I4431">
        <v>3</v>
      </c>
      <c r="J4431" t="s">
        <v>1936</v>
      </c>
      <c r="K4431" t="s">
        <v>1937</v>
      </c>
      <c r="L4431" t="s">
        <v>1938</v>
      </c>
      <c r="M4431">
        <v>0</v>
      </c>
      <c r="N4431">
        <v>1273.7739200000001</v>
      </c>
      <c r="O4431">
        <v>3025767.7450737501</v>
      </c>
      <c r="P4431">
        <v>112.25</v>
      </c>
      <c r="Q4431">
        <v>318468.6875</v>
      </c>
      <c r="R4431">
        <v>1535235.55515841</v>
      </c>
      <c r="S4431">
        <v>11447149.7253155</v>
      </c>
      <c r="T4431">
        <v>1</v>
      </c>
      <c r="U4431">
        <v>5963430.4432090996</v>
      </c>
      <c r="V4431">
        <v>1409349.5533593299</v>
      </c>
      <c r="W4431">
        <v>318468.6875</v>
      </c>
      <c r="X4431">
        <v>1197274.125</v>
      </c>
      <c r="Y4431">
        <v>1527473.25</v>
      </c>
      <c r="AA4431">
        <v>1811212.5</v>
      </c>
      <c r="AB4431">
        <v>1218854.875</v>
      </c>
      <c r="AD4431" t="s">
        <v>89</v>
      </c>
      <c r="AE4431" t="s">
        <v>81</v>
      </c>
      <c r="AF4431" t="s">
        <v>89</v>
      </c>
      <c r="AG4431" t="s">
        <v>88</v>
      </c>
      <c r="AH4431" t="s">
        <v>81</v>
      </c>
      <c r="AI4431" t="s">
        <v>81</v>
      </c>
      <c r="AJ4431" t="s">
        <v>81</v>
      </c>
      <c r="AK4431">
        <v>1.281E-4</v>
      </c>
      <c r="AL4431">
        <v>9.9430000000000004E-4</v>
      </c>
      <c r="AM4431">
        <v>2.73</v>
      </c>
      <c r="AN4431">
        <v>10.050000000000001</v>
      </c>
      <c r="AO4431" t="s">
        <v>1939</v>
      </c>
      <c r="AP4431" t="s">
        <v>1936</v>
      </c>
      <c r="AQ4431" t="s">
        <v>1940</v>
      </c>
      <c r="AR4431" t="s">
        <v>1941</v>
      </c>
      <c r="AS4431" t="s">
        <v>1942</v>
      </c>
      <c r="AT4431" t="s">
        <v>1943</v>
      </c>
      <c r="AU4431" t="s">
        <v>1944</v>
      </c>
      <c r="AV4431" t="s">
        <v>1945</v>
      </c>
      <c r="AW4431">
        <v>100</v>
      </c>
      <c r="AX4431">
        <v>335</v>
      </c>
      <c r="AY4431">
        <v>2</v>
      </c>
      <c r="AZ4431">
        <v>13</v>
      </c>
      <c r="BA4431">
        <v>1</v>
      </c>
      <c r="BB4431" t="s">
        <v>1946</v>
      </c>
      <c r="BC4431" t="s">
        <v>1947</v>
      </c>
      <c r="BD4431" t="s">
        <v>1948</v>
      </c>
      <c r="BF4431" t="s">
        <v>1949</v>
      </c>
      <c r="BG4431" t="s">
        <v>1950</v>
      </c>
      <c r="BH4431" t="s">
        <v>1951</v>
      </c>
      <c r="BI4431" t="s">
        <v>1952</v>
      </c>
      <c r="BJ4431" t="s">
        <v>1071</v>
      </c>
      <c r="BK4431" t="s">
        <v>1953</v>
      </c>
      <c r="BL4431" t="s">
        <v>740</v>
      </c>
      <c r="BM4431" t="s">
        <v>1954</v>
      </c>
      <c r="BN4431" t="s">
        <v>1955</v>
      </c>
      <c r="BO4431" t="s">
        <v>236</v>
      </c>
      <c r="BP4431">
        <v>4433617.9893246368</v>
      </c>
      <c r="BQ4431">
        <v>6104289.5541881919</v>
      </c>
      <c r="BR4431">
        <v>1.3768190152796731</v>
      </c>
      <c r="BS4431">
        <v>2457593.6655228101</v>
      </c>
      <c r="BT4431">
        <v>3116846.8794676689</v>
      </c>
      <c r="BU4431">
        <v>1.26825151089597</v>
      </c>
      <c r="BV4431">
        <v>1.8040484281527731</v>
      </c>
      <c r="BW4431">
        <v>0.85123806704012084</v>
      </c>
      <c r="BX4431">
        <v>0.55430884470431552</v>
      </c>
      <c r="BY4431">
        <v>-0.85123806704012084</v>
      </c>
      <c r="BZ4431">
        <v>0.42897661118041452</v>
      </c>
      <c r="CA4431">
        <v>-0.36756638593226493</v>
      </c>
      <c r="CB4431" t="s">
        <v>109</v>
      </c>
      <c r="CC4431" t="s">
        <v>109</v>
      </c>
    </row>
    <row r="4432" spans="1:81" x14ac:dyDescent="0.2">
      <c r="A4432" t="b">
        <v>0</v>
      </c>
      <c r="B4432" t="s">
        <v>81</v>
      </c>
      <c r="C4432" t="s">
        <v>17208</v>
      </c>
      <c r="D4432" t="s">
        <v>83</v>
      </c>
      <c r="E4432">
        <v>3.2213299999999999E-5</v>
      </c>
      <c r="F4432">
        <v>1.4414500000000001E-4</v>
      </c>
      <c r="G4432">
        <v>1</v>
      </c>
      <c r="H4432">
        <v>1</v>
      </c>
      <c r="I4432">
        <v>10</v>
      </c>
      <c r="J4432" t="s">
        <v>17209</v>
      </c>
      <c r="K4432" t="s">
        <v>17210</v>
      </c>
      <c r="L4432" t="s">
        <v>17211</v>
      </c>
      <c r="M4432">
        <v>0</v>
      </c>
      <c r="N4432">
        <v>1427.8733</v>
      </c>
      <c r="O4432">
        <v>4752040.53688371</v>
      </c>
      <c r="P4432">
        <v>50.34</v>
      </c>
      <c r="Q4432">
        <v>5950696.5</v>
      </c>
      <c r="R4432">
        <v>5707506.0953935701</v>
      </c>
      <c r="S4432">
        <v>1</v>
      </c>
      <c r="T4432">
        <v>7513473.94869735</v>
      </c>
      <c r="U4432">
        <v>1140416.9173385301</v>
      </c>
      <c r="V4432">
        <v>3794831.2880998198</v>
      </c>
      <c r="W4432">
        <v>5950696.5</v>
      </c>
      <c r="X4432">
        <v>4451075.5</v>
      </c>
      <c r="Z4432">
        <v>5441163.625</v>
      </c>
      <c r="AA4432">
        <v>346367.3125</v>
      </c>
      <c r="AB4432">
        <v>3281903.0625</v>
      </c>
      <c r="AD4432" t="s">
        <v>81</v>
      </c>
      <c r="AE4432" t="s">
        <v>81</v>
      </c>
      <c r="AF4432" t="s">
        <v>88</v>
      </c>
      <c r="AG4432" t="s">
        <v>81</v>
      </c>
      <c r="AH4432" t="s">
        <v>89</v>
      </c>
      <c r="AI4432" t="s">
        <v>81</v>
      </c>
      <c r="AJ4432" t="s">
        <v>81</v>
      </c>
      <c r="AK4432">
        <v>4.5729999999999998E-5</v>
      </c>
      <c r="AL4432">
        <v>2.5950000000000001E-6</v>
      </c>
      <c r="AM4432">
        <v>3.52</v>
      </c>
      <c r="AN4432">
        <v>40.479999999999997</v>
      </c>
      <c r="AO4432" t="s">
        <v>17212</v>
      </c>
      <c r="AP4432" t="s">
        <v>17209</v>
      </c>
      <c r="AQ4432" t="s">
        <v>17213</v>
      </c>
      <c r="AR4432" t="s">
        <v>17214</v>
      </c>
      <c r="AS4432" t="s">
        <v>17215</v>
      </c>
      <c r="AT4432" t="s">
        <v>17216</v>
      </c>
      <c r="AU4432" t="s">
        <v>17217</v>
      </c>
      <c r="AV4432" t="s">
        <v>17218</v>
      </c>
      <c r="AW4432">
        <v>100</v>
      </c>
      <c r="AX4432">
        <v>194</v>
      </c>
      <c r="AY4432">
        <v>139</v>
      </c>
      <c r="AZ4432">
        <v>150</v>
      </c>
      <c r="BA4432">
        <v>138</v>
      </c>
      <c r="BB4432" t="s">
        <v>17219</v>
      </c>
      <c r="BC4432" t="s">
        <v>17220</v>
      </c>
      <c r="BD4432" t="s">
        <v>100</v>
      </c>
      <c r="BF4432" t="s">
        <v>466</v>
      </c>
      <c r="BG4432" t="s">
        <v>467</v>
      </c>
      <c r="BJ4432" t="s">
        <v>190</v>
      </c>
      <c r="BK4432" t="s">
        <v>17221</v>
      </c>
      <c r="BL4432" t="s">
        <v>355</v>
      </c>
      <c r="BN4432" t="s">
        <v>584</v>
      </c>
      <c r="BP4432">
        <v>3886067.86513119</v>
      </c>
      <c r="BQ4432">
        <v>3367628.565240839</v>
      </c>
      <c r="BR4432">
        <v>0.86659026093131586</v>
      </c>
      <c r="BS4432">
        <v>4149574.0513785668</v>
      </c>
      <c r="BT4432">
        <v>3201303.7660165899</v>
      </c>
      <c r="BU4432">
        <v>0.77147768093283142</v>
      </c>
      <c r="BV4432">
        <v>0.93649801570360336</v>
      </c>
      <c r="BW4432">
        <v>-9.4652157266456413E-2</v>
      </c>
      <c r="BX4432">
        <v>1.067807921887252</v>
      </c>
      <c r="BY4432">
        <v>9.4652157266456469E-2</v>
      </c>
      <c r="BZ4432">
        <v>0.42897982365160381</v>
      </c>
      <c r="CA4432">
        <v>-0.36756313364938858</v>
      </c>
      <c r="CB4432" t="s">
        <v>109</v>
      </c>
      <c r="CC4432" t="s">
        <v>109</v>
      </c>
    </row>
    <row r="4433" spans="1:81" x14ac:dyDescent="0.2">
      <c r="A4433" t="b">
        <v>0</v>
      </c>
      <c r="B4433" t="s">
        <v>81</v>
      </c>
      <c r="C4433" t="s">
        <v>43453</v>
      </c>
      <c r="E4433">
        <v>8.6476699999999998E-5</v>
      </c>
      <c r="F4433">
        <v>1.4414500000000001E-4</v>
      </c>
      <c r="G4433">
        <v>1</v>
      </c>
      <c r="H4433">
        <v>4</v>
      </c>
      <c r="I4433">
        <v>4</v>
      </c>
      <c r="J4433" t="s">
        <v>23928</v>
      </c>
      <c r="K4433" t="s">
        <v>43454</v>
      </c>
      <c r="M4433">
        <v>0</v>
      </c>
      <c r="N4433">
        <v>1754.8344</v>
      </c>
      <c r="O4433">
        <v>1859201.4786509301</v>
      </c>
      <c r="P4433">
        <v>18.829999999999998</v>
      </c>
      <c r="Q4433">
        <v>2423909.5</v>
      </c>
      <c r="R4433">
        <v>3092059.1839735201</v>
      </c>
      <c r="S4433">
        <v>1</v>
      </c>
      <c r="T4433">
        <v>1511676.6146769901</v>
      </c>
      <c r="U4433">
        <v>1583358.23791606</v>
      </c>
      <c r="V4433">
        <v>1426055.7740368601</v>
      </c>
      <c r="W4433">
        <v>2423909.5</v>
      </c>
      <c r="X4433">
        <v>2411384</v>
      </c>
      <c r="Z4433">
        <v>1094737.25</v>
      </c>
      <c r="AA4433">
        <v>480897.40625</v>
      </c>
      <c r="AB4433">
        <v>1233303</v>
      </c>
      <c r="AD4433" t="s">
        <v>81</v>
      </c>
      <c r="AE4433" t="s">
        <v>81</v>
      </c>
      <c r="AF4433" t="s">
        <v>88</v>
      </c>
      <c r="AG4433" t="s">
        <v>89</v>
      </c>
      <c r="AH4433" t="s">
        <v>89</v>
      </c>
      <c r="AI4433" t="s">
        <v>81</v>
      </c>
      <c r="AJ4433" t="s">
        <v>81</v>
      </c>
      <c r="AK4433">
        <v>4.5729999999999998E-5</v>
      </c>
      <c r="AL4433">
        <v>8.4770000000000003E-6</v>
      </c>
      <c r="AM4433">
        <v>3.34</v>
      </c>
      <c r="AN4433">
        <v>45.57</v>
      </c>
      <c r="AO4433" t="s">
        <v>43455</v>
      </c>
      <c r="AP4433" t="s">
        <v>23928</v>
      </c>
      <c r="AQ4433" t="s">
        <v>23931</v>
      </c>
      <c r="AR4433" t="s">
        <v>23932</v>
      </c>
      <c r="AS4433" t="s">
        <v>23933</v>
      </c>
      <c r="AT4433" t="s">
        <v>23934</v>
      </c>
      <c r="AU4433" t="s">
        <v>23935</v>
      </c>
      <c r="AV4433" t="s">
        <v>23936</v>
      </c>
      <c r="AW4433">
        <v>100</v>
      </c>
      <c r="AX4433">
        <v>370</v>
      </c>
      <c r="AY4433">
        <v>200</v>
      </c>
      <c r="AZ4433">
        <v>214</v>
      </c>
      <c r="BA4433">
        <v>199</v>
      </c>
      <c r="BB4433" t="s">
        <v>43456</v>
      </c>
      <c r="BC4433" t="s">
        <v>43457</v>
      </c>
      <c r="BD4433" t="s">
        <v>100</v>
      </c>
      <c r="BF4433" t="s">
        <v>466</v>
      </c>
      <c r="BG4433" t="s">
        <v>467</v>
      </c>
      <c r="BJ4433" t="s">
        <v>719</v>
      </c>
      <c r="BK4433" t="s">
        <v>23939</v>
      </c>
      <c r="BL4433" t="s">
        <v>1035</v>
      </c>
      <c r="BP4433">
        <v>1838656.561324507</v>
      </c>
      <c r="BQ4433">
        <v>1626990.075243433</v>
      </c>
      <c r="BR4433">
        <v>0.88487981359139933</v>
      </c>
      <c r="BS4433">
        <v>1507030.208876637</v>
      </c>
      <c r="BT4433">
        <v>78754.098945787686</v>
      </c>
      <c r="BU4433">
        <v>5.225781041542106E-2</v>
      </c>
      <c r="BV4433">
        <v>1.22005288977921</v>
      </c>
      <c r="BW4433">
        <v>0.28694369054902652</v>
      </c>
      <c r="BX4433">
        <v>0.81963659803385069</v>
      </c>
      <c r="BY4433">
        <v>-0.28694369054902641</v>
      </c>
      <c r="BZ4433">
        <v>0.42909039940958982</v>
      </c>
      <c r="CA4433">
        <v>-0.36745120238665319</v>
      </c>
      <c r="CB4433" t="s">
        <v>109</v>
      </c>
      <c r="CC4433" t="s">
        <v>109</v>
      </c>
    </row>
    <row r="4434" spans="1:81" x14ac:dyDescent="0.2">
      <c r="A4434" t="b">
        <v>0</v>
      </c>
      <c r="B4434" t="s">
        <v>81</v>
      </c>
      <c r="C4434" t="s">
        <v>32471</v>
      </c>
      <c r="D4434" t="s">
        <v>5796</v>
      </c>
      <c r="E4434">
        <v>4.4962300000000001E-5</v>
      </c>
      <c r="F4434">
        <v>1.4414500000000001E-4</v>
      </c>
      <c r="G4434">
        <v>1</v>
      </c>
      <c r="H4434">
        <v>1</v>
      </c>
      <c r="I4434">
        <v>3</v>
      </c>
      <c r="J4434" t="s">
        <v>3854</v>
      </c>
      <c r="K4434" t="s">
        <v>32472</v>
      </c>
      <c r="L4434" t="s">
        <v>32473</v>
      </c>
      <c r="M4434">
        <v>0</v>
      </c>
      <c r="N4434">
        <v>1539.90326</v>
      </c>
      <c r="O4434">
        <v>3284038.1487560002</v>
      </c>
      <c r="P4434">
        <v>29.13</v>
      </c>
      <c r="Q4434">
        <v>5563496</v>
      </c>
      <c r="R4434">
        <v>4304817.2989642397</v>
      </c>
      <c r="S4434">
        <v>1</v>
      </c>
      <c r="T4434">
        <v>3284038.1487560002</v>
      </c>
      <c r="U4434">
        <v>1516074.8215974399</v>
      </c>
      <c r="V4434">
        <v>3717465.8836763399</v>
      </c>
      <c r="W4434">
        <v>5563496</v>
      </c>
      <c r="X4434">
        <v>3357169.75</v>
      </c>
      <c r="Z4434">
        <v>2378259.25</v>
      </c>
      <c r="AA4434">
        <v>460462.09375</v>
      </c>
      <c r="AB4434">
        <v>3214994.75</v>
      </c>
      <c r="AD4434" t="s">
        <v>81</v>
      </c>
      <c r="AE4434" t="s">
        <v>81</v>
      </c>
      <c r="AF4434" t="s">
        <v>88</v>
      </c>
      <c r="AG4434" t="s">
        <v>81</v>
      </c>
      <c r="AH4434" t="s">
        <v>89</v>
      </c>
      <c r="AI4434" t="s">
        <v>89</v>
      </c>
      <c r="AJ4434" t="s">
        <v>81</v>
      </c>
      <c r="AK4434">
        <v>4.5729999999999998E-5</v>
      </c>
      <c r="AL4434">
        <v>3.89E-6</v>
      </c>
      <c r="AM4434">
        <v>3.09</v>
      </c>
      <c r="AN4434">
        <v>52.94</v>
      </c>
      <c r="AO4434" t="s">
        <v>32474</v>
      </c>
      <c r="AP4434" t="s">
        <v>3854</v>
      </c>
      <c r="AQ4434" t="s">
        <v>3858</v>
      </c>
      <c r="AR4434" t="s">
        <v>3859</v>
      </c>
      <c r="AS4434" t="s">
        <v>3860</v>
      </c>
      <c r="AT4434" t="s">
        <v>3861</v>
      </c>
      <c r="AU4434" t="s">
        <v>3862</v>
      </c>
      <c r="AV4434" t="s">
        <v>3863</v>
      </c>
      <c r="AW4434">
        <v>100</v>
      </c>
      <c r="AX4434">
        <v>298</v>
      </c>
      <c r="AY4434">
        <v>287</v>
      </c>
      <c r="AZ4434">
        <v>298</v>
      </c>
      <c r="BA4434">
        <v>286</v>
      </c>
      <c r="BB4434" t="s">
        <v>32475</v>
      </c>
      <c r="BC4434" t="s">
        <v>5808</v>
      </c>
      <c r="BD4434" t="s">
        <v>100</v>
      </c>
      <c r="BI4434" t="s">
        <v>3868</v>
      </c>
      <c r="BJ4434" t="s">
        <v>582</v>
      </c>
      <c r="BK4434" t="s">
        <v>3869</v>
      </c>
      <c r="BL4434" t="s">
        <v>3870</v>
      </c>
      <c r="BM4434" t="s">
        <v>3871</v>
      </c>
      <c r="BO4434" t="s">
        <v>236</v>
      </c>
      <c r="BP4434">
        <v>3289438.0996547472</v>
      </c>
      <c r="BQ4434">
        <v>2917424.4364762972</v>
      </c>
      <c r="BR4434">
        <v>0.88690662298296619</v>
      </c>
      <c r="BS4434">
        <v>2839192.9513432598</v>
      </c>
      <c r="BT4434">
        <v>1166167.264716388</v>
      </c>
      <c r="BU4434">
        <v>0.41073899685636311</v>
      </c>
      <c r="BV4434">
        <v>1.158582088652506</v>
      </c>
      <c r="BW4434">
        <v>0.2123602666423392</v>
      </c>
      <c r="BX4434">
        <v>0.86312399422906194</v>
      </c>
      <c r="BY4434">
        <v>-0.21236026664233931</v>
      </c>
      <c r="BZ4434">
        <v>0.42914500586217552</v>
      </c>
      <c r="CA4434">
        <v>-0.367395937174054</v>
      </c>
      <c r="CB4434" t="s">
        <v>109</v>
      </c>
      <c r="CC4434" t="s">
        <v>109</v>
      </c>
    </row>
    <row r="4435" spans="1:81" x14ac:dyDescent="0.2">
      <c r="A4435" t="b">
        <v>0</v>
      </c>
      <c r="B4435" t="s">
        <v>81</v>
      </c>
      <c r="C4435" t="s">
        <v>50546</v>
      </c>
      <c r="D4435" t="s">
        <v>1037</v>
      </c>
      <c r="E4435">
        <v>8.0072200000000002E-5</v>
      </c>
      <c r="F4435">
        <v>1.4414500000000001E-4</v>
      </c>
      <c r="G4435">
        <v>1</v>
      </c>
      <c r="H4435">
        <v>1</v>
      </c>
      <c r="I4435">
        <v>3</v>
      </c>
      <c r="J4435" t="s">
        <v>1737</v>
      </c>
      <c r="K4435" t="s">
        <v>50547</v>
      </c>
      <c r="L4435" t="s">
        <v>50548</v>
      </c>
      <c r="M4435">
        <v>0</v>
      </c>
      <c r="N4435">
        <v>1647.83367</v>
      </c>
      <c r="O4435">
        <v>1011726.1450477</v>
      </c>
      <c r="P4435">
        <v>13.22</v>
      </c>
      <c r="Q4435">
        <v>1668130.25</v>
      </c>
      <c r="R4435">
        <v>1225032.85972071</v>
      </c>
      <c r="S4435">
        <v>1</v>
      </c>
      <c r="T4435">
        <v>850597.784214671</v>
      </c>
      <c r="U4435">
        <v>835561.09083183506</v>
      </c>
      <c r="V4435">
        <v>738746.23099642806</v>
      </c>
      <c r="W4435">
        <v>1668130.25</v>
      </c>
      <c r="X4435">
        <v>955358.375</v>
      </c>
      <c r="Z4435">
        <v>615992.25</v>
      </c>
      <c r="AA4435">
        <v>253776.53125</v>
      </c>
      <c r="AB4435">
        <v>638893.625</v>
      </c>
      <c r="AD4435" t="s">
        <v>81</v>
      </c>
      <c r="AE4435" t="s">
        <v>81</v>
      </c>
      <c r="AF4435" t="s">
        <v>88</v>
      </c>
      <c r="AG4435" t="s">
        <v>81</v>
      </c>
      <c r="AH4435" t="s">
        <v>89</v>
      </c>
      <c r="AI4435" t="s">
        <v>89</v>
      </c>
      <c r="AJ4435" t="s">
        <v>81</v>
      </c>
      <c r="AK4435">
        <v>4.5729999999999998E-5</v>
      </c>
      <c r="AL4435">
        <v>7.7260000000000002E-6</v>
      </c>
      <c r="AM4435">
        <v>3.28</v>
      </c>
      <c r="AN4435">
        <v>18.59</v>
      </c>
      <c r="AO4435" t="s">
        <v>50549</v>
      </c>
      <c r="AP4435" t="s">
        <v>1737</v>
      </c>
      <c r="AQ4435" t="s">
        <v>1740</v>
      </c>
      <c r="AR4435" t="s">
        <v>1741</v>
      </c>
      <c r="AS4435" t="s">
        <v>1742</v>
      </c>
      <c r="AT4435" t="s">
        <v>1743</v>
      </c>
      <c r="AU4435" t="s">
        <v>1744</v>
      </c>
      <c r="AV4435" t="s">
        <v>1745</v>
      </c>
      <c r="AW4435">
        <v>100</v>
      </c>
      <c r="AX4435">
        <v>412</v>
      </c>
      <c r="AY4435">
        <v>35</v>
      </c>
      <c r="AZ4435">
        <v>48</v>
      </c>
      <c r="BA4435">
        <v>34</v>
      </c>
      <c r="BB4435" t="s">
        <v>50550</v>
      </c>
      <c r="BC4435" t="s">
        <v>50551</v>
      </c>
      <c r="BD4435" t="s">
        <v>100</v>
      </c>
      <c r="BH4435" t="s">
        <v>1748</v>
      </c>
      <c r="BI4435" t="s">
        <v>1749</v>
      </c>
      <c r="BJ4435" t="s">
        <v>1533</v>
      </c>
      <c r="BK4435" t="s">
        <v>1750</v>
      </c>
      <c r="BL4435" t="s">
        <v>700</v>
      </c>
      <c r="BM4435" t="s">
        <v>1751</v>
      </c>
      <c r="BN4435" t="s">
        <v>1752</v>
      </c>
      <c r="BO4435" t="s">
        <v>275</v>
      </c>
      <c r="BP4435">
        <v>964388.03657356987</v>
      </c>
      <c r="BQ4435">
        <v>864069.20530212368</v>
      </c>
      <c r="BR4435">
        <v>0.8959766945804567</v>
      </c>
      <c r="BS4435">
        <v>808301.70201431133</v>
      </c>
      <c r="BT4435">
        <v>60704.186003619718</v>
      </c>
      <c r="BU4435">
        <v>7.510090087939085E-2</v>
      </c>
      <c r="BV4435">
        <v>1.193104052818752</v>
      </c>
      <c r="BW4435">
        <v>0.25471986863200502</v>
      </c>
      <c r="BX4435">
        <v>0.83814986432865057</v>
      </c>
      <c r="BY4435">
        <v>-0.25471986863200508</v>
      </c>
      <c r="BZ4435">
        <v>0.42917630948835062</v>
      </c>
      <c r="CA4435">
        <v>-0.36736425907897641</v>
      </c>
      <c r="CB4435" t="s">
        <v>109</v>
      </c>
      <c r="CC4435" t="s">
        <v>109</v>
      </c>
    </row>
    <row r="4436" spans="1:81" x14ac:dyDescent="0.2">
      <c r="A4436" t="b">
        <v>0</v>
      </c>
      <c r="B4436" t="s">
        <v>81</v>
      </c>
      <c r="C4436" t="s">
        <v>11941</v>
      </c>
      <c r="D4436" t="s">
        <v>11942</v>
      </c>
      <c r="E4436">
        <v>3.5090400000000002E-3</v>
      </c>
      <c r="F4436">
        <v>1.4414500000000001E-4</v>
      </c>
      <c r="G4436">
        <v>1</v>
      </c>
      <c r="H4436">
        <v>1</v>
      </c>
      <c r="I4436">
        <v>1</v>
      </c>
      <c r="J4436" t="s">
        <v>11943</v>
      </c>
      <c r="K4436" t="s">
        <v>11944</v>
      </c>
      <c r="L4436" t="s">
        <v>11945</v>
      </c>
      <c r="M4436">
        <v>0</v>
      </c>
      <c r="N4436">
        <v>1976.97145</v>
      </c>
      <c r="O4436">
        <v>1280472.22462977</v>
      </c>
      <c r="P4436">
        <v>61.65</v>
      </c>
      <c r="Q4436">
        <v>1291433.875</v>
      </c>
      <c r="R4436">
        <v>1468922.0245350101</v>
      </c>
      <c r="S4436">
        <v>1</v>
      </c>
      <c r="T4436">
        <v>291501.39640603802</v>
      </c>
      <c r="U4436">
        <v>1116198.8796289701</v>
      </c>
      <c r="V4436">
        <v>1555581.48707491</v>
      </c>
      <c r="W4436">
        <v>1291433.875</v>
      </c>
      <c r="X4436">
        <v>1145558.625</v>
      </c>
      <c r="Z4436">
        <v>211101.65625</v>
      </c>
      <c r="AA4436">
        <v>339011.8125</v>
      </c>
      <c r="AB4436">
        <v>1345321.375</v>
      </c>
      <c r="AD4436" t="s">
        <v>89</v>
      </c>
      <c r="AE4436" t="s">
        <v>89</v>
      </c>
      <c r="AF4436" t="s">
        <v>88</v>
      </c>
      <c r="AG4436" t="s">
        <v>89</v>
      </c>
      <c r="AH4436" t="s">
        <v>89</v>
      </c>
      <c r="AI4436" t="s">
        <v>81</v>
      </c>
      <c r="AJ4436" t="s">
        <v>81</v>
      </c>
      <c r="AK4436">
        <v>4.5729999999999998E-5</v>
      </c>
      <c r="AL4436">
        <v>7.0379999999999998E-4</v>
      </c>
      <c r="AM4436">
        <v>2.42</v>
      </c>
      <c r="AN4436">
        <v>21.09</v>
      </c>
      <c r="AO4436" t="s">
        <v>11946</v>
      </c>
      <c r="AP4436" t="s">
        <v>11943</v>
      </c>
      <c r="AQ4436" t="s">
        <v>11947</v>
      </c>
      <c r="AR4436" t="s">
        <v>11948</v>
      </c>
      <c r="AS4436" t="s">
        <v>11949</v>
      </c>
      <c r="AT4436" t="s">
        <v>11950</v>
      </c>
      <c r="AU4436" t="s">
        <v>11951</v>
      </c>
      <c r="AV4436" t="s">
        <v>11952</v>
      </c>
      <c r="AW4436">
        <v>100</v>
      </c>
      <c r="AX4436">
        <v>253</v>
      </c>
      <c r="AY4436">
        <v>179</v>
      </c>
      <c r="AZ4436">
        <v>195</v>
      </c>
      <c r="BA4436">
        <v>178</v>
      </c>
      <c r="BB4436" t="s">
        <v>11953</v>
      </c>
      <c r="BC4436" t="s">
        <v>11954</v>
      </c>
      <c r="BD4436" t="s">
        <v>100</v>
      </c>
      <c r="BI4436" t="s">
        <v>11955</v>
      </c>
      <c r="BJ4436" t="s">
        <v>469</v>
      </c>
      <c r="BK4436" t="s">
        <v>11956</v>
      </c>
      <c r="BL4436" t="s">
        <v>11957</v>
      </c>
      <c r="BM4436" t="s">
        <v>386</v>
      </c>
      <c r="BN4436" t="s">
        <v>11958</v>
      </c>
      <c r="BO4436" t="s">
        <v>11959</v>
      </c>
      <c r="BP4436">
        <v>920118.96651167003</v>
      </c>
      <c r="BQ4436">
        <v>801771.98443791899</v>
      </c>
      <c r="BR4436">
        <v>0.87137860822234225</v>
      </c>
      <c r="BS4436">
        <v>987760.58770330588</v>
      </c>
      <c r="BT4436">
        <v>641753.00157532759</v>
      </c>
      <c r="BU4436">
        <v>0.64970500905234663</v>
      </c>
      <c r="BV4436">
        <v>0.93152022662808109</v>
      </c>
      <c r="BW4436">
        <v>-0.10234099932301099</v>
      </c>
      <c r="BX4436">
        <v>1.07351399509574</v>
      </c>
      <c r="BY4436">
        <v>0.10234099932301099</v>
      </c>
      <c r="BZ4436">
        <v>0.42918655041887999</v>
      </c>
      <c r="CA4436">
        <v>-0.36735389614314479</v>
      </c>
      <c r="CB4436" t="s">
        <v>109</v>
      </c>
      <c r="CC4436" t="s">
        <v>109</v>
      </c>
    </row>
    <row r="4437" spans="1:81" x14ac:dyDescent="0.2">
      <c r="A4437" t="b">
        <v>0</v>
      </c>
      <c r="B4437" t="s">
        <v>81</v>
      </c>
      <c r="C4437" t="s">
        <v>16819</v>
      </c>
      <c r="D4437" t="s">
        <v>359</v>
      </c>
      <c r="E4437">
        <v>1.7534899999999999E-7</v>
      </c>
      <c r="F4437">
        <v>1.4414500000000001E-4</v>
      </c>
      <c r="G4437">
        <v>1</v>
      </c>
      <c r="H4437">
        <v>3</v>
      </c>
      <c r="I4437">
        <v>3</v>
      </c>
      <c r="J4437" t="s">
        <v>10894</v>
      </c>
      <c r="K4437" t="s">
        <v>16820</v>
      </c>
      <c r="L4437" t="s">
        <v>10896</v>
      </c>
      <c r="M4437">
        <v>0</v>
      </c>
      <c r="N4437">
        <v>3200.5593600000002</v>
      </c>
      <c r="O4437">
        <v>2758645.2265446698</v>
      </c>
      <c r="P4437">
        <v>51</v>
      </c>
      <c r="Q4437">
        <v>2093319.75</v>
      </c>
      <c r="R4437">
        <v>5986125.3778428501</v>
      </c>
      <c r="S4437">
        <v>1189723.2462259501</v>
      </c>
      <c r="T4437">
        <v>5522632.9000738496</v>
      </c>
      <c r="U4437">
        <v>1</v>
      </c>
      <c r="V4437">
        <v>3635432.8983604498</v>
      </c>
      <c r="W4437">
        <v>2093319.75</v>
      </c>
      <c r="X4437">
        <v>4668360.5</v>
      </c>
      <c r="Y4437">
        <v>158753.09375</v>
      </c>
      <c r="Z4437">
        <v>3999421.5</v>
      </c>
      <c r="AB4437">
        <v>3144049.75</v>
      </c>
      <c r="AD4437" t="s">
        <v>81</v>
      </c>
      <c r="AE4437" t="s">
        <v>89</v>
      </c>
      <c r="AF4437" t="s">
        <v>89</v>
      </c>
      <c r="AG4437" t="s">
        <v>81</v>
      </c>
      <c r="AH4437" t="s">
        <v>88</v>
      </c>
      <c r="AI4437" t="s">
        <v>81</v>
      </c>
      <c r="AJ4437" t="s">
        <v>81</v>
      </c>
      <c r="AK4437">
        <v>4.5729999999999998E-5</v>
      </c>
      <c r="AL4437">
        <v>5.148E-9</v>
      </c>
      <c r="AM4437">
        <v>4.3499999999999996</v>
      </c>
      <c r="AN4437">
        <v>59.85</v>
      </c>
      <c r="AO4437" t="s">
        <v>16821</v>
      </c>
      <c r="AP4437" t="s">
        <v>10894</v>
      </c>
      <c r="AQ4437" t="s">
        <v>10898</v>
      </c>
      <c r="AR4437" t="s">
        <v>10899</v>
      </c>
      <c r="AS4437" t="s">
        <v>10900</v>
      </c>
      <c r="AT4437" t="s">
        <v>10901</v>
      </c>
      <c r="AU4437" t="s">
        <v>10902</v>
      </c>
      <c r="AV4437" t="s">
        <v>10903</v>
      </c>
      <c r="AW4437">
        <v>100</v>
      </c>
      <c r="AX4437">
        <v>405</v>
      </c>
      <c r="AY4437">
        <v>376</v>
      </c>
      <c r="AZ4437">
        <v>405</v>
      </c>
      <c r="BA4437">
        <v>375</v>
      </c>
      <c r="BB4437" t="s">
        <v>16822</v>
      </c>
      <c r="BC4437" t="s">
        <v>10905</v>
      </c>
      <c r="BD4437" t="s">
        <v>100</v>
      </c>
      <c r="BH4437" t="s">
        <v>10906</v>
      </c>
      <c r="BI4437" t="s">
        <v>10907</v>
      </c>
      <c r="BJ4437" t="s">
        <v>439</v>
      </c>
      <c r="BK4437" t="s">
        <v>10908</v>
      </c>
      <c r="BL4437" t="s">
        <v>1437</v>
      </c>
      <c r="BM4437" t="s">
        <v>10909</v>
      </c>
      <c r="BN4437" t="s">
        <v>10910</v>
      </c>
      <c r="BO4437" t="s">
        <v>275</v>
      </c>
      <c r="BP4437">
        <v>3089722.7913562669</v>
      </c>
      <c r="BQ4437">
        <v>2548721.761523372</v>
      </c>
      <c r="BR4437">
        <v>0.82490305235589856</v>
      </c>
      <c r="BS4437">
        <v>3052688.932811433</v>
      </c>
      <c r="BT4437">
        <v>2807055.1602998772</v>
      </c>
      <c r="BU4437">
        <v>0.91953527597542184</v>
      </c>
      <c r="BV4437">
        <v>1.01213155331576</v>
      </c>
      <c r="BW4437">
        <v>1.7396818670088951E-2</v>
      </c>
      <c r="BX4437">
        <v>0.9880138572144922</v>
      </c>
      <c r="BY4437">
        <v>-1.7396818670089052E-2</v>
      </c>
      <c r="BZ4437">
        <v>0.42921800384522851</v>
      </c>
      <c r="CA4437">
        <v>-0.36732206954241597</v>
      </c>
      <c r="CB4437" t="s">
        <v>109</v>
      </c>
      <c r="CC4437" t="s">
        <v>109</v>
      </c>
    </row>
    <row r="4438" spans="1:81" x14ac:dyDescent="0.2">
      <c r="A4438" t="b">
        <v>0</v>
      </c>
      <c r="B4438" t="s">
        <v>81</v>
      </c>
      <c r="C4438" t="s">
        <v>37915</v>
      </c>
      <c r="E4438">
        <v>2.1494099999999999E-4</v>
      </c>
      <c r="F4438">
        <v>1.4414500000000001E-4</v>
      </c>
      <c r="G4438">
        <v>1</v>
      </c>
      <c r="H4438">
        <v>1</v>
      </c>
      <c r="I4438">
        <v>4</v>
      </c>
      <c r="J4438" t="s">
        <v>6263</v>
      </c>
      <c r="K4438" t="s">
        <v>37916</v>
      </c>
      <c r="M4438">
        <v>0</v>
      </c>
      <c r="N4438">
        <v>1453.7169100000001</v>
      </c>
      <c r="O4438">
        <v>2919642.8210614501</v>
      </c>
      <c r="P4438">
        <v>23.65</v>
      </c>
      <c r="Q4438">
        <v>3921327.5</v>
      </c>
      <c r="R4438">
        <v>4050087.1339729098</v>
      </c>
      <c r="S4438">
        <v>1</v>
      </c>
      <c r="T4438">
        <v>1935430.84458059</v>
      </c>
      <c r="U4438">
        <v>2373870.6260323399</v>
      </c>
      <c r="V4438">
        <v>2173833.7852616701</v>
      </c>
      <c r="W4438">
        <v>3921327.5</v>
      </c>
      <c r="X4438">
        <v>3158515</v>
      </c>
      <c r="Z4438">
        <v>1401614.75</v>
      </c>
      <c r="AA4438">
        <v>720991.75</v>
      </c>
      <c r="AB4438">
        <v>1880007.625</v>
      </c>
      <c r="AD4438" t="s">
        <v>81</v>
      </c>
      <c r="AE4438" t="s">
        <v>81</v>
      </c>
      <c r="AF4438" t="s">
        <v>88</v>
      </c>
      <c r="AG4438" t="s">
        <v>81</v>
      </c>
      <c r="AH4438" t="s">
        <v>89</v>
      </c>
      <c r="AI4438" t="s">
        <v>81</v>
      </c>
      <c r="AJ4438" t="s">
        <v>81</v>
      </c>
      <c r="AK4438">
        <v>4.5729999999999998E-5</v>
      </c>
      <c r="AL4438">
        <v>2.5179999999999999E-5</v>
      </c>
      <c r="AM4438">
        <v>3.15</v>
      </c>
      <c r="AN4438">
        <v>46.91</v>
      </c>
      <c r="AO4438" t="s">
        <v>37917</v>
      </c>
      <c r="AP4438" t="s">
        <v>6263</v>
      </c>
      <c r="AQ4438" t="s">
        <v>6267</v>
      </c>
      <c r="AR4438" t="s">
        <v>6268</v>
      </c>
      <c r="AS4438" t="s">
        <v>6269</v>
      </c>
      <c r="AT4438" t="s">
        <v>6270</v>
      </c>
      <c r="AU4438" t="s">
        <v>6271</v>
      </c>
      <c r="AV4438" t="s">
        <v>6272</v>
      </c>
      <c r="AW4438">
        <v>100</v>
      </c>
      <c r="AX4438">
        <v>466</v>
      </c>
      <c r="AY4438">
        <v>425</v>
      </c>
      <c r="AZ4438">
        <v>437</v>
      </c>
      <c r="BA4438">
        <v>424</v>
      </c>
      <c r="BB4438" t="s">
        <v>37918</v>
      </c>
      <c r="BC4438" t="s">
        <v>37919</v>
      </c>
      <c r="BD4438" t="s">
        <v>100</v>
      </c>
      <c r="BF4438" t="s">
        <v>19147</v>
      </c>
      <c r="BG4438" t="s">
        <v>19148</v>
      </c>
      <c r="BI4438" t="s">
        <v>6275</v>
      </c>
      <c r="BJ4438" t="s">
        <v>508</v>
      </c>
      <c r="BK4438" t="s">
        <v>6276</v>
      </c>
      <c r="BL4438" t="s">
        <v>292</v>
      </c>
      <c r="BM4438" t="s">
        <v>386</v>
      </c>
      <c r="BO4438" t="s">
        <v>6277</v>
      </c>
      <c r="BP4438">
        <v>2657138.544657636</v>
      </c>
      <c r="BQ4438">
        <v>2302049.024077706</v>
      </c>
      <c r="BR4438">
        <v>0.86636394203310818</v>
      </c>
      <c r="BS4438">
        <v>2161045.0852915328</v>
      </c>
      <c r="BT4438">
        <v>219499.4843389368</v>
      </c>
      <c r="BU4438">
        <v>0.1015709879598951</v>
      </c>
      <c r="BV4438">
        <v>1.2295618276280329</v>
      </c>
      <c r="BW4438">
        <v>0.29814428163564383</v>
      </c>
      <c r="BX4438">
        <v>0.81329785744008953</v>
      </c>
      <c r="BY4438">
        <v>-0.29814428163564383</v>
      </c>
      <c r="BZ4438">
        <v>0.42930165735746317</v>
      </c>
      <c r="CA4438">
        <v>-0.36723743488461558</v>
      </c>
      <c r="CB4438" t="s">
        <v>109</v>
      </c>
      <c r="CC4438" t="s">
        <v>109</v>
      </c>
    </row>
    <row r="4439" spans="1:81" x14ac:dyDescent="0.2">
      <c r="A4439" t="b">
        <v>0</v>
      </c>
      <c r="B4439" t="s">
        <v>81</v>
      </c>
      <c r="C4439" t="s">
        <v>8334</v>
      </c>
      <c r="D4439" t="s">
        <v>5163</v>
      </c>
      <c r="E4439">
        <v>7.1590799999999996E-2</v>
      </c>
      <c r="F4439">
        <v>3.2425000000000002E-3</v>
      </c>
      <c r="G4439">
        <v>1</v>
      </c>
      <c r="H4439">
        <v>1</v>
      </c>
      <c r="I4439">
        <v>1</v>
      </c>
      <c r="J4439" t="s">
        <v>5918</v>
      </c>
      <c r="K4439" t="s">
        <v>8335</v>
      </c>
      <c r="L4439" t="s">
        <v>5920</v>
      </c>
      <c r="M4439">
        <v>0</v>
      </c>
      <c r="N4439">
        <v>1355.5936300000001</v>
      </c>
      <c r="O4439">
        <v>3597337.6819055602</v>
      </c>
      <c r="P4439">
        <v>71.38</v>
      </c>
      <c r="Q4439">
        <v>4648390</v>
      </c>
      <c r="R4439">
        <v>3845933.4501138502</v>
      </c>
      <c r="S4439">
        <v>576205.81467412994</v>
      </c>
      <c r="T4439">
        <v>1</v>
      </c>
      <c r="U4439">
        <v>3364810.7970444998</v>
      </c>
      <c r="V4439">
        <v>4465858.0293620098</v>
      </c>
      <c r="W4439">
        <v>4648390</v>
      </c>
      <c r="X4439">
        <v>2999303</v>
      </c>
      <c r="Y4439">
        <v>76887.171875</v>
      </c>
      <c r="AA4439">
        <v>1021960</v>
      </c>
      <c r="AB4439">
        <v>3862230.5</v>
      </c>
      <c r="AD4439" t="s">
        <v>89</v>
      </c>
      <c r="AE4439" t="s">
        <v>89</v>
      </c>
      <c r="AF4439" t="s">
        <v>89</v>
      </c>
      <c r="AG4439" t="s">
        <v>88</v>
      </c>
      <c r="AH4439" t="s">
        <v>89</v>
      </c>
      <c r="AI4439" t="s">
        <v>81</v>
      </c>
      <c r="AJ4439" t="s">
        <v>81</v>
      </c>
      <c r="AK4439">
        <v>2.0400000000000001E-3</v>
      </c>
      <c r="AL4439">
        <v>2.479E-2</v>
      </c>
      <c r="AM4439">
        <v>2.08</v>
      </c>
      <c r="AN4439">
        <v>26.47</v>
      </c>
      <c r="AO4439" t="s">
        <v>8336</v>
      </c>
      <c r="AP4439" t="s">
        <v>5918</v>
      </c>
      <c r="AQ4439" t="s">
        <v>5922</v>
      </c>
      <c r="AR4439" t="s">
        <v>5923</v>
      </c>
      <c r="AS4439" t="s">
        <v>5924</v>
      </c>
      <c r="AT4439" t="s">
        <v>5925</v>
      </c>
      <c r="AU4439" t="s">
        <v>5926</v>
      </c>
      <c r="AV4439" t="s">
        <v>5927</v>
      </c>
      <c r="AW4439">
        <v>100</v>
      </c>
      <c r="AX4439">
        <v>417</v>
      </c>
      <c r="AY4439">
        <v>163</v>
      </c>
      <c r="AZ4439">
        <v>172</v>
      </c>
      <c r="BA4439">
        <v>162</v>
      </c>
      <c r="BB4439" t="s">
        <v>8337</v>
      </c>
      <c r="BC4439" t="s">
        <v>5929</v>
      </c>
      <c r="BD4439" t="s">
        <v>100</v>
      </c>
      <c r="BF4439" t="s">
        <v>466</v>
      </c>
      <c r="BG4439" t="s">
        <v>467</v>
      </c>
      <c r="BI4439" t="s">
        <v>5930</v>
      </c>
      <c r="BJ4439" t="s">
        <v>190</v>
      </c>
      <c r="BK4439" t="s">
        <v>5931</v>
      </c>
      <c r="BL4439" t="s">
        <v>1135</v>
      </c>
      <c r="BN4439" t="s">
        <v>867</v>
      </c>
      <c r="BO4439" t="s">
        <v>108</v>
      </c>
      <c r="BP4439">
        <v>3023509.754929326</v>
      </c>
      <c r="BQ4439">
        <v>2157071.2924252772</v>
      </c>
      <c r="BR4439">
        <v>0.71343288670014493</v>
      </c>
      <c r="BS4439">
        <v>2610223.275468837</v>
      </c>
      <c r="BT4439">
        <v>2326590.100869467</v>
      </c>
      <c r="BU4439">
        <v>0.89133758124640694</v>
      </c>
      <c r="BV4439">
        <v>1.158333765293031</v>
      </c>
      <c r="BW4439">
        <v>0.21205101511728919</v>
      </c>
      <c r="BX4439">
        <v>0.86330903057723052</v>
      </c>
      <c r="BY4439">
        <v>-0.2120510151172891</v>
      </c>
      <c r="BZ4439">
        <v>0.429476351714564</v>
      </c>
      <c r="CA4439">
        <v>-0.36706074476085021</v>
      </c>
      <c r="CB4439" t="s">
        <v>109</v>
      </c>
      <c r="CC4439" t="s">
        <v>109</v>
      </c>
    </row>
    <row r="4440" spans="1:81" x14ac:dyDescent="0.2">
      <c r="A4440" t="b">
        <v>0</v>
      </c>
      <c r="B4440" t="s">
        <v>81</v>
      </c>
      <c r="C4440" t="s">
        <v>6157</v>
      </c>
      <c r="D4440" t="s">
        <v>1018</v>
      </c>
      <c r="E4440">
        <v>8.3834700000000001E-7</v>
      </c>
      <c r="F4440">
        <v>1.4414500000000001E-4</v>
      </c>
      <c r="G4440">
        <v>1</v>
      </c>
      <c r="H4440">
        <v>1</v>
      </c>
      <c r="I4440">
        <v>1</v>
      </c>
      <c r="J4440" t="s">
        <v>4993</v>
      </c>
      <c r="K4440" t="s">
        <v>6158</v>
      </c>
      <c r="L4440" t="s">
        <v>6159</v>
      </c>
      <c r="M4440">
        <v>0</v>
      </c>
      <c r="N4440">
        <v>1571.9003</v>
      </c>
      <c r="O4440">
        <v>688061.74912087305</v>
      </c>
      <c r="P4440">
        <v>78.88</v>
      </c>
      <c r="Q4440">
        <v>310428.21875</v>
      </c>
      <c r="R4440">
        <v>1302433.74774618</v>
      </c>
      <c r="S4440">
        <v>387435.51463807898</v>
      </c>
      <c r="T4440">
        <v>1221955.5325110699</v>
      </c>
      <c r="U4440">
        <v>2276208.2734334799</v>
      </c>
      <c r="V4440">
        <v>358383.84491043701</v>
      </c>
      <c r="W4440">
        <v>310428.21875</v>
      </c>
      <c r="X4440">
        <v>1015720.5</v>
      </c>
      <c r="Y4440">
        <v>51698.23046875</v>
      </c>
      <c r="Z4440">
        <v>884924.875</v>
      </c>
      <c r="AA4440">
        <v>691329.75</v>
      </c>
      <c r="AB4440">
        <v>309942.90625</v>
      </c>
      <c r="AD4440" t="s">
        <v>89</v>
      </c>
      <c r="AE4440" t="s">
        <v>89</v>
      </c>
      <c r="AF4440" t="s">
        <v>89</v>
      </c>
      <c r="AG4440" t="s">
        <v>89</v>
      </c>
      <c r="AH4440" t="s">
        <v>89</v>
      </c>
      <c r="AI4440" t="s">
        <v>81</v>
      </c>
      <c r="AJ4440" t="s">
        <v>81</v>
      </c>
      <c r="AK4440">
        <v>4.5729999999999998E-5</v>
      </c>
      <c r="AL4440">
        <v>3.3409999999999999E-8</v>
      </c>
      <c r="AM4440">
        <v>3.83</v>
      </c>
      <c r="AN4440">
        <v>55.84</v>
      </c>
      <c r="AO4440" t="s">
        <v>6160</v>
      </c>
      <c r="AP4440" t="s">
        <v>4993</v>
      </c>
      <c r="AQ4440" t="s">
        <v>4997</v>
      </c>
      <c r="AR4440" t="s">
        <v>4998</v>
      </c>
      <c r="AS4440" t="s">
        <v>4999</v>
      </c>
      <c r="AT4440" t="s">
        <v>5000</v>
      </c>
      <c r="AU4440" t="s">
        <v>5001</v>
      </c>
      <c r="AV4440" t="s">
        <v>5002</v>
      </c>
      <c r="AW4440">
        <v>100</v>
      </c>
      <c r="AX4440">
        <v>346</v>
      </c>
      <c r="AY4440">
        <v>59</v>
      </c>
      <c r="AZ4440">
        <v>72</v>
      </c>
      <c r="BA4440">
        <v>58</v>
      </c>
      <c r="BB4440" t="s">
        <v>6161</v>
      </c>
      <c r="BC4440" t="s">
        <v>6162</v>
      </c>
      <c r="BD4440" t="s">
        <v>100</v>
      </c>
      <c r="BF4440" t="s">
        <v>6163</v>
      </c>
      <c r="BG4440" t="s">
        <v>6164</v>
      </c>
      <c r="BH4440" t="s">
        <v>5005</v>
      </c>
      <c r="BI4440" t="s">
        <v>5006</v>
      </c>
      <c r="BJ4440" t="s">
        <v>1533</v>
      </c>
      <c r="BK4440" t="s">
        <v>5007</v>
      </c>
      <c r="BL4440" t="s">
        <v>385</v>
      </c>
      <c r="BM4440" t="s">
        <v>5008</v>
      </c>
      <c r="BN4440" t="s">
        <v>5009</v>
      </c>
      <c r="BO4440" t="s">
        <v>388</v>
      </c>
      <c r="BP4440">
        <v>666765.82704475301</v>
      </c>
      <c r="BQ4440">
        <v>551849.44501345232</v>
      </c>
      <c r="BR4440">
        <v>0.82765106223179674</v>
      </c>
      <c r="BS4440">
        <v>1285515.883618329</v>
      </c>
      <c r="BT4440">
        <v>960490.79815196176</v>
      </c>
      <c r="BU4440">
        <v>0.74716369544067995</v>
      </c>
      <c r="BV4440">
        <v>0.51867568152329147</v>
      </c>
      <c r="BW4440">
        <v>-0.94709536537920413</v>
      </c>
      <c r="BX4440">
        <v>1.9279870555394341</v>
      </c>
      <c r="BY4440">
        <v>0.94709536537920402</v>
      </c>
      <c r="BZ4440">
        <v>0.42950875158967411</v>
      </c>
      <c r="CA4440">
        <v>-0.36702798263976749</v>
      </c>
      <c r="CB4440" t="s">
        <v>109</v>
      </c>
      <c r="CC4440" t="s">
        <v>109</v>
      </c>
    </row>
    <row r="4441" spans="1:81" x14ac:dyDescent="0.2">
      <c r="A4441" t="b">
        <v>0</v>
      </c>
      <c r="B4441" t="s">
        <v>81</v>
      </c>
      <c r="C4441" t="s">
        <v>38273</v>
      </c>
      <c r="E4441">
        <v>2.04422E-6</v>
      </c>
      <c r="F4441">
        <v>1.4414500000000001E-4</v>
      </c>
      <c r="G4441">
        <v>1</v>
      </c>
      <c r="H4441">
        <v>2</v>
      </c>
      <c r="I4441">
        <v>12</v>
      </c>
      <c r="J4441" t="s">
        <v>13019</v>
      </c>
      <c r="K4441" t="s">
        <v>38274</v>
      </c>
      <c r="M4441">
        <v>0</v>
      </c>
      <c r="N4441">
        <v>1778.80925</v>
      </c>
      <c r="O4441">
        <v>5263187.0685909698</v>
      </c>
      <c r="P4441">
        <v>23.36</v>
      </c>
      <c r="Q4441">
        <v>5341919.875</v>
      </c>
      <c r="R4441">
        <v>6211142.48928551</v>
      </c>
      <c r="S4441">
        <v>1998823.73783659</v>
      </c>
      <c r="T4441">
        <v>6428034.17387773</v>
      </c>
      <c r="U4441">
        <v>4459910.2607561899</v>
      </c>
      <c r="V4441">
        <v>6191709.5604031598</v>
      </c>
      <c r="W4441">
        <v>5341919.875</v>
      </c>
      <c r="X4441">
        <v>4843843.125</v>
      </c>
      <c r="Y4441">
        <v>266717.03125</v>
      </c>
      <c r="Z4441">
        <v>4655101.75</v>
      </c>
      <c r="AA4441">
        <v>1354563.5</v>
      </c>
      <c r="AB4441">
        <v>5354807.375</v>
      </c>
      <c r="AD4441" t="s">
        <v>81</v>
      </c>
      <c r="AE4441" t="s">
        <v>81</v>
      </c>
      <c r="AF4441" t="s">
        <v>89</v>
      </c>
      <c r="AG4441" t="s">
        <v>81</v>
      </c>
      <c r="AH4441" t="s">
        <v>81</v>
      </c>
      <c r="AI4441" t="s">
        <v>81</v>
      </c>
      <c r="AJ4441" t="s">
        <v>81</v>
      </c>
      <c r="AK4441">
        <v>4.5729999999999998E-5</v>
      </c>
      <c r="AL4441">
        <v>9.6340000000000001E-8</v>
      </c>
      <c r="AM4441">
        <v>3.49</v>
      </c>
      <c r="AN4441">
        <v>36.369999999999997</v>
      </c>
      <c r="AO4441" t="s">
        <v>38275</v>
      </c>
      <c r="AP4441" t="s">
        <v>13019</v>
      </c>
      <c r="AQ4441" t="s">
        <v>13022</v>
      </c>
      <c r="AR4441" t="s">
        <v>13023</v>
      </c>
      <c r="AS4441" t="s">
        <v>13024</v>
      </c>
      <c r="AT4441" t="s">
        <v>13025</v>
      </c>
      <c r="AU4441" t="s">
        <v>13026</v>
      </c>
      <c r="AV4441" t="s">
        <v>13027</v>
      </c>
      <c r="AW4441">
        <v>100</v>
      </c>
      <c r="AX4441">
        <v>263</v>
      </c>
      <c r="AY4441">
        <v>4</v>
      </c>
      <c r="AZ4441">
        <v>18</v>
      </c>
      <c r="BA4441">
        <v>3</v>
      </c>
      <c r="BB4441" t="s">
        <v>38276</v>
      </c>
      <c r="BC4441" t="s">
        <v>38277</v>
      </c>
      <c r="BD4441" t="s">
        <v>100</v>
      </c>
      <c r="BI4441" t="s">
        <v>13030</v>
      </c>
      <c r="BJ4441" t="s">
        <v>469</v>
      </c>
      <c r="BK4441" t="s">
        <v>13031</v>
      </c>
      <c r="BL4441" t="s">
        <v>2517</v>
      </c>
      <c r="BM4441" t="s">
        <v>11258</v>
      </c>
      <c r="BP4441">
        <v>4517295.3673740337</v>
      </c>
      <c r="BQ4441">
        <v>2223940.5342511008</v>
      </c>
      <c r="BR4441">
        <v>0.49231682973697338</v>
      </c>
      <c r="BS4441">
        <v>5693217.9983456926</v>
      </c>
      <c r="BT4441">
        <v>1074592.16097647</v>
      </c>
      <c r="BU4441">
        <v>0.18874951939109311</v>
      </c>
      <c r="BV4441">
        <v>0.79345202813007465</v>
      </c>
      <c r="BW4441">
        <v>-0.33378509409656137</v>
      </c>
      <c r="BX4441">
        <v>1.260315639190811</v>
      </c>
      <c r="BY4441">
        <v>0.33378509409656137</v>
      </c>
      <c r="BZ4441">
        <v>0.42972726868351729</v>
      </c>
      <c r="CA4441">
        <v>-0.36680708694204422</v>
      </c>
      <c r="CB4441" t="s">
        <v>109</v>
      </c>
      <c r="CC4441" t="s">
        <v>109</v>
      </c>
    </row>
    <row r="4442" spans="1:81" x14ac:dyDescent="0.2">
      <c r="A4442" t="b">
        <v>0</v>
      </c>
      <c r="B4442" t="s">
        <v>81</v>
      </c>
      <c r="C4442" t="s">
        <v>15339</v>
      </c>
      <c r="D4442" t="s">
        <v>15340</v>
      </c>
      <c r="E4442">
        <v>1.68563E-5</v>
      </c>
      <c r="F4442">
        <v>1.4414500000000001E-4</v>
      </c>
      <c r="G4442">
        <v>1</v>
      </c>
      <c r="H4442">
        <v>1</v>
      </c>
      <c r="I4442">
        <v>10</v>
      </c>
      <c r="J4442" t="s">
        <v>12446</v>
      </c>
      <c r="K4442" t="s">
        <v>15341</v>
      </c>
      <c r="L4442" t="s">
        <v>15342</v>
      </c>
      <c r="M4442">
        <v>0</v>
      </c>
      <c r="N4442">
        <v>2252.3224100000002</v>
      </c>
      <c r="O4442">
        <v>7150660.3556394503</v>
      </c>
      <c r="P4442">
        <v>53.82</v>
      </c>
      <c r="Q4442">
        <v>8777230.875</v>
      </c>
      <c r="R4442">
        <v>6067031.9275776502</v>
      </c>
      <c r="S4442">
        <v>1</v>
      </c>
      <c r="T4442">
        <v>9365431.9313129205</v>
      </c>
      <c r="U4442">
        <v>1137843.1026195099</v>
      </c>
      <c r="V4442">
        <v>5825521.0840302501</v>
      </c>
      <c r="W4442">
        <v>8777230.875</v>
      </c>
      <c r="X4442">
        <v>4731456.5625</v>
      </c>
      <c r="Z4442">
        <v>6782328.375</v>
      </c>
      <c r="AA4442">
        <v>345585.59375</v>
      </c>
      <c r="AB4442">
        <v>5038114.75</v>
      </c>
      <c r="AD4442" t="s">
        <v>81</v>
      </c>
      <c r="AE4442" t="s">
        <v>81</v>
      </c>
      <c r="AF4442" t="s">
        <v>88</v>
      </c>
      <c r="AG4442" t="s">
        <v>81</v>
      </c>
      <c r="AH4442" t="s">
        <v>89</v>
      </c>
      <c r="AI4442" t="s">
        <v>81</v>
      </c>
      <c r="AJ4442" t="s">
        <v>81</v>
      </c>
      <c r="AK4442">
        <v>4.5729999999999998E-5</v>
      </c>
      <c r="AL4442">
        <v>1.198E-6</v>
      </c>
      <c r="AM4442">
        <v>3.02</v>
      </c>
      <c r="AN4442">
        <v>47.75</v>
      </c>
      <c r="AO4442" t="s">
        <v>15343</v>
      </c>
      <c r="AP4442" t="s">
        <v>12446</v>
      </c>
      <c r="AQ4442" t="s">
        <v>12450</v>
      </c>
      <c r="AR4442" t="s">
        <v>12451</v>
      </c>
      <c r="AS4442" t="s">
        <v>12452</v>
      </c>
      <c r="AT4442" t="s">
        <v>12453</v>
      </c>
      <c r="AU4442" t="s">
        <v>12454</v>
      </c>
      <c r="AV4442" t="s">
        <v>12455</v>
      </c>
      <c r="AW4442">
        <v>100</v>
      </c>
      <c r="AX4442">
        <v>528</v>
      </c>
      <c r="AY4442">
        <v>17</v>
      </c>
      <c r="AZ4442">
        <v>34</v>
      </c>
      <c r="BA4442">
        <v>16</v>
      </c>
      <c r="BB4442" t="s">
        <v>15344</v>
      </c>
      <c r="BC4442" t="s">
        <v>15345</v>
      </c>
      <c r="BD4442" t="s">
        <v>100</v>
      </c>
      <c r="BF4442" t="s">
        <v>466</v>
      </c>
      <c r="BG4442" t="s">
        <v>467</v>
      </c>
      <c r="BJ4442" t="s">
        <v>439</v>
      </c>
      <c r="BK4442" t="s">
        <v>12460</v>
      </c>
      <c r="BL4442" t="s">
        <v>700</v>
      </c>
      <c r="BM4442" t="s">
        <v>193</v>
      </c>
      <c r="BN4442" t="s">
        <v>4170</v>
      </c>
      <c r="BO4442" t="s">
        <v>4482</v>
      </c>
      <c r="BP4442">
        <v>4948087.9341925504</v>
      </c>
      <c r="BQ4442">
        <v>4494326.180296394</v>
      </c>
      <c r="BR4442">
        <v>0.90829553558243237</v>
      </c>
      <c r="BS4442">
        <v>5442932.0393208936</v>
      </c>
      <c r="BT4442">
        <v>4127115.8532756101</v>
      </c>
      <c r="BU4442">
        <v>0.7582523212600214</v>
      </c>
      <c r="BV4442">
        <v>0.90908501124881136</v>
      </c>
      <c r="BW4442">
        <v>-0.13751288344659701</v>
      </c>
      <c r="BX4442">
        <v>1.1000071364352371</v>
      </c>
      <c r="BY4442">
        <v>0.1375128834465971</v>
      </c>
      <c r="BZ4442">
        <v>0.42983714097615622</v>
      </c>
      <c r="CA4442">
        <v>-0.36669606110120961</v>
      </c>
      <c r="CB4442" t="s">
        <v>109</v>
      </c>
      <c r="CC4442" t="s">
        <v>109</v>
      </c>
    </row>
    <row r="4443" spans="1:81" x14ac:dyDescent="0.2">
      <c r="A4443" t="b">
        <v>0</v>
      </c>
      <c r="B4443" t="s">
        <v>81</v>
      </c>
      <c r="C4443" t="s">
        <v>19729</v>
      </c>
      <c r="D4443" t="s">
        <v>14905</v>
      </c>
      <c r="E4443">
        <v>8.4687999999999999E-2</v>
      </c>
      <c r="F4443">
        <v>4.0006299999999998E-3</v>
      </c>
      <c r="G4443">
        <v>1</v>
      </c>
      <c r="H4443">
        <v>1</v>
      </c>
      <c r="I4443">
        <v>1</v>
      </c>
      <c r="J4443" t="s">
        <v>278</v>
      </c>
      <c r="K4443" t="s">
        <v>19730</v>
      </c>
      <c r="L4443" t="s">
        <v>4916</v>
      </c>
      <c r="M4443">
        <v>0</v>
      </c>
      <c r="N4443">
        <v>1416.7991400000001</v>
      </c>
      <c r="O4443">
        <v>4263388.7065977296</v>
      </c>
      <c r="P4443">
        <v>46.03</v>
      </c>
      <c r="Q4443">
        <v>4175745.75</v>
      </c>
      <c r="R4443">
        <v>3164871.6085761399</v>
      </c>
      <c r="S4443">
        <v>1607503.7529669399</v>
      </c>
      <c r="T4443">
        <v>1</v>
      </c>
      <c r="U4443">
        <v>6147385.2974489601</v>
      </c>
      <c r="V4443">
        <v>4352871.1640418004</v>
      </c>
      <c r="W4443">
        <v>4175745.75</v>
      </c>
      <c r="X4443">
        <v>2468167.75</v>
      </c>
      <c r="Y4443">
        <v>214500.46875</v>
      </c>
      <c r="AA4443">
        <v>1867083.25</v>
      </c>
      <c r="AB4443">
        <v>3764515.5</v>
      </c>
      <c r="AD4443" t="s">
        <v>81</v>
      </c>
      <c r="AE4443" t="s">
        <v>89</v>
      </c>
      <c r="AF4443" t="s">
        <v>89</v>
      </c>
      <c r="AG4443" t="s">
        <v>88</v>
      </c>
      <c r="AH4443" t="s">
        <v>89</v>
      </c>
      <c r="AI4443" t="s">
        <v>89</v>
      </c>
      <c r="AJ4443" t="s">
        <v>81</v>
      </c>
      <c r="AK4443">
        <v>2.604E-3</v>
      </c>
      <c r="AL4443">
        <v>3.0370000000000001E-2</v>
      </c>
      <c r="AM4443">
        <v>2.84</v>
      </c>
      <c r="AN4443">
        <v>17.12</v>
      </c>
      <c r="AO4443" t="s">
        <v>19731</v>
      </c>
      <c r="AP4443" t="s">
        <v>278</v>
      </c>
      <c r="AQ4443" t="s">
        <v>281</v>
      </c>
      <c r="AR4443" t="s">
        <v>282</v>
      </c>
      <c r="AS4443" t="s">
        <v>283</v>
      </c>
      <c r="AT4443" t="s">
        <v>284</v>
      </c>
      <c r="AU4443" t="s">
        <v>285</v>
      </c>
      <c r="AV4443" t="s">
        <v>286</v>
      </c>
      <c r="AW4443">
        <v>100</v>
      </c>
      <c r="AX4443">
        <v>140</v>
      </c>
      <c r="AY4443">
        <v>63</v>
      </c>
      <c r="AZ4443">
        <v>75</v>
      </c>
      <c r="BA4443">
        <v>62</v>
      </c>
      <c r="BB4443" t="s">
        <v>19732</v>
      </c>
      <c r="BC4443" t="s">
        <v>19733</v>
      </c>
      <c r="BD4443" t="s">
        <v>100</v>
      </c>
      <c r="BF4443" t="s">
        <v>862</v>
      </c>
      <c r="BG4443" t="s">
        <v>863</v>
      </c>
      <c r="BI4443" t="s">
        <v>289</v>
      </c>
      <c r="BJ4443" t="s">
        <v>290</v>
      </c>
      <c r="BK4443" t="s">
        <v>291</v>
      </c>
      <c r="BL4443" t="s">
        <v>292</v>
      </c>
      <c r="BN4443" t="s">
        <v>293</v>
      </c>
      <c r="BO4443" t="s">
        <v>294</v>
      </c>
      <c r="BP4443">
        <v>2982707.0371810268</v>
      </c>
      <c r="BQ4443">
        <v>1293775.361929096</v>
      </c>
      <c r="BR4443">
        <v>0.4337587787876917</v>
      </c>
      <c r="BS4443">
        <v>3500085.82049692</v>
      </c>
      <c r="BT4443">
        <v>3161173.129829214</v>
      </c>
      <c r="BU4443">
        <v>0.90317017694737856</v>
      </c>
      <c r="BV4443">
        <v>0.85218111502121985</v>
      </c>
      <c r="BW4443">
        <v>-0.23076801423149651</v>
      </c>
      <c r="BX4443">
        <v>1.173459470496597</v>
      </c>
      <c r="BY4443">
        <v>0.2307680142314967</v>
      </c>
      <c r="BZ4443">
        <v>0.42987019065558052</v>
      </c>
      <c r="CA4443">
        <v>-0.36666266998569491</v>
      </c>
      <c r="CB4443" t="s">
        <v>109</v>
      </c>
      <c r="CC4443" t="s">
        <v>109</v>
      </c>
    </row>
    <row r="4444" spans="1:81" x14ac:dyDescent="0.2">
      <c r="A4444" t="b">
        <v>0</v>
      </c>
      <c r="B4444" t="s">
        <v>81</v>
      </c>
      <c r="C4444" t="s">
        <v>52678</v>
      </c>
      <c r="D4444" t="s">
        <v>869</v>
      </c>
      <c r="E4444">
        <v>0.154727</v>
      </c>
      <c r="F4444">
        <v>8.7379099999999998E-3</v>
      </c>
      <c r="G4444">
        <v>1</v>
      </c>
      <c r="H4444">
        <v>2</v>
      </c>
      <c r="I4444">
        <v>1</v>
      </c>
      <c r="J4444" t="s">
        <v>52679</v>
      </c>
      <c r="K4444" t="s">
        <v>52680</v>
      </c>
      <c r="L4444" t="s">
        <v>52681</v>
      </c>
      <c r="M4444">
        <v>0</v>
      </c>
      <c r="N4444">
        <v>1508.7492199999999</v>
      </c>
      <c r="O4444">
        <v>1779683.0698559899</v>
      </c>
      <c r="P4444">
        <v>11.46</v>
      </c>
      <c r="Q4444">
        <v>1809506.5</v>
      </c>
      <c r="R4444">
        <v>1837752.1295734399</v>
      </c>
      <c r="S4444">
        <v>1158052.7514392801</v>
      </c>
      <c r="T4444">
        <v>1844908.7028747599</v>
      </c>
      <c r="U4444">
        <v>1723448.8689544799</v>
      </c>
      <c r="V4444">
        <v>1810535.3108997999</v>
      </c>
      <c r="W4444">
        <v>1809506.5</v>
      </c>
      <c r="X4444">
        <v>1433195.75</v>
      </c>
      <c r="Y4444">
        <v>154527.078125</v>
      </c>
      <c r="Z4444">
        <v>1336059.75</v>
      </c>
      <c r="AA4444">
        <v>523445.71875</v>
      </c>
      <c r="AB4444">
        <v>1565814.375</v>
      </c>
      <c r="AD4444" t="s">
        <v>89</v>
      </c>
      <c r="AE4444" t="s">
        <v>81</v>
      </c>
      <c r="AF4444" t="s">
        <v>89</v>
      </c>
      <c r="AG4444" t="s">
        <v>89</v>
      </c>
      <c r="AH4444" t="s">
        <v>89</v>
      </c>
      <c r="AI4444" t="s">
        <v>89</v>
      </c>
      <c r="AJ4444" t="s">
        <v>81</v>
      </c>
      <c r="AK4444">
        <v>5.0920000000000002E-3</v>
      </c>
      <c r="AL4444">
        <v>6.4399999999999999E-2</v>
      </c>
      <c r="AM4444">
        <v>1.69</v>
      </c>
      <c r="AN4444">
        <v>16.91</v>
      </c>
      <c r="AO4444" t="s">
        <v>52682</v>
      </c>
      <c r="AP4444" t="s">
        <v>52679</v>
      </c>
      <c r="AQ4444" t="s">
        <v>52683</v>
      </c>
      <c r="AR4444" t="s">
        <v>52684</v>
      </c>
      <c r="AS4444" t="s">
        <v>52685</v>
      </c>
      <c r="AT4444" t="s">
        <v>52686</v>
      </c>
      <c r="AU4444" t="s">
        <v>52687</v>
      </c>
      <c r="AV4444" t="s">
        <v>52688</v>
      </c>
      <c r="AW4444">
        <v>100</v>
      </c>
      <c r="AX4444">
        <v>471</v>
      </c>
      <c r="AY4444">
        <v>366</v>
      </c>
      <c r="AZ4444">
        <v>378</v>
      </c>
      <c r="BA4444">
        <v>365</v>
      </c>
      <c r="BB4444" t="s">
        <v>52689</v>
      </c>
      <c r="BC4444" t="s">
        <v>52690</v>
      </c>
      <c r="BD4444" t="s">
        <v>100</v>
      </c>
      <c r="BJ4444" t="s">
        <v>582</v>
      </c>
      <c r="BK4444" t="s">
        <v>52691</v>
      </c>
      <c r="BL4444" t="s">
        <v>26985</v>
      </c>
      <c r="BM4444" t="s">
        <v>52692</v>
      </c>
      <c r="BN4444" t="s">
        <v>3040</v>
      </c>
      <c r="BO4444" t="s">
        <v>52693</v>
      </c>
      <c r="BP4444">
        <v>1601770.460337573</v>
      </c>
      <c r="BQ4444">
        <v>384530.24301082332</v>
      </c>
      <c r="BR4444">
        <v>0.24006576006513661</v>
      </c>
      <c r="BS4444">
        <v>1792964.294243013</v>
      </c>
      <c r="BT4444">
        <v>62607.334105121467</v>
      </c>
      <c r="BU4444">
        <v>3.4918338477874809E-2</v>
      </c>
      <c r="BV4444">
        <v>0.89336439408228063</v>
      </c>
      <c r="BW4444">
        <v>-0.16267933913199711</v>
      </c>
      <c r="BX4444">
        <v>1.119364065351252</v>
      </c>
      <c r="BY4444">
        <v>0.1626793391319972</v>
      </c>
      <c r="BZ4444">
        <v>0.42990320290872969</v>
      </c>
      <c r="CA4444">
        <v>-0.36662931924585501</v>
      </c>
      <c r="CB4444" t="s">
        <v>109</v>
      </c>
      <c r="CC4444" t="s">
        <v>109</v>
      </c>
    </row>
    <row r="4445" spans="1:81" x14ac:dyDescent="0.2">
      <c r="A4445" t="b">
        <v>0</v>
      </c>
      <c r="B4445" t="s">
        <v>81</v>
      </c>
      <c r="C4445" t="s">
        <v>36557</v>
      </c>
      <c r="E4445">
        <v>1.8547E-4</v>
      </c>
      <c r="F4445">
        <v>1.4414500000000001E-4</v>
      </c>
      <c r="G4445">
        <v>1</v>
      </c>
      <c r="H4445">
        <v>1</v>
      </c>
      <c r="I4445">
        <v>1</v>
      </c>
      <c r="J4445" t="s">
        <v>2247</v>
      </c>
      <c r="K4445" t="s">
        <v>36558</v>
      </c>
      <c r="M4445">
        <v>0</v>
      </c>
      <c r="N4445">
        <v>1995.05457</v>
      </c>
      <c r="O4445">
        <v>2168609.2416504002</v>
      </c>
      <c r="P4445">
        <v>25.11</v>
      </c>
      <c r="Q4445">
        <v>953885.0625</v>
      </c>
      <c r="R4445">
        <v>2168609.2416504002</v>
      </c>
      <c r="S4445">
        <v>1518061.25927693</v>
      </c>
      <c r="T4445">
        <v>3493102.45610114</v>
      </c>
      <c r="U4445">
        <v>1</v>
      </c>
      <c r="V4445">
        <v>2035315.89492351</v>
      </c>
      <c r="W4445">
        <v>953885.0625</v>
      </c>
      <c r="X4445">
        <v>1691219.125</v>
      </c>
      <c r="Y4445">
        <v>202565.53125</v>
      </c>
      <c r="Z4445">
        <v>2529661</v>
      </c>
      <c r="AB4445">
        <v>1760212.5</v>
      </c>
      <c r="AD4445" t="s">
        <v>89</v>
      </c>
      <c r="AE4445" t="s">
        <v>89</v>
      </c>
      <c r="AF4445" t="s">
        <v>89</v>
      </c>
      <c r="AG4445" t="s">
        <v>81</v>
      </c>
      <c r="AH4445" t="s">
        <v>88</v>
      </c>
      <c r="AI4445" t="s">
        <v>89</v>
      </c>
      <c r="AJ4445" t="s">
        <v>81</v>
      </c>
      <c r="AK4445">
        <v>4.5729999999999998E-5</v>
      </c>
      <c r="AL4445">
        <v>2.0999999999999999E-5</v>
      </c>
      <c r="AM4445">
        <v>2.3199999999999998</v>
      </c>
      <c r="AN4445">
        <v>59.25</v>
      </c>
      <c r="AO4445" t="s">
        <v>36559</v>
      </c>
      <c r="AP4445" t="s">
        <v>2247</v>
      </c>
      <c r="AQ4445" t="s">
        <v>2251</v>
      </c>
      <c r="AR4445" t="s">
        <v>2252</v>
      </c>
      <c r="AS4445" t="s">
        <v>2253</v>
      </c>
      <c r="AT4445" t="s">
        <v>2254</v>
      </c>
      <c r="AU4445" t="s">
        <v>2255</v>
      </c>
      <c r="AV4445" t="s">
        <v>2256</v>
      </c>
      <c r="AW4445">
        <v>100</v>
      </c>
      <c r="AX4445">
        <v>1338</v>
      </c>
      <c r="AY4445">
        <v>76</v>
      </c>
      <c r="AZ4445">
        <v>93</v>
      </c>
      <c r="BA4445">
        <v>75</v>
      </c>
      <c r="BB4445" t="s">
        <v>36560</v>
      </c>
      <c r="BC4445" t="s">
        <v>36561</v>
      </c>
      <c r="BD4445" t="s">
        <v>100</v>
      </c>
      <c r="BF4445" t="s">
        <v>466</v>
      </c>
      <c r="BG4445" t="s">
        <v>467</v>
      </c>
      <c r="BJ4445" t="s">
        <v>290</v>
      </c>
      <c r="BK4445" t="s">
        <v>2261</v>
      </c>
      <c r="BL4445" t="s">
        <v>126</v>
      </c>
      <c r="BM4445" t="s">
        <v>1438</v>
      </c>
      <c r="BN4445" t="s">
        <v>1752</v>
      </c>
      <c r="BP4445">
        <v>1546851.8544757769</v>
      </c>
      <c r="BQ4445">
        <v>607873.6559780176</v>
      </c>
      <c r="BR4445">
        <v>0.39297470809447632</v>
      </c>
      <c r="BS4445">
        <v>1842806.4503415499</v>
      </c>
      <c r="BT4445">
        <v>1754489.772083017</v>
      </c>
      <c r="BU4445">
        <v>0.95207490279721774</v>
      </c>
      <c r="BV4445">
        <v>0.83940006515012988</v>
      </c>
      <c r="BW4445">
        <v>-0.2525695196885987</v>
      </c>
      <c r="BX4445">
        <v>1.1913270459672241</v>
      </c>
      <c r="BY4445">
        <v>0.2525695196885987</v>
      </c>
      <c r="BZ4445">
        <v>0.42998392416086612</v>
      </c>
      <c r="CA4445">
        <v>-0.36654778111515268</v>
      </c>
      <c r="CB4445" t="s">
        <v>109</v>
      </c>
      <c r="CC4445" t="s">
        <v>109</v>
      </c>
    </row>
    <row r="4446" spans="1:81" x14ac:dyDescent="0.2">
      <c r="A4446" t="b">
        <v>0</v>
      </c>
      <c r="B4446" t="s">
        <v>81</v>
      </c>
      <c r="C4446" t="s">
        <v>52390</v>
      </c>
      <c r="D4446" t="s">
        <v>83</v>
      </c>
      <c r="E4446">
        <v>2.8182999999999998E-7</v>
      </c>
      <c r="F4446">
        <v>1.4414500000000001E-4</v>
      </c>
      <c r="G4446">
        <v>1</v>
      </c>
      <c r="H4446">
        <v>1</v>
      </c>
      <c r="I4446">
        <v>1</v>
      </c>
      <c r="J4446" t="s">
        <v>2376</v>
      </c>
      <c r="K4446" t="s">
        <v>52391</v>
      </c>
      <c r="L4446" t="s">
        <v>52392</v>
      </c>
      <c r="M4446">
        <v>0</v>
      </c>
      <c r="N4446">
        <v>1796.00649</v>
      </c>
      <c r="O4446">
        <v>1816391.17900579</v>
      </c>
      <c r="P4446">
        <v>11.65</v>
      </c>
      <c r="Q4446">
        <v>1821137.375</v>
      </c>
      <c r="R4446">
        <v>1816391.17900579</v>
      </c>
      <c r="S4446">
        <v>988846.25508803502</v>
      </c>
      <c r="T4446">
        <v>2953525.6602545101</v>
      </c>
      <c r="U4446">
        <v>1</v>
      </c>
      <c r="V4446">
        <v>2495199.26270191</v>
      </c>
      <c r="W4446">
        <v>1821137.375</v>
      </c>
      <c r="X4446">
        <v>1416537.125</v>
      </c>
      <c r="Y4446">
        <v>131948.671875</v>
      </c>
      <c r="Z4446">
        <v>2138906.25</v>
      </c>
      <c r="AB4446">
        <v>2157935.75</v>
      </c>
      <c r="AD4446" t="s">
        <v>81</v>
      </c>
      <c r="AE4446" t="s">
        <v>89</v>
      </c>
      <c r="AF4446" t="s">
        <v>89</v>
      </c>
      <c r="AG4446" t="s">
        <v>89</v>
      </c>
      <c r="AH4446" t="s">
        <v>88</v>
      </c>
      <c r="AI4446" t="s">
        <v>89</v>
      </c>
      <c r="AJ4446" t="s">
        <v>81</v>
      </c>
      <c r="AK4446">
        <v>4.5729999999999998E-5</v>
      </c>
      <c r="AL4446">
        <v>9.0379999999999996E-9</v>
      </c>
      <c r="AM4446">
        <v>3.46</v>
      </c>
      <c r="AN4446">
        <v>25.88</v>
      </c>
      <c r="AO4446" t="s">
        <v>52393</v>
      </c>
      <c r="AP4446" t="s">
        <v>2376</v>
      </c>
      <c r="AQ4446" t="s">
        <v>2380</v>
      </c>
      <c r="AR4446" t="s">
        <v>2381</v>
      </c>
      <c r="AS4446" t="s">
        <v>2382</v>
      </c>
      <c r="AT4446" t="s">
        <v>2383</v>
      </c>
      <c r="AU4446" t="s">
        <v>2384</v>
      </c>
      <c r="AV4446" t="s">
        <v>2385</v>
      </c>
      <c r="AW4446">
        <v>100</v>
      </c>
      <c r="AX4446">
        <v>4646</v>
      </c>
      <c r="AY4446">
        <v>67</v>
      </c>
      <c r="AZ4446">
        <v>81</v>
      </c>
      <c r="BA4446">
        <v>66</v>
      </c>
      <c r="BB4446" t="s">
        <v>52394</v>
      </c>
      <c r="BC4446" t="s">
        <v>52395</v>
      </c>
      <c r="BD4446" t="s">
        <v>100</v>
      </c>
      <c r="BJ4446" t="s">
        <v>1387</v>
      </c>
      <c r="BK4446" t="s">
        <v>2388</v>
      </c>
      <c r="BL4446" t="s">
        <v>292</v>
      </c>
      <c r="BM4446" t="s">
        <v>2389</v>
      </c>
      <c r="BN4446" t="s">
        <v>2390</v>
      </c>
      <c r="BO4446" t="s">
        <v>2391</v>
      </c>
      <c r="BP4446">
        <v>1542124.936364609</v>
      </c>
      <c r="BQ4446">
        <v>479159.26993063779</v>
      </c>
      <c r="BR4446">
        <v>0.31071365142451007</v>
      </c>
      <c r="BS4446">
        <v>1816241.974318807</v>
      </c>
      <c r="BT4446">
        <v>1589516.979861896</v>
      </c>
      <c r="BU4446">
        <v>0.87516806809734371</v>
      </c>
      <c r="BV4446">
        <v>0.84907460468916451</v>
      </c>
      <c r="BW4446">
        <v>-0.23603677186715921</v>
      </c>
      <c r="BX4446">
        <v>1.177752808148216</v>
      </c>
      <c r="BY4446">
        <v>0.23603677186715921</v>
      </c>
      <c r="BZ4446">
        <v>0.430015347826259</v>
      </c>
      <c r="CA4446">
        <v>-0.3665160435894782</v>
      </c>
      <c r="CB4446" t="s">
        <v>109</v>
      </c>
      <c r="CC4446" t="s">
        <v>109</v>
      </c>
    </row>
    <row r="4447" spans="1:81" x14ac:dyDescent="0.2">
      <c r="A4447" t="b">
        <v>0</v>
      </c>
      <c r="B4447" t="s">
        <v>81</v>
      </c>
      <c r="C4447" t="s">
        <v>22891</v>
      </c>
      <c r="D4447" t="s">
        <v>22892</v>
      </c>
      <c r="E4447">
        <v>6.4801299999999999E-5</v>
      </c>
      <c r="F4447">
        <v>1.4414500000000001E-4</v>
      </c>
      <c r="G4447">
        <v>1</v>
      </c>
      <c r="H4447">
        <v>1</v>
      </c>
      <c r="I4447">
        <v>2</v>
      </c>
      <c r="J4447" t="s">
        <v>22893</v>
      </c>
      <c r="K4447" t="s">
        <v>22894</v>
      </c>
      <c r="L4447" t="s">
        <v>22895</v>
      </c>
      <c r="M4447">
        <v>0</v>
      </c>
      <c r="N4447">
        <v>1400.7929999999999</v>
      </c>
      <c r="O4447">
        <v>1631994.7123355099</v>
      </c>
      <c r="P4447">
        <v>41.15</v>
      </c>
      <c r="Q4447">
        <v>1479541.375</v>
      </c>
      <c r="R4447">
        <v>1837725.522352</v>
      </c>
      <c r="S4447">
        <v>1631994.7123355099</v>
      </c>
      <c r="T4447">
        <v>1</v>
      </c>
      <c r="U4447">
        <v>5281950.1557586798</v>
      </c>
      <c r="V4447">
        <v>1707207.9466748899</v>
      </c>
      <c r="W4447">
        <v>1479541.375</v>
      </c>
      <c r="X4447">
        <v>1433175</v>
      </c>
      <c r="Y4447">
        <v>217768.46875</v>
      </c>
      <c r="AA4447">
        <v>1604233.375</v>
      </c>
      <c r="AB4447">
        <v>1476453.25</v>
      </c>
      <c r="AD4447" t="s">
        <v>81</v>
      </c>
      <c r="AE4447" t="s">
        <v>81</v>
      </c>
      <c r="AF4447" t="s">
        <v>89</v>
      </c>
      <c r="AG4447" t="s">
        <v>88</v>
      </c>
      <c r="AH4447" t="s">
        <v>89</v>
      </c>
      <c r="AI4447" t="s">
        <v>89</v>
      </c>
      <c r="AJ4447" t="s">
        <v>81</v>
      </c>
      <c r="AK4447">
        <v>4.5729999999999998E-5</v>
      </c>
      <c r="AL4447">
        <v>6.0050000000000001E-6</v>
      </c>
      <c r="AM4447">
        <v>3.4</v>
      </c>
      <c r="AN4447">
        <v>33.68</v>
      </c>
      <c r="AO4447" t="s">
        <v>22896</v>
      </c>
      <c r="AP4447" t="s">
        <v>22893</v>
      </c>
      <c r="AQ4447" t="s">
        <v>22897</v>
      </c>
      <c r="AR4447" t="s">
        <v>22898</v>
      </c>
      <c r="AS4447" t="s">
        <v>22899</v>
      </c>
      <c r="AT4447" t="s">
        <v>22900</v>
      </c>
      <c r="AU4447" t="s">
        <v>22901</v>
      </c>
      <c r="AV4447" t="s">
        <v>22902</v>
      </c>
      <c r="AW4447">
        <v>100</v>
      </c>
      <c r="AX4447">
        <v>318</v>
      </c>
      <c r="AY4447">
        <v>290</v>
      </c>
      <c r="AZ4447">
        <v>301</v>
      </c>
      <c r="BA4447">
        <v>289</v>
      </c>
      <c r="BB4447" t="s">
        <v>22903</v>
      </c>
      <c r="BC4447" t="s">
        <v>22904</v>
      </c>
      <c r="BD4447" t="s">
        <v>100</v>
      </c>
      <c r="BJ4447" t="s">
        <v>1387</v>
      </c>
      <c r="BK4447" t="s">
        <v>22905</v>
      </c>
      <c r="BL4447" t="s">
        <v>985</v>
      </c>
      <c r="BM4447" t="s">
        <v>22906</v>
      </c>
      <c r="BN4447" t="s">
        <v>22907</v>
      </c>
      <c r="BO4447" t="s">
        <v>108</v>
      </c>
      <c r="BP4447">
        <v>1649753.869895837</v>
      </c>
      <c r="BQ4447">
        <v>179751.24926272189</v>
      </c>
      <c r="BR4447">
        <v>0.1089564040689726</v>
      </c>
      <c r="BS4447">
        <v>2329719.7008111901</v>
      </c>
      <c r="BT4447">
        <v>2695438.2545392029</v>
      </c>
      <c r="BU4447">
        <v>1.156979637336059</v>
      </c>
      <c r="BV4447">
        <v>0.70813405978470512</v>
      </c>
      <c r="BW4447">
        <v>-0.49790558616377101</v>
      </c>
      <c r="BX4447">
        <v>1.4121619856895899</v>
      </c>
      <c r="BY4447">
        <v>0.49790558616377101</v>
      </c>
      <c r="BZ4447">
        <v>0.43010636744069469</v>
      </c>
      <c r="CA4447">
        <v>-0.36642412795535262</v>
      </c>
      <c r="CB4447" t="s">
        <v>109</v>
      </c>
      <c r="CC4447" t="s">
        <v>109</v>
      </c>
    </row>
    <row r="4448" spans="1:81" x14ac:dyDescent="0.2">
      <c r="A4448" t="b">
        <v>0</v>
      </c>
      <c r="B4448" t="s">
        <v>81</v>
      </c>
      <c r="C4448" t="s">
        <v>43695</v>
      </c>
      <c r="D4448" t="s">
        <v>1887</v>
      </c>
      <c r="E4448">
        <v>9.7260799999999998E-3</v>
      </c>
      <c r="F4448">
        <v>5.6697500000000005E-4</v>
      </c>
      <c r="G4448">
        <v>2</v>
      </c>
      <c r="H4448">
        <v>6</v>
      </c>
      <c r="I4448">
        <v>2</v>
      </c>
      <c r="J4448" t="s">
        <v>25111</v>
      </c>
      <c r="K4448" t="s">
        <v>43696</v>
      </c>
      <c r="L4448" t="s">
        <v>43697</v>
      </c>
      <c r="M4448">
        <v>0</v>
      </c>
      <c r="N4448">
        <v>1002.56186</v>
      </c>
      <c r="O4448">
        <v>505961.163235844</v>
      </c>
      <c r="P4448">
        <v>18.61</v>
      </c>
      <c r="Q4448">
        <v>602992.5</v>
      </c>
      <c r="R4448">
        <v>1</v>
      </c>
      <c r="S4448">
        <v>716883.22159204097</v>
      </c>
      <c r="T4448">
        <v>358016.61096618598</v>
      </c>
      <c r="U4448">
        <v>358907.17029641999</v>
      </c>
      <c r="V4448">
        <v>424543.75253915798</v>
      </c>
      <c r="W4448">
        <v>602992.5</v>
      </c>
      <c r="Y4448">
        <v>95658.7421875</v>
      </c>
      <c r="Z4448">
        <v>259271.140625</v>
      </c>
      <c r="AA4448">
        <v>109007.25</v>
      </c>
      <c r="AB4448">
        <v>367160.3125</v>
      </c>
      <c r="AC4448" t="s">
        <v>87</v>
      </c>
      <c r="AD4448" t="s">
        <v>81</v>
      </c>
      <c r="AE4448" t="s">
        <v>88</v>
      </c>
      <c r="AF4448" t="s">
        <v>89</v>
      </c>
      <c r="AG4448" t="s">
        <v>89</v>
      </c>
      <c r="AH4448" t="s">
        <v>89</v>
      </c>
      <c r="AI4448" t="s">
        <v>81</v>
      </c>
      <c r="AJ4448" t="s">
        <v>81</v>
      </c>
      <c r="AK4448">
        <v>2.4340000000000001E-4</v>
      </c>
      <c r="AL4448">
        <v>2.3530000000000001E-3</v>
      </c>
      <c r="AM4448">
        <v>2.12</v>
      </c>
      <c r="AN4448">
        <v>44.21</v>
      </c>
      <c r="AO4448" t="s">
        <v>43698</v>
      </c>
      <c r="AP4448" t="s">
        <v>4571</v>
      </c>
      <c r="AQ4448" t="s">
        <v>4575</v>
      </c>
      <c r="AR4448" t="s">
        <v>4576</v>
      </c>
      <c r="AS4448" t="s">
        <v>4577</v>
      </c>
      <c r="AT4448" t="s">
        <v>4578</v>
      </c>
      <c r="AU4448" t="s">
        <v>4579</v>
      </c>
      <c r="AV4448" t="s">
        <v>4580</v>
      </c>
      <c r="AW4448">
        <v>50</v>
      </c>
      <c r="AX4448">
        <v>425</v>
      </c>
      <c r="AY4448">
        <v>341</v>
      </c>
      <c r="AZ4448">
        <v>348</v>
      </c>
      <c r="BA4448">
        <v>340</v>
      </c>
      <c r="BB4448" t="s">
        <v>43699</v>
      </c>
      <c r="BC4448" t="s">
        <v>43700</v>
      </c>
      <c r="BD4448" t="s">
        <v>100</v>
      </c>
      <c r="BI4448" t="s">
        <v>4583</v>
      </c>
      <c r="BJ4448" t="s">
        <v>582</v>
      </c>
      <c r="BK4448" t="s">
        <v>4584</v>
      </c>
      <c r="BL4448" t="s">
        <v>254</v>
      </c>
      <c r="BM4448" t="s">
        <v>4585</v>
      </c>
      <c r="BN4448" t="s">
        <v>4586</v>
      </c>
      <c r="BP4448">
        <v>439958.90719734703</v>
      </c>
      <c r="BQ4448">
        <v>385246.66668939649</v>
      </c>
      <c r="BR4448">
        <v>0.87564238474797185</v>
      </c>
      <c r="BS4448">
        <v>380489.17793392128</v>
      </c>
      <c r="BT4448">
        <v>38154.979120901633</v>
      </c>
      <c r="BU4448">
        <v>0.1002787499189475</v>
      </c>
      <c r="BV4448">
        <v>1.1562980833945129</v>
      </c>
      <c r="BW4448">
        <v>0.20951335977594371</v>
      </c>
      <c r="BX4448">
        <v>0.86482890040285043</v>
      </c>
      <c r="BY4448">
        <v>-0.20951335977594371</v>
      </c>
      <c r="BZ4448">
        <v>0.43016415952270243</v>
      </c>
      <c r="CA4448">
        <v>-0.36636577704929518</v>
      </c>
      <c r="CB4448" t="s">
        <v>109</v>
      </c>
      <c r="CC4448" t="s">
        <v>109</v>
      </c>
    </row>
    <row r="4449" spans="1:81" x14ac:dyDescent="0.2">
      <c r="A4449" t="b">
        <v>0</v>
      </c>
      <c r="B4449" t="s">
        <v>81</v>
      </c>
      <c r="C4449" t="s">
        <v>12998</v>
      </c>
      <c r="D4449" t="s">
        <v>16702</v>
      </c>
      <c r="E4449">
        <v>6.99844E-5</v>
      </c>
      <c r="F4449">
        <v>1.4414500000000001E-4</v>
      </c>
      <c r="G4449">
        <v>1</v>
      </c>
      <c r="H4449">
        <v>2</v>
      </c>
      <c r="I4449">
        <v>5</v>
      </c>
      <c r="J4449" t="s">
        <v>1522</v>
      </c>
      <c r="K4449" t="s">
        <v>13000</v>
      </c>
      <c r="L4449" t="s">
        <v>13001</v>
      </c>
      <c r="M4449">
        <v>0</v>
      </c>
      <c r="N4449">
        <v>1962.97758</v>
      </c>
      <c r="O4449">
        <v>3067774.1507499702</v>
      </c>
      <c r="P4449">
        <v>51.2</v>
      </c>
      <c r="Q4449">
        <v>3155713.0625</v>
      </c>
      <c r="R4449">
        <v>2780455.7625829699</v>
      </c>
      <c r="S4449">
        <v>1183847.93120951</v>
      </c>
      <c r="T4449">
        <v>1</v>
      </c>
      <c r="U4449">
        <v>5465266.6751387902</v>
      </c>
      <c r="V4449">
        <v>2982285.7951964699</v>
      </c>
      <c r="W4449">
        <v>3155713.0625</v>
      </c>
      <c r="X4449">
        <v>2168375.875</v>
      </c>
      <c r="Y4449">
        <v>157969.109375</v>
      </c>
      <c r="AA4449">
        <v>1659910.25</v>
      </c>
      <c r="AB4449">
        <v>2579185.25</v>
      </c>
      <c r="AD4449" t="s">
        <v>81</v>
      </c>
      <c r="AE4449" t="s">
        <v>81</v>
      </c>
      <c r="AF4449" t="s">
        <v>89</v>
      </c>
      <c r="AG4449" t="s">
        <v>88</v>
      </c>
      <c r="AH4449" t="s">
        <v>89</v>
      </c>
      <c r="AI4449" t="s">
        <v>81</v>
      </c>
      <c r="AJ4449" t="s">
        <v>81</v>
      </c>
      <c r="AK4449">
        <v>4.5729999999999998E-5</v>
      </c>
      <c r="AL4449">
        <v>6.5880000000000003E-6</v>
      </c>
      <c r="AM4449">
        <v>3.35</v>
      </c>
      <c r="AN4449">
        <v>23.28</v>
      </c>
      <c r="AO4449" t="s">
        <v>13002</v>
      </c>
      <c r="AP4449" t="s">
        <v>1522</v>
      </c>
      <c r="AQ4449" t="s">
        <v>1525</v>
      </c>
      <c r="AR4449" t="s">
        <v>1526</v>
      </c>
      <c r="AS4449" t="s">
        <v>1527</v>
      </c>
      <c r="AT4449" t="s">
        <v>1528</v>
      </c>
      <c r="AU4449" t="s">
        <v>1529</v>
      </c>
      <c r="AV4449" t="s">
        <v>1530</v>
      </c>
      <c r="AW4449">
        <v>100</v>
      </c>
      <c r="AX4449">
        <v>277</v>
      </c>
      <c r="AY4449">
        <v>63</v>
      </c>
      <c r="AZ4449">
        <v>79</v>
      </c>
      <c r="BA4449">
        <v>62</v>
      </c>
      <c r="BB4449" t="s">
        <v>13003</v>
      </c>
      <c r="BC4449" t="s">
        <v>13004</v>
      </c>
      <c r="BD4449" t="s">
        <v>100</v>
      </c>
      <c r="BF4449" t="s">
        <v>466</v>
      </c>
      <c r="BG4449" t="s">
        <v>467</v>
      </c>
      <c r="BJ4449" t="s">
        <v>1533</v>
      </c>
      <c r="BK4449" t="s">
        <v>1534</v>
      </c>
      <c r="BL4449" t="s">
        <v>1001</v>
      </c>
      <c r="BM4449" t="s">
        <v>386</v>
      </c>
      <c r="BN4449" t="s">
        <v>1535</v>
      </c>
      <c r="BP4449">
        <v>2373338.91876416</v>
      </c>
      <c r="BQ4449">
        <v>1047077.417095105</v>
      </c>
      <c r="BR4449">
        <v>0.44118326666986829</v>
      </c>
      <c r="BS4449">
        <v>2815851.1567784199</v>
      </c>
      <c r="BT4449">
        <v>2736431.5433811918</v>
      </c>
      <c r="BU4449">
        <v>0.97179552150473369</v>
      </c>
      <c r="BV4449">
        <v>0.84284956363938901</v>
      </c>
      <c r="BW4449">
        <v>-0.2466529407768904</v>
      </c>
      <c r="BX4449">
        <v>1.186451346883354</v>
      </c>
      <c r="BY4449">
        <v>0.24665294077689051</v>
      </c>
      <c r="BZ4449">
        <v>0.43024174576926211</v>
      </c>
      <c r="CA4449">
        <v>-0.3662874529033624</v>
      </c>
      <c r="CB4449" t="s">
        <v>109</v>
      </c>
      <c r="CC4449" t="s">
        <v>109</v>
      </c>
    </row>
    <row r="4450" spans="1:81" x14ac:dyDescent="0.2">
      <c r="A4450" t="b">
        <v>0</v>
      </c>
      <c r="B4450" t="s">
        <v>81</v>
      </c>
      <c r="C4450" t="s">
        <v>37780</v>
      </c>
      <c r="D4450" t="s">
        <v>175</v>
      </c>
      <c r="E4450">
        <v>6.1899899999999996E-4</v>
      </c>
      <c r="F4450">
        <v>1.4414500000000001E-4</v>
      </c>
      <c r="G4450">
        <v>1</v>
      </c>
      <c r="H4450">
        <v>3</v>
      </c>
      <c r="I4450">
        <v>4</v>
      </c>
      <c r="J4450" t="s">
        <v>11187</v>
      </c>
      <c r="K4450" t="s">
        <v>37782</v>
      </c>
      <c r="L4450" t="s">
        <v>37783</v>
      </c>
      <c r="M4450">
        <v>0</v>
      </c>
      <c r="N4450">
        <v>1694.81664</v>
      </c>
      <c r="O4450">
        <v>2358537.0379686099</v>
      </c>
      <c r="P4450">
        <v>21.07</v>
      </c>
      <c r="Q4450">
        <v>2503747.25</v>
      </c>
      <c r="R4450">
        <v>2358537.0379686099</v>
      </c>
      <c r="S4450">
        <v>947572.03536403505</v>
      </c>
      <c r="T4450">
        <v>3448657.1270713201</v>
      </c>
      <c r="U4450">
        <v>1</v>
      </c>
      <c r="V4450">
        <v>3087989.1905821599</v>
      </c>
      <c r="W4450">
        <v>2503747.25</v>
      </c>
      <c r="X4450">
        <v>1839336.875</v>
      </c>
      <c r="Y4450">
        <v>126441.1640625</v>
      </c>
      <c r="Z4450">
        <v>2497474.25</v>
      </c>
      <c r="AB4450">
        <v>2670601.25</v>
      </c>
      <c r="AD4450" t="s">
        <v>81</v>
      </c>
      <c r="AE4450" t="s">
        <v>81</v>
      </c>
      <c r="AF4450" t="s">
        <v>89</v>
      </c>
      <c r="AG4450" t="s">
        <v>81</v>
      </c>
      <c r="AH4450" t="s">
        <v>88</v>
      </c>
      <c r="AI4450" t="s">
        <v>81</v>
      </c>
      <c r="AJ4450" t="s">
        <v>81</v>
      </c>
      <c r="AK4450">
        <v>4.5729999999999998E-5</v>
      </c>
      <c r="AL4450">
        <v>8.9159999999999993E-5</v>
      </c>
      <c r="AM4450">
        <v>4.1500000000000004</v>
      </c>
      <c r="AN4450">
        <v>23.52</v>
      </c>
      <c r="AO4450" t="s">
        <v>37784</v>
      </c>
      <c r="AP4450" t="s">
        <v>11187</v>
      </c>
      <c r="AQ4450" t="s">
        <v>11190</v>
      </c>
      <c r="AR4450" t="s">
        <v>11191</v>
      </c>
      <c r="AS4450" t="s">
        <v>11192</v>
      </c>
      <c r="AT4450" t="s">
        <v>11193</v>
      </c>
      <c r="AU4450" t="s">
        <v>11194</v>
      </c>
      <c r="AV4450" t="s">
        <v>11195</v>
      </c>
      <c r="AW4450">
        <v>100</v>
      </c>
      <c r="AX4450">
        <v>911</v>
      </c>
      <c r="AY4450">
        <v>758</v>
      </c>
      <c r="AZ4450">
        <v>771</v>
      </c>
      <c r="BA4450">
        <v>757</v>
      </c>
      <c r="BB4450" t="s">
        <v>37785</v>
      </c>
      <c r="BC4450" t="s">
        <v>37786</v>
      </c>
      <c r="BD4450" t="s">
        <v>100</v>
      </c>
      <c r="BF4450" t="s">
        <v>466</v>
      </c>
      <c r="BG4450" t="s">
        <v>467</v>
      </c>
      <c r="BI4450" t="s">
        <v>11198</v>
      </c>
      <c r="BJ4450" t="s">
        <v>190</v>
      </c>
      <c r="BK4450" t="s">
        <v>11199</v>
      </c>
      <c r="BL4450" t="s">
        <v>292</v>
      </c>
      <c r="BM4450" t="s">
        <v>1735</v>
      </c>
      <c r="BN4450" t="s">
        <v>293</v>
      </c>
      <c r="BO4450" t="s">
        <v>275</v>
      </c>
      <c r="BP4450">
        <v>1936618.774444215</v>
      </c>
      <c r="BQ4450">
        <v>859611.30197514477</v>
      </c>
      <c r="BR4450">
        <v>0.44387223408068133</v>
      </c>
      <c r="BS4450">
        <v>2178882.4392178268</v>
      </c>
      <c r="BT4450">
        <v>1895564.186391165</v>
      </c>
      <c r="BU4450">
        <v>0.86997084022194071</v>
      </c>
      <c r="BV4450">
        <v>0.88881287929394692</v>
      </c>
      <c r="BW4450">
        <v>-0.17004837271606851</v>
      </c>
      <c r="BX4450">
        <v>1.1250962078704101</v>
      </c>
      <c r="BY4450">
        <v>0.17004837271606851</v>
      </c>
      <c r="BZ4450">
        <v>0.43025045432820541</v>
      </c>
      <c r="CA4450">
        <v>-0.3662786624016145</v>
      </c>
      <c r="CB4450" t="s">
        <v>109</v>
      </c>
      <c r="CC4450" t="s">
        <v>109</v>
      </c>
    </row>
    <row r="4451" spans="1:81" x14ac:dyDescent="0.2">
      <c r="A4451" t="b">
        <v>0</v>
      </c>
      <c r="B4451" t="s">
        <v>81</v>
      </c>
      <c r="C4451" t="s">
        <v>22810</v>
      </c>
      <c r="E4451">
        <v>1.10899E-3</v>
      </c>
      <c r="F4451">
        <v>1.4414500000000001E-4</v>
      </c>
      <c r="G4451">
        <v>2</v>
      </c>
      <c r="H4451">
        <v>3</v>
      </c>
      <c r="I4451">
        <v>4</v>
      </c>
      <c r="J4451" t="s">
        <v>22811</v>
      </c>
      <c r="K4451" t="s">
        <v>22812</v>
      </c>
      <c r="M4451">
        <v>0</v>
      </c>
      <c r="N4451">
        <v>1566.8162299999999</v>
      </c>
      <c r="O4451">
        <v>4254856.1082905103</v>
      </c>
      <c r="P4451">
        <v>41.3</v>
      </c>
      <c r="Q4451">
        <v>3735914.25</v>
      </c>
      <c r="R4451">
        <v>4567058.39405635</v>
      </c>
      <c r="S4451">
        <v>849202.51719468995</v>
      </c>
      <c r="T4451">
        <v>4139311.86314154</v>
      </c>
      <c r="U4451">
        <v>1</v>
      </c>
      <c r="V4451">
        <v>4845882.2367930701</v>
      </c>
      <c r="W4451">
        <v>3735914.25</v>
      </c>
      <c r="X4451">
        <v>3561682</v>
      </c>
      <c r="Y4451">
        <v>113315.03125</v>
      </c>
      <c r="Z4451">
        <v>2997637.75</v>
      </c>
      <c r="AB4451">
        <v>4190888.75</v>
      </c>
      <c r="AC4451" t="s">
        <v>87</v>
      </c>
      <c r="AD4451" t="s">
        <v>81</v>
      </c>
      <c r="AE4451" t="s">
        <v>81</v>
      </c>
      <c r="AF4451" t="s">
        <v>89</v>
      </c>
      <c r="AG4451" t="s">
        <v>81</v>
      </c>
      <c r="AH4451" t="s">
        <v>88</v>
      </c>
      <c r="AI4451" t="s">
        <v>81</v>
      </c>
      <c r="AJ4451" t="s">
        <v>81</v>
      </c>
      <c r="AK4451">
        <v>4.5729999999999998E-5</v>
      </c>
      <c r="AL4451">
        <v>1.7880000000000001E-4</v>
      </c>
      <c r="AM4451">
        <v>2.33</v>
      </c>
      <c r="AN4451">
        <v>54.06</v>
      </c>
      <c r="AO4451" t="s">
        <v>22813</v>
      </c>
      <c r="AP4451" t="s">
        <v>19492</v>
      </c>
      <c r="AQ4451" t="s">
        <v>19496</v>
      </c>
      <c r="AR4451" t="s">
        <v>19497</v>
      </c>
      <c r="AS4451" t="s">
        <v>19498</v>
      </c>
      <c r="AT4451" t="s">
        <v>19499</v>
      </c>
      <c r="AU4451" t="s">
        <v>19500</v>
      </c>
      <c r="AV4451" t="s">
        <v>19501</v>
      </c>
      <c r="AW4451">
        <v>50</v>
      </c>
      <c r="AX4451">
        <v>249</v>
      </c>
      <c r="AY4451">
        <v>138</v>
      </c>
      <c r="AZ4451">
        <v>150</v>
      </c>
      <c r="BA4451">
        <v>137</v>
      </c>
      <c r="BB4451" t="s">
        <v>22814</v>
      </c>
      <c r="BC4451" t="s">
        <v>22815</v>
      </c>
      <c r="BD4451" t="s">
        <v>100</v>
      </c>
      <c r="BJ4451" t="s">
        <v>383</v>
      </c>
      <c r="BK4451" t="s">
        <v>19504</v>
      </c>
      <c r="BL4451" t="s">
        <v>1035</v>
      </c>
      <c r="BM4451" t="s">
        <v>10237</v>
      </c>
      <c r="BN4451" t="s">
        <v>19505</v>
      </c>
      <c r="BP4451">
        <v>3050725.0537503469</v>
      </c>
      <c r="BQ4451">
        <v>1951339.605571422</v>
      </c>
      <c r="BR4451">
        <v>0.63963142242942606</v>
      </c>
      <c r="BS4451">
        <v>2995065.033311537</v>
      </c>
      <c r="BT4451">
        <v>2617750.340647059</v>
      </c>
      <c r="BU4451">
        <v>0.87402120205473666</v>
      </c>
      <c r="BV4451">
        <v>1.0185839104726451</v>
      </c>
      <c r="BW4451">
        <v>2.6564833751329019E-2</v>
      </c>
      <c r="BX4451">
        <v>0.98175515018294235</v>
      </c>
      <c r="BY4451">
        <v>-2.6564833751328801E-2</v>
      </c>
      <c r="BZ4451">
        <v>0.4304318014843902</v>
      </c>
      <c r="CA4451">
        <v>-0.36609564928644089</v>
      </c>
      <c r="CB4451" t="s">
        <v>109</v>
      </c>
      <c r="CC4451" t="s">
        <v>109</v>
      </c>
    </row>
    <row r="4452" spans="1:81" x14ac:dyDescent="0.2">
      <c r="A4452" t="b">
        <v>0</v>
      </c>
      <c r="B4452" t="s">
        <v>81</v>
      </c>
      <c r="C4452" t="s">
        <v>12290</v>
      </c>
      <c r="E4452">
        <v>4.33228E-3</v>
      </c>
      <c r="F4452">
        <v>3.0376699999999998E-4</v>
      </c>
      <c r="G4452">
        <v>1</v>
      </c>
      <c r="H4452">
        <v>3</v>
      </c>
      <c r="I4452">
        <v>2</v>
      </c>
      <c r="J4452" t="s">
        <v>12291</v>
      </c>
      <c r="K4452" t="s">
        <v>12292</v>
      </c>
      <c r="M4452">
        <v>0</v>
      </c>
      <c r="N4452">
        <v>1297.6998100000001</v>
      </c>
      <c r="O4452">
        <v>1718160.45896145</v>
      </c>
      <c r="P4452">
        <v>60.77</v>
      </c>
      <c r="Q4452">
        <v>686975.5625</v>
      </c>
      <c r="R4452">
        <v>3290037.4279067898</v>
      </c>
      <c r="S4452">
        <v>796676.674013649</v>
      </c>
      <c r="T4452">
        <v>3705487.38155729</v>
      </c>
      <c r="U4452">
        <v>1</v>
      </c>
      <c r="V4452">
        <v>1252981.8716553999</v>
      </c>
      <c r="W4452">
        <v>686975.5625</v>
      </c>
      <c r="X4452">
        <v>2565780</v>
      </c>
      <c r="Y4452">
        <v>106306.140625</v>
      </c>
      <c r="Z4452">
        <v>2683467.5</v>
      </c>
      <c r="AB4452">
        <v>1083622.625</v>
      </c>
      <c r="AD4452" t="s">
        <v>89</v>
      </c>
      <c r="AE4452" t="s">
        <v>81</v>
      </c>
      <c r="AF4452" t="s">
        <v>89</v>
      </c>
      <c r="AG4452" t="s">
        <v>81</v>
      </c>
      <c r="AH4452" t="s">
        <v>88</v>
      </c>
      <c r="AI4452" t="s">
        <v>89</v>
      </c>
      <c r="AJ4452" t="s">
        <v>81</v>
      </c>
      <c r="AK4452">
        <v>9.0379999999999999E-5</v>
      </c>
      <c r="AL4452">
        <v>9.0490000000000004E-4</v>
      </c>
      <c r="AM4452">
        <v>3.02</v>
      </c>
      <c r="AN4452">
        <v>55.46</v>
      </c>
      <c r="AO4452" t="s">
        <v>12293</v>
      </c>
      <c r="AP4452" t="s">
        <v>12291</v>
      </c>
      <c r="AQ4452" t="s">
        <v>12294</v>
      </c>
      <c r="AR4452" t="s">
        <v>12295</v>
      </c>
      <c r="AS4452" t="s">
        <v>12296</v>
      </c>
      <c r="AT4452" t="s">
        <v>12297</v>
      </c>
      <c r="AU4452" t="s">
        <v>12298</v>
      </c>
      <c r="AV4452" t="s">
        <v>12299</v>
      </c>
      <c r="AW4452">
        <v>100</v>
      </c>
      <c r="AX4452">
        <v>359</v>
      </c>
      <c r="AY4452">
        <v>312</v>
      </c>
      <c r="AZ4452">
        <v>322</v>
      </c>
      <c r="BA4452">
        <v>311</v>
      </c>
      <c r="BB4452" t="s">
        <v>12300</v>
      </c>
      <c r="BC4452" t="s">
        <v>12301</v>
      </c>
      <c r="BD4452" t="s">
        <v>100</v>
      </c>
      <c r="BI4452" t="s">
        <v>12302</v>
      </c>
      <c r="BJ4452" t="s">
        <v>190</v>
      </c>
      <c r="BK4452" t="s">
        <v>12303</v>
      </c>
      <c r="BL4452" t="s">
        <v>254</v>
      </c>
      <c r="BP4452">
        <v>1591229.8881401459</v>
      </c>
      <c r="BQ4452">
        <v>1472232.6162474561</v>
      </c>
      <c r="BR4452">
        <v>0.92521679439306159</v>
      </c>
      <c r="BS4452">
        <v>1652823.4177375629</v>
      </c>
      <c r="BT4452">
        <v>1884824.2033294949</v>
      </c>
      <c r="BU4452">
        <v>1.140366347125878</v>
      </c>
      <c r="BV4452">
        <v>0.96273435568711374</v>
      </c>
      <c r="BW4452">
        <v>-5.4790320288625481E-2</v>
      </c>
      <c r="BX4452">
        <v>1.038708127629131</v>
      </c>
      <c r="BY4452">
        <v>5.4790320288625433E-2</v>
      </c>
      <c r="BZ4452">
        <v>0.43048747223749612</v>
      </c>
      <c r="CA4452">
        <v>-0.36603948257801899</v>
      </c>
      <c r="CB4452" t="s">
        <v>109</v>
      </c>
      <c r="CC4452" t="s">
        <v>109</v>
      </c>
    </row>
    <row r="4453" spans="1:81" x14ac:dyDescent="0.2">
      <c r="A4453" t="b">
        <v>0</v>
      </c>
      <c r="B4453" t="s">
        <v>81</v>
      </c>
      <c r="C4453" t="s">
        <v>6759</v>
      </c>
      <c r="D4453" t="s">
        <v>6760</v>
      </c>
      <c r="E4453">
        <v>2.4909200000000002E-4</v>
      </c>
      <c r="F4453">
        <v>1.4414500000000001E-4</v>
      </c>
      <c r="G4453">
        <v>1</v>
      </c>
      <c r="H4453">
        <v>2</v>
      </c>
      <c r="I4453">
        <v>4</v>
      </c>
      <c r="J4453" t="s">
        <v>6761</v>
      </c>
      <c r="K4453" t="s">
        <v>6762</v>
      </c>
      <c r="L4453" t="s">
        <v>6763</v>
      </c>
      <c r="M4453">
        <v>0</v>
      </c>
      <c r="N4453">
        <v>1329.7558799999999</v>
      </c>
      <c r="O4453">
        <v>951258.80218238803</v>
      </c>
      <c r="P4453">
        <v>76.72</v>
      </c>
      <c r="Q4453">
        <v>1837470.875</v>
      </c>
      <c r="R4453">
        <v>1072047.1868175899</v>
      </c>
      <c r="S4453">
        <v>1</v>
      </c>
      <c r="T4453">
        <v>318643.92827579798</v>
      </c>
      <c r="U4453">
        <v>3559157.62756345</v>
      </c>
      <c r="V4453">
        <v>492466.74929172499</v>
      </c>
      <c r="W4453">
        <v>1837470.875</v>
      </c>
      <c r="X4453">
        <v>836050.4375</v>
      </c>
      <c r="Z4453">
        <v>230757.9375</v>
      </c>
      <c r="AA4453">
        <v>1080987</v>
      </c>
      <c r="AB4453">
        <v>425902.5</v>
      </c>
      <c r="AD4453" t="s">
        <v>81</v>
      </c>
      <c r="AE4453" t="s">
        <v>81</v>
      </c>
      <c r="AF4453" t="s">
        <v>88</v>
      </c>
      <c r="AG4453" t="s">
        <v>89</v>
      </c>
      <c r="AH4453" t="s">
        <v>89</v>
      </c>
      <c r="AI4453" t="s">
        <v>81</v>
      </c>
      <c r="AJ4453" t="s">
        <v>81</v>
      </c>
      <c r="AK4453">
        <v>4.5729999999999998E-5</v>
      </c>
      <c r="AL4453">
        <v>3.0020000000000001E-5</v>
      </c>
      <c r="AM4453">
        <v>2.78</v>
      </c>
      <c r="AN4453">
        <v>42.5</v>
      </c>
      <c r="AO4453" t="s">
        <v>6764</v>
      </c>
      <c r="AP4453" t="s">
        <v>6761</v>
      </c>
      <c r="AQ4453" t="s">
        <v>6765</v>
      </c>
      <c r="AR4453" t="s">
        <v>6766</v>
      </c>
      <c r="AS4453" t="s">
        <v>6767</v>
      </c>
      <c r="AT4453" t="s">
        <v>6768</v>
      </c>
      <c r="AU4453" t="s">
        <v>6769</v>
      </c>
      <c r="AV4453" t="s">
        <v>6770</v>
      </c>
      <c r="AW4453">
        <v>100</v>
      </c>
      <c r="AX4453">
        <v>314</v>
      </c>
      <c r="AY4453">
        <v>1</v>
      </c>
      <c r="AZ4453">
        <v>11</v>
      </c>
      <c r="BA4453">
        <v>0</v>
      </c>
      <c r="BB4453" t="s">
        <v>6771</v>
      </c>
      <c r="BC4453" t="s">
        <v>6772</v>
      </c>
      <c r="BD4453" t="s">
        <v>251</v>
      </c>
      <c r="BI4453" t="s">
        <v>6773</v>
      </c>
      <c r="BJ4453" t="s">
        <v>210</v>
      </c>
      <c r="BK4453" t="s">
        <v>6774</v>
      </c>
      <c r="BL4453" t="s">
        <v>865</v>
      </c>
      <c r="BM4453" t="s">
        <v>6775</v>
      </c>
      <c r="BN4453" t="s">
        <v>567</v>
      </c>
      <c r="BP4453">
        <v>969839.68727253005</v>
      </c>
      <c r="BQ4453">
        <v>922988.98428181093</v>
      </c>
      <c r="BR4453">
        <v>0.95169232234403933</v>
      </c>
      <c r="BS4453">
        <v>1456756.1017103239</v>
      </c>
      <c r="BT4453">
        <v>1822806.2774767501</v>
      </c>
      <c r="BU4453">
        <v>1.2512775991373291</v>
      </c>
      <c r="BV4453">
        <v>0.665752960384979</v>
      </c>
      <c r="BW4453">
        <v>-0.58694115624571608</v>
      </c>
      <c r="BX4453">
        <v>1.5020586606505499</v>
      </c>
      <c r="BY4453">
        <v>0.58694115624571608</v>
      </c>
      <c r="BZ4453">
        <v>0.43060440583359372</v>
      </c>
      <c r="CA4453">
        <v>-0.36592153090029511</v>
      </c>
      <c r="CB4453" t="s">
        <v>109</v>
      </c>
      <c r="CC4453" t="s">
        <v>109</v>
      </c>
    </row>
    <row r="4454" spans="1:81" x14ac:dyDescent="0.2">
      <c r="A4454" t="b">
        <v>0</v>
      </c>
      <c r="B4454" t="s">
        <v>81</v>
      </c>
      <c r="C4454" t="s">
        <v>21613</v>
      </c>
      <c r="E4454">
        <v>3.1014799999999999E-2</v>
      </c>
      <c r="F4454">
        <v>1.61169E-3</v>
      </c>
      <c r="G4454">
        <v>1</v>
      </c>
      <c r="H4454">
        <v>6</v>
      </c>
      <c r="I4454">
        <v>5</v>
      </c>
      <c r="J4454" t="s">
        <v>14321</v>
      </c>
      <c r="K4454" t="s">
        <v>21614</v>
      </c>
      <c r="M4454">
        <v>0</v>
      </c>
      <c r="N4454">
        <v>1052.5483300000001</v>
      </c>
      <c r="O4454">
        <v>3457545.6232733899</v>
      </c>
      <c r="P4454">
        <v>43.07</v>
      </c>
      <c r="Q4454">
        <v>3904762.875</v>
      </c>
      <c r="R4454">
        <v>3486443.6017924999</v>
      </c>
      <c r="S4454">
        <v>1</v>
      </c>
      <c r="T4454">
        <v>3457545.6232733899</v>
      </c>
      <c r="U4454">
        <v>637333.47451777302</v>
      </c>
      <c r="V4454">
        <v>3786796.4465496698</v>
      </c>
      <c r="W4454">
        <v>3904762.875</v>
      </c>
      <c r="X4454">
        <v>2718950</v>
      </c>
      <c r="Z4454">
        <v>2503911.1875</v>
      </c>
      <c r="AA4454">
        <v>193570.859375</v>
      </c>
      <c r="AB4454">
        <v>3274954.25</v>
      </c>
      <c r="AD4454" t="s">
        <v>81</v>
      </c>
      <c r="AE4454" t="s">
        <v>81</v>
      </c>
      <c r="AF4454" t="s">
        <v>88</v>
      </c>
      <c r="AG4454" t="s">
        <v>89</v>
      </c>
      <c r="AH4454" t="s">
        <v>89</v>
      </c>
      <c r="AI4454" t="s">
        <v>81</v>
      </c>
      <c r="AJ4454" t="s">
        <v>81</v>
      </c>
      <c r="AK4454">
        <v>1.0150000000000001E-3</v>
      </c>
      <c r="AL4454">
        <v>9.1170000000000001E-3</v>
      </c>
      <c r="AM4454">
        <v>2.42</v>
      </c>
      <c r="AN4454">
        <v>13.98</v>
      </c>
      <c r="AO4454" t="s">
        <v>21615</v>
      </c>
      <c r="AP4454" t="s">
        <v>14321</v>
      </c>
      <c r="AQ4454" t="s">
        <v>14325</v>
      </c>
      <c r="AR4454" t="s">
        <v>14326</v>
      </c>
      <c r="AS4454" t="s">
        <v>14327</v>
      </c>
      <c r="AT4454" t="s">
        <v>14328</v>
      </c>
      <c r="AU4454" t="s">
        <v>14329</v>
      </c>
      <c r="AV4454" t="s">
        <v>14330</v>
      </c>
      <c r="AW4454">
        <v>100</v>
      </c>
      <c r="AX4454">
        <v>346</v>
      </c>
      <c r="AY4454">
        <v>223</v>
      </c>
      <c r="AZ4454">
        <v>232</v>
      </c>
      <c r="BA4454">
        <v>222</v>
      </c>
      <c r="BB4454" t="s">
        <v>21616</v>
      </c>
      <c r="BC4454" t="s">
        <v>21617</v>
      </c>
      <c r="BD4454" t="s">
        <v>100</v>
      </c>
      <c r="BF4454" t="s">
        <v>466</v>
      </c>
      <c r="BG4454" t="s">
        <v>467</v>
      </c>
      <c r="BJ4454" t="s">
        <v>508</v>
      </c>
      <c r="BK4454" t="s">
        <v>14333</v>
      </c>
      <c r="BL4454" t="s">
        <v>1035</v>
      </c>
      <c r="BM4454" t="s">
        <v>14334</v>
      </c>
      <c r="BN4454" t="s">
        <v>1862</v>
      </c>
      <c r="BP4454">
        <v>2463735.8255975</v>
      </c>
      <c r="BQ4454">
        <v>2143884.2603393188</v>
      </c>
      <c r="BR4454">
        <v>0.87017619261975421</v>
      </c>
      <c r="BS4454">
        <v>2627225.1814469439</v>
      </c>
      <c r="BT4454">
        <v>1731142.189462248</v>
      </c>
      <c r="BU4454">
        <v>0.65892417661314506</v>
      </c>
      <c r="BV4454">
        <v>0.93777109133850411</v>
      </c>
      <c r="BW4454">
        <v>-9.269228909095914E-2</v>
      </c>
      <c r="BX4454">
        <v>1.0663583141304509</v>
      </c>
      <c r="BY4454">
        <v>9.2692289090959334E-2</v>
      </c>
      <c r="BZ4454">
        <v>0.4307234028578113</v>
      </c>
      <c r="CA4454">
        <v>-0.36580153070806187</v>
      </c>
      <c r="CB4454" t="s">
        <v>109</v>
      </c>
      <c r="CC4454" t="s">
        <v>109</v>
      </c>
    </row>
    <row r="4455" spans="1:81" x14ac:dyDescent="0.2">
      <c r="A4455" t="b">
        <v>0</v>
      </c>
      <c r="B4455" t="s">
        <v>81</v>
      </c>
      <c r="C4455" t="s">
        <v>21248</v>
      </c>
      <c r="E4455">
        <v>1.6870199999999998E-2</v>
      </c>
      <c r="F4455">
        <v>1.19815E-3</v>
      </c>
      <c r="G4455">
        <v>1</v>
      </c>
      <c r="H4455">
        <v>3</v>
      </c>
      <c r="I4455">
        <v>1</v>
      </c>
      <c r="J4455" t="s">
        <v>3406</v>
      </c>
      <c r="K4455" t="s">
        <v>21249</v>
      </c>
      <c r="M4455">
        <v>0</v>
      </c>
      <c r="N4455">
        <v>1393.7110399999999</v>
      </c>
      <c r="O4455">
        <v>1573863.7819912799</v>
      </c>
      <c r="P4455">
        <v>43.64</v>
      </c>
      <c r="Q4455">
        <v>1620956</v>
      </c>
      <c r="R4455">
        <v>1</v>
      </c>
      <c r="S4455">
        <v>4530116.0050784498</v>
      </c>
      <c r="T4455">
        <v>1710041.34433915</v>
      </c>
      <c r="U4455">
        <v>1235697.4495524</v>
      </c>
      <c r="V4455">
        <v>1528139.69303541</v>
      </c>
      <c r="W4455">
        <v>1620956</v>
      </c>
      <c r="Y4455">
        <v>604485.0625</v>
      </c>
      <c r="Z4455">
        <v>1238390.5</v>
      </c>
      <c r="AA4455">
        <v>375305.90625</v>
      </c>
      <c r="AB4455">
        <v>1321588.75</v>
      </c>
      <c r="AD4455" t="s">
        <v>89</v>
      </c>
      <c r="AE4455" t="s">
        <v>88</v>
      </c>
      <c r="AF4455" t="s">
        <v>89</v>
      </c>
      <c r="AG4455" t="s">
        <v>81</v>
      </c>
      <c r="AH4455" t="s">
        <v>89</v>
      </c>
      <c r="AI4455" t="s">
        <v>89</v>
      </c>
      <c r="AJ4455" t="s">
        <v>81</v>
      </c>
      <c r="AK4455">
        <v>5.6649999999999995E-4</v>
      </c>
      <c r="AL4455">
        <v>4.463E-3</v>
      </c>
      <c r="AM4455">
        <v>2.23</v>
      </c>
      <c r="AN4455">
        <v>50.92</v>
      </c>
      <c r="AO4455" t="s">
        <v>21250</v>
      </c>
      <c r="AP4455" t="s">
        <v>3406</v>
      </c>
      <c r="AQ4455" t="s">
        <v>3410</v>
      </c>
      <c r="AR4455" t="s">
        <v>3411</v>
      </c>
      <c r="AS4455" t="s">
        <v>3412</v>
      </c>
      <c r="AT4455" t="s">
        <v>3413</v>
      </c>
      <c r="AU4455" t="s">
        <v>3414</v>
      </c>
      <c r="AV4455" t="s">
        <v>3415</v>
      </c>
      <c r="AW4455">
        <v>100</v>
      </c>
      <c r="AX4455">
        <v>334</v>
      </c>
      <c r="AY4455">
        <v>299</v>
      </c>
      <c r="AZ4455">
        <v>310</v>
      </c>
      <c r="BA4455">
        <v>298</v>
      </c>
      <c r="BB4455" t="s">
        <v>21251</v>
      </c>
      <c r="BC4455" t="s">
        <v>21252</v>
      </c>
      <c r="BD4455" t="s">
        <v>100</v>
      </c>
      <c r="BF4455" t="s">
        <v>466</v>
      </c>
      <c r="BG4455" t="s">
        <v>467</v>
      </c>
      <c r="BH4455" t="s">
        <v>3418</v>
      </c>
      <c r="BI4455" t="s">
        <v>3419</v>
      </c>
      <c r="BJ4455" t="s">
        <v>105</v>
      </c>
      <c r="BK4455" t="s">
        <v>3420</v>
      </c>
      <c r="BL4455" t="s">
        <v>2221</v>
      </c>
      <c r="BM4455" t="s">
        <v>2178</v>
      </c>
      <c r="BN4455" t="s">
        <v>174</v>
      </c>
      <c r="BO4455" t="s">
        <v>3421</v>
      </c>
      <c r="BP4455">
        <v>2050357.6683594829</v>
      </c>
      <c r="BQ4455">
        <v>2295381.1958804708</v>
      </c>
      <c r="BR4455">
        <v>1.1195028220208201</v>
      </c>
      <c r="BS4455">
        <v>1491292.828975653</v>
      </c>
      <c r="BT4455">
        <v>239309.0077152226</v>
      </c>
      <c r="BU4455">
        <v>0.1604708364886327</v>
      </c>
      <c r="BV4455">
        <v>1.3748860240733829</v>
      </c>
      <c r="BW4455">
        <v>0.45931202640491681</v>
      </c>
      <c r="BX4455">
        <v>0.72733301705787512</v>
      </c>
      <c r="BY4455">
        <v>-0.45931202640491692</v>
      </c>
      <c r="BZ4455">
        <v>0.43072985556163351</v>
      </c>
      <c r="CA4455">
        <v>-0.36579502455433621</v>
      </c>
      <c r="CB4455" t="s">
        <v>109</v>
      </c>
      <c r="CC4455" t="s">
        <v>109</v>
      </c>
    </row>
    <row r="4456" spans="1:81" x14ac:dyDescent="0.2">
      <c r="A4456" t="b">
        <v>0</v>
      </c>
      <c r="B4456" t="s">
        <v>81</v>
      </c>
      <c r="C4456" t="s">
        <v>23240</v>
      </c>
      <c r="D4456" t="s">
        <v>23241</v>
      </c>
      <c r="E4456">
        <v>1.10616E-9</v>
      </c>
      <c r="F4456">
        <v>1.4414500000000001E-4</v>
      </c>
      <c r="G4456">
        <v>1</v>
      </c>
      <c r="H4456">
        <v>1</v>
      </c>
      <c r="I4456">
        <v>2</v>
      </c>
      <c r="J4456" t="s">
        <v>3101</v>
      </c>
      <c r="K4456" t="s">
        <v>23242</v>
      </c>
      <c r="L4456" t="s">
        <v>23243</v>
      </c>
      <c r="M4456">
        <v>0</v>
      </c>
      <c r="N4456">
        <v>2941.4023099999999</v>
      </c>
      <c r="O4456">
        <v>6370911.4519927297</v>
      </c>
      <c r="P4456">
        <v>40.67</v>
      </c>
      <c r="Q4456">
        <v>3977646</v>
      </c>
      <c r="R4456">
        <v>8909174.2089469694</v>
      </c>
      <c r="S4456">
        <v>4175063.6050249701</v>
      </c>
      <c r="T4456">
        <v>1</v>
      </c>
      <c r="U4456">
        <v>10357538.2986027</v>
      </c>
      <c r="V4456">
        <v>10204154.097456699</v>
      </c>
      <c r="W4456">
        <v>3977646</v>
      </c>
      <c r="X4456">
        <v>6947939.5</v>
      </c>
      <c r="Y4456">
        <v>557107.9375</v>
      </c>
      <c r="AA4456">
        <v>3145790.5</v>
      </c>
      <c r="AB4456">
        <v>8824910</v>
      </c>
      <c r="AD4456" t="s">
        <v>89</v>
      </c>
      <c r="AE4456" t="s">
        <v>89</v>
      </c>
      <c r="AF4456" t="s">
        <v>89</v>
      </c>
      <c r="AG4456" t="s">
        <v>88</v>
      </c>
      <c r="AH4456" t="s">
        <v>81</v>
      </c>
      <c r="AI4456" t="s">
        <v>81</v>
      </c>
      <c r="AJ4456" t="s">
        <v>81</v>
      </c>
      <c r="AK4456">
        <v>4.5729999999999998E-5</v>
      </c>
      <c r="AL4456">
        <v>1.2119999999999999E-11</v>
      </c>
      <c r="AM4456">
        <v>3.49</v>
      </c>
      <c r="AN4456">
        <v>58.58</v>
      </c>
      <c r="AO4456" t="s">
        <v>23244</v>
      </c>
      <c r="AP4456" t="s">
        <v>3101</v>
      </c>
      <c r="AQ4456" t="s">
        <v>3105</v>
      </c>
      <c r="AR4456" t="s">
        <v>3106</v>
      </c>
      <c r="AS4456" t="s">
        <v>3107</v>
      </c>
      <c r="AT4456" t="s">
        <v>3108</v>
      </c>
      <c r="AU4456" t="s">
        <v>3109</v>
      </c>
      <c r="AV4456" t="s">
        <v>3110</v>
      </c>
      <c r="AW4456">
        <v>100</v>
      </c>
      <c r="AX4456">
        <v>241</v>
      </c>
      <c r="AY4456">
        <v>217</v>
      </c>
      <c r="AZ4456">
        <v>241</v>
      </c>
      <c r="BA4456">
        <v>216</v>
      </c>
      <c r="BB4456" t="s">
        <v>23245</v>
      </c>
      <c r="BC4456" t="s">
        <v>11990</v>
      </c>
      <c r="BD4456" t="s">
        <v>100</v>
      </c>
      <c r="BF4456" t="s">
        <v>7808</v>
      </c>
      <c r="BG4456" t="s">
        <v>7809</v>
      </c>
      <c r="BJ4456" t="s">
        <v>124</v>
      </c>
      <c r="BK4456" t="s">
        <v>3113</v>
      </c>
      <c r="BL4456" t="s">
        <v>3001</v>
      </c>
      <c r="BM4456" t="s">
        <v>634</v>
      </c>
      <c r="BN4456" t="s">
        <v>3114</v>
      </c>
      <c r="BO4456" t="s">
        <v>108</v>
      </c>
      <c r="BP4456">
        <v>5687294.6046573138</v>
      </c>
      <c r="BQ4456">
        <v>2791975.0296334499</v>
      </c>
      <c r="BR4456">
        <v>0.49091443712922972</v>
      </c>
      <c r="BS4456">
        <v>6853897.7986864671</v>
      </c>
      <c r="BT4456">
        <v>5936144.1756053856</v>
      </c>
      <c r="BU4456">
        <v>0.86609756228682511</v>
      </c>
      <c r="BV4456">
        <v>0.82978981766364679</v>
      </c>
      <c r="BW4456">
        <v>-0.2691821408548194</v>
      </c>
      <c r="BX4456">
        <v>1.205124452859154</v>
      </c>
      <c r="BY4456">
        <v>0.26918214085481917</v>
      </c>
      <c r="BZ4456">
        <v>0.43073700903006662</v>
      </c>
      <c r="CA4456">
        <v>-0.36578781194525101</v>
      </c>
      <c r="CB4456" t="s">
        <v>109</v>
      </c>
      <c r="CC4456" t="s">
        <v>109</v>
      </c>
    </row>
    <row r="4457" spans="1:81" x14ac:dyDescent="0.2">
      <c r="A4457" t="b">
        <v>0</v>
      </c>
      <c r="B4457" t="s">
        <v>81</v>
      </c>
      <c r="C4457" t="s">
        <v>28576</v>
      </c>
      <c r="E4457">
        <v>7.9297099999999995E-2</v>
      </c>
      <c r="F4457">
        <v>3.7943299999999998E-3</v>
      </c>
      <c r="G4457">
        <v>2</v>
      </c>
      <c r="H4457">
        <v>14</v>
      </c>
      <c r="I4457">
        <v>1</v>
      </c>
      <c r="J4457" t="s">
        <v>28577</v>
      </c>
      <c r="K4457" t="s">
        <v>28578</v>
      </c>
      <c r="M4457">
        <v>0</v>
      </c>
      <c r="N4457">
        <v>1203.63681</v>
      </c>
      <c r="O4457">
        <v>1524526.97918135</v>
      </c>
      <c r="P4457">
        <v>33.83</v>
      </c>
      <c r="Q4457">
        <v>916330.875</v>
      </c>
      <c r="R4457">
        <v>1356961.40126245</v>
      </c>
      <c r="S4457">
        <v>3557457.9846705799</v>
      </c>
      <c r="T4457">
        <v>913833.74167404405</v>
      </c>
      <c r="U4457">
        <v>1712784.5405842001</v>
      </c>
      <c r="V4457">
        <v>842285.99121810403</v>
      </c>
      <c r="W4457">
        <v>916330.875</v>
      </c>
      <c r="X4457">
        <v>1058244.625</v>
      </c>
      <c r="Y4457">
        <v>474696.5</v>
      </c>
      <c r="Z4457">
        <v>661786.9375</v>
      </c>
      <c r="AA4457">
        <v>520206.75</v>
      </c>
      <c r="AB4457">
        <v>728438.4375</v>
      </c>
      <c r="AC4457" t="s">
        <v>87</v>
      </c>
      <c r="AD4457" t="s">
        <v>81</v>
      </c>
      <c r="AE4457" t="s">
        <v>89</v>
      </c>
      <c r="AF4457" t="s">
        <v>89</v>
      </c>
      <c r="AG4457" t="s">
        <v>89</v>
      </c>
      <c r="AH4457" t="s">
        <v>89</v>
      </c>
      <c r="AI4457" t="s">
        <v>89</v>
      </c>
      <c r="AJ4457" t="s">
        <v>81</v>
      </c>
      <c r="AK4457">
        <v>2.4320000000000001E-3</v>
      </c>
      <c r="AL4457">
        <v>2.81E-2</v>
      </c>
      <c r="AM4457">
        <v>1.97</v>
      </c>
      <c r="AN4457">
        <v>42.05</v>
      </c>
      <c r="AO4457" t="s">
        <v>28579</v>
      </c>
      <c r="AP4457" t="s">
        <v>2770</v>
      </c>
      <c r="AQ4457" t="s">
        <v>2774</v>
      </c>
      <c r="AR4457" t="s">
        <v>2775</v>
      </c>
      <c r="AS4457" t="s">
        <v>2776</v>
      </c>
      <c r="AT4457" t="s">
        <v>2777</v>
      </c>
      <c r="AU4457" t="s">
        <v>2778</v>
      </c>
      <c r="AV4457" t="s">
        <v>2779</v>
      </c>
      <c r="AW4457">
        <v>50</v>
      </c>
      <c r="AX4457">
        <v>1976</v>
      </c>
      <c r="AY4457">
        <v>753</v>
      </c>
      <c r="AZ4457">
        <v>762</v>
      </c>
      <c r="BA4457">
        <v>752</v>
      </c>
      <c r="BB4457" t="s">
        <v>28580</v>
      </c>
      <c r="BC4457" t="s">
        <v>28581</v>
      </c>
      <c r="BD4457" t="s">
        <v>100</v>
      </c>
      <c r="BI4457" t="s">
        <v>2782</v>
      </c>
      <c r="BJ4457" t="s">
        <v>290</v>
      </c>
      <c r="BK4457" t="s">
        <v>2783</v>
      </c>
      <c r="BL4457" t="s">
        <v>2784</v>
      </c>
      <c r="BM4457" t="s">
        <v>2785</v>
      </c>
      <c r="BN4457" t="s">
        <v>2786</v>
      </c>
      <c r="BO4457" t="s">
        <v>275</v>
      </c>
      <c r="BP4457">
        <v>1943583.42031101</v>
      </c>
      <c r="BQ4457">
        <v>1414914.1837170459</v>
      </c>
      <c r="BR4457">
        <v>0.72799251574734725</v>
      </c>
      <c r="BS4457">
        <v>1156301.4244921161</v>
      </c>
      <c r="BT4457">
        <v>483254.45059563941</v>
      </c>
      <c r="BU4457">
        <v>0.41793120752047841</v>
      </c>
      <c r="BV4457">
        <v>1.6808622554146671</v>
      </c>
      <c r="BW4457">
        <v>0.74920150234176808</v>
      </c>
      <c r="BX4457">
        <v>0.59493274762916326</v>
      </c>
      <c r="BY4457">
        <v>-0.74920150234176797</v>
      </c>
      <c r="BZ4457">
        <v>0.43097015697016949</v>
      </c>
      <c r="CA4457">
        <v>-0.36555280202466611</v>
      </c>
      <c r="CB4457" t="s">
        <v>109</v>
      </c>
      <c r="CC4457" t="s">
        <v>109</v>
      </c>
    </row>
    <row r="4458" spans="1:81" x14ac:dyDescent="0.2">
      <c r="A4458" t="b">
        <v>0</v>
      </c>
      <c r="B4458" t="s">
        <v>81</v>
      </c>
      <c r="C4458" t="s">
        <v>21667</v>
      </c>
      <c r="D4458" t="s">
        <v>21668</v>
      </c>
      <c r="E4458">
        <v>3.9268199999999999E-4</v>
      </c>
      <c r="F4458">
        <v>1.4414500000000001E-4</v>
      </c>
      <c r="G4458">
        <v>1</v>
      </c>
      <c r="H4458">
        <v>1</v>
      </c>
      <c r="I4458">
        <v>6</v>
      </c>
      <c r="J4458" t="s">
        <v>2955</v>
      </c>
      <c r="K4458" t="s">
        <v>21669</v>
      </c>
      <c r="L4458" t="s">
        <v>21670</v>
      </c>
      <c r="M4458">
        <v>0</v>
      </c>
      <c r="N4458">
        <v>1271.7391700000001</v>
      </c>
      <c r="O4458">
        <v>4508481.8146525696</v>
      </c>
      <c r="P4458">
        <v>43</v>
      </c>
      <c r="Q4458">
        <v>6225382</v>
      </c>
      <c r="R4458">
        <v>4473022.3826738801</v>
      </c>
      <c r="S4458">
        <v>1</v>
      </c>
      <c r="T4458">
        <v>4508481.8146525696</v>
      </c>
      <c r="U4458">
        <v>1018690.34885721</v>
      </c>
      <c r="V4458">
        <v>4931218.4532147599</v>
      </c>
      <c r="W4458">
        <v>6225382</v>
      </c>
      <c r="X4458">
        <v>3488346.75</v>
      </c>
      <c r="Z4458">
        <v>3264986</v>
      </c>
      <c r="AA4458">
        <v>309396.53125</v>
      </c>
      <c r="AB4458">
        <v>4264690.5</v>
      </c>
      <c r="AD4458" t="s">
        <v>81</v>
      </c>
      <c r="AE4458" t="s">
        <v>81</v>
      </c>
      <c r="AF4458" t="s">
        <v>88</v>
      </c>
      <c r="AG4458" t="s">
        <v>81</v>
      </c>
      <c r="AH4458" t="s">
        <v>89</v>
      </c>
      <c r="AI4458" t="s">
        <v>81</v>
      </c>
      <c r="AJ4458" t="s">
        <v>81</v>
      </c>
      <c r="AK4458">
        <v>4.5729999999999998E-5</v>
      </c>
      <c r="AL4458">
        <v>5.1459999999999999E-5</v>
      </c>
      <c r="AM4458">
        <v>3.76</v>
      </c>
      <c r="AN4458">
        <v>23.17</v>
      </c>
      <c r="AO4458" t="s">
        <v>21671</v>
      </c>
      <c r="AP4458" t="s">
        <v>2955</v>
      </c>
      <c r="AQ4458" t="s">
        <v>2958</v>
      </c>
      <c r="AR4458" t="s">
        <v>2959</v>
      </c>
      <c r="AS4458" t="s">
        <v>2960</v>
      </c>
      <c r="AT4458" t="s">
        <v>2961</v>
      </c>
      <c r="AU4458" t="s">
        <v>2962</v>
      </c>
      <c r="AV4458" t="s">
        <v>2963</v>
      </c>
      <c r="AW4458">
        <v>100</v>
      </c>
      <c r="AX4458">
        <v>806</v>
      </c>
      <c r="AY4458">
        <v>216</v>
      </c>
      <c r="AZ4458">
        <v>225</v>
      </c>
      <c r="BA4458">
        <v>215</v>
      </c>
      <c r="BB4458" t="s">
        <v>21672</v>
      </c>
      <c r="BC4458" t="s">
        <v>21673</v>
      </c>
      <c r="BD4458" t="s">
        <v>100</v>
      </c>
      <c r="BF4458" t="s">
        <v>1792</v>
      </c>
      <c r="BG4458" t="s">
        <v>1793</v>
      </c>
      <c r="BI4458" t="s">
        <v>2966</v>
      </c>
      <c r="BJ4458" t="s">
        <v>1533</v>
      </c>
      <c r="BK4458" t="s">
        <v>2967</v>
      </c>
      <c r="BL4458" t="s">
        <v>2968</v>
      </c>
      <c r="BM4458" t="s">
        <v>2969</v>
      </c>
      <c r="BN4458" t="s">
        <v>2970</v>
      </c>
      <c r="BO4458" t="s">
        <v>2971</v>
      </c>
      <c r="BP4458">
        <v>3566135.1275579599</v>
      </c>
      <c r="BQ4458">
        <v>3210245.398549621</v>
      </c>
      <c r="BR4458">
        <v>0.90020296026975088</v>
      </c>
      <c r="BS4458">
        <v>3486130.2055748459</v>
      </c>
      <c r="BT4458">
        <v>2147293.913576988</v>
      </c>
      <c r="BU4458">
        <v>0.61595344607127478</v>
      </c>
      <c r="BV4458">
        <v>1.02294949335374</v>
      </c>
      <c r="BW4458">
        <v>3.2734915868305313E-2</v>
      </c>
      <c r="BX4458">
        <v>0.97756537003747812</v>
      </c>
      <c r="BY4458">
        <v>-3.2734915868305299E-2</v>
      </c>
      <c r="BZ4458">
        <v>0.43108688288059488</v>
      </c>
      <c r="CA4458">
        <v>-0.36543519166535282</v>
      </c>
      <c r="CB4458" t="s">
        <v>109</v>
      </c>
      <c r="CC4458" t="s">
        <v>109</v>
      </c>
    </row>
    <row r="4459" spans="1:81" x14ac:dyDescent="0.2">
      <c r="A4459" t="b">
        <v>0</v>
      </c>
      <c r="B4459" t="s">
        <v>81</v>
      </c>
      <c r="C4459" t="s">
        <v>14497</v>
      </c>
      <c r="D4459" t="s">
        <v>550</v>
      </c>
      <c r="E4459">
        <v>9.2299099999999996E-7</v>
      </c>
      <c r="F4459">
        <v>1.4414500000000001E-4</v>
      </c>
      <c r="G4459">
        <v>1</v>
      </c>
      <c r="H4459">
        <v>2</v>
      </c>
      <c r="I4459">
        <v>7</v>
      </c>
      <c r="J4459" t="s">
        <v>14498</v>
      </c>
      <c r="K4459" t="s">
        <v>14499</v>
      </c>
      <c r="L4459" t="s">
        <v>14500</v>
      </c>
      <c r="M4459">
        <v>0</v>
      </c>
      <c r="N4459">
        <v>1367.5743500000001</v>
      </c>
      <c r="O4459">
        <v>2295015.2140336102</v>
      </c>
      <c r="P4459">
        <v>55.72</v>
      </c>
      <c r="Q4459">
        <v>2389615.5</v>
      </c>
      <c r="R4459">
        <v>1269249.17307954</v>
      </c>
      <c r="S4459">
        <v>18643606.050657202</v>
      </c>
      <c r="T4459">
        <v>1137797.2471902501</v>
      </c>
      <c r="U4459">
        <v>4149772.12068323</v>
      </c>
      <c r="V4459">
        <v>1059350.1470165099</v>
      </c>
      <c r="W4459">
        <v>2389615.5</v>
      </c>
      <c r="X4459">
        <v>989841.0625</v>
      </c>
      <c r="Y4459">
        <v>2487746.75</v>
      </c>
      <c r="Z4459">
        <v>823978.5</v>
      </c>
      <c r="AA4459">
        <v>1260368.375</v>
      </c>
      <c r="AB4459">
        <v>916163.125</v>
      </c>
      <c r="AD4459" t="s">
        <v>81</v>
      </c>
      <c r="AE4459" t="s">
        <v>81</v>
      </c>
      <c r="AF4459" t="s">
        <v>81</v>
      </c>
      <c r="AG4459" t="s">
        <v>81</v>
      </c>
      <c r="AH4459" t="s">
        <v>81</v>
      </c>
      <c r="AI4459" t="s">
        <v>81</v>
      </c>
      <c r="AJ4459" t="s">
        <v>81</v>
      </c>
      <c r="AK4459">
        <v>4.5729999999999998E-5</v>
      </c>
      <c r="AL4459">
        <v>3.7539999999999997E-8</v>
      </c>
      <c r="AM4459">
        <v>3.01</v>
      </c>
      <c r="AN4459">
        <v>15.98</v>
      </c>
      <c r="AO4459" t="s">
        <v>14501</v>
      </c>
      <c r="AP4459" t="s">
        <v>14498</v>
      </c>
      <c r="AQ4459" t="s">
        <v>14502</v>
      </c>
      <c r="AR4459" t="s">
        <v>14503</v>
      </c>
      <c r="AS4459" t="s">
        <v>14504</v>
      </c>
      <c r="AT4459" t="s">
        <v>14505</v>
      </c>
      <c r="AU4459" t="s">
        <v>14506</v>
      </c>
      <c r="AV4459" t="s">
        <v>14507</v>
      </c>
      <c r="AW4459">
        <v>100</v>
      </c>
      <c r="AX4459">
        <v>381</v>
      </c>
      <c r="AY4459">
        <v>1</v>
      </c>
      <c r="AZ4459">
        <v>13</v>
      </c>
      <c r="BA4459">
        <v>0</v>
      </c>
      <c r="BB4459" t="s">
        <v>14508</v>
      </c>
      <c r="BC4459" t="s">
        <v>4183</v>
      </c>
      <c r="BD4459" t="s">
        <v>251</v>
      </c>
      <c r="BI4459" t="s">
        <v>14509</v>
      </c>
      <c r="BJ4459" t="s">
        <v>290</v>
      </c>
      <c r="BK4459" t="s">
        <v>14510</v>
      </c>
      <c r="BL4459" t="s">
        <v>1135</v>
      </c>
      <c r="BO4459" t="s">
        <v>14511</v>
      </c>
      <c r="BP4459">
        <v>7434156.9079122469</v>
      </c>
      <c r="BQ4459">
        <v>9723817.0354785826</v>
      </c>
      <c r="BR4459">
        <v>1.3079919022329789</v>
      </c>
      <c r="BS4459">
        <v>2115639.838296663</v>
      </c>
      <c r="BT4459">
        <v>1762046.8477219341</v>
      </c>
      <c r="BU4459">
        <v>0.83286711463166008</v>
      </c>
      <c r="BV4459">
        <v>3.5139047645735428</v>
      </c>
      <c r="BW4459" s="2">
        <v>1.8130750913066389</v>
      </c>
      <c r="BX4459">
        <v>0.28458369449331472</v>
      </c>
      <c r="BY4459">
        <v>-1.8130750913066389</v>
      </c>
      <c r="BZ4459">
        <v>0.43124397180760732</v>
      </c>
      <c r="CA4459">
        <v>-0.36527696271053028</v>
      </c>
      <c r="CB4459" t="s">
        <v>109</v>
      </c>
      <c r="CC4459" t="s">
        <v>109</v>
      </c>
    </row>
    <row r="4460" spans="1:81" x14ac:dyDescent="0.2">
      <c r="A4460" t="b">
        <v>0</v>
      </c>
      <c r="B4460" t="s">
        <v>81</v>
      </c>
      <c r="C4460" t="s">
        <v>6332</v>
      </c>
      <c r="D4460" t="s">
        <v>6333</v>
      </c>
      <c r="E4460">
        <v>1.15402E-4</v>
      </c>
      <c r="F4460">
        <v>1.4414500000000001E-4</v>
      </c>
      <c r="G4460">
        <v>1</v>
      </c>
      <c r="H4460">
        <v>3</v>
      </c>
      <c r="I4460">
        <v>1</v>
      </c>
      <c r="J4460" t="s">
        <v>3233</v>
      </c>
      <c r="K4460" t="s">
        <v>6334</v>
      </c>
      <c r="L4460" t="s">
        <v>6335</v>
      </c>
      <c r="M4460">
        <v>0</v>
      </c>
      <c r="N4460">
        <v>2177.05431</v>
      </c>
      <c r="O4460">
        <v>730976.51255767397</v>
      </c>
      <c r="P4460">
        <v>78.180000000000007</v>
      </c>
      <c r="Q4460">
        <v>626043.8125</v>
      </c>
      <c r="R4460">
        <v>1733735.6853146399</v>
      </c>
      <c r="S4460">
        <v>398349.31480020302</v>
      </c>
      <c r="T4460">
        <v>1</v>
      </c>
      <c r="U4460">
        <v>2087565.7118740601</v>
      </c>
      <c r="V4460">
        <v>853497.23332818504</v>
      </c>
      <c r="W4460">
        <v>626043.8125</v>
      </c>
      <c r="X4460">
        <v>1352077.125</v>
      </c>
      <c r="Y4460">
        <v>53154.53515625</v>
      </c>
      <c r="AA4460">
        <v>634035.25</v>
      </c>
      <c r="AB4460">
        <v>738134.3125</v>
      </c>
      <c r="AD4460" t="s">
        <v>89</v>
      </c>
      <c r="AE4460" t="s">
        <v>81</v>
      </c>
      <c r="AF4460" t="s">
        <v>89</v>
      </c>
      <c r="AG4460" t="s">
        <v>88</v>
      </c>
      <c r="AH4460" t="s">
        <v>89</v>
      </c>
      <c r="AI4460" t="s">
        <v>89</v>
      </c>
      <c r="AJ4460" t="s">
        <v>81</v>
      </c>
      <c r="AK4460">
        <v>4.5729999999999998E-5</v>
      </c>
      <c r="AL4460">
        <v>1.1970000000000001E-5</v>
      </c>
      <c r="AM4460">
        <v>2.8</v>
      </c>
      <c r="AN4460">
        <v>59.31</v>
      </c>
      <c r="AO4460" t="s">
        <v>6336</v>
      </c>
      <c r="AP4460" t="s">
        <v>3233</v>
      </c>
      <c r="AQ4460" t="s">
        <v>3237</v>
      </c>
      <c r="AR4460" t="s">
        <v>3238</v>
      </c>
      <c r="AS4460" t="s">
        <v>3239</v>
      </c>
      <c r="AT4460" t="s">
        <v>3240</v>
      </c>
      <c r="AU4460" t="s">
        <v>3241</v>
      </c>
      <c r="AV4460" t="s">
        <v>3242</v>
      </c>
      <c r="AW4460">
        <v>100</v>
      </c>
      <c r="AX4460">
        <v>2364</v>
      </c>
      <c r="AY4460">
        <v>1886</v>
      </c>
      <c r="AZ4460">
        <v>1903</v>
      </c>
      <c r="BA4460">
        <v>1885</v>
      </c>
      <c r="BB4460" t="s">
        <v>6337</v>
      </c>
      <c r="BC4460" t="s">
        <v>6338</v>
      </c>
      <c r="BD4460" t="s">
        <v>100</v>
      </c>
      <c r="BI4460" t="s">
        <v>3245</v>
      </c>
      <c r="BJ4460" t="s">
        <v>105</v>
      </c>
      <c r="BK4460" t="s">
        <v>3246</v>
      </c>
      <c r="BL4460" t="s">
        <v>1035</v>
      </c>
      <c r="BN4460" t="s">
        <v>2565</v>
      </c>
      <c r="BO4460" t="s">
        <v>474</v>
      </c>
      <c r="BP4460">
        <v>919376.27087161422</v>
      </c>
      <c r="BQ4460">
        <v>714385.8467170815</v>
      </c>
      <c r="BR4460">
        <v>0.77703315753386626</v>
      </c>
      <c r="BS4460">
        <v>980354.6484007485</v>
      </c>
      <c r="BT4460">
        <v>1049548.0976994941</v>
      </c>
      <c r="BU4460">
        <v>1.0705800185796239</v>
      </c>
      <c r="BV4460">
        <v>0.9377996752209945</v>
      </c>
      <c r="BW4460">
        <v>-9.2648315463030331E-2</v>
      </c>
      <c r="BX4460">
        <v>1.066325811815138</v>
      </c>
      <c r="BY4460">
        <v>9.2648315463030179E-2</v>
      </c>
      <c r="BZ4460">
        <v>0.43141373171262581</v>
      </c>
      <c r="CA4460">
        <v>-0.36510603560781318</v>
      </c>
      <c r="CB4460" t="s">
        <v>109</v>
      </c>
      <c r="CC4460" t="s">
        <v>109</v>
      </c>
    </row>
    <row r="4461" spans="1:81" x14ac:dyDescent="0.2">
      <c r="A4461" t="b">
        <v>0</v>
      </c>
      <c r="B4461" t="s">
        <v>81</v>
      </c>
      <c r="C4461" t="s">
        <v>23674</v>
      </c>
      <c r="D4461" t="s">
        <v>7413</v>
      </c>
      <c r="E4461">
        <v>5.88588E-5</v>
      </c>
      <c r="F4461">
        <v>1.4414500000000001E-4</v>
      </c>
      <c r="G4461">
        <v>1</v>
      </c>
      <c r="H4461">
        <v>4</v>
      </c>
      <c r="I4461">
        <v>2</v>
      </c>
      <c r="J4461" t="s">
        <v>8445</v>
      </c>
      <c r="K4461" t="s">
        <v>23675</v>
      </c>
      <c r="L4461" t="s">
        <v>23676</v>
      </c>
      <c r="M4461">
        <v>0</v>
      </c>
      <c r="N4461">
        <v>3075.5633200000002</v>
      </c>
      <c r="O4461">
        <v>1454175.4479539399</v>
      </c>
      <c r="P4461">
        <v>40.200000000000003</v>
      </c>
      <c r="Q4461">
        <v>486526.0625</v>
      </c>
      <c r="R4461">
        <v>804699.82933356403</v>
      </c>
      <c r="S4461">
        <v>1486598.1423257201</v>
      </c>
      <c r="T4461">
        <v>1</v>
      </c>
      <c r="U4461">
        <v>2627844.7644052901</v>
      </c>
      <c r="V4461">
        <v>841323.88577241497</v>
      </c>
      <c r="W4461">
        <v>486526.0625</v>
      </c>
      <c r="X4461">
        <v>627556</v>
      </c>
      <c r="Y4461">
        <v>198367.1875</v>
      </c>
      <c r="AA4461">
        <v>798128.75</v>
      </c>
      <c r="AB4461">
        <v>727606.375</v>
      </c>
      <c r="AD4461" t="s">
        <v>89</v>
      </c>
      <c r="AE4461" t="s">
        <v>89</v>
      </c>
      <c r="AF4461" t="s">
        <v>89</v>
      </c>
      <c r="AG4461" t="s">
        <v>81</v>
      </c>
      <c r="AH4461" t="s">
        <v>89</v>
      </c>
      <c r="AI4461" t="s">
        <v>81</v>
      </c>
      <c r="AJ4461" t="s">
        <v>81</v>
      </c>
      <c r="AK4461">
        <v>4.5729999999999998E-5</v>
      </c>
      <c r="AL4461">
        <v>5.3669999999999996E-6</v>
      </c>
      <c r="AM4461">
        <v>4.28</v>
      </c>
      <c r="AN4461">
        <v>59.23</v>
      </c>
      <c r="AO4461" t="s">
        <v>23677</v>
      </c>
      <c r="AP4461" t="s">
        <v>8445</v>
      </c>
      <c r="AQ4461" t="s">
        <v>8449</v>
      </c>
      <c r="AR4461" t="s">
        <v>8450</v>
      </c>
      <c r="AS4461" t="s">
        <v>8451</v>
      </c>
      <c r="AT4461" t="s">
        <v>8452</v>
      </c>
      <c r="AU4461" t="s">
        <v>8453</v>
      </c>
      <c r="AV4461" t="s">
        <v>8454</v>
      </c>
      <c r="AW4461">
        <v>100</v>
      </c>
      <c r="AX4461">
        <v>1023</v>
      </c>
      <c r="AY4461">
        <v>525</v>
      </c>
      <c r="AZ4461">
        <v>551</v>
      </c>
      <c r="BA4461">
        <v>524</v>
      </c>
      <c r="BB4461" t="s">
        <v>23678</v>
      </c>
      <c r="BC4461" t="s">
        <v>23679</v>
      </c>
      <c r="BD4461" t="s">
        <v>100</v>
      </c>
      <c r="BH4461" t="s">
        <v>8457</v>
      </c>
      <c r="BI4461" t="s">
        <v>8458</v>
      </c>
      <c r="BJ4461" t="s">
        <v>439</v>
      </c>
      <c r="BK4461" t="s">
        <v>8459</v>
      </c>
      <c r="BL4461" t="s">
        <v>8460</v>
      </c>
      <c r="BM4461" t="s">
        <v>2410</v>
      </c>
      <c r="BN4461" t="s">
        <v>2411</v>
      </c>
      <c r="BO4461" t="s">
        <v>8461</v>
      </c>
      <c r="BP4461">
        <v>925941.3447197614</v>
      </c>
      <c r="BQ4461">
        <v>510940.9652803262</v>
      </c>
      <c r="BR4461">
        <v>0.55180705364761939</v>
      </c>
      <c r="BS4461">
        <v>1156389.883392568</v>
      </c>
      <c r="BT4461">
        <v>1341954.0415652201</v>
      </c>
      <c r="BU4461">
        <v>1.1604685070646339</v>
      </c>
      <c r="BV4461">
        <v>0.80071726501383189</v>
      </c>
      <c r="BW4461">
        <v>-0.32063518105387978</v>
      </c>
      <c r="BX4461">
        <v>1.248880277338251</v>
      </c>
      <c r="BY4461">
        <v>0.32063518105387989</v>
      </c>
      <c r="BZ4461">
        <v>0.43142725268178178</v>
      </c>
      <c r="CA4461">
        <v>-0.36509242456614721</v>
      </c>
      <c r="CB4461" t="s">
        <v>109</v>
      </c>
      <c r="CC4461" t="s">
        <v>109</v>
      </c>
    </row>
    <row r="4462" spans="1:81" x14ac:dyDescent="0.2">
      <c r="A4462" t="b">
        <v>0</v>
      </c>
      <c r="B4462" t="s">
        <v>81</v>
      </c>
      <c r="C4462" t="s">
        <v>18528</v>
      </c>
      <c r="D4462" t="s">
        <v>175</v>
      </c>
      <c r="E4462">
        <v>1.4606300000000001E-3</v>
      </c>
      <c r="F4462">
        <v>1.4414500000000001E-4</v>
      </c>
      <c r="G4462">
        <v>1</v>
      </c>
      <c r="H4462">
        <v>1</v>
      </c>
      <c r="I4462">
        <v>4</v>
      </c>
      <c r="J4462" t="s">
        <v>454</v>
      </c>
      <c r="K4462" t="s">
        <v>18529</v>
      </c>
      <c r="L4462" t="s">
        <v>18530</v>
      </c>
      <c r="M4462">
        <v>0</v>
      </c>
      <c r="N4462">
        <v>1259.71065</v>
      </c>
      <c r="O4462">
        <v>2981671.6344693201</v>
      </c>
      <c r="P4462">
        <v>47.95</v>
      </c>
      <c r="Q4462">
        <v>1856213.25</v>
      </c>
      <c r="R4462">
        <v>2207254.4676644201</v>
      </c>
      <c r="S4462">
        <v>4121246.5391496299</v>
      </c>
      <c r="T4462">
        <v>6461177.8711663997</v>
      </c>
      <c r="U4462">
        <v>1800896.9756551499</v>
      </c>
      <c r="V4462">
        <v>4789517.4413817702</v>
      </c>
      <c r="W4462">
        <v>1856213.25</v>
      </c>
      <c r="X4462">
        <v>1721357.125</v>
      </c>
      <c r="Y4462">
        <v>549926.75</v>
      </c>
      <c r="Z4462">
        <v>4679104</v>
      </c>
      <c r="AA4462">
        <v>546968.25</v>
      </c>
      <c r="AB4462">
        <v>4142142.5</v>
      </c>
      <c r="AD4462" t="s">
        <v>89</v>
      </c>
      <c r="AE4462" t="s">
        <v>81</v>
      </c>
      <c r="AF4462" t="s">
        <v>89</v>
      </c>
      <c r="AG4462" t="s">
        <v>81</v>
      </c>
      <c r="AH4462" t="s">
        <v>89</v>
      </c>
      <c r="AI4462" t="s">
        <v>81</v>
      </c>
      <c r="AJ4462" t="s">
        <v>81</v>
      </c>
      <c r="AK4462">
        <v>4.5729999999999998E-5</v>
      </c>
      <c r="AL4462">
        <v>2.4790000000000001E-4</v>
      </c>
      <c r="AM4462">
        <v>3.44</v>
      </c>
      <c r="AN4462">
        <v>10.18</v>
      </c>
      <c r="AO4462" t="s">
        <v>18531</v>
      </c>
      <c r="AP4462" t="s">
        <v>454</v>
      </c>
      <c r="AQ4462" t="s">
        <v>458</v>
      </c>
      <c r="AR4462" t="s">
        <v>459</v>
      </c>
      <c r="AS4462" t="s">
        <v>460</v>
      </c>
      <c r="AT4462" t="s">
        <v>461</v>
      </c>
      <c r="AU4462" t="s">
        <v>462</v>
      </c>
      <c r="AV4462" t="s">
        <v>463</v>
      </c>
      <c r="AW4462">
        <v>100</v>
      </c>
      <c r="AX4462">
        <v>1140</v>
      </c>
      <c r="AY4462">
        <v>189</v>
      </c>
      <c r="AZ4462">
        <v>198</v>
      </c>
      <c r="BA4462">
        <v>188</v>
      </c>
      <c r="BB4462" t="s">
        <v>18532</v>
      </c>
      <c r="BC4462" t="s">
        <v>18533</v>
      </c>
      <c r="BD4462" t="s">
        <v>100</v>
      </c>
      <c r="BI4462" t="s">
        <v>468</v>
      </c>
      <c r="BJ4462" t="s">
        <v>469</v>
      </c>
      <c r="BK4462" t="s">
        <v>470</v>
      </c>
      <c r="BL4462" t="s">
        <v>471</v>
      </c>
      <c r="BM4462" t="s">
        <v>472</v>
      </c>
      <c r="BN4462" t="s">
        <v>473</v>
      </c>
      <c r="BO4462" t="s">
        <v>474</v>
      </c>
      <c r="BP4462">
        <v>2728238.085604683</v>
      </c>
      <c r="BQ4462">
        <v>1219082.399947023</v>
      </c>
      <c r="BR4462">
        <v>0.44683871483922438</v>
      </c>
      <c r="BS4462">
        <v>4350530.7627344402</v>
      </c>
      <c r="BT4462">
        <v>2360950.3349899482</v>
      </c>
      <c r="BU4462">
        <v>0.54268098853897517</v>
      </c>
      <c r="BV4462">
        <v>0.62710465329290144</v>
      </c>
      <c r="BW4462">
        <v>-0.67322187006143885</v>
      </c>
      <c r="BX4462">
        <v>1.5946301701781991</v>
      </c>
      <c r="BY4462">
        <v>0.67322187006143897</v>
      </c>
      <c r="BZ4462">
        <v>0.43153215632804398</v>
      </c>
      <c r="CA4462">
        <v>-0.36498683657567632</v>
      </c>
      <c r="CB4462" t="s">
        <v>109</v>
      </c>
      <c r="CC4462" t="s">
        <v>109</v>
      </c>
    </row>
    <row r="4463" spans="1:81" x14ac:dyDescent="0.2">
      <c r="A4463" t="b">
        <v>0</v>
      </c>
      <c r="B4463" t="s">
        <v>81</v>
      </c>
      <c r="C4463" t="s">
        <v>41397</v>
      </c>
      <c r="D4463" t="s">
        <v>175</v>
      </c>
      <c r="E4463">
        <v>3.4911699999999997E-2</v>
      </c>
      <c r="F4463">
        <v>1.61169E-3</v>
      </c>
      <c r="G4463">
        <v>1</v>
      </c>
      <c r="H4463">
        <v>1</v>
      </c>
      <c r="I4463">
        <v>3</v>
      </c>
      <c r="J4463" t="s">
        <v>1737</v>
      </c>
      <c r="K4463" t="s">
        <v>41398</v>
      </c>
      <c r="L4463" t="s">
        <v>10692</v>
      </c>
      <c r="M4463">
        <v>0</v>
      </c>
      <c r="N4463">
        <v>1138.7095200000001</v>
      </c>
      <c r="O4463">
        <v>452116.167819391</v>
      </c>
      <c r="P4463">
        <v>20.43</v>
      </c>
      <c r="Q4463">
        <v>810314.9375</v>
      </c>
      <c r="R4463">
        <v>623871.10168144898</v>
      </c>
      <c r="S4463">
        <v>1</v>
      </c>
      <c r="T4463">
        <v>429102.55158353999</v>
      </c>
      <c r="U4463">
        <v>327646.25361356197</v>
      </c>
      <c r="V4463">
        <v>468410.06613493199</v>
      </c>
      <c r="W4463">
        <v>810314.9375</v>
      </c>
      <c r="X4463">
        <v>486534.28125</v>
      </c>
      <c r="Z4463">
        <v>310750.6875</v>
      </c>
      <c r="AA4463">
        <v>99512.6875</v>
      </c>
      <c r="AB4463">
        <v>405097.4375</v>
      </c>
      <c r="AD4463" t="s">
        <v>81</v>
      </c>
      <c r="AE4463" t="s">
        <v>81</v>
      </c>
      <c r="AF4463" t="s">
        <v>88</v>
      </c>
      <c r="AG4463" t="s">
        <v>89</v>
      </c>
      <c r="AH4463" t="s">
        <v>89</v>
      </c>
      <c r="AI4463" t="s">
        <v>81</v>
      </c>
      <c r="AJ4463" t="s">
        <v>81</v>
      </c>
      <c r="AK4463">
        <v>1.0269999999999999E-3</v>
      </c>
      <c r="AL4463">
        <v>1.052E-2</v>
      </c>
      <c r="AM4463">
        <v>2.2999999999999998</v>
      </c>
      <c r="AN4463">
        <v>26.35</v>
      </c>
      <c r="AO4463" t="s">
        <v>41399</v>
      </c>
      <c r="AP4463" t="s">
        <v>1737</v>
      </c>
      <c r="AQ4463" t="s">
        <v>1740</v>
      </c>
      <c r="AR4463" t="s">
        <v>1741</v>
      </c>
      <c r="AS4463" t="s">
        <v>1742</v>
      </c>
      <c r="AT4463" t="s">
        <v>1743</v>
      </c>
      <c r="AU4463" t="s">
        <v>1744</v>
      </c>
      <c r="AV4463" t="s">
        <v>1745</v>
      </c>
      <c r="AW4463">
        <v>100</v>
      </c>
      <c r="AX4463">
        <v>412</v>
      </c>
      <c r="AY4463">
        <v>138</v>
      </c>
      <c r="AZ4463">
        <v>146</v>
      </c>
      <c r="BA4463">
        <v>137</v>
      </c>
      <c r="BB4463" t="s">
        <v>41400</v>
      </c>
      <c r="BC4463" t="s">
        <v>41401</v>
      </c>
      <c r="BD4463" t="s">
        <v>100</v>
      </c>
      <c r="BH4463" t="s">
        <v>1748</v>
      </c>
      <c r="BI4463" t="s">
        <v>1749</v>
      </c>
      <c r="BJ4463" t="s">
        <v>1533</v>
      </c>
      <c r="BK4463" t="s">
        <v>1750</v>
      </c>
      <c r="BL4463" t="s">
        <v>700</v>
      </c>
      <c r="BM4463" t="s">
        <v>1751</v>
      </c>
      <c r="BN4463" t="s">
        <v>1752</v>
      </c>
      <c r="BO4463" t="s">
        <v>275</v>
      </c>
      <c r="BP4463">
        <v>478062.34639381629</v>
      </c>
      <c r="BQ4463">
        <v>424378.73905932781</v>
      </c>
      <c r="BR4463">
        <v>0.88770584477225223</v>
      </c>
      <c r="BS4463">
        <v>408386.29044401128</v>
      </c>
      <c r="BT4463">
        <v>72632.536342803767</v>
      </c>
      <c r="BU4463">
        <v>0.17785253335471971</v>
      </c>
      <c r="BV4463">
        <v>1.1706131120955381</v>
      </c>
      <c r="BW4463">
        <v>0.22726434356995581</v>
      </c>
      <c r="BX4463">
        <v>0.85425320258875281</v>
      </c>
      <c r="BY4463">
        <v>-0.2272643435699559</v>
      </c>
      <c r="BZ4463">
        <v>0.43160877912387469</v>
      </c>
      <c r="CA4463">
        <v>-0.36490973014696249</v>
      </c>
      <c r="CB4463" t="s">
        <v>109</v>
      </c>
      <c r="CC4463" t="s">
        <v>109</v>
      </c>
    </row>
    <row r="4464" spans="1:81" x14ac:dyDescent="0.2">
      <c r="A4464" t="b">
        <v>0</v>
      </c>
      <c r="B4464" t="s">
        <v>81</v>
      </c>
      <c r="C4464" t="s">
        <v>22149</v>
      </c>
      <c r="D4464" t="s">
        <v>3904</v>
      </c>
      <c r="E4464">
        <v>2.9153500000000001E-3</v>
      </c>
      <c r="F4464">
        <v>1.4414500000000001E-4</v>
      </c>
      <c r="G4464">
        <v>1</v>
      </c>
      <c r="H4464">
        <v>2</v>
      </c>
      <c r="I4464">
        <v>1</v>
      </c>
      <c r="J4464" t="s">
        <v>22150</v>
      </c>
      <c r="K4464" t="s">
        <v>22151</v>
      </c>
      <c r="L4464" t="s">
        <v>22152</v>
      </c>
      <c r="M4464">
        <v>0</v>
      </c>
      <c r="N4464">
        <v>2495.3405200000002</v>
      </c>
      <c r="O4464">
        <v>826858.51265592396</v>
      </c>
      <c r="P4464">
        <v>42.19</v>
      </c>
      <c r="Q4464">
        <v>1024287.8125</v>
      </c>
      <c r="R4464">
        <v>955715.60614324396</v>
      </c>
      <c r="S4464">
        <v>1</v>
      </c>
      <c r="T4464">
        <v>344806.39622860798</v>
      </c>
      <c r="U4464">
        <v>746206.35158669204</v>
      </c>
      <c r="V4464">
        <v>667483.29093446804</v>
      </c>
      <c r="W4464">
        <v>1024287.8125</v>
      </c>
      <c r="X4464">
        <v>745327.6875</v>
      </c>
      <c r="Z4464">
        <v>249704.46875</v>
      </c>
      <c r="AA4464">
        <v>226637.71875</v>
      </c>
      <c r="AB4464">
        <v>577262.9375</v>
      </c>
      <c r="AD4464" t="s">
        <v>81</v>
      </c>
      <c r="AE4464" t="s">
        <v>89</v>
      </c>
      <c r="AF4464" t="s">
        <v>88</v>
      </c>
      <c r="AG4464" t="s">
        <v>89</v>
      </c>
      <c r="AH4464" t="s">
        <v>89</v>
      </c>
      <c r="AI4464" t="s">
        <v>89</v>
      </c>
      <c r="AJ4464" t="s">
        <v>81</v>
      </c>
      <c r="AK4464">
        <v>4.5729999999999998E-5</v>
      </c>
      <c r="AL4464">
        <v>5.6300000000000002E-4</v>
      </c>
      <c r="AM4464">
        <v>3.12</v>
      </c>
      <c r="AN4464">
        <v>46.62</v>
      </c>
      <c r="AO4464" t="s">
        <v>22153</v>
      </c>
      <c r="AP4464" t="s">
        <v>22150</v>
      </c>
      <c r="AQ4464" t="s">
        <v>22154</v>
      </c>
      <c r="AR4464" t="s">
        <v>22155</v>
      </c>
      <c r="AS4464" t="s">
        <v>22156</v>
      </c>
      <c r="AT4464" t="s">
        <v>22157</v>
      </c>
      <c r="AU4464" t="s">
        <v>22158</v>
      </c>
      <c r="AV4464" t="s">
        <v>22159</v>
      </c>
      <c r="AW4464">
        <v>100</v>
      </c>
      <c r="AX4464">
        <v>1235</v>
      </c>
      <c r="AY4464">
        <v>281</v>
      </c>
      <c r="AZ4464">
        <v>301</v>
      </c>
      <c r="BA4464">
        <v>280</v>
      </c>
      <c r="BB4464" t="s">
        <v>22160</v>
      </c>
      <c r="BC4464" t="s">
        <v>22161</v>
      </c>
      <c r="BD4464" t="s">
        <v>100</v>
      </c>
      <c r="BJ4464" t="s">
        <v>508</v>
      </c>
      <c r="BK4464" t="s">
        <v>22162</v>
      </c>
      <c r="BL4464" t="s">
        <v>1001</v>
      </c>
      <c r="BM4464" t="s">
        <v>2017</v>
      </c>
      <c r="BN4464" t="s">
        <v>778</v>
      </c>
      <c r="BP4464">
        <v>660001.4728810814</v>
      </c>
      <c r="BQ4464">
        <v>572604.57998831663</v>
      </c>
      <c r="BR4464">
        <v>0.86758076082579916</v>
      </c>
      <c r="BS4464">
        <v>586165.34624992264</v>
      </c>
      <c r="BT4464">
        <v>212696.81976032711</v>
      </c>
      <c r="BU4464">
        <v>0.36286147095027987</v>
      </c>
      <c r="BV4464">
        <v>1.125964673796457</v>
      </c>
      <c r="BW4464">
        <v>0.17116156477325109</v>
      </c>
      <c r="BX4464">
        <v>0.88812733052118131</v>
      </c>
      <c r="BY4464">
        <v>-0.17116156477325101</v>
      </c>
      <c r="BZ4464">
        <v>0.431699986281116</v>
      </c>
      <c r="CA4464">
        <v>-0.36481796514506598</v>
      </c>
      <c r="CB4464" t="s">
        <v>109</v>
      </c>
      <c r="CC4464" t="s">
        <v>109</v>
      </c>
    </row>
    <row r="4465" spans="1:81" x14ac:dyDescent="0.2">
      <c r="A4465" t="b">
        <v>0</v>
      </c>
      <c r="B4465" t="s">
        <v>81</v>
      </c>
      <c r="C4465" t="s">
        <v>28007</v>
      </c>
      <c r="D4465" t="s">
        <v>1544</v>
      </c>
      <c r="E4465">
        <v>1.7875499999999999E-7</v>
      </c>
      <c r="F4465">
        <v>1.4414500000000001E-4</v>
      </c>
      <c r="G4465">
        <v>1</v>
      </c>
      <c r="H4465">
        <v>1</v>
      </c>
      <c r="I4465">
        <v>8</v>
      </c>
      <c r="J4465" t="s">
        <v>11446</v>
      </c>
      <c r="K4465" t="s">
        <v>28008</v>
      </c>
      <c r="L4465" t="s">
        <v>28009</v>
      </c>
      <c r="M4465">
        <v>0</v>
      </c>
      <c r="N4465">
        <v>1502.79214</v>
      </c>
      <c r="O4465">
        <v>7947786.0003567599</v>
      </c>
      <c r="P4465">
        <v>34.54</v>
      </c>
      <c r="Q4465">
        <v>12270051</v>
      </c>
      <c r="R4465">
        <v>10280101.997199001</v>
      </c>
      <c r="S4465">
        <v>3505630.3876966801</v>
      </c>
      <c r="T4465">
        <v>18018814.113763399</v>
      </c>
      <c r="U4465">
        <v>6099298.6393708698</v>
      </c>
      <c r="V4465">
        <v>15656980.406513</v>
      </c>
      <c r="W4465">
        <v>12270051</v>
      </c>
      <c r="X4465">
        <v>8017076</v>
      </c>
      <c r="Y4465">
        <v>467780.78125</v>
      </c>
      <c r="Z4465">
        <v>13048999.25</v>
      </c>
      <c r="AA4465">
        <v>1852478.375</v>
      </c>
      <c r="AB4465">
        <v>13540705.25</v>
      </c>
      <c r="AD4465" t="s">
        <v>81</v>
      </c>
      <c r="AE4465" t="s">
        <v>81</v>
      </c>
      <c r="AF4465" t="s">
        <v>89</v>
      </c>
      <c r="AG4465" t="s">
        <v>81</v>
      </c>
      <c r="AH4465" t="s">
        <v>89</v>
      </c>
      <c r="AI4465" t="s">
        <v>81</v>
      </c>
      <c r="AJ4465" t="s">
        <v>81</v>
      </c>
      <c r="AK4465">
        <v>4.5729999999999998E-5</v>
      </c>
      <c r="AL4465">
        <v>5.28E-9</v>
      </c>
      <c r="AM4465">
        <v>3.15</v>
      </c>
      <c r="AN4465">
        <v>8.02</v>
      </c>
      <c r="AO4465" t="s">
        <v>28010</v>
      </c>
      <c r="AP4465" t="s">
        <v>11446</v>
      </c>
      <c r="AQ4465" t="s">
        <v>11449</v>
      </c>
      <c r="AR4465" t="s">
        <v>11450</v>
      </c>
      <c r="AS4465" t="s">
        <v>11451</v>
      </c>
      <c r="AT4465" t="s">
        <v>11452</v>
      </c>
      <c r="AU4465" t="s">
        <v>11453</v>
      </c>
      <c r="AV4465" t="s">
        <v>11454</v>
      </c>
      <c r="AW4465">
        <v>100</v>
      </c>
      <c r="AX4465">
        <v>211</v>
      </c>
      <c r="AY4465">
        <v>104</v>
      </c>
      <c r="AZ4465">
        <v>116</v>
      </c>
      <c r="BA4465">
        <v>103</v>
      </c>
      <c r="BB4465" t="s">
        <v>28011</v>
      </c>
      <c r="BC4465" t="s">
        <v>28012</v>
      </c>
      <c r="BD4465" t="s">
        <v>100</v>
      </c>
      <c r="BJ4465" t="s">
        <v>153</v>
      </c>
      <c r="BK4465" t="s">
        <v>11457</v>
      </c>
      <c r="BL4465" t="s">
        <v>809</v>
      </c>
      <c r="BN4465" t="s">
        <v>357</v>
      </c>
      <c r="BO4465" t="s">
        <v>970</v>
      </c>
      <c r="BP4465">
        <v>8685261.1282985602</v>
      </c>
      <c r="BQ4465">
        <v>4594714.9220792968</v>
      </c>
      <c r="BR4465">
        <v>0.52902438443775379</v>
      </c>
      <c r="BS4465">
        <v>13258364.386549089</v>
      </c>
      <c r="BT4465">
        <v>6311396.9447731124</v>
      </c>
      <c r="BU4465">
        <v>0.47603133846405421</v>
      </c>
      <c r="BV4465">
        <v>0.65507787198170186</v>
      </c>
      <c r="BW4465">
        <v>-0.61026167855168933</v>
      </c>
      <c r="BX4465">
        <v>1.526536069635295</v>
      </c>
      <c r="BY4465">
        <v>0.61026167855168945</v>
      </c>
      <c r="BZ4465">
        <v>0.43172729094272139</v>
      </c>
      <c r="CA4465">
        <v>-0.36479049725244261</v>
      </c>
      <c r="CB4465" t="s">
        <v>109</v>
      </c>
      <c r="CC4465" t="s">
        <v>109</v>
      </c>
    </row>
    <row r="4466" spans="1:81" x14ac:dyDescent="0.2">
      <c r="A4466" t="b">
        <v>0</v>
      </c>
      <c r="B4466" t="s">
        <v>81</v>
      </c>
      <c r="C4466" t="s">
        <v>22136</v>
      </c>
      <c r="D4466" t="s">
        <v>18217</v>
      </c>
      <c r="E4466">
        <v>2.9427499999999998E-4</v>
      </c>
      <c r="F4466">
        <v>1.4414500000000001E-4</v>
      </c>
      <c r="G4466">
        <v>1</v>
      </c>
      <c r="H4466">
        <v>1</v>
      </c>
      <c r="I4466">
        <v>7</v>
      </c>
      <c r="J4466" t="s">
        <v>7055</v>
      </c>
      <c r="K4466" t="s">
        <v>22137</v>
      </c>
      <c r="L4466" t="s">
        <v>22138</v>
      </c>
      <c r="M4466">
        <v>0</v>
      </c>
      <c r="N4466">
        <v>1929.1015199999999</v>
      </c>
      <c r="O4466">
        <v>3539467.9892028901</v>
      </c>
      <c r="P4466">
        <v>42.2</v>
      </c>
      <c r="Q4466">
        <v>6033035.75</v>
      </c>
      <c r="R4466">
        <v>3965928.1719858702</v>
      </c>
      <c r="S4466">
        <v>969782.36547664995</v>
      </c>
      <c r="T4466">
        <v>6375505.6477308301</v>
      </c>
      <c r="U4466">
        <v>3158865.4920895598</v>
      </c>
      <c r="V4466">
        <v>5437168.6987608904</v>
      </c>
      <c r="W4466">
        <v>6033035.75</v>
      </c>
      <c r="X4466">
        <v>3092882.5</v>
      </c>
      <c r="Y4466">
        <v>129404.84375</v>
      </c>
      <c r="Z4466">
        <v>4617061.25</v>
      </c>
      <c r="AA4466">
        <v>959410.3125</v>
      </c>
      <c r="AB4466">
        <v>4702254</v>
      </c>
      <c r="AD4466" t="s">
        <v>81</v>
      </c>
      <c r="AE4466" t="s">
        <v>81</v>
      </c>
      <c r="AF4466" t="s">
        <v>89</v>
      </c>
      <c r="AG4466" t="s">
        <v>81</v>
      </c>
      <c r="AH4466" t="s">
        <v>89</v>
      </c>
      <c r="AI4466" t="s">
        <v>81</v>
      </c>
      <c r="AJ4466" t="s">
        <v>81</v>
      </c>
      <c r="AK4466">
        <v>4.5729999999999998E-5</v>
      </c>
      <c r="AL4466">
        <v>3.6659999999999998E-5</v>
      </c>
      <c r="AM4466">
        <v>3.36</v>
      </c>
      <c r="AN4466">
        <v>16.079999999999998</v>
      </c>
      <c r="AO4466" t="s">
        <v>22139</v>
      </c>
      <c r="AP4466" t="s">
        <v>7055</v>
      </c>
      <c r="AQ4466" t="s">
        <v>7058</v>
      </c>
      <c r="AR4466" t="s">
        <v>7059</v>
      </c>
      <c r="AS4466" t="s">
        <v>7060</v>
      </c>
      <c r="AT4466" t="s">
        <v>7061</v>
      </c>
      <c r="AU4466" t="s">
        <v>7062</v>
      </c>
      <c r="AV4466" t="s">
        <v>7063</v>
      </c>
      <c r="AW4466">
        <v>100</v>
      </c>
      <c r="AX4466">
        <v>430</v>
      </c>
      <c r="AY4466">
        <v>413</v>
      </c>
      <c r="AZ4466">
        <v>429</v>
      </c>
      <c r="BA4466">
        <v>412</v>
      </c>
      <c r="BB4466" t="s">
        <v>22140</v>
      </c>
      <c r="BC4466" t="s">
        <v>22141</v>
      </c>
      <c r="BD4466" t="s">
        <v>100</v>
      </c>
      <c r="BI4466" t="s">
        <v>7066</v>
      </c>
      <c r="BJ4466" t="s">
        <v>1071</v>
      </c>
      <c r="BK4466" t="s">
        <v>7067</v>
      </c>
      <c r="BL4466" t="s">
        <v>2332</v>
      </c>
      <c r="BM4466" t="s">
        <v>7068</v>
      </c>
      <c r="BO4466" t="s">
        <v>1560</v>
      </c>
      <c r="BP4466">
        <v>3656248.762487506</v>
      </c>
      <c r="BQ4466">
        <v>2545792.5507535432</v>
      </c>
      <c r="BR4466">
        <v>0.6962853777546385</v>
      </c>
      <c r="BS4466">
        <v>4990513.2795270933</v>
      </c>
      <c r="BT4466">
        <v>1654182.3570480871</v>
      </c>
      <c r="BU4466">
        <v>0.33146537528196668</v>
      </c>
      <c r="BV4466">
        <v>0.73263982233786917</v>
      </c>
      <c r="BW4466">
        <v>-0.44882397461081069</v>
      </c>
      <c r="BX4466">
        <v>1.3649271709105011</v>
      </c>
      <c r="BY4466">
        <v>0.44882397461081081</v>
      </c>
      <c r="BZ4466">
        <v>0.43181803538070018</v>
      </c>
      <c r="CA4466">
        <v>-0.36469922281062389</v>
      </c>
      <c r="CB4466" t="s">
        <v>109</v>
      </c>
      <c r="CC4466" t="s">
        <v>109</v>
      </c>
    </row>
    <row r="4467" spans="1:81" x14ac:dyDescent="0.2">
      <c r="A4467" t="b">
        <v>0</v>
      </c>
      <c r="B4467" t="s">
        <v>81</v>
      </c>
      <c r="C4467" t="s">
        <v>12851</v>
      </c>
      <c r="D4467" t="s">
        <v>5507</v>
      </c>
      <c r="E4467">
        <v>5.7398200000000002E-6</v>
      </c>
      <c r="F4467">
        <v>1.4414500000000001E-4</v>
      </c>
      <c r="G4467">
        <v>1</v>
      </c>
      <c r="H4467">
        <v>1</v>
      </c>
      <c r="I4467">
        <v>7</v>
      </c>
      <c r="J4467" t="s">
        <v>12852</v>
      </c>
      <c r="K4467" t="s">
        <v>12853</v>
      </c>
      <c r="M4467">
        <v>0</v>
      </c>
      <c r="N4467">
        <v>1475.7271000000001</v>
      </c>
      <c r="O4467">
        <v>3104390.8918110202</v>
      </c>
      <c r="P4467">
        <v>59.44</v>
      </c>
      <c r="Q4467">
        <v>2490346.125</v>
      </c>
      <c r="R4467">
        <v>3363492.43293565</v>
      </c>
      <c r="S4467">
        <v>732683.10585363698</v>
      </c>
      <c r="T4467">
        <v>1</v>
      </c>
      <c r="U4467">
        <v>2865248.8451558198</v>
      </c>
      <c r="V4467">
        <v>4025909.6772061102</v>
      </c>
      <c r="W4467">
        <v>2490346.125</v>
      </c>
      <c r="X4467">
        <v>2623064.875</v>
      </c>
      <c r="Y4467">
        <v>97767.03125</v>
      </c>
      <c r="AA4467">
        <v>870233.09375</v>
      </c>
      <c r="AB4467">
        <v>3481747.75</v>
      </c>
      <c r="AD4467" t="s">
        <v>81</v>
      </c>
      <c r="AE4467" t="s">
        <v>81</v>
      </c>
      <c r="AF4467" t="s">
        <v>89</v>
      </c>
      <c r="AG4467" t="s">
        <v>88</v>
      </c>
      <c r="AH4467" t="s">
        <v>89</v>
      </c>
      <c r="AI4467" t="s">
        <v>81</v>
      </c>
      <c r="AJ4467" t="s">
        <v>81</v>
      </c>
      <c r="AK4467">
        <v>4.5729999999999998E-5</v>
      </c>
      <c r="AL4467">
        <v>3.3060000000000001E-7</v>
      </c>
      <c r="AM4467">
        <v>4.49</v>
      </c>
      <c r="AN4467">
        <v>42.73</v>
      </c>
      <c r="AO4467" t="s">
        <v>12854</v>
      </c>
      <c r="AP4467" t="s">
        <v>12852</v>
      </c>
      <c r="AQ4467" t="s">
        <v>12855</v>
      </c>
      <c r="AR4467" t="s">
        <v>12856</v>
      </c>
      <c r="AS4467" t="s">
        <v>12857</v>
      </c>
      <c r="AT4467" t="s">
        <v>12858</v>
      </c>
      <c r="AU4467" t="s">
        <v>12859</v>
      </c>
      <c r="AV4467" t="s">
        <v>12860</v>
      </c>
      <c r="AW4467">
        <v>100</v>
      </c>
      <c r="AX4467">
        <v>297</v>
      </c>
      <c r="AY4467">
        <v>111</v>
      </c>
      <c r="AZ4467">
        <v>126</v>
      </c>
      <c r="BA4467">
        <v>110</v>
      </c>
      <c r="BB4467" t="s">
        <v>12861</v>
      </c>
      <c r="BC4467" t="s">
        <v>12862</v>
      </c>
      <c r="BD4467" t="s">
        <v>100</v>
      </c>
      <c r="BH4467" t="s">
        <v>12863</v>
      </c>
      <c r="BI4467" t="s">
        <v>12864</v>
      </c>
      <c r="BJ4467" t="s">
        <v>153</v>
      </c>
      <c r="BK4467" t="s">
        <v>12865</v>
      </c>
      <c r="BL4467" t="s">
        <v>740</v>
      </c>
      <c r="BM4467" t="s">
        <v>12866</v>
      </c>
      <c r="BN4467" t="s">
        <v>6024</v>
      </c>
      <c r="BO4467" t="s">
        <v>236</v>
      </c>
      <c r="BP4467">
        <v>2195507.2212630948</v>
      </c>
      <c r="BQ4467">
        <v>1339957.802780749</v>
      </c>
      <c r="BR4467">
        <v>0.61031810317155744</v>
      </c>
      <c r="BS4467">
        <v>2297053.1741206441</v>
      </c>
      <c r="BT4467">
        <v>2072225.8346372871</v>
      </c>
      <c r="BU4467">
        <v>0.90212358076150101</v>
      </c>
      <c r="BV4467">
        <v>0.95579294637076817</v>
      </c>
      <c r="BW4467">
        <v>-6.5229974167874169E-2</v>
      </c>
      <c r="BX4467">
        <v>1.0462517052433691</v>
      </c>
      <c r="BY4467">
        <v>6.5229974167874169E-2</v>
      </c>
      <c r="BZ4467">
        <v>0.43203482904656632</v>
      </c>
      <c r="CA4467">
        <v>-0.36448124056237091</v>
      </c>
      <c r="CB4467" t="s">
        <v>109</v>
      </c>
      <c r="CC4467" t="s">
        <v>109</v>
      </c>
    </row>
    <row r="4468" spans="1:81" x14ac:dyDescent="0.2">
      <c r="A4468" t="b">
        <v>0</v>
      </c>
      <c r="B4468" t="s">
        <v>81</v>
      </c>
      <c r="C4468" t="s">
        <v>29824</v>
      </c>
      <c r="D4468" t="s">
        <v>1887</v>
      </c>
      <c r="E4468">
        <v>4.1429400000000003E-3</v>
      </c>
      <c r="F4468">
        <v>1.4414500000000001E-4</v>
      </c>
      <c r="G4468">
        <v>1</v>
      </c>
      <c r="H4468">
        <v>1</v>
      </c>
      <c r="I4468">
        <v>5</v>
      </c>
      <c r="J4468" t="s">
        <v>5918</v>
      </c>
      <c r="K4468" t="s">
        <v>29825</v>
      </c>
      <c r="L4468" t="s">
        <v>29826</v>
      </c>
      <c r="M4468">
        <v>0</v>
      </c>
      <c r="N4468">
        <v>2344.12444</v>
      </c>
      <c r="O4468">
        <v>3126947.92146846</v>
      </c>
      <c r="P4468">
        <v>32.340000000000003</v>
      </c>
      <c r="Q4468">
        <v>1091244.25</v>
      </c>
      <c r="R4468">
        <v>2140501.1966071399</v>
      </c>
      <c r="S4468">
        <v>3126947.92146846</v>
      </c>
      <c r="T4468">
        <v>1</v>
      </c>
      <c r="U4468">
        <v>5027483.3759755902</v>
      </c>
      <c r="V4468">
        <v>2637598.8904249002</v>
      </c>
      <c r="W4468">
        <v>1091244.25</v>
      </c>
      <c r="X4468">
        <v>1669298.6875</v>
      </c>
      <c r="Y4468">
        <v>417250.53125</v>
      </c>
      <c r="AA4468">
        <v>1526946.75</v>
      </c>
      <c r="AB4468">
        <v>2281087.9375</v>
      </c>
      <c r="AD4468" t="s">
        <v>81</v>
      </c>
      <c r="AE4468" t="s">
        <v>81</v>
      </c>
      <c r="AF4468" t="s">
        <v>89</v>
      </c>
      <c r="AG4468" t="s">
        <v>88</v>
      </c>
      <c r="AH4468" t="s">
        <v>81</v>
      </c>
      <c r="AI4468" t="s">
        <v>81</v>
      </c>
      <c r="AJ4468" t="s">
        <v>81</v>
      </c>
      <c r="AK4468">
        <v>4.5729999999999998E-5</v>
      </c>
      <c r="AL4468">
        <v>8.5559999999999998E-4</v>
      </c>
      <c r="AM4468">
        <v>1.93</v>
      </c>
      <c r="AN4468">
        <v>56.49</v>
      </c>
      <c r="AO4468" t="s">
        <v>29827</v>
      </c>
      <c r="AP4468" t="s">
        <v>5918</v>
      </c>
      <c r="AQ4468" t="s">
        <v>5922</v>
      </c>
      <c r="AR4468" t="s">
        <v>5923</v>
      </c>
      <c r="AS4468" t="s">
        <v>5924</v>
      </c>
      <c r="AT4468" t="s">
        <v>5925</v>
      </c>
      <c r="AU4468" t="s">
        <v>5926</v>
      </c>
      <c r="AV4468" t="s">
        <v>5927</v>
      </c>
      <c r="AW4468">
        <v>100</v>
      </c>
      <c r="AX4468">
        <v>417</v>
      </c>
      <c r="AY4468">
        <v>17</v>
      </c>
      <c r="AZ4468">
        <v>36</v>
      </c>
      <c r="BA4468">
        <v>16</v>
      </c>
      <c r="BB4468" t="s">
        <v>29828</v>
      </c>
      <c r="BC4468" t="s">
        <v>29829</v>
      </c>
      <c r="BD4468" t="s">
        <v>1352</v>
      </c>
      <c r="BI4468" t="s">
        <v>5930</v>
      </c>
      <c r="BJ4468" t="s">
        <v>190</v>
      </c>
      <c r="BK4468" t="s">
        <v>5931</v>
      </c>
      <c r="BL4468" t="s">
        <v>1135</v>
      </c>
      <c r="BN4468" t="s">
        <v>867</v>
      </c>
      <c r="BO4468" t="s">
        <v>108</v>
      </c>
      <c r="BP4468">
        <v>2119564.4560252</v>
      </c>
      <c r="BQ4468">
        <v>1018013.320068646</v>
      </c>
      <c r="BR4468">
        <v>0.48029363635287492</v>
      </c>
      <c r="BS4468">
        <v>2555027.75546683</v>
      </c>
      <c r="BT4468">
        <v>2514758.090638638</v>
      </c>
      <c r="BU4468">
        <v>0.98423904995081579</v>
      </c>
      <c r="BV4468">
        <v>0.82956611782009138</v>
      </c>
      <c r="BW4468">
        <v>-0.26957112389335719</v>
      </c>
      <c r="BX4468">
        <v>1.2054494253306409</v>
      </c>
      <c r="BY4468">
        <v>0.26957112389335708</v>
      </c>
      <c r="BZ4468">
        <v>0.43205550662339548</v>
      </c>
      <c r="CA4468">
        <v>-0.36446045533391258</v>
      </c>
      <c r="CB4468" t="s">
        <v>109</v>
      </c>
      <c r="CC4468" t="s">
        <v>109</v>
      </c>
    </row>
    <row r="4469" spans="1:81" x14ac:dyDescent="0.2">
      <c r="A4469" t="b">
        <v>0</v>
      </c>
      <c r="B4469" t="s">
        <v>81</v>
      </c>
      <c r="C4469" t="s">
        <v>28201</v>
      </c>
      <c r="E4469">
        <v>1.52493E-2</v>
      </c>
      <c r="F4469">
        <v>1.0805000000000001E-3</v>
      </c>
      <c r="G4469">
        <v>1</v>
      </c>
      <c r="H4469">
        <v>2</v>
      </c>
      <c r="I4469">
        <v>1</v>
      </c>
      <c r="J4469" t="s">
        <v>7055</v>
      </c>
      <c r="K4469" t="s">
        <v>28202</v>
      </c>
      <c r="M4469">
        <v>0</v>
      </c>
      <c r="N4469">
        <v>1041.6051199999999</v>
      </c>
      <c r="O4469">
        <v>4042848.3668962698</v>
      </c>
      <c r="P4469">
        <v>34.33</v>
      </c>
      <c r="Q4469">
        <v>4567190</v>
      </c>
      <c r="R4469">
        <v>4042848.3668962698</v>
      </c>
      <c r="S4469">
        <v>1003284.71732594</v>
      </c>
      <c r="T4469">
        <v>5128748.3533031</v>
      </c>
      <c r="U4469">
        <v>1</v>
      </c>
      <c r="V4469">
        <v>4852266.4022758398</v>
      </c>
      <c r="W4469">
        <v>4567190</v>
      </c>
      <c r="X4469">
        <v>3152869.75</v>
      </c>
      <c r="Y4469">
        <v>133875.296875</v>
      </c>
      <c r="Z4469">
        <v>3714175.25</v>
      </c>
      <c r="AB4469">
        <v>4196410</v>
      </c>
      <c r="AD4469" t="s">
        <v>89</v>
      </c>
      <c r="AE4469" t="s">
        <v>81</v>
      </c>
      <c r="AF4469" t="s">
        <v>89</v>
      </c>
      <c r="AG4469" t="s">
        <v>89</v>
      </c>
      <c r="AH4469" t="s">
        <v>88</v>
      </c>
      <c r="AI4469" t="s">
        <v>89</v>
      </c>
      <c r="AJ4469" t="s">
        <v>81</v>
      </c>
      <c r="AK4469">
        <v>5.2979999999999998E-4</v>
      </c>
      <c r="AL4469">
        <v>3.9789999999999999E-3</v>
      </c>
      <c r="AM4469">
        <v>2.3199999999999998</v>
      </c>
      <c r="AN4469">
        <v>24.05</v>
      </c>
      <c r="AO4469" t="s">
        <v>28203</v>
      </c>
      <c r="AP4469" t="s">
        <v>7055</v>
      </c>
      <c r="AQ4469" t="s">
        <v>7058</v>
      </c>
      <c r="AR4469" t="s">
        <v>7059</v>
      </c>
      <c r="AS4469" t="s">
        <v>7060</v>
      </c>
      <c r="AT4469" t="s">
        <v>7061</v>
      </c>
      <c r="AU4469" t="s">
        <v>7062</v>
      </c>
      <c r="AV4469" t="s">
        <v>7063</v>
      </c>
      <c r="AW4469">
        <v>100</v>
      </c>
      <c r="AX4469">
        <v>430</v>
      </c>
      <c r="AY4469">
        <v>150</v>
      </c>
      <c r="AZ4469">
        <v>158</v>
      </c>
      <c r="BA4469">
        <v>149</v>
      </c>
      <c r="BB4469" t="s">
        <v>28204</v>
      </c>
      <c r="BC4469" t="s">
        <v>28205</v>
      </c>
      <c r="BD4469" t="s">
        <v>100</v>
      </c>
      <c r="BI4469" t="s">
        <v>7066</v>
      </c>
      <c r="BJ4469" t="s">
        <v>1071</v>
      </c>
      <c r="BK4469" t="s">
        <v>7067</v>
      </c>
      <c r="BL4469" t="s">
        <v>2332</v>
      </c>
      <c r="BM4469" t="s">
        <v>7068</v>
      </c>
      <c r="BO4469" t="s">
        <v>1560</v>
      </c>
      <c r="BP4469">
        <v>3204441.0280740699</v>
      </c>
      <c r="BQ4469">
        <v>1924201.2278634501</v>
      </c>
      <c r="BR4469">
        <v>0.60047952544782257</v>
      </c>
      <c r="BS4469">
        <v>3327005.2518596458</v>
      </c>
      <c r="BT4469">
        <v>2884584.6384237171</v>
      </c>
      <c r="BU4469">
        <v>0.86702136608031011</v>
      </c>
      <c r="BV4469">
        <v>0.96316079641982288</v>
      </c>
      <c r="BW4469">
        <v>-5.4151423680267478E-2</v>
      </c>
      <c r="BX4469">
        <v>1.0382482382143381</v>
      </c>
      <c r="BY4469">
        <v>5.4151423680267603E-2</v>
      </c>
      <c r="BZ4469">
        <v>0.43205637938632141</v>
      </c>
      <c r="CA4469">
        <v>-0.36445957804908669</v>
      </c>
      <c r="CB4469" t="s">
        <v>109</v>
      </c>
      <c r="CC4469" t="s">
        <v>109</v>
      </c>
    </row>
    <row r="4470" spans="1:81" x14ac:dyDescent="0.2">
      <c r="A4470" t="b">
        <v>0</v>
      </c>
      <c r="B4470" t="s">
        <v>81</v>
      </c>
      <c r="C4470" t="s">
        <v>16418</v>
      </c>
      <c r="D4470" t="s">
        <v>16419</v>
      </c>
      <c r="E4470">
        <v>4.8596100000000003E-3</v>
      </c>
      <c r="F4470">
        <v>4.2792299999999998E-4</v>
      </c>
      <c r="G4470">
        <v>1</v>
      </c>
      <c r="H4470">
        <v>4</v>
      </c>
      <c r="I4470">
        <v>5</v>
      </c>
      <c r="J4470" t="s">
        <v>14706</v>
      </c>
      <c r="K4470" t="s">
        <v>16420</v>
      </c>
      <c r="L4470" t="s">
        <v>16421</v>
      </c>
      <c r="M4470">
        <v>0</v>
      </c>
      <c r="N4470">
        <v>2310.31799</v>
      </c>
      <c r="O4470">
        <v>2646817.0049032299</v>
      </c>
      <c r="P4470">
        <v>51.61</v>
      </c>
      <c r="Q4470">
        <v>2920972</v>
      </c>
      <c r="R4470">
        <v>2025253.94034875</v>
      </c>
      <c r="S4470">
        <v>1</v>
      </c>
      <c r="T4470">
        <v>2646817.0049032299</v>
      </c>
      <c r="U4470">
        <v>355595.01080731198</v>
      </c>
      <c r="V4470">
        <v>2656405.8730043801</v>
      </c>
      <c r="W4470">
        <v>2920972</v>
      </c>
      <c r="X4470">
        <v>1579421.5625</v>
      </c>
      <c r="Z4470">
        <v>1916791.6875</v>
      </c>
      <c r="AA4470">
        <v>108001.28125</v>
      </c>
      <c r="AB4470">
        <v>2297352.875</v>
      </c>
      <c r="AD4470" t="s">
        <v>81</v>
      </c>
      <c r="AE4470" t="s">
        <v>89</v>
      </c>
      <c r="AF4470" t="s">
        <v>88</v>
      </c>
      <c r="AG4470" t="s">
        <v>81</v>
      </c>
      <c r="AH4470" t="s">
        <v>89</v>
      </c>
      <c r="AI4470" t="s">
        <v>81</v>
      </c>
      <c r="AJ4470" t="s">
        <v>81</v>
      </c>
      <c r="AK4470">
        <v>1.281E-4</v>
      </c>
      <c r="AL4470">
        <v>1.034E-3</v>
      </c>
      <c r="AM4470">
        <v>2.11</v>
      </c>
      <c r="AN4470">
        <v>33.31</v>
      </c>
      <c r="AO4470" t="s">
        <v>16422</v>
      </c>
      <c r="AP4470" t="s">
        <v>14706</v>
      </c>
      <c r="AQ4470" t="s">
        <v>14710</v>
      </c>
      <c r="AR4470" t="s">
        <v>14711</v>
      </c>
      <c r="AS4470" t="s">
        <v>14712</v>
      </c>
      <c r="AW4470">
        <v>100</v>
      </c>
      <c r="AX4470">
        <v>332</v>
      </c>
      <c r="AY4470">
        <v>116</v>
      </c>
      <c r="AZ4470">
        <v>134</v>
      </c>
      <c r="BA4470">
        <v>115</v>
      </c>
      <c r="BB4470" t="s">
        <v>16423</v>
      </c>
      <c r="BC4470" t="s">
        <v>16424</v>
      </c>
      <c r="BD4470" t="s">
        <v>100</v>
      </c>
      <c r="BP4470">
        <v>1648742.313449583</v>
      </c>
      <c r="BQ4470">
        <v>1496441.996738578</v>
      </c>
      <c r="BR4470">
        <v>0.90762636740222036</v>
      </c>
      <c r="BS4470">
        <v>1886272.6295716411</v>
      </c>
      <c r="BT4470">
        <v>1325614.3730502441</v>
      </c>
      <c r="BU4470">
        <v>0.70276923508733824</v>
      </c>
      <c r="BV4470">
        <v>0.87407423911144855</v>
      </c>
      <c r="BW4470">
        <v>-0.19417227528807271</v>
      </c>
      <c r="BX4470">
        <v>1.144067580594256</v>
      </c>
      <c r="BY4470">
        <v>0.1941722752880726</v>
      </c>
      <c r="BZ4470">
        <v>0.43209557697203199</v>
      </c>
      <c r="CA4470">
        <v>-0.36442017920247299</v>
      </c>
      <c r="CB4470" t="s">
        <v>109</v>
      </c>
      <c r="CC4470" t="s">
        <v>109</v>
      </c>
    </row>
    <row r="4471" spans="1:81" x14ac:dyDescent="0.2">
      <c r="A4471" t="b">
        <v>0</v>
      </c>
      <c r="B4471" t="s">
        <v>81</v>
      </c>
      <c r="C4471" t="s">
        <v>16262</v>
      </c>
      <c r="E4471">
        <v>1.8339900000000001E-7</v>
      </c>
      <c r="F4471">
        <v>1.4414500000000001E-4</v>
      </c>
      <c r="G4471">
        <v>1</v>
      </c>
      <c r="H4471">
        <v>1</v>
      </c>
      <c r="I4471">
        <v>6</v>
      </c>
      <c r="J4471" t="s">
        <v>1058</v>
      </c>
      <c r="K4471" t="s">
        <v>16263</v>
      </c>
      <c r="M4471">
        <v>0</v>
      </c>
      <c r="N4471">
        <v>1950.94435</v>
      </c>
      <c r="O4471">
        <v>5504327.2053327598</v>
      </c>
      <c r="P4471">
        <v>51.93</v>
      </c>
      <c r="Q4471">
        <v>2279801.25</v>
      </c>
      <c r="R4471">
        <v>7484885.7983793598</v>
      </c>
      <c r="S4471">
        <v>3171268.698411</v>
      </c>
      <c r="T4471">
        <v>9553784.5779347904</v>
      </c>
      <c r="U4471">
        <v>8572056.8422944695</v>
      </c>
      <c r="V4471">
        <v>2698816.9957900899</v>
      </c>
      <c r="W4471">
        <v>2279801.25</v>
      </c>
      <c r="X4471">
        <v>5837189</v>
      </c>
      <c r="Y4471">
        <v>423164.5625</v>
      </c>
      <c r="Z4471">
        <v>6918731</v>
      </c>
      <c r="AA4471">
        <v>2603504.25</v>
      </c>
      <c r="AB4471">
        <v>2334031.5</v>
      </c>
      <c r="AD4471" t="s">
        <v>81</v>
      </c>
      <c r="AE4471" t="s">
        <v>81</v>
      </c>
      <c r="AF4471" t="s">
        <v>81</v>
      </c>
      <c r="AG4471" t="s">
        <v>81</v>
      </c>
      <c r="AH4471" t="s">
        <v>81</v>
      </c>
      <c r="AI4471" t="s">
        <v>81</v>
      </c>
      <c r="AJ4471" t="s">
        <v>81</v>
      </c>
      <c r="AK4471">
        <v>4.5729999999999998E-5</v>
      </c>
      <c r="AL4471">
        <v>5.4160000000000003E-9</v>
      </c>
      <c r="AM4471">
        <v>3.65</v>
      </c>
      <c r="AN4471">
        <v>55.53</v>
      </c>
      <c r="AO4471" t="s">
        <v>16264</v>
      </c>
      <c r="AP4471" t="s">
        <v>1058</v>
      </c>
      <c r="AQ4471" t="s">
        <v>1062</v>
      </c>
      <c r="AR4471" t="s">
        <v>1063</v>
      </c>
      <c r="AS4471" t="s">
        <v>1064</v>
      </c>
      <c r="AT4471" t="s">
        <v>1065</v>
      </c>
      <c r="AU4471" t="s">
        <v>1066</v>
      </c>
      <c r="AV4471" t="s">
        <v>1067</v>
      </c>
      <c r="AW4471">
        <v>100</v>
      </c>
      <c r="AX4471">
        <v>459</v>
      </c>
      <c r="AY4471">
        <v>190</v>
      </c>
      <c r="AZ4471">
        <v>206</v>
      </c>
      <c r="BA4471">
        <v>189</v>
      </c>
      <c r="BB4471" t="s">
        <v>16265</v>
      </c>
      <c r="BC4471" t="s">
        <v>16266</v>
      </c>
      <c r="BD4471" t="s">
        <v>100</v>
      </c>
      <c r="BF4471" t="s">
        <v>466</v>
      </c>
      <c r="BG4471" t="s">
        <v>467</v>
      </c>
      <c r="BH4471" t="s">
        <v>1070</v>
      </c>
      <c r="BJ4471" t="s">
        <v>1071</v>
      </c>
      <c r="BK4471" t="s">
        <v>1072</v>
      </c>
      <c r="BL4471" t="s">
        <v>126</v>
      </c>
      <c r="BN4471" t="s">
        <v>1073</v>
      </c>
      <c r="BP4471">
        <v>4311985.2489301199</v>
      </c>
      <c r="BQ4471">
        <v>2783729.8675366421</v>
      </c>
      <c r="BR4471">
        <v>0.64557963602202373</v>
      </c>
      <c r="BS4471">
        <v>6941552.8053397834</v>
      </c>
      <c r="BT4471">
        <v>3706960.0347127882</v>
      </c>
      <c r="BU4471">
        <v>0.53402461072704255</v>
      </c>
      <c r="BV4471">
        <v>0.6211845346207161</v>
      </c>
      <c r="BW4471">
        <v>-0.68690618290802763</v>
      </c>
      <c r="BX4471">
        <v>1.6098275862752791</v>
      </c>
      <c r="BY4471">
        <v>0.68690618290802752</v>
      </c>
      <c r="BZ4471">
        <v>0.43229763869248627</v>
      </c>
      <c r="CA4471">
        <v>-0.36421713667459271</v>
      </c>
      <c r="CB4471" t="s">
        <v>109</v>
      </c>
      <c r="CC4471" t="s">
        <v>109</v>
      </c>
    </row>
    <row r="4472" spans="1:81" x14ac:dyDescent="0.2">
      <c r="A4472" t="b">
        <v>0</v>
      </c>
      <c r="B4472" t="s">
        <v>81</v>
      </c>
      <c r="C4472" t="s">
        <v>29468</v>
      </c>
      <c r="D4472" t="s">
        <v>2358</v>
      </c>
      <c r="E4472">
        <v>2.6729400000000001E-4</v>
      </c>
      <c r="F4472">
        <v>1.4414500000000001E-4</v>
      </c>
      <c r="G4472">
        <v>1</v>
      </c>
      <c r="H4472">
        <v>1</v>
      </c>
      <c r="I4472">
        <v>6</v>
      </c>
      <c r="J4472" t="s">
        <v>22515</v>
      </c>
      <c r="K4472" t="s">
        <v>29469</v>
      </c>
      <c r="L4472" t="s">
        <v>29470</v>
      </c>
      <c r="M4472">
        <v>0</v>
      </c>
      <c r="N4472">
        <v>1469.8110899999999</v>
      </c>
      <c r="O4472">
        <v>7556794.0583063802</v>
      </c>
      <c r="P4472">
        <v>32.83</v>
      </c>
      <c r="Q4472">
        <v>10145576.875</v>
      </c>
      <c r="R4472">
        <v>7556794.0583063802</v>
      </c>
      <c r="S4472">
        <v>2160802.10373771</v>
      </c>
      <c r="T4472">
        <v>11766920.9693895</v>
      </c>
      <c r="U4472">
        <v>1</v>
      </c>
      <c r="V4472">
        <v>9827523.6008142699</v>
      </c>
      <c r="W4472">
        <v>10145576.875</v>
      </c>
      <c r="X4472">
        <v>5893267.625</v>
      </c>
      <c r="Y4472">
        <v>288330.9375</v>
      </c>
      <c r="Z4472">
        <v>8521456.625</v>
      </c>
      <c r="AB4472">
        <v>8499186.75</v>
      </c>
      <c r="AD4472" t="s">
        <v>81</v>
      </c>
      <c r="AE4472" t="s">
        <v>81</v>
      </c>
      <c r="AF4472" t="s">
        <v>89</v>
      </c>
      <c r="AG4472" t="s">
        <v>81</v>
      </c>
      <c r="AH4472" t="s">
        <v>88</v>
      </c>
      <c r="AI4472" t="s">
        <v>81</v>
      </c>
      <c r="AJ4472" t="s">
        <v>81</v>
      </c>
      <c r="AK4472">
        <v>4.5729999999999998E-5</v>
      </c>
      <c r="AL4472">
        <v>3.2499999999999997E-5</v>
      </c>
      <c r="AM4472">
        <v>2.66</v>
      </c>
      <c r="AN4472">
        <v>9.98</v>
      </c>
      <c r="AO4472" t="s">
        <v>29471</v>
      </c>
      <c r="AP4472" t="s">
        <v>22515</v>
      </c>
      <c r="AQ4472" t="s">
        <v>22519</v>
      </c>
      <c r="AR4472" t="s">
        <v>22520</v>
      </c>
      <c r="AS4472" t="s">
        <v>22521</v>
      </c>
      <c r="AT4472" t="s">
        <v>22522</v>
      </c>
      <c r="AU4472" t="s">
        <v>22523</v>
      </c>
      <c r="AV4472" t="s">
        <v>22524</v>
      </c>
      <c r="AW4472">
        <v>100</v>
      </c>
      <c r="AX4472">
        <v>148</v>
      </c>
      <c r="AY4472">
        <v>96</v>
      </c>
      <c r="AZ4472">
        <v>107</v>
      </c>
      <c r="BA4472">
        <v>95</v>
      </c>
      <c r="BB4472" t="s">
        <v>29472</v>
      </c>
      <c r="BC4472" t="s">
        <v>29473</v>
      </c>
      <c r="BD4472" t="s">
        <v>100</v>
      </c>
      <c r="BJ4472" t="s">
        <v>231</v>
      </c>
      <c r="BK4472" t="s">
        <v>22527</v>
      </c>
      <c r="BL4472" t="s">
        <v>22262</v>
      </c>
      <c r="BM4472" t="s">
        <v>22528</v>
      </c>
      <c r="BN4472" t="s">
        <v>473</v>
      </c>
      <c r="BO4472" t="s">
        <v>275</v>
      </c>
      <c r="BP4472">
        <v>6621057.6790146977</v>
      </c>
      <c r="BQ4472">
        <v>4073801.537335136</v>
      </c>
      <c r="BR4472">
        <v>0.61527957236303266</v>
      </c>
      <c r="BS4472">
        <v>7198148.5234012567</v>
      </c>
      <c r="BT4472">
        <v>6308748.7955057193</v>
      </c>
      <c r="BU4472">
        <v>0.87644048674404407</v>
      </c>
      <c r="BV4472">
        <v>0.91982787761180107</v>
      </c>
      <c r="BW4472">
        <v>-0.1205641721392639</v>
      </c>
      <c r="BX4472">
        <v>1.0871599180015661</v>
      </c>
      <c r="BY4472">
        <v>0.1205641721392639</v>
      </c>
      <c r="BZ4472">
        <v>0.43237404840591198</v>
      </c>
      <c r="CA4472">
        <v>-0.36414038079722072</v>
      </c>
      <c r="CB4472" t="s">
        <v>109</v>
      </c>
      <c r="CC4472" t="s">
        <v>109</v>
      </c>
    </row>
    <row r="4473" spans="1:81" x14ac:dyDescent="0.2">
      <c r="A4473" t="b">
        <v>0</v>
      </c>
      <c r="B4473" t="s">
        <v>81</v>
      </c>
      <c r="C4473" t="s">
        <v>42244</v>
      </c>
      <c r="D4473" t="s">
        <v>1887</v>
      </c>
      <c r="E4473">
        <v>1.00863E-4</v>
      </c>
      <c r="F4473">
        <v>1.4414500000000001E-4</v>
      </c>
      <c r="G4473">
        <v>1</v>
      </c>
      <c r="H4473">
        <v>1</v>
      </c>
      <c r="I4473">
        <v>2</v>
      </c>
      <c r="J4473" t="s">
        <v>42245</v>
      </c>
      <c r="K4473" t="s">
        <v>42246</v>
      </c>
      <c r="L4473" t="s">
        <v>42247</v>
      </c>
      <c r="M4473">
        <v>0</v>
      </c>
      <c r="N4473">
        <v>1832.9613300000001</v>
      </c>
      <c r="O4473">
        <v>1736758.2478064201</v>
      </c>
      <c r="P4473">
        <v>19.86</v>
      </c>
      <c r="Q4473">
        <v>1109659.25</v>
      </c>
      <c r="R4473">
        <v>1392452.0686910399</v>
      </c>
      <c r="S4473">
        <v>1880995.6564283001</v>
      </c>
      <c r="T4473">
        <v>1603581.16777959</v>
      </c>
      <c r="U4473">
        <v>2375186.8058398901</v>
      </c>
      <c r="V4473">
        <v>1370472.7751185701</v>
      </c>
      <c r="W4473">
        <v>1109659.25</v>
      </c>
      <c r="X4473">
        <v>1085922.5</v>
      </c>
      <c r="Y4473">
        <v>250994.40625</v>
      </c>
      <c r="Z4473">
        <v>1161293.375</v>
      </c>
      <c r="AA4473">
        <v>721391.5</v>
      </c>
      <c r="AB4473">
        <v>1185232.875</v>
      </c>
      <c r="AD4473" t="s">
        <v>81</v>
      </c>
      <c r="AE4473" t="s">
        <v>89</v>
      </c>
      <c r="AF4473" t="s">
        <v>89</v>
      </c>
      <c r="AG4473" t="s">
        <v>89</v>
      </c>
      <c r="AH4473" t="s">
        <v>89</v>
      </c>
      <c r="AI4473" t="s">
        <v>81</v>
      </c>
      <c r="AJ4473" t="s">
        <v>81</v>
      </c>
      <c r="AK4473">
        <v>4.5729999999999998E-5</v>
      </c>
      <c r="AL4473">
        <v>1.0190000000000001E-5</v>
      </c>
      <c r="AM4473">
        <v>3.84</v>
      </c>
      <c r="AN4473">
        <v>29.64</v>
      </c>
      <c r="AO4473" t="s">
        <v>42248</v>
      </c>
      <c r="AP4473" t="s">
        <v>42245</v>
      </c>
      <c r="AQ4473" t="s">
        <v>42249</v>
      </c>
      <c r="AR4473" t="s">
        <v>42250</v>
      </c>
      <c r="AS4473" t="s">
        <v>42251</v>
      </c>
      <c r="AT4473" t="s">
        <v>42252</v>
      </c>
      <c r="AU4473" t="s">
        <v>42253</v>
      </c>
      <c r="AV4473" t="s">
        <v>42254</v>
      </c>
      <c r="AW4473">
        <v>100</v>
      </c>
      <c r="AX4473">
        <v>382</v>
      </c>
      <c r="AY4473">
        <v>140</v>
      </c>
      <c r="AZ4473">
        <v>155</v>
      </c>
      <c r="BA4473">
        <v>139</v>
      </c>
      <c r="BB4473" t="s">
        <v>42255</v>
      </c>
      <c r="BC4473" t="s">
        <v>42256</v>
      </c>
      <c r="BD4473" t="s">
        <v>100</v>
      </c>
      <c r="BI4473" t="s">
        <v>42257</v>
      </c>
      <c r="BJ4473" t="s">
        <v>901</v>
      </c>
      <c r="BK4473" t="s">
        <v>42258</v>
      </c>
      <c r="BL4473" t="s">
        <v>42259</v>
      </c>
      <c r="BM4473" t="s">
        <v>5738</v>
      </c>
      <c r="BO4473" t="s">
        <v>236</v>
      </c>
      <c r="BP4473">
        <v>1461035.658373113</v>
      </c>
      <c r="BQ4473">
        <v>390214.99785463163</v>
      </c>
      <c r="BR4473">
        <v>0.26708109115498402</v>
      </c>
      <c r="BS4473">
        <v>1783080.24957935</v>
      </c>
      <c r="BT4473">
        <v>525858.83196661074</v>
      </c>
      <c r="BU4473">
        <v>0.29491596471368409</v>
      </c>
      <c r="BV4473">
        <v>0.81938861625425385</v>
      </c>
      <c r="BW4473">
        <v>-0.28738024525638078</v>
      </c>
      <c r="BX4473">
        <v>1.220422129576795</v>
      </c>
      <c r="BY4473">
        <v>0.28738024525638067</v>
      </c>
      <c r="BZ4473">
        <v>0.4324393668191579</v>
      </c>
      <c r="CA4473">
        <v>-0.3640747772207869</v>
      </c>
      <c r="CB4473" t="s">
        <v>109</v>
      </c>
      <c r="CC4473" t="s">
        <v>109</v>
      </c>
    </row>
    <row r="4474" spans="1:81" x14ac:dyDescent="0.2">
      <c r="A4474" t="b">
        <v>0</v>
      </c>
      <c r="B4474" t="s">
        <v>81</v>
      </c>
      <c r="C4474" t="s">
        <v>18747</v>
      </c>
      <c r="D4474" t="s">
        <v>10846</v>
      </c>
      <c r="E4474">
        <v>5.58667E-4</v>
      </c>
      <c r="F4474">
        <v>1.4414500000000001E-4</v>
      </c>
      <c r="G4474">
        <v>1</v>
      </c>
      <c r="H4474">
        <v>1</v>
      </c>
      <c r="I4474">
        <v>3</v>
      </c>
      <c r="J4474" t="s">
        <v>5797</v>
      </c>
      <c r="K4474" t="s">
        <v>18748</v>
      </c>
      <c r="L4474" t="s">
        <v>10848</v>
      </c>
      <c r="M4474">
        <v>0</v>
      </c>
      <c r="N4474">
        <v>1259.7391700000001</v>
      </c>
      <c r="O4474">
        <v>2032884.1245887501</v>
      </c>
      <c r="P4474">
        <v>47.61</v>
      </c>
      <c r="Q4474">
        <v>2129937.5</v>
      </c>
      <c r="R4474">
        <v>1791278.2896460199</v>
      </c>
      <c r="S4474">
        <v>946320.44982236705</v>
      </c>
      <c r="T4474">
        <v>1</v>
      </c>
      <c r="U4474">
        <v>4233205.4912663801</v>
      </c>
      <c r="V4474">
        <v>1940253.1125936599</v>
      </c>
      <c r="W4474">
        <v>2129937.5</v>
      </c>
      <c r="X4474">
        <v>1396952.5</v>
      </c>
      <c r="Y4474">
        <v>126274.15625</v>
      </c>
      <c r="AA4474">
        <v>1285708.75</v>
      </c>
      <c r="AB4474">
        <v>1677998.875</v>
      </c>
      <c r="AD4474" t="s">
        <v>81</v>
      </c>
      <c r="AE4474" t="s">
        <v>81</v>
      </c>
      <c r="AF4474" t="s">
        <v>89</v>
      </c>
      <c r="AG4474" t="s">
        <v>88</v>
      </c>
      <c r="AH4474" t="s">
        <v>89</v>
      </c>
      <c r="AI4474" t="s">
        <v>81</v>
      </c>
      <c r="AJ4474" t="s">
        <v>81</v>
      </c>
      <c r="AK4474">
        <v>4.5729999999999998E-5</v>
      </c>
      <c r="AL4474">
        <v>7.8430000000000006E-5</v>
      </c>
      <c r="AM4474">
        <v>2.95</v>
      </c>
      <c r="AN4474">
        <v>30.85</v>
      </c>
      <c r="AO4474" t="s">
        <v>18749</v>
      </c>
      <c r="AP4474" t="s">
        <v>5797</v>
      </c>
      <c r="AQ4474" t="s">
        <v>5801</v>
      </c>
      <c r="AR4474" t="s">
        <v>5802</v>
      </c>
      <c r="AS4474" t="s">
        <v>5803</v>
      </c>
      <c r="AT4474" t="s">
        <v>5804</v>
      </c>
      <c r="AU4474" t="s">
        <v>5805</v>
      </c>
      <c r="AV4474" t="s">
        <v>5806</v>
      </c>
      <c r="AW4474">
        <v>100</v>
      </c>
      <c r="AX4474">
        <v>298</v>
      </c>
      <c r="AY4474">
        <v>156</v>
      </c>
      <c r="AZ4474">
        <v>166</v>
      </c>
      <c r="BA4474">
        <v>155</v>
      </c>
      <c r="BB4474" t="s">
        <v>18750</v>
      </c>
      <c r="BC4474" t="s">
        <v>10851</v>
      </c>
      <c r="BD4474" t="s">
        <v>100</v>
      </c>
      <c r="BJ4474" t="s">
        <v>582</v>
      </c>
      <c r="BK4474" t="s">
        <v>5809</v>
      </c>
      <c r="BL4474" t="s">
        <v>3870</v>
      </c>
      <c r="BM4474" t="s">
        <v>5810</v>
      </c>
      <c r="BO4474" t="s">
        <v>236</v>
      </c>
      <c r="BP4474">
        <v>1622512.0798227959</v>
      </c>
      <c r="BQ4474">
        <v>609589.08746086713</v>
      </c>
      <c r="BR4474">
        <v>0.37570696393671482</v>
      </c>
      <c r="BS4474">
        <v>2057819.867953347</v>
      </c>
      <c r="BT4474">
        <v>2119049.6744280951</v>
      </c>
      <c r="BU4474">
        <v>1.029754696914092</v>
      </c>
      <c r="BV4474">
        <v>0.78846166522656003</v>
      </c>
      <c r="BW4474">
        <v>-0.34288748157351651</v>
      </c>
      <c r="BX4474">
        <v>1.268292479016917</v>
      </c>
      <c r="BY4474">
        <v>0.34288748157351651</v>
      </c>
      <c r="BZ4474">
        <v>0.43245791473014888</v>
      </c>
      <c r="CA4474">
        <v>-0.36405615014086129</v>
      </c>
      <c r="CB4474" t="s">
        <v>109</v>
      </c>
      <c r="CC4474" t="s">
        <v>109</v>
      </c>
    </row>
    <row r="4475" spans="1:81" x14ac:dyDescent="0.2">
      <c r="A4475" t="b">
        <v>0</v>
      </c>
      <c r="B4475" t="s">
        <v>81</v>
      </c>
      <c r="C4475" t="s">
        <v>31564</v>
      </c>
      <c r="D4475" t="s">
        <v>667</v>
      </c>
      <c r="E4475">
        <v>1.23235E-7</v>
      </c>
      <c r="F4475">
        <v>1.4414500000000001E-4</v>
      </c>
      <c r="G4475">
        <v>1</v>
      </c>
      <c r="H4475">
        <v>2</v>
      </c>
      <c r="I4475">
        <v>4</v>
      </c>
      <c r="J4475" t="s">
        <v>4900</v>
      </c>
      <c r="K4475" t="s">
        <v>31565</v>
      </c>
      <c r="L4475" t="s">
        <v>31566</v>
      </c>
      <c r="M4475">
        <v>0</v>
      </c>
      <c r="N4475">
        <v>2726.4260399999998</v>
      </c>
      <c r="O4475">
        <v>1758841.0532692899</v>
      </c>
      <c r="P4475">
        <v>30.12</v>
      </c>
      <c r="Q4475">
        <v>3095939.25</v>
      </c>
      <c r="R4475">
        <v>1</v>
      </c>
      <c r="S4475">
        <v>2142862.2230718699</v>
      </c>
      <c r="T4475">
        <v>2249282.7643156499</v>
      </c>
      <c r="U4475">
        <v>1170207.9352776001</v>
      </c>
      <c r="V4475">
        <v>999219.17093994503</v>
      </c>
      <c r="W4475">
        <v>3095939.25</v>
      </c>
      <c r="Y4475">
        <v>285937.09375</v>
      </c>
      <c r="Z4475">
        <v>1628902.375</v>
      </c>
      <c r="AA4475">
        <v>355415.4375</v>
      </c>
      <c r="AB4475">
        <v>864159.75</v>
      </c>
      <c r="AD4475" t="s">
        <v>81</v>
      </c>
      <c r="AE4475" t="s">
        <v>88</v>
      </c>
      <c r="AF4475" t="s">
        <v>89</v>
      </c>
      <c r="AG4475" t="s">
        <v>81</v>
      </c>
      <c r="AH4475" t="s">
        <v>89</v>
      </c>
      <c r="AI4475" t="s">
        <v>81</v>
      </c>
      <c r="AJ4475" t="s">
        <v>81</v>
      </c>
      <c r="AK4475">
        <v>4.5729999999999998E-5</v>
      </c>
      <c r="AL4475">
        <v>3.3729999999999998E-9</v>
      </c>
      <c r="AM4475">
        <v>4.6100000000000003</v>
      </c>
      <c r="AN4475">
        <v>30.23</v>
      </c>
      <c r="AO4475" t="s">
        <v>31567</v>
      </c>
      <c r="AP4475" t="s">
        <v>4900</v>
      </c>
      <c r="AQ4475" t="s">
        <v>4903</v>
      </c>
      <c r="AR4475" t="s">
        <v>4904</v>
      </c>
      <c r="AS4475" t="s">
        <v>4905</v>
      </c>
      <c r="AT4475" t="s">
        <v>4906</v>
      </c>
      <c r="AU4475" t="s">
        <v>4907</v>
      </c>
      <c r="AV4475" t="s">
        <v>4908</v>
      </c>
      <c r="AW4475">
        <v>100</v>
      </c>
      <c r="AX4475">
        <v>767</v>
      </c>
      <c r="AY4475">
        <v>138</v>
      </c>
      <c r="AZ4475">
        <v>160</v>
      </c>
      <c r="BA4475">
        <v>137</v>
      </c>
      <c r="BB4475" t="s">
        <v>31568</v>
      </c>
      <c r="BC4475" t="s">
        <v>31569</v>
      </c>
      <c r="BD4475" t="s">
        <v>100</v>
      </c>
      <c r="BJ4475" t="s">
        <v>271</v>
      </c>
      <c r="BK4475" t="s">
        <v>4911</v>
      </c>
      <c r="BL4475" t="s">
        <v>3842</v>
      </c>
      <c r="BM4475" t="s">
        <v>4912</v>
      </c>
      <c r="BN4475" t="s">
        <v>3580</v>
      </c>
      <c r="BO4475" t="s">
        <v>474</v>
      </c>
      <c r="BP4475">
        <v>1746267.491023957</v>
      </c>
      <c r="BQ4475">
        <v>1585614.6909225399</v>
      </c>
      <c r="BR4475">
        <v>0.90800218126536003</v>
      </c>
      <c r="BS4475">
        <v>1472903.290177732</v>
      </c>
      <c r="BT4475">
        <v>677778.06491463876</v>
      </c>
      <c r="BU4475">
        <v>0.46016467573567099</v>
      </c>
      <c r="BV4475">
        <v>1.185595485235992</v>
      </c>
      <c r="BW4475">
        <v>0.24561185896417201</v>
      </c>
      <c r="BX4475">
        <v>0.8434580027107228</v>
      </c>
      <c r="BY4475">
        <v>-0.2456118589641722</v>
      </c>
      <c r="BZ4475">
        <v>0.43246333740226511</v>
      </c>
      <c r="CA4475">
        <v>-0.36405070447382182</v>
      </c>
      <c r="CB4475" t="s">
        <v>109</v>
      </c>
      <c r="CC4475" t="s">
        <v>109</v>
      </c>
    </row>
    <row r="4476" spans="1:81" x14ac:dyDescent="0.2">
      <c r="A4476" t="b">
        <v>0</v>
      </c>
      <c r="B4476" t="s">
        <v>81</v>
      </c>
      <c r="C4476" t="s">
        <v>49487</v>
      </c>
      <c r="E4476">
        <v>2.1108199999999999E-6</v>
      </c>
      <c r="F4476">
        <v>1.4414500000000001E-4</v>
      </c>
      <c r="G4476">
        <v>1</v>
      </c>
      <c r="H4476">
        <v>1</v>
      </c>
      <c r="I4476">
        <v>6</v>
      </c>
      <c r="J4476" t="s">
        <v>2939</v>
      </c>
      <c r="K4476" t="s">
        <v>49488</v>
      </c>
      <c r="M4476">
        <v>0</v>
      </c>
      <c r="N4476">
        <v>1876.86716</v>
      </c>
      <c r="O4476">
        <v>1304262.8032619001</v>
      </c>
      <c r="P4476">
        <v>14</v>
      </c>
      <c r="Q4476">
        <v>1688575.625</v>
      </c>
      <c r="R4476">
        <v>1917904.3004665901</v>
      </c>
      <c r="S4476">
        <v>1</v>
      </c>
      <c r="T4476">
        <v>1015544.11216339</v>
      </c>
      <c r="U4476">
        <v>886958.46792707499</v>
      </c>
      <c r="V4476">
        <v>1022503.45245898</v>
      </c>
      <c r="W4476">
        <v>1688575.625</v>
      </c>
      <c r="X4476">
        <v>1495703.5</v>
      </c>
      <c r="Z4476">
        <v>735444.3125</v>
      </c>
      <c r="AA4476">
        <v>269386.9375</v>
      </c>
      <c r="AB4476">
        <v>884296.8125</v>
      </c>
      <c r="AD4476" t="s">
        <v>81</v>
      </c>
      <c r="AE4476" t="s">
        <v>81</v>
      </c>
      <c r="AF4476" t="s">
        <v>88</v>
      </c>
      <c r="AG4476" t="s">
        <v>81</v>
      </c>
      <c r="AH4476" t="s">
        <v>89</v>
      </c>
      <c r="AI4476" t="s">
        <v>81</v>
      </c>
      <c r="AJ4476" t="s">
        <v>81</v>
      </c>
      <c r="AK4476">
        <v>4.5729999999999998E-5</v>
      </c>
      <c r="AL4476">
        <v>1.003E-7</v>
      </c>
      <c r="AM4476">
        <v>3.49</v>
      </c>
      <c r="AN4476">
        <v>34.590000000000003</v>
      </c>
      <c r="AO4476" t="s">
        <v>49489</v>
      </c>
      <c r="AP4476" t="s">
        <v>2939</v>
      </c>
      <c r="AQ4476" t="s">
        <v>2943</v>
      </c>
      <c r="AR4476" t="s">
        <v>2944</v>
      </c>
      <c r="AS4476" t="s">
        <v>2945</v>
      </c>
      <c r="AT4476" t="s">
        <v>2946</v>
      </c>
      <c r="AU4476" t="s">
        <v>2947</v>
      </c>
      <c r="AV4476" t="s">
        <v>2948</v>
      </c>
      <c r="AW4476">
        <v>100</v>
      </c>
      <c r="AX4476">
        <v>529</v>
      </c>
      <c r="AY4476">
        <v>52</v>
      </c>
      <c r="AZ4476">
        <v>68</v>
      </c>
      <c r="BA4476">
        <v>51</v>
      </c>
      <c r="BB4476" t="s">
        <v>49490</v>
      </c>
      <c r="BC4476" t="s">
        <v>49491</v>
      </c>
      <c r="BD4476" t="s">
        <v>100</v>
      </c>
      <c r="BF4476" t="s">
        <v>466</v>
      </c>
      <c r="BG4476" t="s">
        <v>467</v>
      </c>
      <c r="BH4476" t="s">
        <v>2951</v>
      </c>
      <c r="BI4476" t="s">
        <v>2952</v>
      </c>
      <c r="BJ4476" t="s">
        <v>290</v>
      </c>
      <c r="BK4476" t="s">
        <v>2953</v>
      </c>
      <c r="BL4476" t="s">
        <v>1879</v>
      </c>
      <c r="BM4476" t="s">
        <v>2937</v>
      </c>
      <c r="BP4476">
        <v>1202160.3084888631</v>
      </c>
      <c r="BQ4476">
        <v>1047395.895823366</v>
      </c>
      <c r="BR4476">
        <v>0.87126141865385764</v>
      </c>
      <c r="BS4476">
        <v>975002.01084981498</v>
      </c>
      <c r="BT4476">
        <v>76327.303058137259</v>
      </c>
      <c r="BU4476">
        <v>7.8284251938732036E-2</v>
      </c>
      <c r="BV4476">
        <v>1.232982388868159</v>
      </c>
      <c r="BW4476">
        <v>0.30215219335468307</v>
      </c>
      <c r="BX4476">
        <v>0.81104159234421047</v>
      </c>
      <c r="BY4476">
        <v>-0.30215219335468302</v>
      </c>
      <c r="BZ4476">
        <v>0.43250093530461242</v>
      </c>
      <c r="CA4476">
        <v>-0.36401294901490611</v>
      </c>
      <c r="CB4476" t="s">
        <v>109</v>
      </c>
      <c r="CC4476" t="s">
        <v>109</v>
      </c>
    </row>
    <row r="4477" spans="1:81" x14ac:dyDescent="0.2">
      <c r="A4477" t="b">
        <v>0</v>
      </c>
      <c r="B4477" t="s">
        <v>81</v>
      </c>
      <c r="C4477" t="s">
        <v>47008</v>
      </c>
      <c r="E4477">
        <v>7.8823199999999996E-2</v>
      </c>
      <c r="F4477">
        <v>3.7943299999999998E-3</v>
      </c>
      <c r="G4477">
        <v>1</v>
      </c>
      <c r="H4477">
        <v>1</v>
      </c>
      <c r="I4477">
        <v>1</v>
      </c>
      <c r="J4477" t="s">
        <v>5658</v>
      </c>
      <c r="K4477" t="s">
        <v>47009</v>
      </c>
      <c r="M4477">
        <v>0</v>
      </c>
      <c r="N4477">
        <v>945.49999000000003</v>
      </c>
      <c r="O4477">
        <v>1314808.5443644801</v>
      </c>
      <c r="P4477">
        <v>16.09</v>
      </c>
      <c r="Q4477">
        <v>1887950.625</v>
      </c>
      <c r="R4477">
        <v>1621217.5926675601</v>
      </c>
      <c r="S4477">
        <v>948753.24593161501</v>
      </c>
      <c r="T4477">
        <v>1269289.8752446601</v>
      </c>
      <c r="U4477">
        <v>1066310.6026930001</v>
      </c>
      <c r="V4477">
        <v>1221919.4449388899</v>
      </c>
      <c r="W4477">
        <v>1887950.625</v>
      </c>
      <c r="X4477">
        <v>1264328.375</v>
      </c>
      <c r="Y4477">
        <v>126598.78125</v>
      </c>
      <c r="Z4477">
        <v>919203.8125</v>
      </c>
      <c r="AA4477">
        <v>323859.75</v>
      </c>
      <c r="AB4477">
        <v>1056758.75</v>
      </c>
      <c r="AD4477" t="s">
        <v>81</v>
      </c>
      <c r="AE4477" t="s">
        <v>89</v>
      </c>
      <c r="AF4477" t="s">
        <v>89</v>
      </c>
      <c r="AG4477" t="s">
        <v>89</v>
      </c>
      <c r="AH4477" t="s">
        <v>89</v>
      </c>
      <c r="AI4477" t="s">
        <v>89</v>
      </c>
      <c r="AJ4477" t="s">
        <v>81</v>
      </c>
      <c r="AK4477">
        <v>2.4320000000000001E-3</v>
      </c>
      <c r="AL4477">
        <v>2.7900000000000001E-2</v>
      </c>
      <c r="AM4477">
        <v>2.0099999999999998</v>
      </c>
      <c r="AN4477">
        <v>13.34</v>
      </c>
      <c r="AO4477" t="s">
        <v>47010</v>
      </c>
      <c r="AP4477" t="s">
        <v>5658</v>
      </c>
      <c r="AQ4477" t="s">
        <v>5662</v>
      </c>
      <c r="AR4477" t="s">
        <v>5663</v>
      </c>
      <c r="AS4477" t="s">
        <v>5664</v>
      </c>
      <c r="AT4477" t="s">
        <v>5665</v>
      </c>
      <c r="AU4477" t="s">
        <v>5666</v>
      </c>
      <c r="AV4477" t="s">
        <v>5667</v>
      </c>
      <c r="AW4477">
        <v>100</v>
      </c>
      <c r="AX4477">
        <v>2363</v>
      </c>
      <c r="AY4477">
        <v>803</v>
      </c>
      <c r="AZ4477">
        <v>810</v>
      </c>
      <c r="BA4477">
        <v>802</v>
      </c>
      <c r="BB4477" t="s">
        <v>47011</v>
      </c>
      <c r="BC4477" t="s">
        <v>47012</v>
      </c>
      <c r="BD4477" t="s">
        <v>100</v>
      </c>
      <c r="BI4477" t="s">
        <v>5670</v>
      </c>
      <c r="BJ4477" t="s">
        <v>439</v>
      </c>
      <c r="BK4477" t="s">
        <v>5671</v>
      </c>
      <c r="BL4477" t="s">
        <v>5672</v>
      </c>
      <c r="BM4477" t="s">
        <v>5673</v>
      </c>
      <c r="BO4477" t="s">
        <v>2334</v>
      </c>
      <c r="BP4477">
        <v>1485973.8211997249</v>
      </c>
      <c r="BQ4477">
        <v>483984.59428257</v>
      </c>
      <c r="BR4477">
        <v>0.32570196552441089</v>
      </c>
      <c r="BS4477">
        <v>1185839.9742921831</v>
      </c>
      <c r="BT4477">
        <v>106190.59479544401</v>
      </c>
      <c r="BU4477">
        <v>8.954884056664407E-2</v>
      </c>
      <c r="BV4477">
        <v>1.253098102116762</v>
      </c>
      <c r="BW4477">
        <v>0.32549936429834242</v>
      </c>
      <c r="BX4477">
        <v>0.79802211679259338</v>
      </c>
      <c r="BY4477">
        <v>-0.32549936429834231</v>
      </c>
      <c r="BZ4477">
        <v>0.43254172395706803</v>
      </c>
      <c r="CA4477">
        <v>-0.36397199314640832</v>
      </c>
      <c r="CB4477" t="s">
        <v>109</v>
      </c>
      <c r="CC4477" t="s">
        <v>109</v>
      </c>
    </row>
    <row r="4478" spans="1:81" x14ac:dyDescent="0.2">
      <c r="A4478" t="b">
        <v>0</v>
      </c>
      <c r="B4478" t="s">
        <v>81</v>
      </c>
      <c r="C4478" t="s">
        <v>34910</v>
      </c>
      <c r="D4478" t="s">
        <v>4072</v>
      </c>
      <c r="E4478">
        <v>9.9093699999999997E-8</v>
      </c>
      <c r="F4478">
        <v>1.4414500000000001E-4</v>
      </c>
      <c r="G4478">
        <v>1</v>
      </c>
      <c r="H4478">
        <v>1</v>
      </c>
      <c r="I4478">
        <v>1</v>
      </c>
      <c r="J4478" t="s">
        <v>850</v>
      </c>
      <c r="K4478" t="s">
        <v>34911</v>
      </c>
      <c r="L4478" t="s">
        <v>34912</v>
      </c>
      <c r="M4478">
        <v>0</v>
      </c>
      <c r="N4478">
        <v>4141.0910299999996</v>
      </c>
      <c r="O4478">
        <v>879244.52830801404</v>
      </c>
      <c r="P4478">
        <v>26.68</v>
      </c>
      <c r="Q4478">
        <v>268010.5625</v>
      </c>
      <c r="R4478">
        <v>879244.52830801404</v>
      </c>
      <c r="S4478">
        <v>1272960.9154534501</v>
      </c>
      <c r="T4478">
        <v>946406.28160075704</v>
      </c>
      <c r="U4478">
        <v>1</v>
      </c>
      <c r="V4478">
        <v>1497816.13555023</v>
      </c>
      <c r="W4478">
        <v>268010.5625</v>
      </c>
      <c r="X4478">
        <v>685690.6875</v>
      </c>
      <c r="Y4478">
        <v>169860.078125</v>
      </c>
      <c r="Z4478">
        <v>685375.5625</v>
      </c>
      <c r="AB4478">
        <v>1295363.875</v>
      </c>
      <c r="AD4478" t="s">
        <v>89</v>
      </c>
      <c r="AE4478" t="s">
        <v>89</v>
      </c>
      <c r="AF4478" t="s">
        <v>89</v>
      </c>
      <c r="AG4478" t="s">
        <v>81</v>
      </c>
      <c r="AH4478" t="s">
        <v>88</v>
      </c>
      <c r="AI4478" t="s">
        <v>89</v>
      </c>
      <c r="AJ4478" t="s">
        <v>81</v>
      </c>
      <c r="AK4478">
        <v>4.5729999999999998E-5</v>
      </c>
      <c r="AL4478">
        <v>2.5989999999999998E-9</v>
      </c>
      <c r="AM4478">
        <v>3.59</v>
      </c>
      <c r="AN4478">
        <v>62.19</v>
      </c>
      <c r="AO4478" t="s">
        <v>34913</v>
      </c>
      <c r="AP4478" t="s">
        <v>850</v>
      </c>
      <c r="AQ4478" t="s">
        <v>854</v>
      </c>
      <c r="AR4478" t="s">
        <v>855</v>
      </c>
      <c r="AS4478" t="s">
        <v>856</v>
      </c>
      <c r="AT4478" t="s">
        <v>857</v>
      </c>
      <c r="AU4478" t="s">
        <v>858</v>
      </c>
      <c r="AV4478" t="s">
        <v>859</v>
      </c>
      <c r="AW4478">
        <v>100</v>
      </c>
      <c r="AX4478">
        <v>599</v>
      </c>
      <c r="AY4478">
        <v>434</v>
      </c>
      <c r="AZ4478">
        <v>469</v>
      </c>
      <c r="BA4478">
        <v>433</v>
      </c>
      <c r="BB4478" t="s">
        <v>34914</v>
      </c>
      <c r="BC4478" t="s">
        <v>34915</v>
      </c>
      <c r="BD4478" t="s">
        <v>100</v>
      </c>
      <c r="BJ4478" t="s">
        <v>353</v>
      </c>
      <c r="BK4478" t="s">
        <v>864</v>
      </c>
      <c r="BL4478" t="s">
        <v>865</v>
      </c>
      <c r="BM4478" t="s">
        <v>866</v>
      </c>
      <c r="BN4478" t="s">
        <v>867</v>
      </c>
      <c r="BP4478">
        <v>806738.6687538214</v>
      </c>
      <c r="BQ4478">
        <v>506383.38018499903</v>
      </c>
      <c r="BR4478">
        <v>0.6276919649422722</v>
      </c>
      <c r="BS4478">
        <v>814741.1390503291</v>
      </c>
      <c r="BT4478">
        <v>757538.33394288167</v>
      </c>
      <c r="BU4478">
        <v>0.92979020898082598</v>
      </c>
      <c r="BV4478">
        <v>0.99017789833733516</v>
      </c>
      <c r="BW4478">
        <v>-1.4240347480826331E-2</v>
      </c>
      <c r="BX4478">
        <v>1.0099195323175341</v>
      </c>
      <c r="BY4478">
        <v>1.4240347480826461E-2</v>
      </c>
      <c r="BZ4478">
        <v>0.43254181829295618</v>
      </c>
      <c r="CA4478">
        <v>-0.36397189842825972</v>
      </c>
      <c r="CB4478" t="s">
        <v>109</v>
      </c>
      <c r="CC4478" t="s">
        <v>109</v>
      </c>
    </row>
    <row r="4479" spans="1:81" x14ac:dyDescent="0.2">
      <c r="A4479" t="b">
        <v>0</v>
      </c>
      <c r="B4479" t="s">
        <v>81</v>
      </c>
      <c r="C4479" t="s">
        <v>14811</v>
      </c>
      <c r="D4479" t="s">
        <v>366</v>
      </c>
      <c r="E4479">
        <v>3.6387100000000003E-5</v>
      </c>
      <c r="F4479">
        <v>1.4414500000000001E-4</v>
      </c>
      <c r="G4479">
        <v>1</v>
      </c>
      <c r="H4479">
        <v>3</v>
      </c>
      <c r="I4479">
        <v>13</v>
      </c>
      <c r="J4479" t="s">
        <v>513</v>
      </c>
      <c r="K4479" t="s">
        <v>14812</v>
      </c>
      <c r="L4479" t="s">
        <v>14813</v>
      </c>
      <c r="M4479">
        <v>0</v>
      </c>
      <c r="N4479">
        <v>1422.8063400000001</v>
      </c>
      <c r="O4479">
        <v>28792517.618319798</v>
      </c>
      <c r="P4479">
        <v>55.12</v>
      </c>
      <c r="Q4479">
        <v>54603663.75</v>
      </c>
      <c r="R4479">
        <v>38265773.697102301</v>
      </c>
      <c r="S4479">
        <v>6875512.2513320297</v>
      </c>
      <c r="T4479">
        <v>70224744.575907096</v>
      </c>
      <c r="U4479">
        <v>21664505.658852801</v>
      </c>
      <c r="V4479">
        <v>66362253.442945004</v>
      </c>
      <c r="W4479">
        <v>54603663.75</v>
      </c>
      <c r="X4479">
        <v>29842079</v>
      </c>
      <c r="Y4479">
        <v>917447.6875</v>
      </c>
      <c r="Z4479">
        <v>50855879.5</v>
      </c>
      <c r="AA4479">
        <v>6579941.5</v>
      </c>
      <c r="AB4479">
        <v>57392402</v>
      </c>
      <c r="AD4479" t="s">
        <v>81</v>
      </c>
      <c r="AE4479" t="s">
        <v>81</v>
      </c>
      <c r="AF4479" t="s">
        <v>89</v>
      </c>
      <c r="AG4479" t="s">
        <v>81</v>
      </c>
      <c r="AH4479" t="s">
        <v>81</v>
      </c>
      <c r="AI4479" t="s">
        <v>81</v>
      </c>
      <c r="AJ4479" t="s">
        <v>81</v>
      </c>
      <c r="AK4479">
        <v>4.5729999999999998E-5</v>
      </c>
      <c r="AL4479">
        <v>3.0139999999999999E-6</v>
      </c>
      <c r="AM4479">
        <v>3.95</v>
      </c>
      <c r="AN4479">
        <v>7.77</v>
      </c>
      <c r="AO4479" t="s">
        <v>14814</v>
      </c>
      <c r="AP4479" t="s">
        <v>513</v>
      </c>
      <c r="AQ4479" t="s">
        <v>517</v>
      </c>
      <c r="AR4479" t="s">
        <v>518</v>
      </c>
      <c r="AS4479" t="s">
        <v>519</v>
      </c>
      <c r="AT4479" t="s">
        <v>520</v>
      </c>
      <c r="AU4479" t="s">
        <v>521</v>
      </c>
      <c r="AV4479" t="s">
        <v>522</v>
      </c>
      <c r="AW4479">
        <v>100</v>
      </c>
      <c r="AX4479">
        <v>531</v>
      </c>
      <c r="AY4479">
        <v>267</v>
      </c>
      <c r="AZ4479">
        <v>278</v>
      </c>
      <c r="BA4479">
        <v>266</v>
      </c>
      <c r="BB4479" t="s">
        <v>14815</v>
      </c>
      <c r="BC4479" t="s">
        <v>14816</v>
      </c>
      <c r="BD4479" t="s">
        <v>100</v>
      </c>
      <c r="BF4479" t="s">
        <v>2259</v>
      </c>
      <c r="BG4479" t="s">
        <v>2260</v>
      </c>
      <c r="BH4479" t="s">
        <v>525</v>
      </c>
      <c r="BI4479" t="s">
        <v>526</v>
      </c>
      <c r="BJ4479" t="s">
        <v>383</v>
      </c>
      <c r="BK4479" t="s">
        <v>527</v>
      </c>
      <c r="BL4479" t="s">
        <v>441</v>
      </c>
      <c r="BM4479" t="s">
        <v>528</v>
      </c>
      <c r="BN4479" t="s">
        <v>529</v>
      </c>
      <c r="BO4479" t="s">
        <v>108</v>
      </c>
      <c r="BP4479">
        <v>33248316.566144779</v>
      </c>
      <c r="BQ4479">
        <v>24256447.976068091</v>
      </c>
      <c r="BR4479">
        <v>0.72955416939115969</v>
      </c>
      <c r="BS4479">
        <v>52750501.225901634</v>
      </c>
      <c r="BT4479">
        <v>26990443.67427085</v>
      </c>
      <c r="BU4479">
        <v>0.511662316888431</v>
      </c>
      <c r="BV4479">
        <v>0.63029385111925984</v>
      </c>
      <c r="BW4479">
        <v>-0.66590350641039775</v>
      </c>
      <c r="BX4479">
        <v>1.5865615668377939</v>
      </c>
      <c r="BY4479">
        <v>0.66590350641039775</v>
      </c>
      <c r="BZ4479">
        <v>0.43254852142004308</v>
      </c>
      <c r="CA4479">
        <v>-0.36396516819218672</v>
      </c>
      <c r="CB4479" t="s">
        <v>109</v>
      </c>
      <c r="CC4479" t="s">
        <v>109</v>
      </c>
    </row>
    <row r="4480" spans="1:81" x14ac:dyDescent="0.2">
      <c r="A4480" t="b">
        <v>0</v>
      </c>
      <c r="B4480" t="s">
        <v>81</v>
      </c>
      <c r="C4480" t="s">
        <v>30674</v>
      </c>
      <c r="D4480" t="s">
        <v>30675</v>
      </c>
      <c r="E4480">
        <v>2.21943E-4</v>
      </c>
      <c r="F4480">
        <v>1.4414500000000001E-4</v>
      </c>
      <c r="G4480">
        <v>1</v>
      </c>
      <c r="H4480">
        <v>1</v>
      </c>
      <c r="I4480">
        <v>8</v>
      </c>
      <c r="J4480" t="s">
        <v>15937</v>
      </c>
      <c r="K4480" t="s">
        <v>30676</v>
      </c>
      <c r="L4480" t="s">
        <v>30677</v>
      </c>
      <c r="M4480">
        <v>0</v>
      </c>
      <c r="N4480">
        <v>1670.8570500000001</v>
      </c>
      <c r="O4480">
        <v>6206537.6659977399</v>
      </c>
      <c r="P4480">
        <v>31.15</v>
      </c>
      <c r="Q4480">
        <v>5327299</v>
      </c>
      <c r="R4480">
        <v>6820211.7612668099</v>
      </c>
      <c r="S4480">
        <v>1624613.8880980201</v>
      </c>
      <c r="T4480">
        <v>7868047.7140496802</v>
      </c>
      <c r="U4480">
        <v>1</v>
      </c>
      <c r="V4480">
        <v>7230889.3868072098</v>
      </c>
      <c r="W4480">
        <v>5327299</v>
      </c>
      <c r="X4480">
        <v>5318834</v>
      </c>
      <c r="Y4480">
        <v>216783.59375</v>
      </c>
      <c r="Z4480">
        <v>5697941.5</v>
      </c>
      <c r="AB4480">
        <v>6253526.5</v>
      </c>
      <c r="AD4480" t="s">
        <v>81</v>
      </c>
      <c r="AE4480" t="s">
        <v>81</v>
      </c>
      <c r="AF4480" t="s">
        <v>89</v>
      </c>
      <c r="AG4480" t="s">
        <v>81</v>
      </c>
      <c r="AH4480" t="s">
        <v>88</v>
      </c>
      <c r="AI4480" t="s">
        <v>81</v>
      </c>
      <c r="AJ4480" t="s">
        <v>81</v>
      </c>
      <c r="AK4480">
        <v>4.5729999999999998E-5</v>
      </c>
      <c r="AL4480">
        <v>2.6040000000000001E-5</v>
      </c>
      <c r="AM4480">
        <v>3.58</v>
      </c>
      <c r="AN4480">
        <v>33.4</v>
      </c>
      <c r="AO4480" t="s">
        <v>30678</v>
      </c>
      <c r="AP4480" t="s">
        <v>15937</v>
      </c>
      <c r="AQ4480" t="s">
        <v>15941</v>
      </c>
      <c r="AR4480" t="s">
        <v>15942</v>
      </c>
      <c r="AS4480" t="s">
        <v>15943</v>
      </c>
      <c r="AT4480" t="s">
        <v>15944</v>
      </c>
      <c r="AU4480" t="s">
        <v>15945</v>
      </c>
      <c r="AV4480" t="s">
        <v>15946</v>
      </c>
      <c r="AW4480">
        <v>100</v>
      </c>
      <c r="AX4480">
        <v>216</v>
      </c>
      <c r="AY4480">
        <v>96</v>
      </c>
      <c r="AZ4480">
        <v>109</v>
      </c>
      <c r="BA4480">
        <v>95</v>
      </c>
      <c r="BB4480" t="s">
        <v>30679</v>
      </c>
      <c r="BC4480" t="s">
        <v>30680</v>
      </c>
      <c r="BD4480" t="s">
        <v>100</v>
      </c>
      <c r="BF4480" t="s">
        <v>466</v>
      </c>
      <c r="BG4480" t="s">
        <v>467</v>
      </c>
      <c r="BI4480" t="s">
        <v>15949</v>
      </c>
      <c r="BJ4480" t="s">
        <v>383</v>
      </c>
      <c r="BK4480" t="s">
        <v>15950</v>
      </c>
      <c r="BL4480" t="s">
        <v>15951</v>
      </c>
      <c r="BN4480" t="s">
        <v>235</v>
      </c>
      <c r="BO4480" t="s">
        <v>15952</v>
      </c>
      <c r="BP4480">
        <v>4590708.2164549427</v>
      </c>
      <c r="BQ4480">
        <v>2674973.607668242</v>
      </c>
      <c r="BR4480">
        <v>0.58269301413669949</v>
      </c>
      <c r="BS4480">
        <v>5032979.3669522963</v>
      </c>
      <c r="BT4480">
        <v>4370314.1895235591</v>
      </c>
      <c r="BU4480">
        <v>0.86833540749641258</v>
      </c>
      <c r="BV4480">
        <v>0.91212537976980235</v>
      </c>
      <c r="BW4480">
        <v>-0.1326959455637497</v>
      </c>
      <c r="BX4480">
        <v>1.096340505569942</v>
      </c>
      <c r="BY4480">
        <v>0.13269594556374981</v>
      </c>
      <c r="BZ4480">
        <v>0.43258728744626262</v>
      </c>
      <c r="CA4480">
        <v>-0.36392624743289981</v>
      </c>
      <c r="CB4480" t="s">
        <v>109</v>
      </c>
      <c r="CC4480" t="s">
        <v>109</v>
      </c>
    </row>
    <row r="4481" spans="1:81" x14ac:dyDescent="0.2">
      <c r="A4481" t="b">
        <v>0</v>
      </c>
      <c r="B4481" t="s">
        <v>81</v>
      </c>
      <c r="C4481" t="s">
        <v>56568</v>
      </c>
      <c r="D4481" t="s">
        <v>1037</v>
      </c>
      <c r="E4481">
        <v>2.44529E-2</v>
      </c>
      <c r="F4481">
        <v>1.41113E-3</v>
      </c>
      <c r="G4481">
        <v>1</v>
      </c>
      <c r="H4481">
        <v>1</v>
      </c>
      <c r="I4481">
        <v>1</v>
      </c>
      <c r="J4481" t="s">
        <v>56569</v>
      </c>
      <c r="K4481" t="s">
        <v>56570</v>
      </c>
      <c r="L4481" t="s">
        <v>56571</v>
      </c>
      <c r="M4481">
        <v>0</v>
      </c>
      <c r="N4481">
        <v>1184.6746000000001</v>
      </c>
      <c r="O4481">
        <v>5658983.4468097799</v>
      </c>
      <c r="P4481">
        <v>8.09</v>
      </c>
      <c r="Q4481">
        <v>5081089</v>
      </c>
      <c r="R4481">
        <v>3988972.9108742401</v>
      </c>
      <c r="S4481">
        <v>6411119.8582591303</v>
      </c>
      <c r="T4481">
        <v>5454642.5624523703</v>
      </c>
      <c r="U4481">
        <v>8028155.2085668603</v>
      </c>
      <c r="V4481">
        <v>5002830.9541601297</v>
      </c>
      <c r="W4481">
        <v>5081089</v>
      </c>
      <c r="X4481">
        <v>3110854.25</v>
      </c>
      <c r="Y4481">
        <v>855480.5625</v>
      </c>
      <c r="Z4481">
        <v>3950183.75</v>
      </c>
      <c r="AA4481">
        <v>2438310.5</v>
      </c>
      <c r="AB4481">
        <v>4326623.5</v>
      </c>
      <c r="AD4481" t="s">
        <v>89</v>
      </c>
      <c r="AE4481" t="s">
        <v>89</v>
      </c>
      <c r="AF4481" t="s">
        <v>89</v>
      </c>
      <c r="AG4481" t="s">
        <v>81</v>
      </c>
      <c r="AH4481" t="s">
        <v>89</v>
      </c>
      <c r="AI4481" t="s">
        <v>89</v>
      </c>
      <c r="AJ4481" t="s">
        <v>81</v>
      </c>
      <c r="AK4481">
        <v>8.2779999999999996E-4</v>
      </c>
      <c r="AL4481">
        <v>6.9059999999999998E-3</v>
      </c>
      <c r="AM4481">
        <v>2.93</v>
      </c>
      <c r="AN4481">
        <v>7.2</v>
      </c>
      <c r="AO4481" t="s">
        <v>56572</v>
      </c>
      <c r="AP4481" t="s">
        <v>56569</v>
      </c>
      <c r="AQ4481" t="s">
        <v>56573</v>
      </c>
      <c r="AR4481" t="s">
        <v>56574</v>
      </c>
      <c r="AS4481" t="s">
        <v>56575</v>
      </c>
      <c r="AT4481" t="s">
        <v>56576</v>
      </c>
      <c r="AU4481" t="s">
        <v>56577</v>
      </c>
      <c r="AV4481" t="s">
        <v>56578</v>
      </c>
      <c r="AW4481">
        <v>100</v>
      </c>
      <c r="AX4481">
        <v>298</v>
      </c>
      <c r="AY4481">
        <v>141</v>
      </c>
      <c r="AZ4481">
        <v>152</v>
      </c>
      <c r="BA4481">
        <v>140</v>
      </c>
      <c r="BB4481" t="s">
        <v>56579</v>
      </c>
      <c r="BC4481" t="s">
        <v>37617</v>
      </c>
      <c r="BD4481" t="s">
        <v>100</v>
      </c>
      <c r="BH4481" t="s">
        <v>56580</v>
      </c>
      <c r="BI4481" t="s">
        <v>56581</v>
      </c>
      <c r="BJ4481" t="s">
        <v>353</v>
      </c>
      <c r="BK4481" t="s">
        <v>56582</v>
      </c>
      <c r="BL4481" t="s">
        <v>56583</v>
      </c>
      <c r="BM4481" t="s">
        <v>56584</v>
      </c>
      <c r="BO4481" t="s">
        <v>56585</v>
      </c>
      <c r="BP4481">
        <v>5160393.9230444571</v>
      </c>
      <c r="BQ4481">
        <v>1213019.3369422441</v>
      </c>
      <c r="BR4481">
        <v>0.23506332172149441</v>
      </c>
      <c r="BS4481">
        <v>6161876.2417264534</v>
      </c>
      <c r="BT4481">
        <v>1631956.2858422641</v>
      </c>
      <c r="BU4481">
        <v>0.26484730004655488</v>
      </c>
      <c r="BV4481">
        <v>0.83747120529616514</v>
      </c>
      <c r="BW4481">
        <v>-0.2558885076422292</v>
      </c>
      <c r="BX4481">
        <v>1.1940709049767959</v>
      </c>
      <c r="BY4481">
        <v>0.25588850764222909</v>
      </c>
      <c r="BZ4481">
        <v>0.43262552801877557</v>
      </c>
      <c r="CA4481">
        <v>-0.36388785764176118</v>
      </c>
      <c r="CB4481" t="s">
        <v>109</v>
      </c>
      <c r="CC4481" t="s">
        <v>109</v>
      </c>
    </row>
    <row r="4482" spans="1:81" x14ac:dyDescent="0.2">
      <c r="A4482" t="b">
        <v>0</v>
      </c>
      <c r="B4482" t="s">
        <v>81</v>
      </c>
      <c r="C4482" t="s">
        <v>17440</v>
      </c>
      <c r="D4482" t="s">
        <v>17441</v>
      </c>
      <c r="E4482">
        <v>2.60828E-6</v>
      </c>
      <c r="F4482">
        <v>1.4414500000000001E-4</v>
      </c>
      <c r="G4482">
        <v>1</v>
      </c>
      <c r="H4482">
        <v>1</v>
      </c>
      <c r="I4482">
        <v>2</v>
      </c>
      <c r="J4482" t="s">
        <v>1737</v>
      </c>
      <c r="K4482" t="s">
        <v>17442</v>
      </c>
      <c r="L4482" t="s">
        <v>17443</v>
      </c>
      <c r="M4482">
        <v>0</v>
      </c>
      <c r="N4482">
        <v>3159.62554</v>
      </c>
      <c r="O4482">
        <v>3284898.8256193399</v>
      </c>
      <c r="P4482">
        <v>49.87</v>
      </c>
      <c r="Q4482">
        <v>4029563</v>
      </c>
      <c r="R4482">
        <v>5904759.5329692699</v>
      </c>
      <c r="S4482">
        <v>1</v>
      </c>
      <c r="T4482">
        <v>6257601.2658486702</v>
      </c>
      <c r="U4482">
        <v>1028159.70284625</v>
      </c>
      <c r="V4482">
        <v>2677848.7628944698</v>
      </c>
      <c r="W4482">
        <v>4029563</v>
      </c>
      <c r="X4482">
        <v>4604906.25</v>
      </c>
      <c r="Z4482">
        <v>4531676.375</v>
      </c>
      <c r="AA4482">
        <v>312272.5625</v>
      </c>
      <c r="AB4482">
        <v>2315897.4375</v>
      </c>
      <c r="AD4482" t="s">
        <v>81</v>
      </c>
      <c r="AE4482" t="s">
        <v>89</v>
      </c>
      <c r="AF4482" t="s">
        <v>88</v>
      </c>
      <c r="AG4482" t="s">
        <v>81</v>
      </c>
      <c r="AH4482" t="s">
        <v>89</v>
      </c>
      <c r="AI4482" t="s">
        <v>89</v>
      </c>
      <c r="AJ4482" t="s">
        <v>81</v>
      </c>
      <c r="AK4482">
        <v>4.5729999999999998E-5</v>
      </c>
      <c r="AL4482">
        <v>1.2910000000000001E-7</v>
      </c>
      <c r="AM4482">
        <v>4.7</v>
      </c>
      <c r="AN4482">
        <v>50.22</v>
      </c>
      <c r="AO4482" t="s">
        <v>17444</v>
      </c>
      <c r="AP4482" t="s">
        <v>1737</v>
      </c>
      <c r="AQ4482" t="s">
        <v>1740</v>
      </c>
      <c r="AR4482" t="s">
        <v>1741</v>
      </c>
      <c r="AS4482" t="s">
        <v>1742</v>
      </c>
      <c r="AT4482" t="s">
        <v>1743</v>
      </c>
      <c r="AU4482" t="s">
        <v>1744</v>
      </c>
      <c r="AV4482" t="s">
        <v>1745</v>
      </c>
      <c r="AW4482">
        <v>100</v>
      </c>
      <c r="AX4482">
        <v>412</v>
      </c>
      <c r="AY4482">
        <v>238</v>
      </c>
      <c r="AZ4482">
        <v>265</v>
      </c>
      <c r="BA4482">
        <v>237</v>
      </c>
      <c r="BB4482" t="s">
        <v>17445</v>
      </c>
      <c r="BC4482" t="s">
        <v>17446</v>
      </c>
      <c r="BD4482" t="s">
        <v>100</v>
      </c>
      <c r="BH4482" t="s">
        <v>1748</v>
      </c>
      <c r="BI4482" t="s">
        <v>1749</v>
      </c>
      <c r="BJ4482" t="s">
        <v>1533</v>
      </c>
      <c r="BK4482" t="s">
        <v>1750</v>
      </c>
      <c r="BL4482" t="s">
        <v>700</v>
      </c>
      <c r="BM4482" t="s">
        <v>1751</v>
      </c>
      <c r="BN4482" t="s">
        <v>1752</v>
      </c>
      <c r="BO4482" t="s">
        <v>275</v>
      </c>
      <c r="BP4482">
        <v>3311441.1776564228</v>
      </c>
      <c r="BQ4482">
        <v>3017170.453746838</v>
      </c>
      <c r="BR4482">
        <v>0.9111351498872623</v>
      </c>
      <c r="BS4482">
        <v>3321203.24386313</v>
      </c>
      <c r="BT4482">
        <v>2673423.55535952</v>
      </c>
      <c r="BU4482">
        <v>0.80495632427778485</v>
      </c>
      <c r="BV4482">
        <v>0.99706068388776115</v>
      </c>
      <c r="BW4482">
        <v>-4.2467811569072743E-3</v>
      </c>
      <c r="BX4482">
        <v>1.0029479811607629</v>
      </c>
      <c r="BY4482">
        <v>4.2467811569070601E-3</v>
      </c>
      <c r="BZ4482">
        <v>0.43269140741355627</v>
      </c>
      <c r="CA4482">
        <v>-0.36382172913668259</v>
      </c>
      <c r="CB4482" t="s">
        <v>109</v>
      </c>
      <c r="CC4482" t="s">
        <v>109</v>
      </c>
    </row>
    <row r="4483" spans="1:81" x14ac:dyDescent="0.2">
      <c r="A4483" t="b">
        <v>0</v>
      </c>
      <c r="B4483" t="s">
        <v>81</v>
      </c>
      <c r="C4483" t="s">
        <v>25637</v>
      </c>
      <c r="D4483" t="s">
        <v>18433</v>
      </c>
      <c r="E4483">
        <v>4.0318599999999997E-5</v>
      </c>
      <c r="F4483">
        <v>1.4414500000000001E-4</v>
      </c>
      <c r="G4483">
        <v>1</v>
      </c>
      <c r="H4483">
        <v>4</v>
      </c>
      <c r="I4483">
        <v>8</v>
      </c>
      <c r="J4483" t="s">
        <v>7662</v>
      </c>
      <c r="K4483" t="s">
        <v>25638</v>
      </c>
      <c r="L4483" t="s">
        <v>25639</v>
      </c>
      <c r="M4483">
        <v>0</v>
      </c>
      <c r="N4483">
        <v>1237.86061</v>
      </c>
      <c r="O4483">
        <v>7122861.9527169503</v>
      </c>
      <c r="P4483">
        <v>37.67</v>
      </c>
      <c r="Q4483">
        <v>9583832</v>
      </c>
      <c r="R4483">
        <v>7363029.8532821899</v>
      </c>
      <c r="S4483">
        <v>1459744.4105326</v>
      </c>
      <c r="T4483">
        <v>9577321.6465933509</v>
      </c>
      <c r="U4483">
        <v>6890527.8680686997</v>
      </c>
      <c r="V4483">
        <v>7423585.3838632302</v>
      </c>
      <c r="W4483">
        <v>9583832</v>
      </c>
      <c r="X4483">
        <v>5742158</v>
      </c>
      <c r="Y4483">
        <v>194783.90625</v>
      </c>
      <c r="Z4483">
        <v>6935776.25</v>
      </c>
      <c r="AA4483">
        <v>2092790.4375</v>
      </c>
      <c r="AB4483">
        <v>6420176.75</v>
      </c>
      <c r="AD4483" t="s">
        <v>81</v>
      </c>
      <c r="AE4483" t="s">
        <v>81</v>
      </c>
      <c r="AF4483" t="s">
        <v>89</v>
      </c>
      <c r="AG4483" t="s">
        <v>81</v>
      </c>
      <c r="AH4483" t="s">
        <v>89</v>
      </c>
      <c r="AI4483" t="s">
        <v>81</v>
      </c>
      <c r="AJ4483" t="s">
        <v>81</v>
      </c>
      <c r="AK4483">
        <v>4.5729999999999998E-5</v>
      </c>
      <c r="AL4483">
        <v>3.4079999999999998E-6</v>
      </c>
      <c r="AM4483">
        <v>2.98</v>
      </c>
      <c r="AN4483">
        <v>10.08</v>
      </c>
      <c r="AO4483" t="s">
        <v>25640</v>
      </c>
      <c r="AP4483" t="s">
        <v>7662</v>
      </c>
      <c r="AQ4483" t="s">
        <v>7666</v>
      </c>
      <c r="AR4483" t="s">
        <v>7667</v>
      </c>
      <c r="AS4483" t="s">
        <v>7668</v>
      </c>
      <c r="AT4483" t="s">
        <v>7669</v>
      </c>
      <c r="AU4483" t="s">
        <v>7670</v>
      </c>
      <c r="AV4483" t="s">
        <v>7671</v>
      </c>
      <c r="AW4483">
        <v>100</v>
      </c>
      <c r="AX4483">
        <v>798</v>
      </c>
      <c r="AY4483">
        <v>79</v>
      </c>
      <c r="AZ4483">
        <v>89</v>
      </c>
      <c r="BA4483">
        <v>78</v>
      </c>
      <c r="BB4483" t="s">
        <v>25641</v>
      </c>
      <c r="BC4483" t="s">
        <v>25642</v>
      </c>
      <c r="BD4483" t="s">
        <v>100</v>
      </c>
      <c r="BH4483" t="s">
        <v>7674</v>
      </c>
      <c r="BJ4483" t="s">
        <v>439</v>
      </c>
      <c r="BK4483" t="s">
        <v>7675</v>
      </c>
      <c r="BL4483" t="s">
        <v>985</v>
      </c>
      <c r="BN4483" t="s">
        <v>387</v>
      </c>
      <c r="BO4483" t="s">
        <v>108</v>
      </c>
      <c r="BP4483">
        <v>6135535.421271597</v>
      </c>
      <c r="BQ4483">
        <v>4198839.92619358</v>
      </c>
      <c r="BR4483">
        <v>0.68434776069198622</v>
      </c>
      <c r="BS4483">
        <v>7963811.6328417594</v>
      </c>
      <c r="BT4483">
        <v>1422532.4256915031</v>
      </c>
      <c r="BU4483">
        <v>0.17862456965018589</v>
      </c>
      <c r="BV4483">
        <v>0.77042698950455069</v>
      </c>
      <c r="BW4483">
        <v>-0.37626985050358308</v>
      </c>
      <c r="BX4483">
        <v>1.2979815266376951</v>
      </c>
      <c r="BY4483">
        <v>0.37626985050358308</v>
      </c>
      <c r="BZ4483">
        <v>0.43282418435440378</v>
      </c>
      <c r="CA4483">
        <v>-0.3636884807151986</v>
      </c>
      <c r="CB4483" t="s">
        <v>109</v>
      </c>
      <c r="CC4483" t="s">
        <v>109</v>
      </c>
    </row>
    <row r="4484" spans="1:81" x14ac:dyDescent="0.2">
      <c r="A4484" t="b">
        <v>0</v>
      </c>
      <c r="B4484" t="s">
        <v>81</v>
      </c>
      <c r="C4484" t="s">
        <v>9413</v>
      </c>
      <c r="D4484" t="s">
        <v>4825</v>
      </c>
      <c r="E4484">
        <v>3.8548899999999999E-5</v>
      </c>
      <c r="F4484">
        <v>1.4414500000000001E-4</v>
      </c>
      <c r="G4484">
        <v>1</v>
      </c>
      <c r="H4484">
        <v>2</v>
      </c>
      <c r="I4484">
        <v>1</v>
      </c>
      <c r="J4484" t="s">
        <v>9414</v>
      </c>
      <c r="K4484" t="s">
        <v>9415</v>
      </c>
      <c r="L4484" t="s">
        <v>9416</v>
      </c>
      <c r="M4484">
        <v>0</v>
      </c>
      <c r="N4484">
        <v>2829.5257499999998</v>
      </c>
      <c r="O4484">
        <v>379140.36403930403</v>
      </c>
      <c r="P4484">
        <v>67.95</v>
      </c>
      <c r="Q4484">
        <v>577311.9375</v>
      </c>
      <c r="R4484">
        <v>1</v>
      </c>
      <c r="S4484">
        <v>640025.96297286998</v>
      </c>
      <c r="T4484">
        <v>1</v>
      </c>
      <c r="U4484">
        <v>1</v>
      </c>
      <c r="V4484">
        <v>87376.444741891406</v>
      </c>
      <c r="W4484">
        <v>577311.9375</v>
      </c>
      <c r="Y4484">
        <v>85403.140625</v>
      </c>
      <c r="AB4484">
        <v>75566.2109375</v>
      </c>
      <c r="AD4484" t="s">
        <v>81</v>
      </c>
      <c r="AE4484" t="s">
        <v>88</v>
      </c>
      <c r="AF4484" t="s">
        <v>89</v>
      </c>
      <c r="AG4484" t="s">
        <v>88</v>
      </c>
      <c r="AH4484" t="s">
        <v>88</v>
      </c>
      <c r="AI4484" t="s">
        <v>89</v>
      </c>
      <c r="AJ4484" t="s">
        <v>81</v>
      </c>
      <c r="AK4484">
        <v>4.5729999999999998E-5</v>
      </c>
      <c r="AL4484">
        <v>3.2160000000000002E-6</v>
      </c>
      <c r="AM4484">
        <v>4.25</v>
      </c>
      <c r="AN4484">
        <v>57.33</v>
      </c>
      <c r="AO4484" t="s">
        <v>9417</v>
      </c>
      <c r="AP4484" t="s">
        <v>9414</v>
      </c>
      <c r="AQ4484" t="s">
        <v>9418</v>
      </c>
      <c r="AR4484" t="s">
        <v>9419</v>
      </c>
      <c r="AS4484" t="s">
        <v>9420</v>
      </c>
      <c r="AT4484" t="s">
        <v>9421</v>
      </c>
      <c r="AU4484" t="s">
        <v>9422</v>
      </c>
      <c r="AV4484" t="s">
        <v>9423</v>
      </c>
      <c r="AW4484">
        <v>100</v>
      </c>
      <c r="AX4484">
        <v>333</v>
      </c>
      <c r="AY4484">
        <v>224</v>
      </c>
      <c r="AZ4484">
        <v>249</v>
      </c>
      <c r="BA4484">
        <v>223</v>
      </c>
      <c r="BB4484" t="s">
        <v>9424</v>
      </c>
      <c r="BC4484" t="s">
        <v>9425</v>
      </c>
      <c r="BD4484" t="s">
        <v>100</v>
      </c>
      <c r="BH4484" t="s">
        <v>9426</v>
      </c>
      <c r="BI4484" t="s">
        <v>9427</v>
      </c>
      <c r="BJ4484" t="s">
        <v>383</v>
      </c>
      <c r="BK4484" t="s">
        <v>9428</v>
      </c>
      <c r="BL4484" t="s">
        <v>721</v>
      </c>
      <c r="BM4484" t="s">
        <v>6982</v>
      </c>
      <c r="BO4484" t="s">
        <v>9429</v>
      </c>
      <c r="BP4484">
        <v>405779.63349095668</v>
      </c>
      <c r="BQ4484">
        <v>352810.83712960692</v>
      </c>
      <c r="BR4484">
        <v>0.86946413277163592</v>
      </c>
      <c r="BS4484">
        <v>29126.14824729714</v>
      </c>
      <c r="BT4484">
        <v>50446.236542294268</v>
      </c>
      <c r="BU4484">
        <v>1.7319913403577349</v>
      </c>
      <c r="BV4484">
        <v>13.93179867264503</v>
      </c>
      <c r="BW4484" s="2">
        <v>3.8003096247997958</v>
      </c>
      <c r="BX4484">
        <v>7.1778240807017363E-2</v>
      </c>
      <c r="BY4484">
        <v>-3.8003096247997958</v>
      </c>
      <c r="BZ4484">
        <v>0.43289315424139369</v>
      </c>
      <c r="CA4484">
        <v>-0.36361928205169691</v>
      </c>
      <c r="CB4484" t="s">
        <v>109</v>
      </c>
      <c r="CC4484" t="s">
        <v>109</v>
      </c>
    </row>
    <row r="4485" spans="1:81" x14ac:dyDescent="0.2">
      <c r="A4485" t="b">
        <v>0</v>
      </c>
      <c r="B4485" t="s">
        <v>81</v>
      </c>
      <c r="C4485" t="s">
        <v>22847</v>
      </c>
      <c r="D4485" t="s">
        <v>1075</v>
      </c>
      <c r="E4485">
        <v>8.0630299999999993E-6</v>
      </c>
      <c r="F4485">
        <v>1.4414500000000001E-4</v>
      </c>
      <c r="G4485">
        <v>1</v>
      </c>
      <c r="H4485">
        <v>2</v>
      </c>
      <c r="I4485">
        <v>4</v>
      </c>
      <c r="J4485" t="s">
        <v>139</v>
      </c>
      <c r="K4485" t="s">
        <v>22848</v>
      </c>
      <c r="M4485">
        <v>0</v>
      </c>
      <c r="N4485">
        <v>2123.0913599999999</v>
      </c>
      <c r="O4485">
        <v>1917671.0274477301</v>
      </c>
      <c r="P4485">
        <v>19.170000000000002</v>
      </c>
      <c r="Q4485">
        <v>2769595.75</v>
      </c>
      <c r="R4485">
        <v>2566174.6249206699</v>
      </c>
      <c r="S4485">
        <v>1</v>
      </c>
      <c r="T4485">
        <v>1371262.86765188</v>
      </c>
      <c r="U4485">
        <v>1433052.1913044499</v>
      </c>
      <c r="V4485">
        <v>1425054.28246724</v>
      </c>
      <c r="W4485">
        <v>2769595.75</v>
      </c>
      <c r="X4485">
        <v>2001265.84375</v>
      </c>
      <c r="Z4485">
        <v>993051.375</v>
      </c>
      <c r="AA4485">
        <v>435246.46875</v>
      </c>
      <c r="AB4485">
        <v>1232436.875</v>
      </c>
      <c r="AD4485" t="s">
        <v>81</v>
      </c>
      <c r="AE4485" t="s">
        <v>81</v>
      </c>
      <c r="AF4485" t="s">
        <v>88</v>
      </c>
      <c r="AG4485" t="s">
        <v>81</v>
      </c>
      <c r="AH4485" t="s">
        <v>89</v>
      </c>
      <c r="AI4485" t="s">
        <v>89</v>
      </c>
      <c r="AJ4485" t="s">
        <v>81</v>
      </c>
      <c r="AK4485">
        <v>4.5729999999999998E-5</v>
      </c>
      <c r="AL4485">
        <v>4.9780000000000002E-7</v>
      </c>
      <c r="AM4485">
        <v>3.8</v>
      </c>
      <c r="AN4485">
        <v>37.619999999999997</v>
      </c>
      <c r="AO4485" t="s">
        <v>22849</v>
      </c>
      <c r="AP4485" t="s">
        <v>139</v>
      </c>
      <c r="AQ4485" t="s">
        <v>143</v>
      </c>
      <c r="AR4485" t="s">
        <v>144</v>
      </c>
      <c r="AS4485" t="s">
        <v>145</v>
      </c>
      <c r="AT4485" t="s">
        <v>146</v>
      </c>
      <c r="AU4485" t="s">
        <v>147</v>
      </c>
      <c r="AV4485" t="s">
        <v>148</v>
      </c>
      <c r="AW4485">
        <v>100</v>
      </c>
      <c r="AX4485">
        <v>364</v>
      </c>
      <c r="AY4485">
        <v>154</v>
      </c>
      <c r="AZ4485">
        <v>173</v>
      </c>
      <c r="BA4485">
        <v>153</v>
      </c>
      <c r="BB4485" t="s">
        <v>22850</v>
      </c>
      <c r="BC4485" t="s">
        <v>22851</v>
      </c>
      <c r="BD4485" t="s">
        <v>100</v>
      </c>
      <c r="BF4485" t="s">
        <v>11926</v>
      </c>
      <c r="BG4485" t="s">
        <v>11927</v>
      </c>
      <c r="BH4485" t="s">
        <v>151</v>
      </c>
      <c r="BI4485" t="s">
        <v>152</v>
      </c>
      <c r="BJ4485" t="s">
        <v>153</v>
      </c>
      <c r="BK4485" t="s">
        <v>154</v>
      </c>
      <c r="BL4485" t="s">
        <v>155</v>
      </c>
      <c r="BM4485" t="s">
        <v>156</v>
      </c>
      <c r="BN4485" t="s">
        <v>157</v>
      </c>
      <c r="BO4485" t="s">
        <v>158</v>
      </c>
      <c r="BP4485">
        <v>1778590.45830689</v>
      </c>
      <c r="BQ4485">
        <v>1543658.117729581</v>
      </c>
      <c r="BR4485">
        <v>0.86791094066649255</v>
      </c>
      <c r="BS4485">
        <v>1409789.7804745231</v>
      </c>
      <c r="BT4485">
        <v>33604.075573875671</v>
      </c>
      <c r="BU4485">
        <v>2.3836231500106941E-2</v>
      </c>
      <c r="BV4485">
        <v>1.261599766816462</v>
      </c>
      <c r="BW4485">
        <v>0.33525429858541378</v>
      </c>
      <c r="BX4485">
        <v>0.79264440776127698</v>
      </c>
      <c r="BY4485">
        <v>-0.33525429858541378</v>
      </c>
      <c r="BZ4485">
        <v>0.43302064647096689</v>
      </c>
      <c r="CA4485">
        <v>-0.36349139594538071</v>
      </c>
      <c r="CB4485" t="s">
        <v>109</v>
      </c>
      <c r="CC4485" t="s">
        <v>109</v>
      </c>
    </row>
    <row r="4486" spans="1:81" x14ac:dyDescent="0.2">
      <c r="A4486" t="b">
        <v>0</v>
      </c>
      <c r="B4486" t="s">
        <v>81</v>
      </c>
      <c r="C4486" t="s">
        <v>18426</v>
      </c>
      <c r="D4486" t="s">
        <v>869</v>
      </c>
      <c r="E4486">
        <v>9.7880199999999997E-3</v>
      </c>
      <c r="F4486">
        <v>5.6697500000000005E-4</v>
      </c>
      <c r="G4486">
        <v>1</v>
      </c>
      <c r="H4486">
        <v>2</v>
      </c>
      <c r="I4486">
        <v>8</v>
      </c>
      <c r="J4486" t="s">
        <v>1157</v>
      </c>
      <c r="K4486" t="s">
        <v>18427</v>
      </c>
      <c r="L4486" t="s">
        <v>18428</v>
      </c>
      <c r="M4486">
        <v>0</v>
      </c>
      <c r="N4486">
        <v>1006.53162</v>
      </c>
      <c r="O4486">
        <v>18617439.9678584</v>
      </c>
      <c r="P4486">
        <v>48.1</v>
      </c>
      <c r="Q4486">
        <v>27717439.5</v>
      </c>
      <c r="R4486">
        <v>25704430.082781199</v>
      </c>
      <c r="S4486">
        <v>3169076.1842432301</v>
      </c>
      <c r="T4486">
        <v>39299538.473143503</v>
      </c>
      <c r="U4486">
        <v>13484409.8795637</v>
      </c>
      <c r="V4486">
        <v>33032984.018735401</v>
      </c>
      <c r="W4486">
        <v>27717439.5</v>
      </c>
      <c r="X4486">
        <v>20045946</v>
      </c>
      <c r="Y4486">
        <v>422872</v>
      </c>
      <c r="Z4486">
        <v>28460233</v>
      </c>
      <c r="AA4486">
        <v>4095483.625</v>
      </c>
      <c r="AB4486">
        <v>28568082</v>
      </c>
      <c r="AD4486" t="s">
        <v>81</v>
      </c>
      <c r="AE4486" t="s">
        <v>81</v>
      </c>
      <c r="AF4486" t="s">
        <v>89</v>
      </c>
      <c r="AG4486" t="s">
        <v>81</v>
      </c>
      <c r="AH4486" t="s">
        <v>89</v>
      </c>
      <c r="AI4486" t="s">
        <v>81</v>
      </c>
      <c r="AJ4486" t="s">
        <v>81</v>
      </c>
      <c r="AK4486">
        <v>2.4340000000000001E-4</v>
      </c>
      <c r="AL4486">
        <v>2.359E-3</v>
      </c>
      <c r="AM4486">
        <v>2.52</v>
      </c>
      <c r="AN4486">
        <v>8.08</v>
      </c>
      <c r="AO4486" t="s">
        <v>18429</v>
      </c>
      <c r="AP4486" t="s">
        <v>1157</v>
      </c>
      <c r="AQ4486" t="s">
        <v>1160</v>
      </c>
      <c r="AR4486" t="s">
        <v>1161</v>
      </c>
      <c r="AS4486" t="s">
        <v>1162</v>
      </c>
      <c r="AT4486" t="s">
        <v>1163</v>
      </c>
      <c r="AU4486" t="s">
        <v>1164</v>
      </c>
      <c r="AV4486" t="s">
        <v>1165</v>
      </c>
      <c r="AW4486">
        <v>100</v>
      </c>
      <c r="AX4486">
        <v>558</v>
      </c>
      <c r="AY4486">
        <v>29</v>
      </c>
      <c r="AZ4486">
        <v>36</v>
      </c>
      <c r="BA4486">
        <v>28</v>
      </c>
      <c r="BB4486" t="s">
        <v>18430</v>
      </c>
      <c r="BC4486" t="s">
        <v>18431</v>
      </c>
      <c r="BD4486" t="s">
        <v>100</v>
      </c>
      <c r="BI4486" t="s">
        <v>1170</v>
      </c>
      <c r="BJ4486" t="s">
        <v>190</v>
      </c>
      <c r="BK4486" t="s">
        <v>1171</v>
      </c>
      <c r="BL4486" t="s">
        <v>1172</v>
      </c>
      <c r="BM4486" t="s">
        <v>1173</v>
      </c>
      <c r="BN4486" t="s">
        <v>1174</v>
      </c>
      <c r="BO4486" t="s">
        <v>1175</v>
      </c>
      <c r="BP4486">
        <v>18863648.589008141</v>
      </c>
      <c r="BQ4486">
        <v>13629114.20286583</v>
      </c>
      <c r="BR4486">
        <v>0.72250679069623491</v>
      </c>
      <c r="BS4486">
        <v>28605644.12381421</v>
      </c>
      <c r="BT4486">
        <v>13464999.81376294</v>
      </c>
      <c r="BU4486">
        <v>0.4707112958366606</v>
      </c>
      <c r="BV4486">
        <v>0.65943799438182027</v>
      </c>
      <c r="BW4486">
        <v>-0.60069108272421756</v>
      </c>
      <c r="BX4486">
        <v>1.516442802082453</v>
      </c>
      <c r="BY4486">
        <v>0.60069108272421778</v>
      </c>
      <c r="BZ4486">
        <v>0.43308013956540781</v>
      </c>
      <c r="CA4486">
        <v>-0.36343173193610079</v>
      </c>
      <c r="CB4486" t="s">
        <v>109</v>
      </c>
      <c r="CC4486" t="s">
        <v>109</v>
      </c>
    </row>
    <row r="4487" spans="1:81" x14ac:dyDescent="0.2">
      <c r="A4487" t="b">
        <v>0</v>
      </c>
      <c r="B4487" t="s">
        <v>81</v>
      </c>
      <c r="C4487" t="s">
        <v>30528</v>
      </c>
      <c r="D4487" t="s">
        <v>1544</v>
      </c>
      <c r="E4487">
        <v>3.0061899999999999E-2</v>
      </c>
      <c r="F4487">
        <v>1.5243699999999999E-3</v>
      </c>
      <c r="G4487">
        <v>1</v>
      </c>
      <c r="H4487">
        <v>2</v>
      </c>
      <c r="I4487">
        <v>1</v>
      </c>
      <c r="J4487" t="s">
        <v>5589</v>
      </c>
      <c r="K4487" t="s">
        <v>30529</v>
      </c>
      <c r="L4487" t="s">
        <v>30530</v>
      </c>
      <c r="M4487">
        <v>0</v>
      </c>
      <c r="N4487">
        <v>1229.7286099999999</v>
      </c>
      <c r="O4487">
        <v>344692.22877914697</v>
      </c>
      <c r="P4487">
        <v>31.24</v>
      </c>
      <c r="Q4487">
        <v>589515.375</v>
      </c>
      <c r="R4487">
        <v>342817.338612539</v>
      </c>
      <c r="S4487">
        <v>1</v>
      </c>
      <c r="T4487">
        <v>200133.587096631</v>
      </c>
      <c r="U4487">
        <v>429346.76356911001</v>
      </c>
      <c r="V4487">
        <v>201543.05997657101</v>
      </c>
      <c r="W4487">
        <v>589515.375</v>
      </c>
      <c r="X4487">
        <v>267350.71875</v>
      </c>
      <c r="Z4487">
        <v>144934.234375</v>
      </c>
      <c r="AA4487">
        <v>130401.15625</v>
      </c>
      <c r="AB4487">
        <v>174301.5</v>
      </c>
      <c r="AD4487" t="s">
        <v>81</v>
      </c>
      <c r="AE4487" t="s">
        <v>89</v>
      </c>
      <c r="AF4487" t="s">
        <v>88</v>
      </c>
      <c r="AG4487" t="s">
        <v>89</v>
      </c>
      <c r="AH4487" t="s">
        <v>89</v>
      </c>
      <c r="AI4487" t="s">
        <v>89</v>
      </c>
      <c r="AJ4487" t="s">
        <v>81</v>
      </c>
      <c r="AK4487">
        <v>9.8269999999999998E-4</v>
      </c>
      <c r="AL4487">
        <v>8.8140000000000007E-3</v>
      </c>
      <c r="AM4487">
        <v>2.58</v>
      </c>
      <c r="AN4487">
        <v>35.340000000000003</v>
      </c>
      <c r="AO4487" t="s">
        <v>30531</v>
      </c>
      <c r="AP4487" t="s">
        <v>5589</v>
      </c>
      <c r="AQ4487" t="s">
        <v>5593</v>
      </c>
      <c r="AR4487" t="s">
        <v>5594</v>
      </c>
      <c r="AS4487" t="s">
        <v>5595</v>
      </c>
      <c r="AT4487" t="s">
        <v>5596</v>
      </c>
      <c r="AU4487" t="s">
        <v>5597</v>
      </c>
      <c r="AV4487" t="s">
        <v>5598</v>
      </c>
      <c r="AW4487">
        <v>100</v>
      </c>
      <c r="AX4487">
        <v>644</v>
      </c>
      <c r="AY4487">
        <v>247</v>
      </c>
      <c r="AZ4487">
        <v>256</v>
      </c>
      <c r="BA4487">
        <v>246</v>
      </c>
      <c r="BB4487" t="s">
        <v>30532</v>
      </c>
      <c r="BC4487" t="s">
        <v>30533</v>
      </c>
      <c r="BD4487" t="s">
        <v>100</v>
      </c>
      <c r="BJ4487" t="s">
        <v>439</v>
      </c>
      <c r="BK4487" t="s">
        <v>5601</v>
      </c>
      <c r="BL4487" t="s">
        <v>985</v>
      </c>
      <c r="BM4487" t="s">
        <v>1769</v>
      </c>
      <c r="BN4487" t="s">
        <v>473</v>
      </c>
      <c r="BO4487" t="s">
        <v>108</v>
      </c>
      <c r="BP4487">
        <v>310777.90453751298</v>
      </c>
      <c r="BQ4487">
        <v>296060.28707814921</v>
      </c>
      <c r="BR4487">
        <v>0.95264265173141593</v>
      </c>
      <c r="BS4487">
        <v>277007.80354743742</v>
      </c>
      <c r="BT4487">
        <v>131931.29162110639</v>
      </c>
      <c r="BU4487">
        <v>0.47627283394748571</v>
      </c>
      <c r="BV4487">
        <v>1.1219102875717091</v>
      </c>
      <c r="BW4487">
        <v>0.1659573169003242</v>
      </c>
      <c r="BX4487">
        <v>0.89133686630543796</v>
      </c>
      <c r="BY4487">
        <v>-0.16595731690032409</v>
      </c>
      <c r="BZ4487">
        <v>0.43309806273271328</v>
      </c>
      <c r="CA4487">
        <v>-0.36341375888473693</v>
      </c>
      <c r="CB4487" t="s">
        <v>109</v>
      </c>
      <c r="CC4487" t="s">
        <v>109</v>
      </c>
    </row>
    <row r="4488" spans="1:81" x14ac:dyDescent="0.2">
      <c r="A4488" t="b">
        <v>0</v>
      </c>
      <c r="B4488" t="s">
        <v>81</v>
      </c>
      <c r="C4488" t="s">
        <v>14212</v>
      </c>
      <c r="D4488" t="s">
        <v>2551</v>
      </c>
      <c r="E4488">
        <v>8.0380499999999997E-3</v>
      </c>
      <c r="F4488">
        <v>4.2792299999999998E-4</v>
      </c>
      <c r="G4488">
        <v>1</v>
      </c>
      <c r="H4488">
        <v>1</v>
      </c>
      <c r="I4488">
        <v>3</v>
      </c>
      <c r="J4488" t="s">
        <v>14213</v>
      </c>
      <c r="K4488" t="s">
        <v>14214</v>
      </c>
      <c r="L4488" t="s">
        <v>14215</v>
      </c>
      <c r="M4488">
        <v>0</v>
      </c>
      <c r="N4488">
        <v>1296.6405199999999</v>
      </c>
      <c r="O4488">
        <v>1792328.43394286</v>
      </c>
      <c r="P4488">
        <v>56.5</v>
      </c>
      <c r="Q4488">
        <v>1359113.875</v>
      </c>
      <c r="R4488">
        <v>1007223.66059489</v>
      </c>
      <c r="S4488">
        <v>16248709.8509154</v>
      </c>
      <c r="T4488">
        <v>653236.33414343605</v>
      </c>
      <c r="U4488">
        <v>3189402.0571585102</v>
      </c>
      <c r="V4488">
        <v>750214.89214035205</v>
      </c>
      <c r="W4488">
        <v>1359113.875</v>
      </c>
      <c r="X4488">
        <v>785496.9375</v>
      </c>
      <c r="Y4488">
        <v>2168179</v>
      </c>
      <c r="Z4488">
        <v>473065.5625</v>
      </c>
      <c r="AA4488">
        <v>968684.875</v>
      </c>
      <c r="AB4488">
        <v>648812.125</v>
      </c>
      <c r="AD4488" t="s">
        <v>89</v>
      </c>
      <c r="AE4488" t="s">
        <v>81</v>
      </c>
      <c r="AF4488" t="s">
        <v>89</v>
      </c>
      <c r="AG4488" t="s">
        <v>81</v>
      </c>
      <c r="AH4488" t="s">
        <v>89</v>
      </c>
      <c r="AI4488" t="s">
        <v>81</v>
      </c>
      <c r="AJ4488" t="s">
        <v>81</v>
      </c>
      <c r="AK4488">
        <v>2.0560000000000001E-4</v>
      </c>
      <c r="AL4488">
        <v>1.8730000000000001E-3</v>
      </c>
      <c r="AM4488">
        <v>2.69</v>
      </c>
      <c r="AN4488">
        <v>53.59</v>
      </c>
      <c r="AO4488" t="s">
        <v>14216</v>
      </c>
      <c r="AP4488" t="s">
        <v>14213</v>
      </c>
      <c r="AQ4488" t="s">
        <v>14217</v>
      </c>
      <c r="AR4488" t="s">
        <v>14218</v>
      </c>
      <c r="AS4488" t="s">
        <v>14219</v>
      </c>
      <c r="AT4488" t="s">
        <v>14220</v>
      </c>
      <c r="AU4488" t="s">
        <v>14221</v>
      </c>
      <c r="AV4488" t="s">
        <v>14222</v>
      </c>
      <c r="AW4488">
        <v>100</v>
      </c>
      <c r="AX4488">
        <v>534</v>
      </c>
      <c r="AY4488">
        <v>1</v>
      </c>
      <c r="AZ4488">
        <v>10</v>
      </c>
      <c r="BA4488">
        <v>0</v>
      </c>
      <c r="BB4488" t="s">
        <v>14223</v>
      </c>
      <c r="BC4488" t="s">
        <v>14224</v>
      </c>
      <c r="BD4488" t="s">
        <v>251</v>
      </c>
      <c r="BH4488" t="s">
        <v>14225</v>
      </c>
      <c r="BI4488" t="s">
        <v>14226</v>
      </c>
      <c r="BJ4488" t="s">
        <v>469</v>
      </c>
      <c r="BK4488" t="s">
        <v>14227</v>
      </c>
      <c r="BL4488" t="s">
        <v>1035</v>
      </c>
      <c r="BM4488" t="s">
        <v>14228</v>
      </c>
      <c r="BP4488">
        <v>6205015.7955034301</v>
      </c>
      <c r="BQ4488">
        <v>8699873.5272293948</v>
      </c>
      <c r="BR4488">
        <v>1.402071133087833</v>
      </c>
      <c r="BS4488">
        <v>1530951.094480766</v>
      </c>
      <c r="BT4488">
        <v>1437078.9494258279</v>
      </c>
      <c r="BU4488">
        <v>0.93868377285639204</v>
      </c>
      <c r="BV4488">
        <v>4.0530463826526804</v>
      </c>
      <c r="BW4488" s="2">
        <v>2.0190066855352882</v>
      </c>
      <c r="BX4488">
        <v>0.24672799311650351</v>
      </c>
      <c r="BY4488">
        <v>-2.0190066855352868</v>
      </c>
      <c r="BZ4488">
        <v>0.43310966705568998</v>
      </c>
      <c r="CA4488">
        <v>-0.36340212266108762</v>
      </c>
      <c r="CB4488" t="s">
        <v>109</v>
      </c>
      <c r="CC4488" t="s">
        <v>109</v>
      </c>
    </row>
    <row r="4489" spans="1:81" x14ac:dyDescent="0.2">
      <c r="A4489" t="b">
        <v>0</v>
      </c>
      <c r="B4489" t="s">
        <v>81</v>
      </c>
      <c r="C4489" t="s">
        <v>2308</v>
      </c>
      <c r="E4489">
        <v>1.73115E-7</v>
      </c>
      <c r="F4489">
        <v>1.4414500000000001E-4</v>
      </c>
      <c r="G4489">
        <v>1</v>
      </c>
      <c r="H4489">
        <v>2</v>
      </c>
      <c r="I4489">
        <v>2</v>
      </c>
      <c r="J4489" t="s">
        <v>2309</v>
      </c>
      <c r="K4489" t="s">
        <v>2310</v>
      </c>
      <c r="M4489">
        <v>0</v>
      </c>
      <c r="N4489">
        <v>2101.88076</v>
      </c>
      <c r="O4489">
        <v>810158.85908019997</v>
      </c>
      <c r="P4489">
        <v>106.49</v>
      </c>
      <c r="Q4489">
        <v>618647.9375</v>
      </c>
      <c r="R4489">
        <v>2158321.06259837</v>
      </c>
      <c r="S4489">
        <v>1</v>
      </c>
      <c r="T4489">
        <v>1</v>
      </c>
      <c r="U4489">
        <v>1</v>
      </c>
      <c r="V4489">
        <v>149487.56723262701</v>
      </c>
      <c r="W4489">
        <v>618647.9375</v>
      </c>
      <c r="X4489">
        <v>1683195.75</v>
      </c>
      <c r="AB4489">
        <v>129282.0859375</v>
      </c>
      <c r="AD4489" t="s">
        <v>81</v>
      </c>
      <c r="AE4489" t="s">
        <v>81</v>
      </c>
      <c r="AF4489" t="s">
        <v>88</v>
      </c>
      <c r="AG4489" t="s">
        <v>88</v>
      </c>
      <c r="AH4489" t="s">
        <v>88</v>
      </c>
      <c r="AI4489" t="s">
        <v>89</v>
      </c>
      <c r="AJ4489" t="s">
        <v>81</v>
      </c>
      <c r="AK4489">
        <v>4.5729999999999998E-5</v>
      </c>
      <c r="AL4489">
        <v>5.0609999999999998E-9</v>
      </c>
      <c r="AM4489">
        <v>4.54</v>
      </c>
      <c r="AN4489">
        <v>54.47</v>
      </c>
      <c r="AO4489" t="s">
        <v>2311</v>
      </c>
      <c r="AP4489" t="s">
        <v>2309</v>
      </c>
      <c r="AQ4489" t="s">
        <v>2312</v>
      </c>
      <c r="AR4489" t="s">
        <v>2313</v>
      </c>
      <c r="AS4489" t="s">
        <v>2314</v>
      </c>
      <c r="AW4489">
        <v>100</v>
      </c>
      <c r="AX4489">
        <v>293</v>
      </c>
      <c r="AY4489">
        <v>100</v>
      </c>
      <c r="AZ4489">
        <v>117</v>
      </c>
      <c r="BA4489">
        <v>99</v>
      </c>
      <c r="BB4489" t="s">
        <v>2315</v>
      </c>
      <c r="BC4489" t="s">
        <v>2316</v>
      </c>
      <c r="BD4489" t="s">
        <v>100</v>
      </c>
      <c r="BP4489">
        <v>925656.66669945663</v>
      </c>
      <c r="BQ4489">
        <v>1111430.224083886</v>
      </c>
      <c r="BR4489">
        <v>1.2006938037262</v>
      </c>
      <c r="BS4489">
        <v>49829.855744209002</v>
      </c>
      <c r="BT4489">
        <v>86306.10983199031</v>
      </c>
      <c r="BU4489">
        <v>1.732016048270828</v>
      </c>
      <c r="BV4489">
        <v>18.576346507024201</v>
      </c>
      <c r="BW4489" s="2">
        <v>4.215394883234004</v>
      </c>
      <c r="BX4489">
        <v>5.3831898517928377E-2</v>
      </c>
      <c r="BY4489">
        <v>-4.215394883234004</v>
      </c>
      <c r="BZ4489">
        <v>0.43313246003230149</v>
      </c>
      <c r="CA4489">
        <v>-0.3633792679333821</v>
      </c>
      <c r="CB4489" t="s">
        <v>109</v>
      </c>
      <c r="CC4489" t="s">
        <v>109</v>
      </c>
    </row>
    <row r="4490" spans="1:81" x14ac:dyDescent="0.2">
      <c r="A4490" t="b">
        <v>0</v>
      </c>
      <c r="B4490" t="s">
        <v>81</v>
      </c>
      <c r="C4490" t="s">
        <v>20565</v>
      </c>
      <c r="D4490" t="s">
        <v>1887</v>
      </c>
      <c r="E4490">
        <v>1.6525399999999999E-4</v>
      </c>
      <c r="F4490">
        <v>1.4414500000000001E-4</v>
      </c>
      <c r="G4490">
        <v>1</v>
      </c>
      <c r="H4490">
        <v>2</v>
      </c>
      <c r="I4490">
        <v>9</v>
      </c>
      <c r="J4490" t="s">
        <v>1936</v>
      </c>
      <c r="K4490" t="s">
        <v>20566</v>
      </c>
      <c r="L4490" t="s">
        <v>20567</v>
      </c>
      <c r="M4490">
        <v>0</v>
      </c>
      <c r="N4490">
        <v>1243.6793500000001</v>
      </c>
      <c r="O4490">
        <v>16986806.9295999</v>
      </c>
      <c r="P4490">
        <v>44.79</v>
      </c>
      <c r="Q4490">
        <v>18091995</v>
      </c>
      <c r="R4490">
        <v>18204233.912160601</v>
      </c>
      <c r="S4490">
        <v>2529262.2829643302</v>
      </c>
      <c r="T4490">
        <v>17313827.108006701</v>
      </c>
      <c r="U4490">
        <v>15850796.6364215</v>
      </c>
      <c r="V4490">
        <v>16888135.1386986</v>
      </c>
      <c r="W4490">
        <v>18091995</v>
      </c>
      <c r="X4490">
        <v>14196817</v>
      </c>
      <c r="Y4490">
        <v>337497.15625</v>
      </c>
      <c r="Z4490">
        <v>12538456.5</v>
      </c>
      <c r="AA4490">
        <v>4814202.375</v>
      </c>
      <c r="AB4490">
        <v>14605451</v>
      </c>
      <c r="AD4490" t="s">
        <v>81</v>
      </c>
      <c r="AE4490" t="s">
        <v>81</v>
      </c>
      <c r="AF4490" t="s">
        <v>89</v>
      </c>
      <c r="AG4490" t="s">
        <v>81</v>
      </c>
      <c r="AH4490" t="s">
        <v>89</v>
      </c>
      <c r="AI4490" t="s">
        <v>81</v>
      </c>
      <c r="AJ4490" t="s">
        <v>81</v>
      </c>
      <c r="AK4490">
        <v>4.5729999999999998E-5</v>
      </c>
      <c r="AL4490">
        <v>1.8340000000000001E-5</v>
      </c>
      <c r="AM4490">
        <v>3.01</v>
      </c>
      <c r="AN4490">
        <v>16.170000000000002</v>
      </c>
      <c r="AO4490" t="s">
        <v>20568</v>
      </c>
      <c r="AP4490" t="s">
        <v>1936</v>
      </c>
      <c r="AQ4490" t="s">
        <v>1940</v>
      </c>
      <c r="AR4490" t="s">
        <v>1941</v>
      </c>
      <c r="AS4490" t="s">
        <v>1942</v>
      </c>
      <c r="AT4490" t="s">
        <v>1943</v>
      </c>
      <c r="AU4490" t="s">
        <v>1944</v>
      </c>
      <c r="AV4490" t="s">
        <v>1945</v>
      </c>
      <c r="AW4490">
        <v>100</v>
      </c>
      <c r="AX4490">
        <v>335</v>
      </c>
      <c r="AY4490">
        <v>187</v>
      </c>
      <c r="AZ4490">
        <v>197</v>
      </c>
      <c r="BA4490">
        <v>186</v>
      </c>
      <c r="BB4490" t="s">
        <v>20569</v>
      </c>
      <c r="BC4490" t="s">
        <v>20570</v>
      </c>
      <c r="BD4490" t="s">
        <v>100</v>
      </c>
      <c r="BF4490" t="s">
        <v>466</v>
      </c>
      <c r="BG4490" t="s">
        <v>467</v>
      </c>
      <c r="BH4490" t="s">
        <v>1951</v>
      </c>
      <c r="BI4490" t="s">
        <v>1952</v>
      </c>
      <c r="BJ4490" t="s">
        <v>1071</v>
      </c>
      <c r="BK4490" t="s">
        <v>1953</v>
      </c>
      <c r="BL4490" t="s">
        <v>740</v>
      </c>
      <c r="BM4490" t="s">
        <v>1954</v>
      </c>
      <c r="BN4490" t="s">
        <v>1955</v>
      </c>
      <c r="BO4490" t="s">
        <v>236</v>
      </c>
      <c r="BP4490">
        <v>12941830.39837498</v>
      </c>
      <c r="BQ4490">
        <v>9017723.130696604</v>
      </c>
      <c r="BR4490">
        <v>0.69678885081270259</v>
      </c>
      <c r="BS4490">
        <v>16684252.96104227</v>
      </c>
      <c r="BT4490">
        <v>752522.75511848845</v>
      </c>
      <c r="BU4490">
        <v>4.5103772813540353E-2</v>
      </c>
      <c r="BV4490">
        <v>0.77569133173622784</v>
      </c>
      <c r="BW4490">
        <v>-0.36644541510751821</v>
      </c>
      <c r="BX4490">
        <v>1.2891725859069521</v>
      </c>
      <c r="BY4490">
        <v>0.36644541510751799</v>
      </c>
      <c r="BZ4490">
        <v>0.43328233718204417</v>
      </c>
      <c r="CA4490">
        <v>-0.36322901468296392</v>
      </c>
      <c r="CB4490" t="s">
        <v>109</v>
      </c>
      <c r="CC4490" t="s">
        <v>109</v>
      </c>
    </row>
    <row r="4491" spans="1:81" x14ac:dyDescent="0.2">
      <c r="A4491" t="b">
        <v>0</v>
      </c>
      <c r="B4491" t="s">
        <v>81</v>
      </c>
      <c r="C4491" t="s">
        <v>24718</v>
      </c>
      <c r="E4491">
        <v>1.8275100000000001E-3</v>
      </c>
      <c r="F4491">
        <v>1.4414500000000001E-4</v>
      </c>
      <c r="G4491">
        <v>1</v>
      </c>
      <c r="H4491">
        <v>1</v>
      </c>
      <c r="I4491">
        <v>1</v>
      </c>
      <c r="J4491" t="s">
        <v>5135</v>
      </c>
      <c r="K4491" t="s">
        <v>24719</v>
      </c>
      <c r="M4491">
        <v>0</v>
      </c>
      <c r="N4491">
        <v>1209.6949999999999</v>
      </c>
      <c r="O4491">
        <v>7715238.2146573998</v>
      </c>
      <c r="P4491">
        <v>38.729999999999997</v>
      </c>
      <c r="Q4491">
        <v>8759627</v>
      </c>
      <c r="R4491">
        <v>8420631.6429820508</v>
      </c>
      <c r="S4491">
        <v>1</v>
      </c>
      <c r="T4491">
        <v>8149113.7513075899</v>
      </c>
      <c r="U4491">
        <v>1536682.3163405701</v>
      </c>
      <c r="V4491">
        <v>6795369.33580733</v>
      </c>
      <c r="W4491">
        <v>8759627</v>
      </c>
      <c r="X4491">
        <v>6566943</v>
      </c>
      <c r="Z4491">
        <v>5901486</v>
      </c>
      <c r="AA4491">
        <v>466721</v>
      </c>
      <c r="AB4491">
        <v>5876873.5</v>
      </c>
      <c r="AD4491" t="s">
        <v>89</v>
      </c>
      <c r="AE4491" t="s">
        <v>89</v>
      </c>
      <c r="AF4491" t="s">
        <v>88</v>
      </c>
      <c r="AG4491" t="s">
        <v>81</v>
      </c>
      <c r="AH4491" t="s">
        <v>89</v>
      </c>
      <c r="AI4491" t="s">
        <v>89</v>
      </c>
      <c r="AJ4491" t="s">
        <v>81</v>
      </c>
      <c r="AK4491">
        <v>4.5729999999999998E-5</v>
      </c>
      <c r="AL4491">
        <v>3.233E-4</v>
      </c>
      <c r="AM4491">
        <v>2.91</v>
      </c>
      <c r="AN4491">
        <v>39.479999999999997</v>
      </c>
      <c r="AO4491" t="s">
        <v>24720</v>
      </c>
      <c r="AP4491" t="s">
        <v>5135</v>
      </c>
      <c r="AQ4491" t="s">
        <v>5138</v>
      </c>
      <c r="AR4491" t="s">
        <v>5139</v>
      </c>
      <c r="AS4491" t="s">
        <v>5140</v>
      </c>
      <c r="AT4491" t="s">
        <v>5141</v>
      </c>
      <c r="AU4491" t="s">
        <v>5142</v>
      </c>
      <c r="AV4491" t="s">
        <v>5143</v>
      </c>
      <c r="AW4491">
        <v>100</v>
      </c>
      <c r="AX4491">
        <v>461</v>
      </c>
      <c r="AY4491">
        <v>54</v>
      </c>
      <c r="AZ4491">
        <v>64</v>
      </c>
      <c r="BA4491">
        <v>53</v>
      </c>
      <c r="BB4491" t="s">
        <v>24721</v>
      </c>
      <c r="BC4491" t="s">
        <v>24722</v>
      </c>
      <c r="BD4491" t="s">
        <v>100</v>
      </c>
      <c r="BF4491" t="s">
        <v>466</v>
      </c>
      <c r="BG4491" t="s">
        <v>467</v>
      </c>
      <c r="BJ4491" t="s">
        <v>469</v>
      </c>
      <c r="BK4491" t="s">
        <v>5146</v>
      </c>
      <c r="BL4491" t="s">
        <v>1035</v>
      </c>
      <c r="BP4491">
        <v>5726753.2143273503</v>
      </c>
      <c r="BQ4491">
        <v>4962408.4531855434</v>
      </c>
      <c r="BR4491">
        <v>0.86653087141426877</v>
      </c>
      <c r="BS4491">
        <v>5493721.8011518298</v>
      </c>
      <c r="BT4491">
        <v>3493104.2210176121</v>
      </c>
      <c r="BU4491">
        <v>0.63583565885794169</v>
      </c>
      <c r="BV4491">
        <v>1.042417767337011</v>
      </c>
      <c r="BW4491">
        <v>5.9933579032639427E-2</v>
      </c>
      <c r="BX4491">
        <v>0.95930828438834836</v>
      </c>
      <c r="BY4491">
        <v>-5.993357903263935E-2</v>
      </c>
      <c r="BZ4491">
        <v>0.4334020076333317</v>
      </c>
      <c r="CA4491">
        <v>-0.36310908124403152</v>
      </c>
      <c r="CB4491" t="s">
        <v>109</v>
      </c>
      <c r="CC4491" t="s">
        <v>109</v>
      </c>
    </row>
    <row r="4492" spans="1:81" x14ac:dyDescent="0.2">
      <c r="A4492" t="b">
        <v>0</v>
      </c>
      <c r="B4492" t="s">
        <v>81</v>
      </c>
      <c r="C4492" t="s">
        <v>8532</v>
      </c>
      <c r="D4492" t="s">
        <v>8533</v>
      </c>
      <c r="E4492">
        <v>2.6901300000000002E-4</v>
      </c>
      <c r="F4492">
        <v>1.4414500000000001E-4</v>
      </c>
      <c r="G4492">
        <v>1</v>
      </c>
      <c r="H4492">
        <v>4</v>
      </c>
      <c r="I4492">
        <v>2</v>
      </c>
      <c r="J4492" t="s">
        <v>8534</v>
      </c>
      <c r="K4492" t="s">
        <v>8535</v>
      </c>
      <c r="L4492" t="s">
        <v>8536</v>
      </c>
      <c r="M4492">
        <v>0</v>
      </c>
      <c r="N4492">
        <v>1513.80429</v>
      </c>
      <c r="O4492">
        <v>2600175.14203081</v>
      </c>
      <c r="P4492">
        <v>70.41</v>
      </c>
      <c r="Q4492">
        <v>1</v>
      </c>
      <c r="R4492">
        <v>4490740.2276021698</v>
      </c>
      <c r="S4492">
        <v>4590408.5053416099</v>
      </c>
      <c r="T4492">
        <v>493768.30112746003</v>
      </c>
      <c r="U4492">
        <v>1</v>
      </c>
      <c r="V4492">
        <v>1</v>
      </c>
      <c r="X4492">
        <v>3502164.25</v>
      </c>
      <c r="Y4492">
        <v>612530.3125</v>
      </c>
      <c r="Z4492">
        <v>357580.8125</v>
      </c>
      <c r="AD4492" t="s">
        <v>88</v>
      </c>
      <c r="AE4492" t="s">
        <v>81</v>
      </c>
      <c r="AF4492" t="s">
        <v>89</v>
      </c>
      <c r="AG4492" t="s">
        <v>89</v>
      </c>
      <c r="AH4492" t="s">
        <v>88</v>
      </c>
      <c r="AI4492" t="s">
        <v>81</v>
      </c>
      <c r="AJ4492" t="s">
        <v>81</v>
      </c>
      <c r="AK4492">
        <v>4.5729999999999998E-5</v>
      </c>
      <c r="AL4492">
        <v>3.2879999999999997E-5</v>
      </c>
      <c r="AM4492">
        <v>2.85</v>
      </c>
      <c r="AN4492">
        <v>8.08</v>
      </c>
      <c r="AO4492" t="s">
        <v>8537</v>
      </c>
      <c r="AP4492" t="s">
        <v>8534</v>
      </c>
      <c r="AQ4492" t="s">
        <v>8538</v>
      </c>
      <c r="AR4492" t="s">
        <v>8539</v>
      </c>
      <c r="AS4492" t="s">
        <v>8540</v>
      </c>
      <c r="AT4492" t="s">
        <v>8541</v>
      </c>
      <c r="AU4492" t="s">
        <v>8542</v>
      </c>
      <c r="AV4492" t="s">
        <v>8543</v>
      </c>
      <c r="AW4492">
        <v>100</v>
      </c>
      <c r="AX4492">
        <v>662</v>
      </c>
      <c r="AY4492">
        <v>364</v>
      </c>
      <c r="AZ4492">
        <v>376</v>
      </c>
      <c r="BA4492">
        <v>363</v>
      </c>
      <c r="BB4492" t="s">
        <v>8544</v>
      </c>
      <c r="BC4492" t="s">
        <v>8545</v>
      </c>
      <c r="BD4492" t="s">
        <v>100</v>
      </c>
      <c r="BI4492" t="s">
        <v>8546</v>
      </c>
      <c r="BJ4492" t="s">
        <v>582</v>
      </c>
      <c r="BK4492" t="s">
        <v>8547</v>
      </c>
      <c r="BL4492" t="s">
        <v>8548</v>
      </c>
      <c r="BM4492" t="s">
        <v>8549</v>
      </c>
      <c r="BN4492" t="s">
        <v>8550</v>
      </c>
      <c r="BO4492" t="s">
        <v>2802</v>
      </c>
      <c r="BP4492">
        <v>3027049.9109812598</v>
      </c>
      <c r="BQ4492">
        <v>2621974.880410091</v>
      </c>
      <c r="BR4492">
        <v>0.8661815819086186</v>
      </c>
      <c r="BS4492">
        <v>164590.10037582001</v>
      </c>
      <c r="BT4492">
        <v>285076.68422297412</v>
      </c>
      <c r="BU4492">
        <v>1.732040284148552</v>
      </c>
      <c r="BV4492">
        <v>18.391445804270049</v>
      </c>
      <c r="BW4492" s="2">
        <v>4.2009629934877211</v>
      </c>
      <c r="BX4492">
        <v>5.4373104248705909E-2</v>
      </c>
      <c r="BY4492">
        <v>-4.2009629934877202</v>
      </c>
      <c r="BZ4492">
        <v>0.4334128070383636</v>
      </c>
      <c r="CA4492">
        <v>-0.36309825973536769</v>
      </c>
      <c r="CB4492" t="s">
        <v>109</v>
      </c>
      <c r="CC4492" t="s">
        <v>109</v>
      </c>
    </row>
    <row r="4493" spans="1:81" x14ac:dyDescent="0.2">
      <c r="A4493" t="b">
        <v>0</v>
      </c>
      <c r="B4493" t="s">
        <v>81</v>
      </c>
      <c r="C4493" t="s">
        <v>10204</v>
      </c>
      <c r="D4493" t="s">
        <v>10205</v>
      </c>
      <c r="E4493">
        <v>8.5656699999999992E-3</v>
      </c>
      <c r="F4493">
        <v>4.2792299999999998E-4</v>
      </c>
      <c r="G4493">
        <v>2</v>
      </c>
      <c r="H4493">
        <v>3</v>
      </c>
      <c r="I4493">
        <v>3</v>
      </c>
      <c r="J4493" t="s">
        <v>4754</v>
      </c>
      <c r="K4493" t="s">
        <v>10206</v>
      </c>
      <c r="L4493" t="s">
        <v>4756</v>
      </c>
      <c r="M4493">
        <v>0</v>
      </c>
      <c r="N4493">
        <v>1394.6766500000001</v>
      </c>
      <c r="O4493">
        <v>2717551.1295125699</v>
      </c>
      <c r="P4493">
        <v>65.709999999999994</v>
      </c>
      <c r="Q4493">
        <v>3449289.5</v>
      </c>
      <c r="R4493">
        <v>2882334.01205849</v>
      </c>
      <c r="S4493">
        <v>1</v>
      </c>
      <c r="T4493">
        <v>576010.73237181397</v>
      </c>
      <c r="U4493">
        <v>2562188.8756191698</v>
      </c>
      <c r="V4493">
        <v>3270110.9167140299</v>
      </c>
      <c r="W4493">
        <v>3449289.5</v>
      </c>
      <c r="X4493">
        <v>2247827</v>
      </c>
      <c r="Z4493">
        <v>417139.75</v>
      </c>
      <c r="AA4493">
        <v>778187.75</v>
      </c>
      <c r="AB4493">
        <v>2828106.5</v>
      </c>
      <c r="AC4493" t="s">
        <v>87</v>
      </c>
      <c r="AD4493" t="s">
        <v>81</v>
      </c>
      <c r="AE4493" t="s">
        <v>81</v>
      </c>
      <c r="AF4493" t="s">
        <v>88</v>
      </c>
      <c r="AG4493" t="s">
        <v>89</v>
      </c>
      <c r="AH4493" t="s">
        <v>89</v>
      </c>
      <c r="AI4493" t="s">
        <v>81</v>
      </c>
      <c r="AJ4493" t="s">
        <v>81</v>
      </c>
      <c r="AK4493">
        <v>2.0560000000000001E-4</v>
      </c>
      <c r="AL4493">
        <v>2.0170000000000001E-3</v>
      </c>
      <c r="AM4493">
        <v>2.5499999999999998</v>
      </c>
      <c r="AN4493">
        <v>10.96</v>
      </c>
      <c r="AO4493" t="s">
        <v>10207</v>
      </c>
      <c r="AP4493" t="s">
        <v>941</v>
      </c>
      <c r="AQ4493" t="s">
        <v>942</v>
      </c>
      <c r="AR4493" t="s">
        <v>943</v>
      </c>
      <c r="AS4493" t="s">
        <v>944</v>
      </c>
      <c r="AT4493" t="s">
        <v>945</v>
      </c>
      <c r="AU4493" t="s">
        <v>946</v>
      </c>
      <c r="AV4493" t="s">
        <v>947</v>
      </c>
      <c r="AW4493">
        <v>50</v>
      </c>
      <c r="AX4493">
        <v>375</v>
      </c>
      <c r="AY4493">
        <v>280</v>
      </c>
      <c r="AZ4493">
        <v>290</v>
      </c>
      <c r="BA4493">
        <v>279</v>
      </c>
      <c r="BB4493" t="s">
        <v>10208</v>
      </c>
      <c r="BC4493" t="s">
        <v>10209</v>
      </c>
      <c r="BD4493" t="s">
        <v>100</v>
      </c>
      <c r="BI4493" t="s">
        <v>950</v>
      </c>
      <c r="BJ4493" t="s">
        <v>231</v>
      </c>
      <c r="BK4493" t="s">
        <v>951</v>
      </c>
      <c r="BL4493" t="s">
        <v>292</v>
      </c>
      <c r="BO4493" t="s">
        <v>952</v>
      </c>
      <c r="BP4493">
        <v>2110541.504019496</v>
      </c>
      <c r="BQ4493">
        <v>1849633.895033529</v>
      </c>
      <c r="BR4493">
        <v>0.87637883050910248</v>
      </c>
      <c r="BS4493">
        <v>2136103.5082350038</v>
      </c>
      <c r="BT4493">
        <v>1396676.5932177589</v>
      </c>
      <c r="BU4493">
        <v>0.65384312503273267</v>
      </c>
      <c r="BV4493">
        <v>0.98803334945288823</v>
      </c>
      <c r="BW4493">
        <v>-1.7368356439454259E-2</v>
      </c>
      <c r="BX4493">
        <v>1.01211158566028</v>
      </c>
      <c r="BY4493">
        <v>1.736835643945436E-2</v>
      </c>
      <c r="BZ4493">
        <v>0.43350221674002293</v>
      </c>
      <c r="CA4493">
        <v>-0.36300867739077369</v>
      </c>
      <c r="CB4493" t="s">
        <v>109</v>
      </c>
      <c r="CC4493" t="s">
        <v>109</v>
      </c>
    </row>
    <row r="4494" spans="1:81" x14ac:dyDescent="0.2">
      <c r="A4494" t="b">
        <v>0</v>
      </c>
      <c r="B4494" t="s">
        <v>81</v>
      </c>
      <c r="C4494" t="s">
        <v>9793</v>
      </c>
      <c r="D4494" t="s">
        <v>703</v>
      </c>
      <c r="E4494">
        <v>3.0815000000000001E-6</v>
      </c>
      <c r="F4494">
        <v>1.4414500000000001E-4</v>
      </c>
      <c r="G4494">
        <v>1</v>
      </c>
      <c r="H4494">
        <v>1</v>
      </c>
      <c r="I4494">
        <v>2</v>
      </c>
      <c r="J4494" t="s">
        <v>5555</v>
      </c>
      <c r="K4494" t="s">
        <v>9794</v>
      </c>
      <c r="L4494" t="s">
        <v>9795</v>
      </c>
      <c r="M4494">
        <v>0</v>
      </c>
      <c r="N4494">
        <v>3233.6113300000002</v>
      </c>
      <c r="O4494">
        <v>2972476.8813959602</v>
      </c>
      <c r="P4494">
        <v>66.86</v>
      </c>
      <c r="Q4494">
        <v>681172.3125</v>
      </c>
      <c r="R4494">
        <v>5031740.6937672999</v>
      </c>
      <c r="S4494">
        <v>2151421.5061100698</v>
      </c>
      <c r="T4494">
        <v>4106874.81989937</v>
      </c>
      <c r="U4494">
        <v>3231921.2911132202</v>
      </c>
      <c r="V4494">
        <v>1</v>
      </c>
      <c r="W4494">
        <v>681172.3125</v>
      </c>
      <c r="X4494">
        <v>3924070.75</v>
      </c>
      <c r="Y4494">
        <v>287079.21875</v>
      </c>
      <c r="Z4494">
        <v>2974147.25</v>
      </c>
      <c r="AA4494">
        <v>981598.8125</v>
      </c>
      <c r="AD4494" t="s">
        <v>89</v>
      </c>
      <c r="AE4494" t="s">
        <v>81</v>
      </c>
      <c r="AF4494" t="s">
        <v>89</v>
      </c>
      <c r="AG4494" t="s">
        <v>81</v>
      </c>
      <c r="AH4494" t="s">
        <v>89</v>
      </c>
      <c r="AI4494" t="s">
        <v>88</v>
      </c>
      <c r="AJ4494" t="s">
        <v>81</v>
      </c>
      <c r="AK4494">
        <v>4.5729999999999998E-5</v>
      </c>
      <c r="AL4494">
        <v>1.5839999999999999E-7</v>
      </c>
      <c r="AM4494">
        <v>2.99</v>
      </c>
      <c r="AN4494">
        <v>54.1</v>
      </c>
      <c r="AO4494" t="s">
        <v>9796</v>
      </c>
      <c r="AP4494" t="s">
        <v>5555</v>
      </c>
      <c r="AQ4494" t="s">
        <v>5558</v>
      </c>
      <c r="AR4494" t="s">
        <v>5559</v>
      </c>
      <c r="AS4494" t="s">
        <v>5560</v>
      </c>
      <c r="AT4494" t="s">
        <v>5561</v>
      </c>
      <c r="AU4494" t="s">
        <v>5562</v>
      </c>
      <c r="AV4494" t="s">
        <v>5563</v>
      </c>
      <c r="AW4494">
        <v>100</v>
      </c>
      <c r="AX4494">
        <v>5088</v>
      </c>
      <c r="AY4494">
        <v>2375</v>
      </c>
      <c r="AZ4494">
        <v>2402</v>
      </c>
      <c r="BA4494">
        <v>2374</v>
      </c>
      <c r="BB4494" t="s">
        <v>9797</v>
      </c>
      <c r="BC4494" t="s">
        <v>9798</v>
      </c>
      <c r="BD4494" t="s">
        <v>100</v>
      </c>
      <c r="BH4494" t="s">
        <v>5566</v>
      </c>
      <c r="BI4494" t="s">
        <v>5567</v>
      </c>
      <c r="BJ4494" t="s">
        <v>901</v>
      </c>
      <c r="BK4494" t="s">
        <v>5568</v>
      </c>
      <c r="BL4494" t="s">
        <v>1035</v>
      </c>
      <c r="BO4494" t="s">
        <v>275</v>
      </c>
      <c r="BP4494">
        <v>2621444.8374591232</v>
      </c>
      <c r="BQ4494">
        <v>2213041.5176923461</v>
      </c>
      <c r="BR4494">
        <v>0.84420678477345767</v>
      </c>
      <c r="BS4494">
        <v>2446265.703670864</v>
      </c>
      <c r="BT4494">
        <v>2163225.4088983089</v>
      </c>
      <c r="BU4494">
        <v>0.88429699425216801</v>
      </c>
      <c r="BV4494">
        <v>1.0716108366827799</v>
      </c>
      <c r="BW4494">
        <v>9.9781075644792563E-2</v>
      </c>
      <c r="BX4494">
        <v>0.93317458705022582</v>
      </c>
      <c r="BY4494">
        <v>-9.9781075644792397E-2</v>
      </c>
      <c r="BZ4494">
        <v>0.43353881596481492</v>
      </c>
      <c r="CA4494">
        <v>-0.36297201282524799</v>
      </c>
      <c r="CB4494" t="s">
        <v>109</v>
      </c>
      <c r="CC4494" t="s">
        <v>109</v>
      </c>
    </row>
    <row r="4495" spans="1:81" x14ac:dyDescent="0.2">
      <c r="A4495" t="b">
        <v>0</v>
      </c>
      <c r="B4495" t="s">
        <v>81</v>
      </c>
      <c r="C4495" t="s">
        <v>60257</v>
      </c>
      <c r="D4495" t="s">
        <v>53987</v>
      </c>
      <c r="E4495">
        <v>2.3255700000000001E-2</v>
      </c>
      <c r="F4495">
        <v>1.41113E-3</v>
      </c>
      <c r="G4495">
        <v>1</v>
      </c>
      <c r="H4495">
        <v>1</v>
      </c>
      <c r="I4495">
        <v>1</v>
      </c>
      <c r="J4495" t="s">
        <v>5555</v>
      </c>
      <c r="K4495" t="s">
        <v>60258</v>
      </c>
      <c r="L4495" t="s">
        <v>60259</v>
      </c>
      <c r="M4495">
        <v>0</v>
      </c>
      <c r="N4495">
        <v>1105.6034099999999</v>
      </c>
      <c r="O4495">
        <v>4228312.4033148298</v>
      </c>
      <c r="P4495">
        <v>3.58</v>
      </c>
      <c r="Q4495">
        <v>4254263</v>
      </c>
      <c r="R4495">
        <v>3988909.4382254998</v>
      </c>
      <c r="S4495">
        <v>4229183.7165457997</v>
      </c>
      <c r="T4495">
        <v>3977028.2608030401</v>
      </c>
      <c r="U4495">
        <v>4482083.6514101196</v>
      </c>
      <c r="V4495">
        <v>4558626.5880398797</v>
      </c>
      <c r="W4495">
        <v>4254263</v>
      </c>
      <c r="X4495">
        <v>3110804.75</v>
      </c>
      <c r="Y4495">
        <v>564329.5625</v>
      </c>
      <c r="Z4495">
        <v>2880114</v>
      </c>
      <c r="AA4495">
        <v>1361298</v>
      </c>
      <c r="AB4495">
        <v>3942460</v>
      </c>
      <c r="AD4495" t="s">
        <v>89</v>
      </c>
      <c r="AE4495" t="s">
        <v>81</v>
      </c>
      <c r="AF4495" t="s">
        <v>89</v>
      </c>
      <c r="AG4495" t="s">
        <v>89</v>
      </c>
      <c r="AH4495" t="s">
        <v>89</v>
      </c>
      <c r="AI4495" t="s">
        <v>89</v>
      </c>
      <c r="AJ4495" t="s">
        <v>81</v>
      </c>
      <c r="AK4495">
        <v>8.2779999999999996E-4</v>
      </c>
      <c r="AL4495">
        <v>6.5290000000000001E-3</v>
      </c>
      <c r="AM4495">
        <v>2.2599999999999998</v>
      </c>
      <c r="AN4495">
        <v>6.66</v>
      </c>
      <c r="AO4495" t="s">
        <v>60260</v>
      </c>
      <c r="AP4495" t="s">
        <v>5555</v>
      </c>
      <c r="AQ4495" t="s">
        <v>5558</v>
      </c>
      <c r="AR4495" t="s">
        <v>5559</v>
      </c>
      <c r="AS4495" t="s">
        <v>5560</v>
      </c>
      <c r="AT4495" t="s">
        <v>5561</v>
      </c>
      <c r="AU4495" t="s">
        <v>5562</v>
      </c>
      <c r="AV4495" t="s">
        <v>5563</v>
      </c>
      <c r="AW4495">
        <v>100</v>
      </c>
      <c r="AX4495">
        <v>5088</v>
      </c>
      <c r="AY4495">
        <v>2519</v>
      </c>
      <c r="AZ4495">
        <v>2528</v>
      </c>
      <c r="BA4495">
        <v>2518</v>
      </c>
      <c r="BB4495" t="s">
        <v>60261</v>
      </c>
      <c r="BC4495" t="s">
        <v>60262</v>
      </c>
      <c r="BD4495" t="s">
        <v>100</v>
      </c>
      <c r="BH4495" t="s">
        <v>5566</v>
      </c>
      <c r="BI4495" t="s">
        <v>5567</v>
      </c>
      <c r="BJ4495" t="s">
        <v>901</v>
      </c>
      <c r="BK4495" t="s">
        <v>5568</v>
      </c>
      <c r="BL4495" t="s">
        <v>1035</v>
      </c>
      <c r="BO4495" t="s">
        <v>275</v>
      </c>
      <c r="BP4495">
        <v>4157452.0515904329</v>
      </c>
      <c r="BQ4495">
        <v>146499.83619292919</v>
      </c>
      <c r="BR4495">
        <v>3.5237889547489958E-2</v>
      </c>
      <c r="BS4495">
        <v>4339246.1667510131</v>
      </c>
      <c r="BT4495">
        <v>316015.9233788352</v>
      </c>
      <c r="BU4495">
        <v>7.2827378589459105E-2</v>
      </c>
      <c r="BV4495">
        <v>0.95810467805363131</v>
      </c>
      <c r="BW4495">
        <v>-6.1744808175620808E-2</v>
      </c>
      <c r="BX4495">
        <v>1.043727290875438</v>
      </c>
      <c r="BY4495">
        <v>6.1744808175620711E-2</v>
      </c>
      <c r="BZ4495">
        <v>0.4336794225635982</v>
      </c>
      <c r="CA4495">
        <v>-0.36283118398241948</v>
      </c>
      <c r="CB4495" t="s">
        <v>109</v>
      </c>
      <c r="CC4495" t="s">
        <v>109</v>
      </c>
    </row>
    <row r="4496" spans="1:81" x14ac:dyDescent="0.2">
      <c r="A4496" t="b">
        <v>0</v>
      </c>
      <c r="B4496" t="s">
        <v>81</v>
      </c>
      <c r="C4496" t="s">
        <v>34296</v>
      </c>
      <c r="D4496" t="s">
        <v>745</v>
      </c>
      <c r="E4496">
        <v>2.5750400000000002E-6</v>
      </c>
      <c r="F4496">
        <v>1.4414500000000001E-4</v>
      </c>
      <c r="G4496">
        <v>1</v>
      </c>
      <c r="H4496">
        <v>2</v>
      </c>
      <c r="I4496">
        <v>3</v>
      </c>
      <c r="J4496" t="s">
        <v>16168</v>
      </c>
      <c r="K4496" t="s">
        <v>34297</v>
      </c>
      <c r="L4496" t="s">
        <v>34298</v>
      </c>
      <c r="M4496">
        <v>0</v>
      </c>
      <c r="N4496">
        <v>1833.92759</v>
      </c>
      <c r="O4496">
        <v>1447750.2888076799</v>
      </c>
      <c r="P4496">
        <v>27.17</v>
      </c>
      <c r="Q4496">
        <v>1723291.25</v>
      </c>
      <c r="R4496">
        <v>2678461.3068692298</v>
      </c>
      <c r="S4496">
        <v>1</v>
      </c>
      <c r="T4496">
        <v>1015838.58011731</v>
      </c>
      <c r="U4496">
        <v>1187050.55077293</v>
      </c>
      <c r="V4496">
        <v>1216266.19919455</v>
      </c>
      <c r="W4496">
        <v>1723291.25</v>
      </c>
      <c r="X4496">
        <v>2088834.125</v>
      </c>
      <c r="Z4496">
        <v>735657.5625</v>
      </c>
      <c r="AA4496">
        <v>360530.875</v>
      </c>
      <c r="AB4496">
        <v>1051869.625</v>
      </c>
      <c r="AD4496" t="s">
        <v>81</v>
      </c>
      <c r="AE4496" t="s">
        <v>81</v>
      </c>
      <c r="AF4496" t="s">
        <v>88</v>
      </c>
      <c r="AG4496" t="s">
        <v>89</v>
      </c>
      <c r="AH4496" t="s">
        <v>89</v>
      </c>
      <c r="AI4496" t="s">
        <v>81</v>
      </c>
      <c r="AJ4496" t="s">
        <v>81</v>
      </c>
      <c r="AK4496">
        <v>4.5729999999999998E-5</v>
      </c>
      <c r="AL4496">
        <v>1.2709999999999999E-7</v>
      </c>
      <c r="AM4496">
        <v>4.1500000000000004</v>
      </c>
      <c r="AN4496">
        <v>25.17</v>
      </c>
      <c r="AO4496" t="s">
        <v>34299</v>
      </c>
      <c r="AP4496" t="s">
        <v>16168</v>
      </c>
      <c r="AQ4496" t="s">
        <v>16172</v>
      </c>
      <c r="AR4496" t="s">
        <v>16173</v>
      </c>
      <c r="AS4496" t="s">
        <v>16174</v>
      </c>
      <c r="AT4496" t="s">
        <v>16175</v>
      </c>
      <c r="AU4496" t="s">
        <v>16176</v>
      </c>
      <c r="AV4496" t="s">
        <v>16177</v>
      </c>
      <c r="AW4496">
        <v>100</v>
      </c>
      <c r="AX4496">
        <v>646</v>
      </c>
      <c r="AY4496">
        <v>57</v>
      </c>
      <c r="AZ4496">
        <v>72</v>
      </c>
      <c r="BA4496">
        <v>56</v>
      </c>
      <c r="BB4496" t="s">
        <v>34300</v>
      </c>
      <c r="BC4496" t="s">
        <v>34301</v>
      </c>
      <c r="BD4496" t="s">
        <v>100</v>
      </c>
      <c r="BF4496" t="s">
        <v>34302</v>
      </c>
      <c r="BG4496" t="s">
        <v>34303</v>
      </c>
      <c r="BJ4496" t="s">
        <v>469</v>
      </c>
      <c r="BK4496" t="s">
        <v>16180</v>
      </c>
      <c r="BL4496" t="s">
        <v>3065</v>
      </c>
      <c r="BM4496" t="s">
        <v>16181</v>
      </c>
      <c r="BN4496" t="s">
        <v>16182</v>
      </c>
      <c r="BO4496" t="s">
        <v>108</v>
      </c>
      <c r="BP4496">
        <v>1467251.185623077</v>
      </c>
      <c r="BQ4496">
        <v>1357462.6292436591</v>
      </c>
      <c r="BR4496">
        <v>0.92517398693885156</v>
      </c>
      <c r="BS4496">
        <v>1139718.4433615969</v>
      </c>
      <c r="BT4496">
        <v>108273.0525857718</v>
      </c>
      <c r="BU4496">
        <v>9.4999824927304563E-2</v>
      </c>
      <c r="BV4496">
        <v>1.2873804001060321</v>
      </c>
      <c r="BW4496">
        <v>0.36443840962510587</v>
      </c>
      <c r="BX4496">
        <v>0.77677118582637827</v>
      </c>
      <c r="BY4496">
        <v>-0.36443840962510587</v>
      </c>
      <c r="BZ4496">
        <v>0.43409580744996412</v>
      </c>
      <c r="CA4496">
        <v>-0.36241440860990282</v>
      </c>
      <c r="CB4496" t="s">
        <v>109</v>
      </c>
      <c r="CC4496" t="s">
        <v>109</v>
      </c>
    </row>
    <row r="4497" spans="1:81" x14ac:dyDescent="0.2">
      <c r="A4497" t="b">
        <v>0</v>
      </c>
      <c r="B4497" t="s">
        <v>81</v>
      </c>
      <c r="C4497" t="s">
        <v>4094</v>
      </c>
      <c r="D4497" t="s">
        <v>4095</v>
      </c>
      <c r="E4497">
        <v>5.5155099999999995E-4</v>
      </c>
      <c r="F4497">
        <v>1.4414500000000001E-4</v>
      </c>
      <c r="G4497">
        <v>1</v>
      </c>
      <c r="H4497">
        <v>1</v>
      </c>
      <c r="I4497">
        <v>2</v>
      </c>
      <c r="J4497" t="s">
        <v>4096</v>
      </c>
      <c r="K4497" t="s">
        <v>4097</v>
      </c>
      <c r="L4497" t="s">
        <v>4098</v>
      </c>
      <c r="M4497">
        <v>0</v>
      </c>
      <c r="N4497">
        <v>4241.0859499999997</v>
      </c>
      <c r="O4497">
        <v>706367.61001081299</v>
      </c>
      <c r="P4497">
        <v>89.92</v>
      </c>
      <c r="Q4497">
        <v>765255.5</v>
      </c>
      <c r="R4497">
        <v>1</v>
      </c>
      <c r="S4497">
        <v>1497152.1636061701</v>
      </c>
      <c r="T4497">
        <v>1</v>
      </c>
      <c r="U4497">
        <v>1</v>
      </c>
      <c r="V4497">
        <v>145139.212681381</v>
      </c>
      <c r="W4497">
        <v>765255.5</v>
      </c>
      <c r="Y4497">
        <v>199775.484375</v>
      </c>
      <c r="AB4497">
        <v>125521.4765625</v>
      </c>
      <c r="AD4497" t="s">
        <v>81</v>
      </c>
      <c r="AE4497" t="s">
        <v>81</v>
      </c>
      <c r="AF4497" t="s">
        <v>89</v>
      </c>
      <c r="AG4497" t="s">
        <v>88</v>
      </c>
      <c r="AH4497" t="s">
        <v>88</v>
      </c>
      <c r="AI4497" t="s">
        <v>89</v>
      </c>
      <c r="AJ4497" t="s">
        <v>81</v>
      </c>
      <c r="AK4497">
        <v>4.5729999999999998E-5</v>
      </c>
      <c r="AL4497">
        <v>7.7520000000000003E-5</v>
      </c>
      <c r="AM4497">
        <v>2.36</v>
      </c>
      <c r="AN4497">
        <v>57.97</v>
      </c>
      <c r="AO4497" t="s">
        <v>4099</v>
      </c>
      <c r="AP4497" t="s">
        <v>4096</v>
      </c>
      <c r="AQ4497" t="s">
        <v>4100</v>
      </c>
      <c r="AR4497" t="s">
        <v>4101</v>
      </c>
      <c r="AS4497" t="s">
        <v>4102</v>
      </c>
      <c r="AT4497" t="s">
        <v>4103</v>
      </c>
      <c r="AU4497" t="s">
        <v>4104</v>
      </c>
      <c r="AV4497" t="s">
        <v>4105</v>
      </c>
      <c r="AW4497">
        <v>100</v>
      </c>
      <c r="AX4497">
        <v>780</v>
      </c>
      <c r="AY4497">
        <v>313</v>
      </c>
      <c r="AZ4497">
        <v>348</v>
      </c>
      <c r="BA4497">
        <v>312</v>
      </c>
      <c r="BB4497" t="s">
        <v>4106</v>
      </c>
      <c r="BC4497" t="s">
        <v>4107</v>
      </c>
      <c r="BD4497" t="s">
        <v>100</v>
      </c>
      <c r="BH4497" t="s">
        <v>4108</v>
      </c>
      <c r="BI4497" t="s">
        <v>4109</v>
      </c>
      <c r="BJ4497" t="s">
        <v>1051</v>
      </c>
      <c r="BK4497" t="s">
        <v>4110</v>
      </c>
      <c r="BL4497" t="s">
        <v>4111</v>
      </c>
      <c r="BM4497" t="s">
        <v>2178</v>
      </c>
      <c r="BN4497" t="s">
        <v>157</v>
      </c>
      <c r="BO4497" t="s">
        <v>4112</v>
      </c>
      <c r="BP4497">
        <v>754136.22120205674</v>
      </c>
      <c r="BQ4497">
        <v>748637.51605337486</v>
      </c>
      <c r="BR4497">
        <v>0.99270860489910273</v>
      </c>
      <c r="BS4497">
        <v>48380.404227127001</v>
      </c>
      <c r="BT4497">
        <v>83795.58616129648</v>
      </c>
      <c r="BU4497">
        <v>1.7320150069005029</v>
      </c>
      <c r="BV4497">
        <v>15.587637872178229</v>
      </c>
      <c r="BW4497" s="2">
        <v>3.962330415592068</v>
      </c>
      <c r="BX4497">
        <v>6.4153402086974384E-2</v>
      </c>
      <c r="BY4497">
        <v>-3.962330415592068</v>
      </c>
      <c r="BZ4497">
        <v>0.43410403012339283</v>
      </c>
      <c r="CA4497">
        <v>-0.3624061822510804</v>
      </c>
      <c r="CB4497" t="s">
        <v>109</v>
      </c>
      <c r="CC4497" t="s">
        <v>109</v>
      </c>
    </row>
    <row r="4498" spans="1:81" x14ac:dyDescent="0.2">
      <c r="A4498" t="b">
        <v>0</v>
      </c>
      <c r="B4498" t="s">
        <v>81</v>
      </c>
      <c r="C4498" t="s">
        <v>13689</v>
      </c>
      <c r="D4498" t="s">
        <v>13690</v>
      </c>
      <c r="E4498">
        <v>1.8510600000000001E-3</v>
      </c>
      <c r="F4498">
        <v>1.4414500000000001E-4</v>
      </c>
      <c r="G4498">
        <v>1</v>
      </c>
      <c r="H4498">
        <v>1</v>
      </c>
      <c r="I4498">
        <v>4</v>
      </c>
      <c r="J4498" t="s">
        <v>2955</v>
      </c>
      <c r="K4498" t="s">
        <v>13691</v>
      </c>
      <c r="L4498" t="s">
        <v>13692</v>
      </c>
      <c r="M4498">
        <v>0</v>
      </c>
      <c r="N4498">
        <v>1568.8352600000001</v>
      </c>
      <c r="O4498">
        <v>2126742.1717758998</v>
      </c>
      <c r="P4498">
        <v>57.56</v>
      </c>
      <c r="Q4498">
        <v>993596.625</v>
      </c>
      <c r="R4498">
        <v>671013.76861651102</v>
      </c>
      <c r="S4498">
        <v>3358937.32565177</v>
      </c>
      <c r="T4498">
        <v>1</v>
      </c>
      <c r="U4498">
        <v>6740595.3152580103</v>
      </c>
      <c r="V4498">
        <v>826588.63345816196</v>
      </c>
      <c r="W4498">
        <v>993596.625</v>
      </c>
      <c r="X4498">
        <v>523299.125</v>
      </c>
      <c r="Y4498">
        <v>448206.5</v>
      </c>
      <c r="AA4498">
        <v>2047252.9375</v>
      </c>
      <c r="AB4498">
        <v>714862.8125</v>
      </c>
      <c r="AD4498" t="s">
        <v>81</v>
      </c>
      <c r="AE4498" t="s">
        <v>81</v>
      </c>
      <c r="AF4498" t="s">
        <v>89</v>
      </c>
      <c r="AG4498" t="s">
        <v>88</v>
      </c>
      <c r="AH4498" t="s">
        <v>81</v>
      </c>
      <c r="AI4498" t="s">
        <v>81</v>
      </c>
      <c r="AJ4498" t="s">
        <v>81</v>
      </c>
      <c r="AK4498">
        <v>4.5729999999999998E-5</v>
      </c>
      <c r="AL4498">
        <v>3.2739999999999999E-4</v>
      </c>
      <c r="AM4498">
        <v>2.62</v>
      </c>
      <c r="AN4498">
        <v>40.549999999999997</v>
      </c>
      <c r="AO4498" t="s">
        <v>13693</v>
      </c>
      <c r="AP4498" t="s">
        <v>2955</v>
      </c>
      <c r="AQ4498" t="s">
        <v>2958</v>
      </c>
      <c r="AR4498" t="s">
        <v>2959</v>
      </c>
      <c r="AS4498" t="s">
        <v>2960</v>
      </c>
      <c r="AT4498" t="s">
        <v>2961</v>
      </c>
      <c r="AU4498" t="s">
        <v>2962</v>
      </c>
      <c r="AV4498" t="s">
        <v>2963</v>
      </c>
      <c r="AW4498">
        <v>100</v>
      </c>
      <c r="AX4498">
        <v>806</v>
      </c>
      <c r="AY4498">
        <v>96</v>
      </c>
      <c r="AZ4498">
        <v>109</v>
      </c>
      <c r="BA4498">
        <v>95</v>
      </c>
      <c r="BB4498" t="s">
        <v>13694</v>
      </c>
      <c r="BC4498" t="s">
        <v>8333</v>
      </c>
      <c r="BD4498" t="s">
        <v>100</v>
      </c>
      <c r="BF4498" t="s">
        <v>466</v>
      </c>
      <c r="BG4498" t="s">
        <v>467</v>
      </c>
      <c r="BI4498" t="s">
        <v>2966</v>
      </c>
      <c r="BJ4498" t="s">
        <v>1533</v>
      </c>
      <c r="BK4498" t="s">
        <v>2967</v>
      </c>
      <c r="BL4498" t="s">
        <v>2968</v>
      </c>
      <c r="BM4498" t="s">
        <v>2969</v>
      </c>
      <c r="BN4498" t="s">
        <v>2970</v>
      </c>
      <c r="BO4498" t="s">
        <v>2971</v>
      </c>
      <c r="BP4498">
        <v>1674515.9064227601</v>
      </c>
      <c r="BQ4498">
        <v>1467641.496747839</v>
      </c>
      <c r="BR4498">
        <v>0.87645718450243681</v>
      </c>
      <c r="BS4498">
        <v>2522394.9829053911</v>
      </c>
      <c r="BT4498">
        <v>3676373.527246831</v>
      </c>
      <c r="BU4498">
        <v>1.457493196807838</v>
      </c>
      <c r="BV4498">
        <v>0.66385951358577044</v>
      </c>
      <c r="BW4498">
        <v>-0.59105012514821964</v>
      </c>
      <c r="BX4498">
        <v>1.5063428022573639</v>
      </c>
      <c r="BY4498">
        <v>0.59105012514821964</v>
      </c>
      <c r="BZ4498">
        <v>0.43412454601025868</v>
      </c>
      <c r="CA4498">
        <v>-0.36238565784839721</v>
      </c>
      <c r="CB4498" t="s">
        <v>109</v>
      </c>
      <c r="CC4498" t="s">
        <v>109</v>
      </c>
    </row>
    <row r="4499" spans="1:81" x14ac:dyDescent="0.2">
      <c r="A4499" t="b">
        <v>0</v>
      </c>
      <c r="B4499" t="s">
        <v>81</v>
      </c>
      <c r="C4499" t="s">
        <v>17741</v>
      </c>
      <c r="D4499" t="s">
        <v>5899</v>
      </c>
      <c r="E4499">
        <v>1.9999300000000001E-2</v>
      </c>
      <c r="F4499">
        <v>1.3175400000000001E-3</v>
      </c>
      <c r="G4499">
        <v>1</v>
      </c>
      <c r="H4499">
        <v>3</v>
      </c>
      <c r="I4499">
        <v>4</v>
      </c>
      <c r="J4499" t="s">
        <v>3882</v>
      </c>
      <c r="K4499" t="s">
        <v>17742</v>
      </c>
      <c r="L4499" t="s">
        <v>17743</v>
      </c>
      <c r="M4499">
        <v>0</v>
      </c>
      <c r="N4499">
        <v>1551.85295</v>
      </c>
      <c r="O4499">
        <v>2535402.9523599399</v>
      </c>
      <c r="P4499">
        <v>49.32</v>
      </c>
      <c r="Q4499">
        <v>2597928.75</v>
      </c>
      <c r="R4499">
        <v>2551601.9218654102</v>
      </c>
      <c r="S4499">
        <v>1</v>
      </c>
      <c r="T4499">
        <v>3021092.4197054701</v>
      </c>
      <c r="U4499">
        <v>367587.63438322302</v>
      </c>
      <c r="V4499">
        <v>2474381.99790334</v>
      </c>
      <c r="W4499">
        <v>2597928.75</v>
      </c>
      <c r="X4499">
        <v>1989901.125</v>
      </c>
      <c r="Z4499">
        <v>2187837.25</v>
      </c>
      <c r="AA4499">
        <v>111643.6796875</v>
      </c>
      <c r="AB4499">
        <v>2139932.25</v>
      </c>
      <c r="AD4499" t="s">
        <v>81</v>
      </c>
      <c r="AE4499" t="s">
        <v>81</v>
      </c>
      <c r="AF4499" t="s">
        <v>88</v>
      </c>
      <c r="AG4499" t="s">
        <v>81</v>
      </c>
      <c r="AH4499" t="s">
        <v>89</v>
      </c>
      <c r="AI4499" t="s">
        <v>81</v>
      </c>
      <c r="AJ4499" t="s">
        <v>81</v>
      </c>
      <c r="AK4499">
        <v>7.7079999999999998E-4</v>
      </c>
      <c r="AL4499">
        <v>5.463E-3</v>
      </c>
      <c r="AM4499">
        <v>3</v>
      </c>
      <c r="AN4499">
        <v>14.36</v>
      </c>
      <c r="AO4499" t="s">
        <v>17744</v>
      </c>
      <c r="AP4499" t="s">
        <v>3882</v>
      </c>
      <c r="AQ4499" t="s">
        <v>3885</v>
      </c>
      <c r="AR4499" t="s">
        <v>3886</v>
      </c>
      <c r="AS4499" t="s">
        <v>3887</v>
      </c>
      <c r="AT4499" t="s">
        <v>3888</v>
      </c>
      <c r="AU4499" t="s">
        <v>3889</v>
      </c>
      <c r="AV4499" t="s">
        <v>3890</v>
      </c>
      <c r="AW4499">
        <v>100</v>
      </c>
      <c r="AX4499">
        <v>515</v>
      </c>
      <c r="AY4499">
        <v>428</v>
      </c>
      <c r="AZ4499">
        <v>439</v>
      </c>
      <c r="BA4499">
        <v>427</v>
      </c>
      <c r="BB4499" t="s">
        <v>17745</v>
      </c>
      <c r="BC4499" t="s">
        <v>17746</v>
      </c>
      <c r="BD4499" t="s">
        <v>100</v>
      </c>
      <c r="BH4499" t="s">
        <v>3893</v>
      </c>
      <c r="BI4499" t="s">
        <v>3894</v>
      </c>
      <c r="BJ4499" t="s">
        <v>582</v>
      </c>
      <c r="BK4499" t="s">
        <v>3895</v>
      </c>
      <c r="BL4499" t="s">
        <v>155</v>
      </c>
      <c r="BM4499" t="s">
        <v>3896</v>
      </c>
      <c r="BN4499" t="s">
        <v>174</v>
      </c>
      <c r="BO4499" t="s">
        <v>1175</v>
      </c>
      <c r="BP4499">
        <v>1716510.55728847</v>
      </c>
      <c r="BQ4499">
        <v>1486721.338700783</v>
      </c>
      <c r="BR4499">
        <v>0.86613002896371361</v>
      </c>
      <c r="BS4499">
        <v>1954354.017330677</v>
      </c>
      <c r="BT4499">
        <v>1401104.470361107</v>
      </c>
      <c r="BU4499">
        <v>0.71691436553280263</v>
      </c>
      <c r="BV4499">
        <v>0.87830072856141894</v>
      </c>
      <c r="BW4499">
        <v>-0.18721309439852049</v>
      </c>
      <c r="BX4499">
        <v>1.1385621888734101</v>
      </c>
      <c r="BY4499">
        <v>0.18721309439852049</v>
      </c>
      <c r="BZ4499">
        <v>0.43425607358669033</v>
      </c>
      <c r="CA4499">
        <v>-0.3622540987145102</v>
      </c>
      <c r="CB4499" t="s">
        <v>109</v>
      </c>
      <c r="CC4499" t="s">
        <v>109</v>
      </c>
    </row>
    <row r="4500" spans="1:81" x14ac:dyDescent="0.2">
      <c r="A4500" t="b">
        <v>0</v>
      </c>
      <c r="B4500" t="s">
        <v>81</v>
      </c>
      <c r="C4500" t="s">
        <v>24525</v>
      </c>
      <c r="D4500" t="s">
        <v>2205</v>
      </c>
      <c r="E4500">
        <v>6.8248100000000001E-6</v>
      </c>
      <c r="F4500">
        <v>1.4414500000000001E-4</v>
      </c>
      <c r="G4500">
        <v>1</v>
      </c>
      <c r="H4500">
        <v>1</v>
      </c>
      <c r="I4500">
        <v>2</v>
      </c>
      <c r="J4500" t="s">
        <v>7930</v>
      </c>
      <c r="K4500" t="s">
        <v>24526</v>
      </c>
      <c r="L4500" t="s">
        <v>24527</v>
      </c>
      <c r="M4500">
        <v>0</v>
      </c>
      <c r="N4500">
        <v>2650.51379</v>
      </c>
      <c r="O4500">
        <v>2201740.8423008602</v>
      </c>
      <c r="P4500">
        <v>38.99</v>
      </c>
      <c r="Q4500">
        <v>617801.8125</v>
      </c>
      <c r="R4500">
        <v>2201740.8423008602</v>
      </c>
      <c r="S4500">
        <v>1474992.12642429</v>
      </c>
      <c r="T4500">
        <v>3447586.27174536</v>
      </c>
      <c r="U4500">
        <v>1</v>
      </c>
      <c r="V4500">
        <v>1620649.24278086</v>
      </c>
      <c r="W4500">
        <v>617801.8125</v>
      </c>
      <c r="X4500">
        <v>1717057.25</v>
      </c>
      <c r="Y4500">
        <v>196818.515625</v>
      </c>
      <c r="Z4500">
        <v>2496698.75</v>
      </c>
      <c r="AB4500">
        <v>1401594.25</v>
      </c>
      <c r="AD4500" t="s">
        <v>89</v>
      </c>
      <c r="AE4500" t="s">
        <v>81</v>
      </c>
      <c r="AF4500" t="s">
        <v>89</v>
      </c>
      <c r="AG4500" t="s">
        <v>89</v>
      </c>
      <c r="AH4500" t="s">
        <v>88</v>
      </c>
      <c r="AI4500" t="s">
        <v>81</v>
      </c>
      <c r="AJ4500" t="s">
        <v>81</v>
      </c>
      <c r="AK4500">
        <v>4.5729999999999998E-5</v>
      </c>
      <c r="AL4500">
        <v>4.0760000000000002E-7</v>
      </c>
      <c r="AM4500">
        <v>3.38</v>
      </c>
      <c r="AN4500">
        <v>58.28</v>
      </c>
      <c r="AO4500" t="s">
        <v>24528</v>
      </c>
      <c r="AP4500" t="s">
        <v>7930</v>
      </c>
      <c r="AQ4500" t="s">
        <v>7934</v>
      </c>
      <c r="AR4500" t="s">
        <v>7935</v>
      </c>
      <c r="AS4500" t="s">
        <v>7936</v>
      </c>
      <c r="AT4500" t="s">
        <v>7937</v>
      </c>
      <c r="AU4500" t="s">
        <v>7938</v>
      </c>
      <c r="AV4500" t="s">
        <v>7939</v>
      </c>
      <c r="AW4500">
        <v>100</v>
      </c>
      <c r="AX4500">
        <v>556</v>
      </c>
      <c r="AY4500">
        <v>444</v>
      </c>
      <c r="AZ4500">
        <v>468</v>
      </c>
      <c r="BA4500">
        <v>443</v>
      </c>
      <c r="BB4500" t="s">
        <v>24529</v>
      </c>
      <c r="BC4500" t="s">
        <v>24530</v>
      </c>
      <c r="BD4500" t="s">
        <v>100</v>
      </c>
      <c r="BF4500" t="s">
        <v>466</v>
      </c>
      <c r="BG4500" t="s">
        <v>467</v>
      </c>
      <c r="BI4500" t="s">
        <v>7942</v>
      </c>
      <c r="BJ4500" t="s">
        <v>124</v>
      </c>
      <c r="BK4500" t="s">
        <v>7943</v>
      </c>
      <c r="BL4500" t="s">
        <v>1035</v>
      </c>
      <c r="BN4500" t="s">
        <v>867</v>
      </c>
      <c r="BP4500">
        <v>1431511.593741717</v>
      </c>
      <c r="BQ4500">
        <v>792864.19396602397</v>
      </c>
      <c r="BR4500">
        <v>0.55386501753270323</v>
      </c>
      <c r="BS4500">
        <v>1689412.1715087399</v>
      </c>
      <c r="BT4500">
        <v>1724820.949189889</v>
      </c>
      <c r="BU4500">
        <v>1.020959229652955</v>
      </c>
      <c r="BV4500">
        <v>0.84734300952934216</v>
      </c>
      <c r="BW4500">
        <v>-0.23898199549202589</v>
      </c>
      <c r="BX4500">
        <v>1.1801596151190901</v>
      </c>
      <c r="BY4500">
        <v>0.23898199549202601</v>
      </c>
      <c r="BZ4500">
        <v>0.43427644263630472</v>
      </c>
      <c r="CA4500">
        <v>-0.36223372834106882</v>
      </c>
      <c r="CB4500" t="s">
        <v>109</v>
      </c>
      <c r="CC4500" t="s">
        <v>109</v>
      </c>
    </row>
    <row r="4501" spans="1:81" x14ac:dyDescent="0.2">
      <c r="A4501" t="b">
        <v>0</v>
      </c>
      <c r="B4501" t="s">
        <v>81</v>
      </c>
      <c r="C4501" t="s">
        <v>25270</v>
      </c>
      <c r="D4501" t="s">
        <v>1544</v>
      </c>
      <c r="E4501">
        <v>1.6453900000000001E-8</v>
      </c>
      <c r="F4501">
        <v>1.4414500000000001E-4</v>
      </c>
      <c r="G4501">
        <v>1</v>
      </c>
      <c r="H4501">
        <v>2</v>
      </c>
      <c r="I4501">
        <v>5</v>
      </c>
      <c r="J4501" t="s">
        <v>830</v>
      </c>
      <c r="K4501" t="s">
        <v>25271</v>
      </c>
      <c r="L4501" t="s">
        <v>25272</v>
      </c>
      <c r="M4501">
        <v>0</v>
      </c>
      <c r="N4501">
        <v>2332.2237</v>
      </c>
      <c r="O4501">
        <v>9373492.1673898306</v>
      </c>
      <c r="P4501">
        <v>38.01</v>
      </c>
      <c r="Q4501">
        <v>4608607.5</v>
      </c>
      <c r="R4501">
        <v>9554987.2523160595</v>
      </c>
      <c r="S4501">
        <v>7856225.5716025904</v>
      </c>
      <c r="T4501">
        <v>11183787.2539848</v>
      </c>
      <c r="U4501">
        <v>13891985.658609901</v>
      </c>
      <c r="V4501">
        <v>5563089.2444990398</v>
      </c>
      <c r="W4501">
        <v>4608607.5</v>
      </c>
      <c r="X4501">
        <v>7451585.5</v>
      </c>
      <c r="Y4501">
        <v>1048311.125</v>
      </c>
      <c r="Z4501">
        <v>8099158.5</v>
      </c>
      <c r="AA4501">
        <v>4219272.5</v>
      </c>
      <c r="AB4501">
        <v>4811154.5</v>
      </c>
      <c r="AD4501" t="s">
        <v>81</v>
      </c>
      <c r="AE4501" t="s">
        <v>81</v>
      </c>
      <c r="AF4501" t="s">
        <v>89</v>
      </c>
      <c r="AG4501" t="s">
        <v>81</v>
      </c>
      <c r="AH4501" t="s">
        <v>81</v>
      </c>
      <c r="AI4501" t="s">
        <v>81</v>
      </c>
      <c r="AJ4501" t="s">
        <v>81</v>
      </c>
      <c r="AK4501">
        <v>4.5729999999999998E-5</v>
      </c>
      <c r="AL4501">
        <v>3.0410000000000001E-10</v>
      </c>
      <c r="AM4501">
        <v>4.93</v>
      </c>
      <c r="AN4501">
        <v>57.09</v>
      </c>
      <c r="AO4501" t="s">
        <v>25273</v>
      </c>
      <c r="AP4501" t="s">
        <v>830</v>
      </c>
      <c r="AQ4501" t="s">
        <v>834</v>
      </c>
      <c r="AR4501" t="s">
        <v>835</v>
      </c>
      <c r="AS4501" t="s">
        <v>836</v>
      </c>
      <c r="AT4501" t="s">
        <v>837</v>
      </c>
      <c r="AU4501" t="s">
        <v>838</v>
      </c>
      <c r="AV4501" t="s">
        <v>839</v>
      </c>
      <c r="AW4501">
        <v>100</v>
      </c>
      <c r="AX4501">
        <v>417</v>
      </c>
      <c r="AY4501">
        <v>331</v>
      </c>
      <c r="AZ4501">
        <v>350</v>
      </c>
      <c r="BA4501">
        <v>330</v>
      </c>
      <c r="BB4501" t="s">
        <v>25274</v>
      </c>
      <c r="BC4501" t="s">
        <v>25275</v>
      </c>
      <c r="BD4501" t="s">
        <v>100</v>
      </c>
      <c r="BF4501" t="s">
        <v>25276</v>
      </c>
      <c r="BG4501" t="s">
        <v>25277</v>
      </c>
      <c r="BI4501" t="s">
        <v>844</v>
      </c>
      <c r="BJ4501" t="s">
        <v>582</v>
      </c>
      <c r="BK4501" t="s">
        <v>845</v>
      </c>
      <c r="BL4501" t="s">
        <v>700</v>
      </c>
      <c r="BM4501" t="s">
        <v>156</v>
      </c>
      <c r="BN4501" t="s">
        <v>846</v>
      </c>
      <c r="BO4501" t="s">
        <v>847</v>
      </c>
      <c r="BP4501">
        <v>7339940.1079728827</v>
      </c>
      <c r="BQ4501">
        <v>2513280.9579307041</v>
      </c>
      <c r="BR4501">
        <v>0.34241164382263778</v>
      </c>
      <c r="BS4501">
        <v>10212954.05236458</v>
      </c>
      <c r="BT4501">
        <v>4248472.2781575629</v>
      </c>
      <c r="BU4501">
        <v>0.41598858238022968</v>
      </c>
      <c r="BV4501">
        <v>0.71868923235520532</v>
      </c>
      <c r="BW4501">
        <v>-0.47656002361053851</v>
      </c>
      <c r="BX4501">
        <v>1.391421987390733</v>
      </c>
      <c r="BY4501">
        <v>0.4765600236105384</v>
      </c>
      <c r="BZ4501">
        <v>0.43447175915601649</v>
      </c>
      <c r="CA4501">
        <v>-0.36203844761878451</v>
      </c>
      <c r="CB4501" t="s">
        <v>109</v>
      </c>
      <c r="CC4501" t="s">
        <v>109</v>
      </c>
    </row>
    <row r="4502" spans="1:81" x14ac:dyDescent="0.2">
      <c r="A4502" t="b">
        <v>0</v>
      </c>
      <c r="B4502" t="s">
        <v>81</v>
      </c>
      <c r="C4502" t="s">
        <v>15218</v>
      </c>
      <c r="D4502" t="s">
        <v>15219</v>
      </c>
      <c r="E4502">
        <v>1.21245E-13</v>
      </c>
      <c r="F4502">
        <v>1.4414500000000001E-4</v>
      </c>
      <c r="G4502">
        <v>3</v>
      </c>
      <c r="H4502">
        <v>7</v>
      </c>
      <c r="I4502">
        <v>25</v>
      </c>
      <c r="J4502" t="s">
        <v>15220</v>
      </c>
      <c r="K4502" t="s">
        <v>15221</v>
      </c>
      <c r="L4502" t="s">
        <v>15222</v>
      </c>
      <c r="M4502">
        <v>0</v>
      </c>
      <c r="N4502">
        <v>3023.4812499999998</v>
      </c>
      <c r="O4502">
        <v>65991246.623423196</v>
      </c>
      <c r="P4502">
        <v>54.03</v>
      </c>
      <c r="Q4502">
        <v>58378918.1875</v>
      </c>
      <c r="R4502">
        <v>108335594.435183</v>
      </c>
      <c r="S4502">
        <v>119493253.82253399</v>
      </c>
      <c r="T4502">
        <v>11755616.575932501</v>
      </c>
      <c r="U4502">
        <v>122900241.163224</v>
      </c>
      <c r="V4502">
        <v>74596185.851315096</v>
      </c>
      <c r="W4502">
        <v>58378918.1875</v>
      </c>
      <c r="X4502">
        <v>84486972.4375</v>
      </c>
      <c r="Y4502">
        <v>15944820.6015625</v>
      </c>
      <c r="Z4502">
        <v>8513270.125</v>
      </c>
      <c r="AA4502">
        <v>37327249</v>
      </c>
      <c r="AB4502">
        <v>64513395.25</v>
      </c>
      <c r="AC4502" t="s">
        <v>87</v>
      </c>
      <c r="AD4502" t="s">
        <v>81</v>
      </c>
      <c r="AE4502" t="s">
        <v>81</v>
      </c>
      <c r="AF4502" t="s">
        <v>81</v>
      </c>
      <c r="AG4502" t="s">
        <v>81</v>
      </c>
      <c r="AH4502" t="s">
        <v>81</v>
      </c>
      <c r="AI4502" t="s">
        <v>81</v>
      </c>
      <c r="AJ4502" t="s">
        <v>81</v>
      </c>
      <c r="AK4502">
        <v>4.5729999999999998E-5</v>
      </c>
      <c r="AL4502">
        <v>2.263E-16</v>
      </c>
      <c r="AM4502">
        <v>7.18</v>
      </c>
      <c r="AN4502">
        <v>59.19</v>
      </c>
      <c r="AO4502" t="s">
        <v>15223</v>
      </c>
      <c r="AP4502" t="s">
        <v>15224</v>
      </c>
      <c r="AQ4502" t="s">
        <v>15225</v>
      </c>
      <c r="AR4502" t="s">
        <v>15226</v>
      </c>
      <c r="AS4502" t="s">
        <v>15227</v>
      </c>
      <c r="AT4502" t="s">
        <v>15228</v>
      </c>
      <c r="AU4502" t="s">
        <v>15229</v>
      </c>
      <c r="AV4502" t="s">
        <v>15230</v>
      </c>
      <c r="AW4502">
        <v>33.333333333333343</v>
      </c>
      <c r="AX4502">
        <v>434</v>
      </c>
      <c r="AY4502">
        <v>373</v>
      </c>
      <c r="AZ4502">
        <v>400</v>
      </c>
      <c r="BA4502">
        <v>372</v>
      </c>
      <c r="BB4502" t="s">
        <v>15231</v>
      </c>
      <c r="BC4502" t="s">
        <v>15232</v>
      </c>
      <c r="BD4502" t="s">
        <v>100</v>
      </c>
      <c r="BF4502" t="s">
        <v>466</v>
      </c>
      <c r="BG4502" t="s">
        <v>467</v>
      </c>
      <c r="BH4502" t="s">
        <v>15233</v>
      </c>
      <c r="BI4502" t="s">
        <v>15234</v>
      </c>
      <c r="BJ4502" t="s">
        <v>290</v>
      </c>
      <c r="BK4502" t="s">
        <v>15235</v>
      </c>
      <c r="BL4502" t="s">
        <v>15236</v>
      </c>
      <c r="BM4502" t="s">
        <v>156</v>
      </c>
      <c r="BN4502" t="s">
        <v>157</v>
      </c>
      <c r="BO4502" t="s">
        <v>4129</v>
      </c>
      <c r="BP4502">
        <v>95402588.815072343</v>
      </c>
      <c r="BQ4502">
        <v>32545160.635726739</v>
      </c>
      <c r="BR4502">
        <v>0.34113498428026973</v>
      </c>
      <c r="BS4502">
        <v>69750681.19682385</v>
      </c>
      <c r="BT4502">
        <v>55730521.980150267</v>
      </c>
      <c r="BU4502">
        <v>0.79899609615121581</v>
      </c>
      <c r="BV4502">
        <v>1.3677656931530671</v>
      </c>
      <c r="BW4502">
        <v>0.45182110867550751</v>
      </c>
      <c r="BX4502">
        <v>0.73111937593253407</v>
      </c>
      <c r="BY4502">
        <v>-0.45182110867550751</v>
      </c>
      <c r="BZ4502">
        <v>0.43452372194724148</v>
      </c>
      <c r="CA4502">
        <v>-0.36198650913576369</v>
      </c>
      <c r="CB4502" t="s">
        <v>109</v>
      </c>
      <c r="CC4502" t="s">
        <v>109</v>
      </c>
    </row>
    <row r="4503" spans="1:81" x14ac:dyDescent="0.2">
      <c r="A4503" t="b">
        <v>0</v>
      </c>
      <c r="B4503" t="s">
        <v>81</v>
      </c>
      <c r="C4503" t="s">
        <v>49719</v>
      </c>
      <c r="E4503">
        <v>1.09692E-5</v>
      </c>
      <c r="F4503">
        <v>1.4414500000000001E-4</v>
      </c>
      <c r="G4503">
        <v>1</v>
      </c>
      <c r="H4503">
        <v>1</v>
      </c>
      <c r="I4503">
        <v>11</v>
      </c>
      <c r="J4503" t="s">
        <v>31455</v>
      </c>
      <c r="K4503" t="s">
        <v>49720</v>
      </c>
      <c r="M4503">
        <v>0</v>
      </c>
      <c r="N4503">
        <v>1437.73323</v>
      </c>
      <c r="O4503">
        <v>6389838.4278350798</v>
      </c>
      <c r="P4503">
        <v>13.8</v>
      </c>
      <c r="Q4503">
        <v>6799800.5</v>
      </c>
      <c r="R4503">
        <v>6982423.4882046198</v>
      </c>
      <c r="S4503">
        <v>5296167.1531386496</v>
      </c>
      <c r="T4503">
        <v>6911048.2671303004</v>
      </c>
      <c r="U4503">
        <v>8725979.9139963295</v>
      </c>
      <c r="V4503">
        <v>6004593.09561182</v>
      </c>
      <c r="W4503">
        <v>6799800.5</v>
      </c>
      <c r="X4503">
        <v>5445337</v>
      </c>
      <c r="Y4503">
        <v>706704.625</v>
      </c>
      <c r="Z4503">
        <v>5004894.5</v>
      </c>
      <c r="AA4503">
        <v>2650253.75</v>
      </c>
      <c r="AB4503">
        <v>5192982.5</v>
      </c>
      <c r="AD4503" t="s">
        <v>81</v>
      </c>
      <c r="AE4503" t="s">
        <v>81</v>
      </c>
      <c r="AF4503" t="s">
        <v>81</v>
      </c>
      <c r="AG4503" t="s">
        <v>81</v>
      </c>
      <c r="AH4503" t="s">
        <v>81</v>
      </c>
      <c r="AI4503" t="s">
        <v>81</v>
      </c>
      <c r="AJ4503" t="s">
        <v>81</v>
      </c>
      <c r="AK4503">
        <v>4.5729999999999998E-5</v>
      </c>
      <c r="AL4503">
        <v>7.1660000000000005E-7</v>
      </c>
      <c r="AM4503">
        <v>4.07</v>
      </c>
      <c r="AN4503">
        <v>38.880000000000003</v>
      </c>
      <c r="AO4503" t="s">
        <v>49721</v>
      </c>
      <c r="AP4503" t="s">
        <v>31455</v>
      </c>
      <c r="AQ4503" t="s">
        <v>31458</v>
      </c>
      <c r="AR4503" t="s">
        <v>31459</v>
      </c>
      <c r="AS4503" t="s">
        <v>31460</v>
      </c>
      <c r="AT4503" t="s">
        <v>31461</v>
      </c>
      <c r="AU4503" t="s">
        <v>31462</v>
      </c>
      <c r="AV4503" t="s">
        <v>31463</v>
      </c>
      <c r="AW4503">
        <v>100</v>
      </c>
      <c r="AX4503">
        <v>418</v>
      </c>
      <c r="AY4503">
        <v>104</v>
      </c>
      <c r="AZ4503">
        <v>116</v>
      </c>
      <c r="BA4503">
        <v>103</v>
      </c>
      <c r="BB4503" t="s">
        <v>49722</v>
      </c>
      <c r="BC4503" t="s">
        <v>49723</v>
      </c>
      <c r="BD4503" t="s">
        <v>100</v>
      </c>
      <c r="BF4503" t="s">
        <v>11555</v>
      </c>
      <c r="BG4503" t="s">
        <v>11556</v>
      </c>
      <c r="BI4503" t="s">
        <v>31466</v>
      </c>
      <c r="BJ4503" t="s">
        <v>469</v>
      </c>
      <c r="BK4503" t="s">
        <v>31467</v>
      </c>
      <c r="BL4503" t="s">
        <v>292</v>
      </c>
      <c r="BM4503" t="s">
        <v>986</v>
      </c>
      <c r="BN4503" t="s">
        <v>867</v>
      </c>
      <c r="BO4503" t="s">
        <v>31468</v>
      </c>
      <c r="BP4503">
        <v>6359463.7137810905</v>
      </c>
      <c r="BQ4503">
        <v>925358.02307038335</v>
      </c>
      <c r="BR4503">
        <v>0.14550881406322261</v>
      </c>
      <c r="BS4503">
        <v>7213873.7589128166</v>
      </c>
      <c r="BT4503">
        <v>1385735.9101481901</v>
      </c>
      <c r="BU4503">
        <v>0.19209317441078019</v>
      </c>
      <c r="BV4503">
        <v>0.88156016119964753</v>
      </c>
      <c r="BW4503">
        <v>-0.18186906668878711</v>
      </c>
      <c r="BX4503">
        <v>1.134352530902913</v>
      </c>
      <c r="BY4503">
        <v>0.1818690666887873</v>
      </c>
      <c r="BZ4503">
        <v>0.43459926163793239</v>
      </c>
      <c r="CA4503">
        <v>-0.36191101585912983</v>
      </c>
      <c r="CB4503" t="s">
        <v>109</v>
      </c>
      <c r="CC4503" t="s">
        <v>109</v>
      </c>
    </row>
    <row r="4504" spans="1:81" x14ac:dyDescent="0.2">
      <c r="A4504" t="b">
        <v>0</v>
      </c>
      <c r="B4504" t="s">
        <v>81</v>
      </c>
      <c r="C4504" t="s">
        <v>13862</v>
      </c>
      <c r="E4504">
        <v>1.2225699999999999E-4</v>
      </c>
      <c r="F4504">
        <v>1.4414500000000001E-4</v>
      </c>
      <c r="G4504">
        <v>1</v>
      </c>
      <c r="H4504">
        <v>2</v>
      </c>
      <c r="I4504">
        <v>2</v>
      </c>
      <c r="J4504" t="s">
        <v>9461</v>
      </c>
      <c r="K4504" t="s">
        <v>13863</v>
      </c>
      <c r="M4504">
        <v>0</v>
      </c>
      <c r="N4504">
        <v>1536.80567</v>
      </c>
      <c r="O4504">
        <v>1098013.9873772999</v>
      </c>
      <c r="P4504">
        <v>57.14</v>
      </c>
      <c r="Q4504">
        <v>580945.375</v>
      </c>
      <c r="R4504">
        <v>2638096.3888139902</v>
      </c>
      <c r="S4504">
        <v>648371.72061131697</v>
      </c>
      <c r="T4504">
        <v>1859480.7240196599</v>
      </c>
      <c r="U4504">
        <v>1</v>
      </c>
      <c r="V4504">
        <v>1837908.88383657</v>
      </c>
      <c r="W4504">
        <v>580945.375</v>
      </c>
      <c r="X4504">
        <v>2057355</v>
      </c>
      <c r="Y4504">
        <v>86516.7734375</v>
      </c>
      <c r="Z4504">
        <v>1346612.625</v>
      </c>
      <c r="AB4504">
        <v>1589488</v>
      </c>
      <c r="AD4504" t="s">
        <v>89</v>
      </c>
      <c r="AE4504" t="s">
        <v>81</v>
      </c>
      <c r="AF4504" t="s">
        <v>89</v>
      </c>
      <c r="AG4504" t="s">
        <v>81</v>
      </c>
      <c r="AH4504" t="s">
        <v>88</v>
      </c>
      <c r="AI4504" t="s">
        <v>89</v>
      </c>
      <c r="AJ4504" t="s">
        <v>81</v>
      </c>
      <c r="AK4504">
        <v>4.5729999999999998E-5</v>
      </c>
      <c r="AL4504">
        <v>1.2809999999999999E-5</v>
      </c>
      <c r="AM4504">
        <v>3.23</v>
      </c>
      <c r="AN4504">
        <v>58.81</v>
      </c>
      <c r="AO4504" t="s">
        <v>13864</v>
      </c>
      <c r="AP4504" t="s">
        <v>9461</v>
      </c>
      <c r="AQ4504" t="s">
        <v>9465</v>
      </c>
      <c r="AR4504" t="s">
        <v>9466</v>
      </c>
      <c r="AS4504" t="s">
        <v>9467</v>
      </c>
      <c r="AT4504" t="s">
        <v>9468</v>
      </c>
      <c r="AU4504" t="s">
        <v>9469</v>
      </c>
      <c r="AV4504" t="s">
        <v>9470</v>
      </c>
      <c r="AW4504">
        <v>100</v>
      </c>
      <c r="AX4504">
        <v>433</v>
      </c>
      <c r="AY4504">
        <v>271</v>
      </c>
      <c r="AZ4504">
        <v>284</v>
      </c>
      <c r="BA4504">
        <v>270</v>
      </c>
      <c r="BB4504" t="s">
        <v>13865</v>
      </c>
      <c r="BC4504" t="s">
        <v>13866</v>
      </c>
      <c r="BD4504" t="s">
        <v>100</v>
      </c>
      <c r="BI4504" t="s">
        <v>9473</v>
      </c>
      <c r="BJ4504" t="s">
        <v>231</v>
      </c>
      <c r="BK4504" t="s">
        <v>9474</v>
      </c>
      <c r="BL4504" t="s">
        <v>254</v>
      </c>
      <c r="BP4504">
        <v>1289137.8281417689</v>
      </c>
      <c r="BQ4504">
        <v>1168718.732984449</v>
      </c>
      <c r="BR4504">
        <v>0.90658943324089858</v>
      </c>
      <c r="BS4504">
        <v>1232463.535952077</v>
      </c>
      <c r="BT4504">
        <v>1067398.361890391</v>
      </c>
      <c r="BU4504">
        <v>0.86606891867662972</v>
      </c>
      <c r="BV4504">
        <v>1.0459845590043459</v>
      </c>
      <c r="BW4504">
        <v>6.4861554441181205E-2</v>
      </c>
      <c r="BX4504">
        <v>0.95603705751821288</v>
      </c>
      <c r="BY4504">
        <v>-6.4861554441181205E-2</v>
      </c>
      <c r="BZ4504">
        <v>0.43467157210976293</v>
      </c>
      <c r="CA4504">
        <v>-0.36183876210862298</v>
      </c>
      <c r="CB4504" t="s">
        <v>109</v>
      </c>
      <c r="CC4504" t="s">
        <v>109</v>
      </c>
    </row>
    <row r="4505" spans="1:81" x14ac:dyDescent="0.2">
      <c r="A4505" t="b">
        <v>0</v>
      </c>
      <c r="B4505" t="s">
        <v>81</v>
      </c>
      <c r="C4505" t="s">
        <v>25047</v>
      </c>
      <c r="D4505" t="s">
        <v>1544</v>
      </c>
      <c r="E4505">
        <v>4.1070499999999998E-4</v>
      </c>
      <c r="F4505">
        <v>1.4414500000000001E-4</v>
      </c>
      <c r="G4505">
        <v>1</v>
      </c>
      <c r="H4505">
        <v>1</v>
      </c>
      <c r="I4505">
        <v>3</v>
      </c>
      <c r="J4505" t="s">
        <v>11644</v>
      </c>
      <c r="K4505" t="s">
        <v>25048</v>
      </c>
      <c r="L4505" t="s">
        <v>25049</v>
      </c>
      <c r="M4505">
        <v>0</v>
      </c>
      <c r="N4505">
        <v>1726.90842</v>
      </c>
      <c r="O4505">
        <v>1429923.1850943</v>
      </c>
      <c r="P4505">
        <v>38.36</v>
      </c>
      <c r="Q4505">
        <v>3688673</v>
      </c>
      <c r="R4505">
        <v>1408516.89991619</v>
      </c>
      <c r="S4505">
        <v>547661.50270064396</v>
      </c>
      <c r="T4505">
        <v>3733474.6101148902</v>
      </c>
      <c r="U4505">
        <v>1</v>
      </c>
      <c r="V4505">
        <v>1875251.98809188</v>
      </c>
      <c r="W4505">
        <v>3688673</v>
      </c>
      <c r="X4505">
        <v>1098450.875</v>
      </c>
      <c r="Y4505">
        <v>73078.3046875</v>
      </c>
      <c r="Z4505">
        <v>2703735.5</v>
      </c>
      <c r="AB4505">
        <v>1621783.625</v>
      </c>
      <c r="AD4505" t="s">
        <v>81</v>
      </c>
      <c r="AE4505" t="s">
        <v>81</v>
      </c>
      <c r="AF4505" t="s">
        <v>89</v>
      </c>
      <c r="AG4505" t="s">
        <v>89</v>
      </c>
      <c r="AH4505" t="s">
        <v>88</v>
      </c>
      <c r="AI4505" t="s">
        <v>81</v>
      </c>
      <c r="AJ4505" t="s">
        <v>81</v>
      </c>
      <c r="AK4505">
        <v>4.5729999999999998E-5</v>
      </c>
      <c r="AL4505">
        <v>5.4400000000000001E-5</v>
      </c>
      <c r="AM4505">
        <v>4.3</v>
      </c>
      <c r="AN4505">
        <v>53.32</v>
      </c>
      <c r="AO4505" t="s">
        <v>25050</v>
      </c>
      <c r="AP4505" t="s">
        <v>11644</v>
      </c>
      <c r="AQ4505" t="s">
        <v>11647</v>
      </c>
      <c r="AR4505" t="s">
        <v>11648</v>
      </c>
      <c r="AS4505" t="s">
        <v>11649</v>
      </c>
      <c r="AT4505" t="s">
        <v>11650</v>
      </c>
      <c r="AU4505" t="s">
        <v>11651</v>
      </c>
      <c r="AV4505" t="s">
        <v>11652</v>
      </c>
      <c r="AW4505">
        <v>100</v>
      </c>
      <c r="AX4505">
        <v>440</v>
      </c>
      <c r="AY4505">
        <v>68</v>
      </c>
      <c r="AZ4505">
        <v>80</v>
      </c>
      <c r="BA4505">
        <v>67</v>
      </c>
      <c r="BB4505" t="s">
        <v>25051</v>
      </c>
      <c r="BC4505" t="s">
        <v>25052</v>
      </c>
      <c r="BD4505" t="s">
        <v>100</v>
      </c>
      <c r="BH4505" t="s">
        <v>11655</v>
      </c>
      <c r="BI4505" t="s">
        <v>11656</v>
      </c>
      <c r="BJ4505" t="s">
        <v>1387</v>
      </c>
      <c r="BK4505" t="s">
        <v>11657</v>
      </c>
      <c r="BL4505" t="s">
        <v>254</v>
      </c>
      <c r="BP4505">
        <v>1881617.134205611</v>
      </c>
      <c r="BQ4505">
        <v>1623069.9862622111</v>
      </c>
      <c r="BR4505">
        <v>0.86259311565391628</v>
      </c>
      <c r="BS4505">
        <v>1869575.8660689229</v>
      </c>
      <c r="BT4505">
        <v>1866743.2772416761</v>
      </c>
      <c r="BU4505">
        <v>0.9984849029779127</v>
      </c>
      <c r="BV4505">
        <v>1.0064406416210361</v>
      </c>
      <c r="BW4505">
        <v>9.2620867507974252E-3</v>
      </c>
      <c r="BX4505">
        <v>0.99360057478336494</v>
      </c>
      <c r="BY4505">
        <v>-9.2620867507973454E-3</v>
      </c>
      <c r="BZ4505">
        <v>0.43474522973056268</v>
      </c>
      <c r="CA4505">
        <v>-0.36176517462268448</v>
      </c>
      <c r="CB4505" t="s">
        <v>109</v>
      </c>
      <c r="CC4505" t="s">
        <v>109</v>
      </c>
    </row>
    <row r="4506" spans="1:81" x14ac:dyDescent="0.2">
      <c r="A4506" t="b">
        <v>0</v>
      </c>
      <c r="B4506" t="s">
        <v>81</v>
      </c>
      <c r="C4506" t="s">
        <v>40577</v>
      </c>
      <c r="D4506" t="s">
        <v>4072</v>
      </c>
      <c r="E4506">
        <v>2.9153500000000001E-3</v>
      </c>
      <c r="F4506">
        <v>1.4414500000000001E-4</v>
      </c>
      <c r="G4506">
        <v>1</v>
      </c>
      <c r="H4506">
        <v>2</v>
      </c>
      <c r="I4506">
        <v>1</v>
      </c>
      <c r="J4506" t="s">
        <v>2973</v>
      </c>
      <c r="K4506" t="s">
        <v>40578</v>
      </c>
      <c r="L4506" t="s">
        <v>40579</v>
      </c>
      <c r="M4506">
        <v>0</v>
      </c>
      <c r="N4506">
        <v>1712.80673</v>
      </c>
      <c r="O4506">
        <v>1129630.2978550501</v>
      </c>
      <c r="P4506">
        <v>21.03</v>
      </c>
      <c r="Q4506">
        <v>1193800</v>
      </c>
      <c r="R4506">
        <v>1043567.20166979</v>
      </c>
      <c r="S4506">
        <v>629445.41934361495</v>
      </c>
      <c r="T4506">
        <v>960721.72208124201</v>
      </c>
      <c r="U4506">
        <v>1222791.0265772</v>
      </c>
      <c r="V4506">
        <v>1145919.7633962601</v>
      </c>
      <c r="W4506">
        <v>1193800</v>
      </c>
      <c r="X4506">
        <v>813839.9375</v>
      </c>
      <c r="Y4506">
        <v>83991.3046875</v>
      </c>
      <c r="Z4506">
        <v>695742.625</v>
      </c>
      <c r="AA4506">
        <v>371385.96875</v>
      </c>
      <c r="AB4506">
        <v>991031.5625</v>
      </c>
      <c r="AD4506" t="s">
        <v>89</v>
      </c>
      <c r="AE4506" t="s">
        <v>89</v>
      </c>
      <c r="AF4506" t="s">
        <v>89</v>
      </c>
      <c r="AG4506" t="s">
        <v>89</v>
      </c>
      <c r="AH4506" t="s">
        <v>89</v>
      </c>
      <c r="AI4506" t="s">
        <v>81</v>
      </c>
      <c r="AJ4506" t="s">
        <v>81</v>
      </c>
      <c r="AK4506">
        <v>4.5729999999999998E-5</v>
      </c>
      <c r="AL4506">
        <v>5.6619999999999999E-4</v>
      </c>
      <c r="AM4506">
        <v>2.64</v>
      </c>
      <c r="AN4506">
        <v>51.01</v>
      </c>
      <c r="AO4506" t="s">
        <v>40580</v>
      </c>
      <c r="AP4506" t="s">
        <v>2973</v>
      </c>
      <c r="AQ4506" t="s">
        <v>2976</v>
      </c>
      <c r="AR4506" t="s">
        <v>2977</v>
      </c>
      <c r="AS4506" t="s">
        <v>2978</v>
      </c>
      <c r="AT4506" t="s">
        <v>2979</v>
      </c>
      <c r="AU4506" t="s">
        <v>2980</v>
      </c>
      <c r="AV4506" t="s">
        <v>2981</v>
      </c>
      <c r="AW4506">
        <v>100</v>
      </c>
      <c r="AX4506">
        <v>437</v>
      </c>
      <c r="AY4506">
        <v>415</v>
      </c>
      <c r="AZ4506">
        <v>428</v>
      </c>
      <c r="BA4506">
        <v>414</v>
      </c>
      <c r="BB4506" t="s">
        <v>40581</v>
      </c>
      <c r="BC4506" t="s">
        <v>36680</v>
      </c>
      <c r="BD4506" t="s">
        <v>100</v>
      </c>
      <c r="BF4506" t="s">
        <v>466</v>
      </c>
      <c r="BG4506" t="s">
        <v>467</v>
      </c>
      <c r="BI4506" t="s">
        <v>2984</v>
      </c>
      <c r="BJ4506" t="s">
        <v>469</v>
      </c>
      <c r="BK4506" t="s">
        <v>2985</v>
      </c>
      <c r="BL4506" t="s">
        <v>1035</v>
      </c>
      <c r="BM4506" t="s">
        <v>193</v>
      </c>
      <c r="BN4506" t="s">
        <v>194</v>
      </c>
      <c r="BP4506">
        <v>955604.20700446831</v>
      </c>
      <c r="BQ4506">
        <v>292279.21496375621</v>
      </c>
      <c r="BR4506">
        <v>0.30585802450573513</v>
      </c>
      <c r="BS4506">
        <v>1109810.8373515671</v>
      </c>
      <c r="BT4506">
        <v>134714.40529811429</v>
      </c>
      <c r="BU4506">
        <v>0.1213850151432963</v>
      </c>
      <c r="BV4506">
        <v>0.86105142862445372</v>
      </c>
      <c r="BW4506">
        <v>-0.2158286858301188</v>
      </c>
      <c r="BX4506">
        <v>1.1613708156753419</v>
      </c>
      <c r="BY4506">
        <v>0.21582868583011869</v>
      </c>
      <c r="BZ4506">
        <v>0.43480496911955452</v>
      </c>
      <c r="CA4506">
        <v>-0.36170550127187279</v>
      </c>
      <c r="CB4506" t="s">
        <v>109</v>
      </c>
      <c r="CC4506" t="s">
        <v>109</v>
      </c>
    </row>
    <row r="4507" spans="1:81" x14ac:dyDescent="0.2">
      <c r="A4507" t="b">
        <v>0</v>
      </c>
      <c r="B4507" t="s">
        <v>81</v>
      </c>
      <c r="C4507" t="s">
        <v>11243</v>
      </c>
      <c r="E4507">
        <v>5.7317499999999999E-4</v>
      </c>
      <c r="F4507">
        <v>1.4414500000000001E-4</v>
      </c>
      <c r="G4507">
        <v>1</v>
      </c>
      <c r="H4507">
        <v>1</v>
      </c>
      <c r="I4507">
        <v>2</v>
      </c>
      <c r="J4507" t="s">
        <v>11244</v>
      </c>
      <c r="K4507" t="s">
        <v>11245</v>
      </c>
      <c r="M4507">
        <v>0</v>
      </c>
      <c r="N4507">
        <v>1965.9704999999999</v>
      </c>
      <c r="O4507">
        <v>1609790.4149881001</v>
      </c>
      <c r="P4507">
        <v>63.25</v>
      </c>
      <c r="Q4507">
        <v>857393.625</v>
      </c>
      <c r="R4507">
        <v>2621665.9487207299</v>
      </c>
      <c r="S4507">
        <v>1067139.17488825</v>
      </c>
      <c r="T4507">
        <v>2428385.3888682402</v>
      </c>
      <c r="U4507">
        <v>4164778.9575570598</v>
      </c>
      <c r="V4507">
        <v>976487.01783712802</v>
      </c>
      <c r="W4507">
        <v>857393.625</v>
      </c>
      <c r="X4507">
        <v>2044541.5</v>
      </c>
      <c r="Y4507">
        <v>142395.84375</v>
      </c>
      <c r="Z4507">
        <v>1758606.25</v>
      </c>
      <c r="AA4507">
        <v>1264926.25</v>
      </c>
      <c r="AB4507">
        <v>844500.1875</v>
      </c>
      <c r="AD4507" t="s">
        <v>89</v>
      </c>
      <c r="AE4507" t="s">
        <v>81</v>
      </c>
      <c r="AF4507" t="s">
        <v>89</v>
      </c>
      <c r="AG4507" t="s">
        <v>81</v>
      </c>
      <c r="AH4507" t="s">
        <v>89</v>
      </c>
      <c r="AI4507" t="s">
        <v>89</v>
      </c>
      <c r="AJ4507" t="s">
        <v>81</v>
      </c>
      <c r="AK4507">
        <v>4.5729999999999998E-5</v>
      </c>
      <c r="AL4507">
        <v>8.0989999999999995E-5</v>
      </c>
      <c r="AM4507">
        <v>2.78</v>
      </c>
      <c r="AN4507">
        <v>54.37</v>
      </c>
      <c r="AO4507" t="s">
        <v>11246</v>
      </c>
      <c r="AP4507" t="s">
        <v>11244</v>
      </c>
      <c r="AQ4507" t="s">
        <v>11247</v>
      </c>
      <c r="AR4507" t="s">
        <v>11248</v>
      </c>
      <c r="AS4507" t="s">
        <v>11249</v>
      </c>
      <c r="AT4507" t="s">
        <v>11250</v>
      </c>
      <c r="AU4507" t="s">
        <v>11251</v>
      </c>
      <c r="AV4507" t="s">
        <v>11252</v>
      </c>
      <c r="AW4507">
        <v>100</v>
      </c>
      <c r="AX4507">
        <v>250</v>
      </c>
      <c r="AY4507">
        <v>195</v>
      </c>
      <c r="AZ4507">
        <v>211</v>
      </c>
      <c r="BA4507">
        <v>194</v>
      </c>
      <c r="BB4507" t="s">
        <v>11253</v>
      </c>
      <c r="BC4507" t="s">
        <v>11254</v>
      </c>
      <c r="BD4507" t="s">
        <v>100</v>
      </c>
      <c r="BH4507" t="s">
        <v>11255</v>
      </c>
      <c r="BI4507" t="s">
        <v>11256</v>
      </c>
      <c r="BJ4507" t="s">
        <v>190</v>
      </c>
      <c r="BK4507" t="s">
        <v>11257</v>
      </c>
      <c r="BL4507" t="s">
        <v>404</v>
      </c>
      <c r="BM4507" t="s">
        <v>11258</v>
      </c>
      <c r="BN4507" t="s">
        <v>174</v>
      </c>
      <c r="BP4507">
        <v>1515399.5828696601</v>
      </c>
      <c r="BQ4507">
        <v>963777.59523890226</v>
      </c>
      <c r="BR4507">
        <v>0.63598908573924096</v>
      </c>
      <c r="BS4507">
        <v>2523217.12142081</v>
      </c>
      <c r="BT4507">
        <v>1596260.0559886729</v>
      </c>
      <c r="BU4507">
        <v>0.63262889366010178</v>
      </c>
      <c r="BV4507">
        <v>0.60058231612519619</v>
      </c>
      <c r="BW4507">
        <v>-0.73556609887022273</v>
      </c>
      <c r="BX4507">
        <v>1.665050690223024</v>
      </c>
      <c r="BY4507">
        <v>0.73556609887022284</v>
      </c>
      <c r="BZ4507">
        <v>0.43490491355315652</v>
      </c>
      <c r="CA4507">
        <v>-0.36160568565044288</v>
      </c>
      <c r="CB4507" t="s">
        <v>109</v>
      </c>
      <c r="CC4507" t="s">
        <v>109</v>
      </c>
    </row>
    <row r="4508" spans="1:81" x14ac:dyDescent="0.2">
      <c r="A4508" t="b">
        <v>0</v>
      </c>
      <c r="B4508" t="s">
        <v>81</v>
      </c>
      <c r="C4508" t="s">
        <v>57691</v>
      </c>
      <c r="D4508" t="s">
        <v>1211</v>
      </c>
      <c r="E4508">
        <v>6.5446199999999996E-12</v>
      </c>
      <c r="F4508">
        <v>1.4414500000000001E-4</v>
      </c>
      <c r="G4508">
        <v>1</v>
      </c>
      <c r="H4508">
        <v>1</v>
      </c>
      <c r="I4508">
        <v>7</v>
      </c>
      <c r="J4508" t="s">
        <v>11230</v>
      </c>
      <c r="K4508" t="s">
        <v>57692</v>
      </c>
      <c r="L4508" t="s">
        <v>57693</v>
      </c>
      <c r="M4508">
        <v>0</v>
      </c>
      <c r="N4508">
        <v>1645.89417</v>
      </c>
      <c r="O4508">
        <v>27772689.338028099</v>
      </c>
      <c r="P4508">
        <v>6.96</v>
      </c>
      <c r="Q4508">
        <v>29038476</v>
      </c>
      <c r="R4508">
        <v>22954453.854065798</v>
      </c>
      <c r="S4508">
        <v>29223018.5280816</v>
      </c>
      <c r="T4508">
        <v>31064263.3294781</v>
      </c>
      <c r="U4508">
        <v>30035028.950240798</v>
      </c>
      <c r="V4508">
        <v>26562078.294557199</v>
      </c>
      <c r="W4508">
        <v>29038476</v>
      </c>
      <c r="X4508">
        <v>17901340</v>
      </c>
      <c r="Y4508">
        <v>3899431.75</v>
      </c>
      <c r="Z4508">
        <v>22496350</v>
      </c>
      <c r="AA4508">
        <v>9122236</v>
      </c>
      <c r="AB4508">
        <v>22971816</v>
      </c>
      <c r="AD4508" t="s">
        <v>81</v>
      </c>
      <c r="AE4508" t="s">
        <v>81</v>
      </c>
      <c r="AF4508" t="s">
        <v>89</v>
      </c>
      <c r="AG4508" t="s">
        <v>81</v>
      </c>
      <c r="AH4508" t="s">
        <v>81</v>
      </c>
      <c r="AI4508" t="s">
        <v>81</v>
      </c>
      <c r="AJ4508" t="s">
        <v>81</v>
      </c>
      <c r="AK4508">
        <v>4.5729999999999998E-5</v>
      </c>
      <c r="AL4508">
        <v>2.6500000000000001E-14</v>
      </c>
      <c r="AM4508">
        <v>5.07</v>
      </c>
      <c r="AN4508">
        <v>13.59</v>
      </c>
      <c r="AO4508" t="s">
        <v>57694</v>
      </c>
      <c r="AP4508" t="s">
        <v>11230</v>
      </c>
      <c r="AQ4508" t="s">
        <v>11233</v>
      </c>
      <c r="AR4508" t="s">
        <v>11234</v>
      </c>
      <c r="AS4508" t="s">
        <v>11235</v>
      </c>
      <c r="AT4508" t="s">
        <v>11236</v>
      </c>
      <c r="AU4508" t="s">
        <v>11237</v>
      </c>
      <c r="AV4508" t="s">
        <v>11238</v>
      </c>
      <c r="AW4508">
        <v>100</v>
      </c>
      <c r="AX4508">
        <v>406</v>
      </c>
      <c r="AY4508">
        <v>369</v>
      </c>
      <c r="AZ4508">
        <v>382</v>
      </c>
      <c r="BA4508">
        <v>368</v>
      </c>
      <c r="BB4508" t="s">
        <v>57695</v>
      </c>
      <c r="BC4508" t="s">
        <v>57696</v>
      </c>
      <c r="BD4508" t="s">
        <v>100</v>
      </c>
      <c r="BF4508" t="s">
        <v>466</v>
      </c>
      <c r="BG4508" t="s">
        <v>467</v>
      </c>
      <c r="BJ4508" t="s">
        <v>290</v>
      </c>
      <c r="BK4508" t="s">
        <v>11241</v>
      </c>
      <c r="BL4508" t="s">
        <v>1001</v>
      </c>
      <c r="BM4508" t="s">
        <v>3278</v>
      </c>
      <c r="BN4508" t="s">
        <v>11242</v>
      </c>
      <c r="BP4508">
        <v>27071982.794049129</v>
      </c>
      <c r="BQ4508">
        <v>3567078.2742838571</v>
      </c>
      <c r="BR4508">
        <v>0.13176272685382909</v>
      </c>
      <c r="BS4508">
        <v>29220456.858092029</v>
      </c>
      <c r="BT4508">
        <v>2359038.6372730611</v>
      </c>
      <c r="BU4508">
        <v>8.073243511316873E-2</v>
      </c>
      <c r="BV4508">
        <v>0.92647363200113964</v>
      </c>
      <c r="BW4508">
        <v>-0.11017817802232641</v>
      </c>
      <c r="BX4508">
        <v>1.079361533301328</v>
      </c>
      <c r="BY4508">
        <v>0.11017817802232641</v>
      </c>
      <c r="BZ4508">
        <v>0.43494139680672222</v>
      </c>
      <c r="CA4508">
        <v>-0.36156925513271571</v>
      </c>
      <c r="CB4508" t="s">
        <v>109</v>
      </c>
      <c r="CC4508" t="s">
        <v>109</v>
      </c>
    </row>
    <row r="4509" spans="1:81" x14ac:dyDescent="0.2">
      <c r="A4509" t="b">
        <v>0</v>
      </c>
      <c r="B4509" t="s">
        <v>81</v>
      </c>
      <c r="C4509" t="s">
        <v>20777</v>
      </c>
      <c r="D4509" t="s">
        <v>20778</v>
      </c>
      <c r="E4509">
        <v>4.9674399999999997E-12</v>
      </c>
      <c r="F4509">
        <v>1.4414500000000001E-4</v>
      </c>
      <c r="G4509">
        <v>1</v>
      </c>
      <c r="H4509">
        <v>2</v>
      </c>
      <c r="I4509">
        <v>3</v>
      </c>
      <c r="J4509" t="s">
        <v>1392</v>
      </c>
      <c r="K4509" t="s">
        <v>20779</v>
      </c>
      <c r="L4509" t="s">
        <v>20780</v>
      </c>
      <c r="M4509">
        <v>0</v>
      </c>
      <c r="N4509">
        <v>2887.4142099999999</v>
      </c>
      <c r="O4509">
        <v>2955542.8380582598</v>
      </c>
      <c r="P4509">
        <v>44.44</v>
      </c>
      <c r="Q4509">
        <v>2727483.25</v>
      </c>
      <c r="R4509">
        <v>2499039.67647751</v>
      </c>
      <c r="S4509">
        <v>1337513.38502998</v>
      </c>
      <c r="T4509">
        <v>1</v>
      </c>
      <c r="U4509">
        <v>3495436.0868372</v>
      </c>
      <c r="V4509">
        <v>4786188.4828262096</v>
      </c>
      <c r="W4509">
        <v>2727483.25</v>
      </c>
      <c r="X4509">
        <v>1948909.75</v>
      </c>
      <c r="Y4509">
        <v>178473.765625</v>
      </c>
      <c r="AA4509">
        <v>1061633.5</v>
      </c>
      <c r="AB4509">
        <v>4139263.5</v>
      </c>
      <c r="AD4509" t="s">
        <v>81</v>
      </c>
      <c r="AE4509" t="s">
        <v>81</v>
      </c>
      <c r="AF4509" t="s">
        <v>89</v>
      </c>
      <c r="AG4509" t="s">
        <v>88</v>
      </c>
      <c r="AH4509" t="s">
        <v>89</v>
      </c>
      <c r="AI4509" t="s">
        <v>81</v>
      </c>
      <c r="AJ4509" t="s">
        <v>81</v>
      </c>
      <c r="AK4509">
        <v>4.5729999999999998E-5</v>
      </c>
      <c r="AL4509">
        <v>1.9029999999999999E-14</v>
      </c>
      <c r="AM4509">
        <v>6</v>
      </c>
      <c r="AN4509">
        <v>41.11</v>
      </c>
      <c r="AO4509" t="s">
        <v>20781</v>
      </c>
      <c r="AP4509" t="s">
        <v>1392</v>
      </c>
      <c r="AQ4509" t="s">
        <v>1396</v>
      </c>
      <c r="AR4509" t="s">
        <v>1397</v>
      </c>
      <c r="AS4509" t="s">
        <v>1398</v>
      </c>
      <c r="AT4509" t="s">
        <v>1399</v>
      </c>
      <c r="AU4509" t="s">
        <v>1400</v>
      </c>
      <c r="AV4509" t="s">
        <v>1401</v>
      </c>
      <c r="AW4509">
        <v>100</v>
      </c>
      <c r="AX4509">
        <v>118</v>
      </c>
      <c r="AY4509">
        <v>44</v>
      </c>
      <c r="AZ4509">
        <v>68</v>
      </c>
      <c r="BA4509">
        <v>43</v>
      </c>
      <c r="BB4509" t="s">
        <v>20782</v>
      </c>
      <c r="BC4509" t="s">
        <v>20783</v>
      </c>
      <c r="BD4509" t="s">
        <v>100</v>
      </c>
      <c r="BF4509" t="s">
        <v>466</v>
      </c>
      <c r="BG4509" t="s">
        <v>467</v>
      </c>
      <c r="BI4509" t="s">
        <v>1404</v>
      </c>
      <c r="BJ4509" t="s">
        <v>153</v>
      </c>
      <c r="BK4509" t="s">
        <v>1405</v>
      </c>
      <c r="BL4509" t="s">
        <v>254</v>
      </c>
      <c r="BM4509" t="s">
        <v>1104</v>
      </c>
      <c r="BP4509">
        <v>2188012.10383583</v>
      </c>
      <c r="BQ4509">
        <v>745357.41063514329</v>
      </c>
      <c r="BR4509">
        <v>0.34065506736843382</v>
      </c>
      <c r="BS4509">
        <v>2760541.85655447</v>
      </c>
      <c r="BT4509">
        <v>2476277.4082214031</v>
      </c>
      <c r="BU4509">
        <v>0.89702585104510335</v>
      </c>
      <c r="BV4509">
        <v>0.79260240109771984</v>
      </c>
      <c r="BW4509">
        <v>-0.33533075709632032</v>
      </c>
      <c r="BX4509">
        <v>1.261666629592648</v>
      </c>
      <c r="BY4509">
        <v>0.33533075709632032</v>
      </c>
      <c r="BZ4509">
        <v>0.43504384914390642</v>
      </c>
      <c r="CA4509">
        <v>-0.36146696722585753</v>
      </c>
      <c r="CB4509" t="s">
        <v>109</v>
      </c>
      <c r="CC4509" t="s">
        <v>109</v>
      </c>
    </row>
    <row r="4510" spans="1:81" x14ac:dyDescent="0.2">
      <c r="A4510" t="b">
        <v>0</v>
      </c>
      <c r="B4510" t="s">
        <v>81</v>
      </c>
      <c r="C4510" t="s">
        <v>34944</v>
      </c>
      <c r="D4510" t="s">
        <v>22309</v>
      </c>
      <c r="E4510">
        <v>1.78555E-2</v>
      </c>
      <c r="F4510">
        <v>1.19815E-3</v>
      </c>
      <c r="G4510">
        <v>1</v>
      </c>
      <c r="H4510">
        <v>1</v>
      </c>
      <c r="I4510">
        <v>3</v>
      </c>
      <c r="J4510" t="s">
        <v>34945</v>
      </c>
      <c r="K4510" t="s">
        <v>34946</v>
      </c>
      <c r="L4510" t="s">
        <v>34947</v>
      </c>
      <c r="M4510">
        <v>0</v>
      </c>
      <c r="N4510">
        <v>1596.86789</v>
      </c>
      <c r="O4510">
        <v>3537793.5664763302</v>
      </c>
      <c r="P4510">
        <v>6.53</v>
      </c>
      <c r="Q4510">
        <v>4282694.5</v>
      </c>
      <c r="R4510">
        <v>5053924.06393262</v>
      </c>
      <c r="S4510">
        <v>2649110.2783543598</v>
      </c>
      <c r="T4510">
        <v>3955798.26053371</v>
      </c>
      <c r="U4510">
        <v>2476488.20217181</v>
      </c>
      <c r="V4510">
        <v>3168136.5561813102</v>
      </c>
      <c r="W4510">
        <v>4282694.5</v>
      </c>
      <c r="X4510">
        <v>3941370.75</v>
      </c>
      <c r="Y4510">
        <v>353489.3125</v>
      </c>
      <c r="Z4510">
        <v>2864739.5</v>
      </c>
      <c r="AA4510">
        <v>752158.75</v>
      </c>
      <c r="AB4510">
        <v>2739915.5</v>
      </c>
      <c r="AD4510" t="s">
        <v>81</v>
      </c>
      <c r="AE4510" t="s">
        <v>81</v>
      </c>
      <c r="AF4510" t="s">
        <v>89</v>
      </c>
      <c r="AG4510" t="s">
        <v>81</v>
      </c>
      <c r="AH4510" t="s">
        <v>89</v>
      </c>
      <c r="AI4510" t="s">
        <v>89</v>
      </c>
      <c r="AJ4510" t="s">
        <v>81</v>
      </c>
      <c r="AK4510">
        <v>6.3679999999999997E-4</v>
      </c>
      <c r="AL4510">
        <v>4.7829999999999999E-3</v>
      </c>
      <c r="AM4510">
        <v>2.14</v>
      </c>
      <c r="AN4510">
        <v>16.18</v>
      </c>
      <c r="AO4510" t="s">
        <v>34948</v>
      </c>
      <c r="AP4510" t="s">
        <v>34945</v>
      </c>
      <c r="AQ4510" t="s">
        <v>34949</v>
      </c>
      <c r="AR4510" t="s">
        <v>34950</v>
      </c>
      <c r="AS4510" t="s">
        <v>34951</v>
      </c>
      <c r="AT4510" t="s">
        <v>34952</v>
      </c>
      <c r="AU4510" t="s">
        <v>34953</v>
      </c>
      <c r="AV4510" t="s">
        <v>34954</v>
      </c>
      <c r="AW4510">
        <v>100</v>
      </c>
      <c r="AX4510">
        <v>206</v>
      </c>
      <c r="AY4510">
        <v>175</v>
      </c>
      <c r="AZ4510">
        <v>187</v>
      </c>
      <c r="BA4510">
        <v>174</v>
      </c>
      <c r="BB4510" t="s">
        <v>34955</v>
      </c>
      <c r="BC4510" t="s">
        <v>34956</v>
      </c>
      <c r="BD4510" t="s">
        <v>100</v>
      </c>
      <c r="BF4510" t="s">
        <v>1792</v>
      </c>
      <c r="BG4510" t="s">
        <v>1793</v>
      </c>
      <c r="BH4510" t="s">
        <v>34957</v>
      </c>
      <c r="BI4510" t="s">
        <v>34958</v>
      </c>
      <c r="BJ4510" t="s">
        <v>190</v>
      </c>
      <c r="BK4510" t="s">
        <v>34959</v>
      </c>
      <c r="BL4510" t="s">
        <v>740</v>
      </c>
      <c r="BN4510" t="s">
        <v>174</v>
      </c>
      <c r="BO4510" t="s">
        <v>236</v>
      </c>
      <c r="BP4510">
        <v>3995242.9474289929</v>
      </c>
      <c r="BQ4510">
        <v>1227906.1984261761</v>
      </c>
      <c r="BR4510">
        <v>0.30734206019094629</v>
      </c>
      <c r="BS4510">
        <v>3200141.0062956102</v>
      </c>
      <c r="BT4510">
        <v>740174.15235403285</v>
      </c>
      <c r="BU4510">
        <v>0.23129423075354949</v>
      </c>
      <c r="BV4510">
        <v>1.24845840841675</v>
      </c>
      <c r="BW4510">
        <v>0.32014775961583808</v>
      </c>
      <c r="BX4510">
        <v>0.80098783688610353</v>
      </c>
      <c r="BY4510">
        <v>-0.32014775961583808</v>
      </c>
      <c r="BZ4510">
        <v>0.4353374906043414</v>
      </c>
      <c r="CA4510">
        <v>-0.36117393045004581</v>
      </c>
      <c r="CB4510" t="s">
        <v>109</v>
      </c>
      <c r="CC4510" t="s">
        <v>109</v>
      </c>
    </row>
    <row r="4511" spans="1:81" x14ac:dyDescent="0.2">
      <c r="A4511" t="b">
        <v>0</v>
      </c>
      <c r="B4511" t="s">
        <v>81</v>
      </c>
      <c r="C4511" t="s">
        <v>48308</v>
      </c>
      <c r="D4511" t="s">
        <v>7413</v>
      </c>
      <c r="E4511">
        <v>1.4176500000000001E-5</v>
      </c>
      <c r="F4511">
        <v>1.4414500000000001E-4</v>
      </c>
      <c r="G4511">
        <v>1</v>
      </c>
      <c r="H4511">
        <v>1</v>
      </c>
      <c r="I4511">
        <v>1</v>
      </c>
      <c r="J4511" t="s">
        <v>29049</v>
      </c>
      <c r="K4511" t="s">
        <v>48309</v>
      </c>
      <c r="L4511" t="s">
        <v>48310</v>
      </c>
      <c r="M4511">
        <v>0</v>
      </c>
      <c r="N4511">
        <v>1779.07385</v>
      </c>
      <c r="O4511">
        <v>518587.397526599</v>
      </c>
      <c r="P4511">
        <v>15.09</v>
      </c>
      <c r="Q4511">
        <v>774993.125</v>
      </c>
      <c r="R4511">
        <v>747572.20148599101</v>
      </c>
      <c r="S4511">
        <v>1</v>
      </c>
      <c r="T4511">
        <v>438108.72277246602</v>
      </c>
      <c r="U4511">
        <v>359741.69229251501</v>
      </c>
      <c r="V4511">
        <v>455445.52723090001</v>
      </c>
      <c r="W4511">
        <v>774993.125</v>
      </c>
      <c r="X4511">
        <v>583004.25</v>
      </c>
      <c r="Z4511">
        <v>317272.84375</v>
      </c>
      <c r="AA4511">
        <v>109260.7109375</v>
      </c>
      <c r="AB4511">
        <v>393885.25</v>
      </c>
      <c r="AD4511" t="s">
        <v>81</v>
      </c>
      <c r="AE4511" t="s">
        <v>89</v>
      </c>
      <c r="AF4511" t="s">
        <v>88</v>
      </c>
      <c r="AG4511" t="s">
        <v>89</v>
      </c>
      <c r="AH4511" t="s">
        <v>89</v>
      </c>
      <c r="AI4511" t="s">
        <v>89</v>
      </c>
      <c r="AJ4511" t="s">
        <v>81</v>
      </c>
      <c r="AK4511">
        <v>4.5729999999999998E-5</v>
      </c>
      <c r="AL4511">
        <v>9.8029999999999996E-7</v>
      </c>
      <c r="AM4511">
        <v>3.53</v>
      </c>
      <c r="AN4511">
        <v>44.66</v>
      </c>
      <c r="AO4511" t="s">
        <v>48311</v>
      </c>
      <c r="AP4511" t="s">
        <v>29049</v>
      </c>
      <c r="AQ4511" t="s">
        <v>29052</v>
      </c>
      <c r="AR4511" t="s">
        <v>29053</v>
      </c>
      <c r="AS4511" t="s">
        <v>29054</v>
      </c>
      <c r="AT4511" t="s">
        <v>29055</v>
      </c>
      <c r="AU4511" t="s">
        <v>29056</v>
      </c>
      <c r="AV4511" t="s">
        <v>29057</v>
      </c>
      <c r="AW4511">
        <v>100</v>
      </c>
      <c r="AX4511">
        <v>466</v>
      </c>
      <c r="AY4511">
        <v>33</v>
      </c>
      <c r="AZ4511">
        <v>47</v>
      </c>
      <c r="BA4511">
        <v>32</v>
      </c>
      <c r="BB4511" t="s">
        <v>48312</v>
      </c>
      <c r="BC4511" t="s">
        <v>48313</v>
      </c>
      <c r="BD4511" t="s">
        <v>100</v>
      </c>
      <c r="BH4511" t="s">
        <v>29060</v>
      </c>
      <c r="BI4511" t="s">
        <v>29061</v>
      </c>
      <c r="BJ4511" t="s">
        <v>1071</v>
      </c>
      <c r="BK4511" t="s">
        <v>29062</v>
      </c>
      <c r="BL4511" t="s">
        <v>29063</v>
      </c>
      <c r="BM4511" t="s">
        <v>2178</v>
      </c>
      <c r="BN4511" t="s">
        <v>567</v>
      </c>
      <c r="BP4511">
        <v>507522.10882866371</v>
      </c>
      <c r="BQ4511">
        <v>439739.96144494019</v>
      </c>
      <c r="BR4511">
        <v>0.86644493667446065</v>
      </c>
      <c r="BS4511">
        <v>417765.31409862702</v>
      </c>
      <c r="BT4511">
        <v>50992.124027456754</v>
      </c>
      <c r="BU4511">
        <v>0.1220592574505082</v>
      </c>
      <c r="BV4511">
        <v>1.214849801314158</v>
      </c>
      <c r="BW4511">
        <v>0.28077795638742181</v>
      </c>
      <c r="BX4511">
        <v>0.82314702518636884</v>
      </c>
      <c r="BY4511">
        <v>-0.28077795638742181</v>
      </c>
      <c r="BZ4511">
        <v>0.43542462763295398</v>
      </c>
      <c r="CA4511">
        <v>-0.36108701088836598</v>
      </c>
      <c r="CB4511" t="s">
        <v>109</v>
      </c>
      <c r="CC4511" t="s">
        <v>109</v>
      </c>
    </row>
    <row r="4512" spans="1:81" x14ac:dyDescent="0.2">
      <c r="A4512" t="b">
        <v>0</v>
      </c>
      <c r="B4512" t="s">
        <v>81</v>
      </c>
      <c r="C4512" t="s">
        <v>56958</v>
      </c>
      <c r="D4512" t="s">
        <v>17973</v>
      </c>
      <c r="E4512">
        <v>2.8783099999999998E-3</v>
      </c>
      <c r="F4512">
        <v>1.4414500000000001E-4</v>
      </c>
      <c r="G4512">
        <v>1</v>
      </c>
      <c r="H4512">
        <v>2</v>
      </c>
      <c r="I4512">
        <v>3</v>
      </c>
      <c r="J4512" t="s">
        <v>8622</v>
      </c>
      <c r="K4512" t="s">
        <v>56959</v>
      </c>
      <c r="L4512" t="s">
        <v>56960</v>
      </c>
      <c r="M4512">
        <v>0</v>
      </c>
      <c r="N4512">
        <v>1551.8893399999999</v>
      </c>
      <c r="O4512">
        <v>1413070.24530448</v>
      </c>
      <c r="P4512">
        <v>7.62</v>
      </c>
      <c r="Q4512">
        <v>1664342.5625</v>
      </c>
      <c r="R4512">
        <v>2615376.8671081802</v>
      </c>
      <c r="S4512">
        <v>1</v>
      </c>
      <c r="T4512">
        <v>1279152.1783511799</v>
      </c>
      <c r="U4512">
        <v>847580.05446643406</v>
      </c>
      <c r="V4512">
        <v>1199733.49426667</v>
      </c>
      <c r="W4512">
        <v>1664342.5625</v>
      </c>
      <c r="X4512">
        <v>2039636.875</v>
      </c>
      <c r="Z4512">
        <v>926345.96875</v>
      </c>
      <c r="AA4512">
        <v>257426.9296875</v>
      </c>
      <c r="AB4512">
        <v>1037571.5625</v>
      </c>
      <c r="AD4512" t="s">
        <v>81</v>
      </c>
      <c r="AE4512" t="s">
        <v>81</v>
      </c>
      <c r="AF4512" t="s">
        <v>88</v>
      </c>
      <c r="AG4512" t="s">
        <v>89</v>
      </c>
      <c r="AH4512" t="s">
        <v>89</v>
      </c>
      <c r="AI4512" t="s">
        <v>89</v>
      </c>
      <c r="AJ4512" t="s">
        <v>81</v>
      </c>
      <c r="AK4512">
        <v>4.5729999999999998E-5</v>
      </c>
      <c r="AL4512">
        <v>5.5670000000000003E-4</v>
      </c>
      <c r="AM4512">
        <v>2.4500000000000002</v>
      </c>
      <c r="AN4512">
        <v>37.42</v>
      </c>
      <c r="AO4512" t="s">
        <v>56961</v>
      </c>
      <c r="AP4512" t="s">
        <v>8622</v>
      </c>
      <c r="AQ4512" t="s">
        <v>8626</v>
      </c>
      <c r="AR4512" t="s">
        <v>8627</v>
      </c>
      <c r="AS4512" t="s">
        <v>8628</v>
      </c>
      <c r="AT4512" t="s">
        <v>8629</v>
      </c>
      <c r="AU4512" t="s">
        <v>8630</v>
      </c>
      <c r="AV4512" t="s">
        <v>8631</v>
      </c>
      <c r="AW4512">
        <v>100</v>
      </c>
      <c r="AX4512">
        <v>483</v>
      </c>
      <c r="AY4512">
        <v>370</v>
      </c>
      <c r="AZ4512">
        <v>382</v>
      </c>
      <c r="BA4512">
        <v>369</v>
      </c>
      <c r="BB4512" t="s">
        <v>56962</v>
      </c>
      <c r="BC4512" t="s">
        <v>56963</v>
      </c>
      <c r="BD4512" t="s">
        <v>100</v>
      </c>
      <c r="BH4512" t="s">
        <v>8634</v>
      </c>
      <c r="BI4512" t="s">
        <v>8635</v>
      </c>
      <c r="BJ4512" t="s">
        <v>439</v>
      </c>
      <c r="BK4512" t="s">
        <v>8636</v>
      </c>
      <c r="BL4512" t="s">
        <v>126</v>
      </c>
      <c r="BM4512" t="s">
        <v>8637</v>
      </c>
      <c r="BN4512" t="s">
        <v>174</v>
      </c>
      <c r="BP4512">
        <v>1426573.47653606</v>
      </c>
      <c r="BQ4512">
        <v>1323800.7158341701</v>
      </c>
      <c r="BR4512">
        <v>0.92795831242324955</v>
      </c>
      <c r="BS4512">
        <v>1108821.909028094</v>
      </c>
      <c r="BT4512">
        <v>229700.4827520845</v>
      </c>
      <c r="BU4512">
        <v>0.2071572367770238</v>
      </c>
      <c r="BV4512">
        <v>1.286566819180621</v>
      </c>
      <c r="BW4512">
        <v>0.36352638687907107</v>
      </c>
      <c r="BX4512">
        <v>0.77726238940070913</v>
      </c>
      <c r="BY4512">
        <v>-0.36352638687907118</v>
      </c>
      <c r="BZ4512">
        <v>0.43542513102896491</v>
      </c>
      <c r="CA4512">
        <v>-0.36108650879921111</v>
      </c>
      <c r="CB4512" t="s">
        <v>109</v>
      </c>
      <c r="CC4512" t="s">
        <v>109</v>
      </c>
    </row>
    <row r="4513" spans="1:81" x14ac:dyDescent="0.2">
      <c r="A4513" t="b">
        <v>0</v>
      </c>
      <c r="B4513" t="s">
        <v>81</v>
      </c>
      <c r="C4513" t="s">
        <v>4772</v>
      </c>
      <c r="D4513" t="s">
        <v>4773</v>
      </c>
      <c r="E4513">
        <v>2.67469E-5</v>
      </c>
      <c r="F4513">
        <v>1.4414500000000001E-4</v>
      </c>
      <c r="G4513">
        <v>1</v>
      </c>
      <c r="H4513">
        <v>1</v>
      </c>
      <c r="I4513">
        <v>7</v>
      </c>
      <c r="J4513" t="s">
        <v>685</v>
      </c>
      <c r="K4513" t="s">
        <v>4774</v>
      </c>
      <c r="L4513" t="s">
        <v>687</v>
      </c>
      <c r="M4513">
        <v>0</v>
      </c>
      <c r="N4513">
        <v>2573.4483500000001</v>
      </c>
      <c r="O4513">
        <v>4868877.6019618297</v>
      </c>
      <c r="P4513">
        <v>85.39</v>
      </c>
      <c r="Q4513">
        <v>8186573.75</v>
      </c>
      <c r="R4513">
        <v>6261776.5125412596</v>
      </c>
      <c r="S4513">
        <v>547925.55522405403</v>
      </c>
      <c r="T4513">
        <v>1</v>
      </c>
      <c r="U4513">
        <v>3785821.6522749802</v>
      </c>
      <c r="V4513">
        <v>8619153.5606527701</v>
      </c>
      <c r="W4513">
        <v>8186573.75</v>
      </c>
      <c r="X4513">
        <v>4883330.75</v>
      </c>
      <c r="Y4513">
        <v>73113.5390625</v>
      </c>
      <c r="AA4513">
        <v>1149829.375</v>
      </c>
      <c r="AB4513">
        <v>7454146</v>
      </c>
      <c r="AD4513" t="s">
        <v>81</v>
      </c>
      <c r="AE4513" t="s">
        <v>81</v>
      </c>
      <c r="AF4513" t="s">
        <v>89</v>
      </c>
      <c r="AG4513" t="s">
        <v>88</v>
      </c>
      <c r="AH4513" t="s">
        <v>89</v>
      </c>
      <c r="AI4513" t="s">
        <v>81</v>
      </c>
      <c r="AJ4513" t="s">
        <v>81</v>
      </c>
      <c r="AK4513">
        <v>4.5729999999999998E-5</v>
      </c>
      <c r="AL4513">
        <v>2.086E-6</v>
      </c>
      <c r="AM4513">
        <v>4.1399999999999997</v>
      </c>
      <c r="AN4513">
        <v>22.49</v>
      </c>
      <c r="AO4513" t="s">
        <v>4775</v>
      </c>
      <c r="AP4513" t="s">
        <v>685</v>
      </c>
      <c r="AQ4513" t="s">
        <v>689</v>
      </c>
      <c r="AR4513" t="s">
        <v>690</v>
      </c>
      <c r="AS4513" t="s">
        <v>691</v>
      </c>
      <c r="AT4513" t="s">
        <v>692</v>
      </c>
      <c r="AU4513" t="s">
        <v>693</v>
      </c>
      <c r="AV4513" t="s">
        <v>694</v>
      </c>
      <c r="AW4513">
        <v>100</v>
      </c>
      <c r="AX4513">
        <v>508</v>
      </c>
      <c r="AY4513">
        <v>56</v>
      </c>
      <c r="AZ4513">
        <v>78</v>
      </c>
      <c r="BA4513">
        <v>55</v>
      </c>
      <c r="BB4513" t="s">
        <v>4776</v>
      </c>
      <c r="BC4513" t="s">
        <v>4777</v>
      </c>
      <c r="BD4513" t="s">
        <v>100</v>
      </c>
      <c r="BF4513" t="s">
        <v>1792</v>
      </c>
      <c r="BG4513" t="s">
        <v>1793</v>
      </c>
      <c r="BH4513" t="s">
        <v>697</v>
      </c>
      <c r="BI4513" t="s">
        <v>698</v>
      </c>
      <c r="BJ4513" t="s">
        <v>290</v>
      </c>
      <c r="BK4513" t="s">
        <v>699</v>
      </c>
      <c r="BL4513" t="s">
        <v>700</v>
      </c>
      <c r="BN4513" t="s">
        <v>423</v>
      </c>
      <c r="BO4513" t="s">
        <v>701</v>
      </c>
      <c r="BP4513">
        <v>4998758.6059217714</v>
      </c>
      <c r="BQ4513">
        <v>3972863.8581279828</v>
      </c>
      <c r="BR4513">
        <v>0.79477009620379269</v>
      </c>
      <c r="BS4513">
        <v>4134992.0709759169</v>
      </c>
      <c r="BT4513">
        <v>4320172.1842912277</v>
      </c>
      <c r="BU4513">
        <v>1.0447836682965159</v>
      </c>
      <c r="BV4513">
        <v>1.208891944680802</v>
      </c>
      <c r="BW4513">
        <v>0.27368529682855952</v>
      </c>
      <c r="BX4513">
        <v>0.82720379137280309</v>
      </c>
      <c r="BY4513">
        <v>-0.27368529682855958</v>
      </c>
      <c r="BZ4513">
        <v>0.43552112722333658</v>
      </c>
      <c r="CA4513">
        <v>-0.36099077242679278</v>
      </c>
      <c r="CB4513" t="s">
        <v>109</v>
      </c>
      <c r="CC4513" t="s">
        <v>109</v>
      </c>
    </row>
    <row r="4514" spans="1:81" x14ac:dyDescent="0.2">
      <c r="A4514" t="b">
        <v>0</v>
      </c>
      <c r="B4514" t="s">
        <v>81</v>
      </c>
      <c r="C4514" t="s">
        <v>17405</v>
      </c>
      <c r="E4514">
        <v>1.00219E-4</v>
      </c>
      <c r="F4514">
        <v>1.4414500000000001E-4</v>
      </c>
      <c r="G4514">
        <v>1</v>
      </c>
      <c r="H4514">
        <v>4</v>
      </c>
      <c r="I4514">
        <v>4</v>
      </c>
      <c r="J4514" t="s">
        <v>17406</v>
      </c>
      <c r="K4514" t="s">
        <v>17407</v>
      </c>
      <c r="M4514">
        <v>0</v>
      </c>
      <c r="N4514">
        <v>1428.69064</v>
      </c>
      <c r="O4514">
        <v>1506921.6908322701</v>
      </c>
      <c r="P4514">
        <v>49.91</v>
      </c>
      <c r="Q4514">
        <v>485524.75</v>
      </c>
      <c r="R4514">
        <v>2103705.8937633801</v>
      </c>
      <c r="S4514">
        <v>754338.22308831499</v>
      </c>
      <c r="T4514">
        <v>3010337.95291971</v>
      </c>
      <c r="U4514">
        <v>1</v>
      </c>
      <c r="V4514">
        <v>957209.35300963395</v>
      </c>
      <c r="W4514">
        <v>485524.75</v>
      </c>
      <c r="X4514">
        <v>1640603.375</v>
      </c>
      <c r="Y4514">
        <v>100656.625</v>
      </c>
      <c r="Z4514">
        <v>2180049</v>
      </c>
      <c r="AB4514">
        <v>827828.1875</v>
      </c>
      <c r="AD4514" t="s">
        <v>81</v>
      </c>
      <c r="AE4514" t="s">
        <v>81</v>
      </c>
      <c r="AF4514" t="s">
        <v>89</v>
      </c>
      <c r="AG4514" t="s">
        <v>81</v>
      </c>
      <c r="AH4514" t="s">
        <v>88</v>
      </c>
      <c r="AI4514" t="s">
        <v>81</v>
      </c>
      <c r="AJ4514" t="s">
        <v>81</v>
      </c>
      <c r="AK4514">
        <v>4.5729999999999998E-5</v>
      </c>
      <c r="AL4514">
        <v>1.009E-5</v>
      </c>
      <c r="AM4514">
        <v>3.1</v>
      </c>
      <c r="AN4514">
        <v>57.74</v>
      </c>
      <c r="AO4514" t="s">
        <v>17408</v>
      </c>
      <c r="AP4514" t="s">
        <v>17406</v>
      </c>
      <c r="AQ4514" t="s">
        <v>17409</v>
      </c>
      <c r="AR4514" t="s">
        <v>17410</v>
      </c>
      <c r="AS4514" t="s">
        <v>17411</v>
      </c>
      <c r="AT4514" t="s">
        <v>17412</v>
      </c>
      <c r="AU4514" t="s">
        <v>17413</v>
      </c>
      <c r="AV4514" t="s">
        <v>17414</v>
      </c>
      <c r="AW4514">
        <v>100</v>
      </c>
      <c r="AX4514">
        <v>94</v>
      </c>
      <c r="AY4514">
        <v>34</v>
      </c>
      <c r="AZ4514">
        <v>46</v>
      </c>
      <c r="BA4514">
        <v>33</v>
      </c>
      <c r="BB4514" t="s">
        <v>17415</v>
      </c>
      <c r="BC4514" t="s">
        <v>17416</v>
      </c>
      <c r="BD4514" t="s">
        <v>100</v>
      </c>
      <c r="BF4514" t="s">
        <v>466</v>
      </c>
      <c r="BG4514" t="s">
        <v>467</v>
      </c>
      <c r="BI4514" t="s">
        <v>17417</v>
      </c>
      <c r="BJ4514" t="s">
        <v>231</v>
      </c>
      <c r="BK4514" t="s">
        <v>17418</v>
      </c>
      <c r="BL4514" t="s">
        <v>2588</v>
      </c>
      <c r="BM4514" t="s">
        <v>7847</v>
      </c>
      <c r="BP4514">
        <v>1114522.955617232</v>
      </c>
      <c r="BQ4514">
        <v>867137.43701217044</v>
      </c>
      <c r="BR4514">
        <v>0.77803461350147152</v>
      </c>
      <c r="BS4514">
        <v>1322516.101976448</v>
      </c>
      <c r="BT4514">
        <v>1538056.861159238</v>
      </c>
      <c r="BU4514">
        <v>1.1629777957793279</v>
      </c>
      <c r="BV4514">
        <v>0.84272921437525117</v>
      </c>
      <c r="BW4514">
        <v>-0.24685895581351289</v>
      </c>
      <c r="BX4514">
        <v>1.1866207827402071</v>
      </c>
      <c r="BY4514">
        <v>0.2468589558135128</v>
      </c>
      <c r="BZ4514">
        <v>0.43557134978933421</v>
      </c>
      <c r="CA4514">
        <v>-0.36094069420001551</v>
      </c>
      <c r="CB4514" t="s">
        <v>109</v>
      </c>
      <c r="CC4514" t="s">
        <v>109</v>
      </c>
    </row>
    <row r="4515" spans="1:81" x14ac:dyDescent="0.2">
      <c r="A4515" t="b">
        <v>0</v>
      </c>
      <c r="B4515" t="s">
        <v>81</v>
      </c>
      <c r="C4515" t="s">
        <v>18072</v>
      </c>
      <c r="D4515" t="s">
        <v>1018</v>
      </c>
      <c r="E4515">
        <v>1.13378E-7</v>
      </c>
      <c r="F4515">
        <v>1.4414500000000001E-4</v>
      </c>
      <c r="G4515">
        <v>1</v>
      </c>
      <c r="H4515">
        <v>1</v>
      </c>
      <c r="I4515">
        <v>4</v>
      </c>
      <c r="J4515" t="s">
        <v>4467</v>
      </c>
      <c r="K4515" t="s">
        <v>18073</v>
      </c>
      <c r="L4515" t="s">
        <v>18074</v>
      </c>
      <c r="M4515">
        <v>0</v>
      </c>
      <c r="N4515">
        <v>2244.1659100000002</v>
      </c>
      <c r="O4515">
        <v>1572733.1865765499</v>
      </c>
      <c r="P4515">
        <v>48.81</v>
      </c>
      <c r="Q4515">
        <v>1334094.25</v>
      </c>
      <c r="R4515">
        <v>4775886.9346657097</v>
      </c>
      <c r="S4515">
        <v>509680.97227973101</v>
      </c>
      <c r="T4515">
        <v>4853015.5345914997</v>
      </c>
      <c r="U4515">
        <v>2401690.4609857202</v>
      </c>
      <c r="V4515">
        <v>1775216.43661023</v>
      </c>
      <c r="W4515">
        <v>1334094.25</v>
      </c>
      <c r="X4515">
        <v>3724539.75</v>
      </c>
      <c r="Y4515">
        <v>68010.296875</v>
      </c>
      <c r="Z4515">
        <v>3514493</v>
      </c>
      <c r="AA4515">
        <v>729441.1875</v>
      </c>
      <c r="AB4515">
        <v>1535269.375</v>
      </c>
      <c r="AD4515" t="s">
        <v>81</v>
      </c>
      <c r="AE4515" t="s">
        <v>81</v>
      </c>
      <c r="AF4515" t="s">
        <v>89</v>
      </c>
      <c r="AG4515" t="s">
        <v>81</v>
      </c>
      <c r="AH4515" t="s">
        <v>89</v>
      </c>
      <c r="AI4515" t="s">
        <v>81</v>
      </c>
      <c r="AJ4515" t="s">
        <v>81</v>
      </c>
      <c r="AK4515">
        <v>4.5729999999999998E-5</v>
      </c>
      <c r="AL4515">
        <v>3.066E-9</v>
      </c>
      <c r="AM4515">
        <v>4.33</v>
      </c>
      <c r="AN4515">
        <v>56.54</v>
      </c>
      <c r="AO4515" t="s">
        <v>18075</v>
      </c>
      <c r="AP4515" t="s">
        <v>4467</v>
      </c>
      <c r="AQ4515" t="s">
        <v>4471</v>
      </c>
      <c r="AR4515" t="s">
        <v>4472</v>
      </c>
      <c r="AS4515" t="s">
        <v>4473</v>
      </c>
      <c r="AT4515" t="s">
        <v>4474</v>
      </c>
      <c r="AU4515" t="s">
        <v>4475</v>
      </c>
      <c r="AV4515" t="s">
        <v>4476</v>
      </c>
      <c r="AW4515">
        <v>100</v>
      </c>
      <c r="AX4515">
        <v>207</v>
      </c>
      <c r="AY4515">
        <v>114</v>
      </c>
      <c r="AZ4515">
        <v>132</v>
      </c>
      <c r="BA4515">
        <v>113</v>
      </c>
      <c r="BB4515" t="s">
        <v>18076</v>
      </c>
      <c r="BC4515" t="s">
        <v>18077</v>
      </c>
      <c r="BD4515" t="s">
        <v>100</v>
      </c>
      <c r="BF4515" t="s">
        <v>466</v>
      </c>
      <c r="BG4515" t="s">
        <v>467</v>
      </c>
      <c r="BI4515" t="s">
        <v>4479</v>
      </c>
      <c r="BJ4515" t="s">
        <v>210</v>
      </c>
      <c r="BK4515" t="s">
        <v>4480</v>
      </c>
      <c r="BL4515" t="s">
        <v>2968</v>
      </c>
      <c r="BM4515" t="s">
        <v>4481</v>
      </c>
      <c r="BN4515" t="s">
        <v>2970</v>
      </c>
      <c r="BO4515" t="s">
        <v>4482</v>
      </c>
      <c r="BP4515">
        <v>2206554.0523151471</v>
      </c>
      <c r="BQ4515">
        <v>2262966.616714939</v>
      </c>
      <c r="BR4515">
        <v>1.025565910946348</v>
      </c>
      <c r="BS4515">
        <v>3009974.1440624832</v>
      </c>
      <c r="BT4515">
        <v>1626566.506850136</v>
      </c>
      <c r="BU4515">
        <v>0.54039218577964321</v>
      </c>
      <c r="BV4515">
        <v>0.7330807331577337</v>
      </c>
      <c r="BW4515">
        <v>-0.44795600578811168</v>
      </c>
      <c r="BX4515">
        <v>1.364106236556669</v>
      </c>
      <c r="BY4515">
        <v>0.44795600578811162</v>
      </c>
      <c r="BZ4515">
        <v>0.4356022923795147</v>
      </c>
      <c r="CA4515">
        <v>-0.36090984341315419</v>
      </c>
      <c r="CB4515" t="s">
        <v>109</v>
      </c>
      <c r="CC4515" t="s">
        <v>109</v>
      </c>
    </row>
    <row r="4516" spans="1:81" x14ac:dyDescent="0.2">
      <c r="A4516" t="b">
        <v>0</v>
      </c>
      <c r="B4516" t="s">
        <v>81</v>
      </c>
      <c r="C4516" t="s">
        <v>36784</v>
      </c>
      <c r="D4516" t="s">
        <v>11220</v>
      </c>
      <c r="E4516">
        <v>1.9860799999999999E-3</v>
      </c>
      <c r="F4516">
        <v>1.4414500000000001E-4</v>
      </c>
      <c r="G4516">
        <v>1</v>
      </c>
      <c r="H4516">
        <v>1</v>
      </c>
      <c r="I4516">
        <v>3</v>
      </c>
      <c r="J4516" t="s">
        <v>2955</v>
      </c>
      <c r="K4516" t="s">
        <v>36785</v>
      </c>
      <c r="L4516" t="s">
        <v>18554</v>
      </c>
      <c r="M4516">
        <v>0</v>
      </c>
      <c r="N4516">
        <v>1021.68806</v>
      </c>
      <c r="O4516">
        <v>14530184.110283401</v>
      </c>
      <c r="P4516">
        <v>24.92</v>
      </c>
      <c r="Q4516">
        <v>15145260</v>
      </c>
      <c r="R4516">
        <v>17837864.654536501</v>
      </c>
      <c r="S4516">
        <v>4128007.6889064698</v>
      </c>
      <c r="T4516">
        <v>21405427.222681198</v>
      </c>
      <c r="U4516">
        <v>11835847.752384299</v>
      </c>
      <c r="V4516">
        <v>15845364.0204731</v>
      </c>
      <c r="W4516">
        <v>15145260</v>
      </c>
      <c r="X4516">
        <v>13911099</v>
      </c>
      <c r="Y4516">
        <v>550828.9375</v>
      </c>
      <c r="Z4516">
        <v>15501542</v>
      </c>
      <c r="AA4516">
        <v>3594782.5</v>
      </c>
      <c r="AB4516">
        <v>13703626</v>
      </c>
      <c r="AD4516" t="s">
        <v>81</v>
      </c>
      <c r="AE4516" t="s">
        <v>81</v>
      </c>
      <c r="AF4516" t="s">
        <v>89</v>
      </c>
      <c r="AG4516" t="s">
        <v>89</v>
      </c>
      <c r="AH4516" t="s">
        <v>89</v>
      </c>
      <c r="AI4516" t="s">
        <v>81</v>
      </c>
      <c r="AJ4516" t="s">
        <v>81</v>
      </c>
      <c r="AK4516">
        <v>4.5729999999999998E-5</v>
      </c>
      <c r="AL4516">
        <v>3.5799999999999997E-4</v>
      </c>
      <c r="AM4516">
        <v>3.63</v>
      </c>
      <c r="AN4516">
        <v>6.49</v>
      </c>
      <c r="AO4516" t="s">
        <v>36786</v>
      </c>
      <c r="AP4516" t="s">
        <v>2955</v>
      </c>
      <c r="AQ4516" t="s">
        <v>2958</v>
      </c>
      <c r="AR4516" t="s">
        <v>2959</v>
      </c>
      <c r="AS4516" t="s">
        <v>2960</v>
      </c>
      <c r="AT4516" t="s">
        <v>2961</v>
      </c>
      <c r="AU4516" t="s">
        <v>2962</v>
      </c>
      <c r="AV4516" t="s">
        <v>2963</v>
      </c>
      <c r="AW4516">
        <v>100</v>
      </c>
      <c r="AX4516">
        <v>806</v>
      </c>
      <c r="AY4516">
        <v>231</v>
      </c>
      <c r="AZ4516">
        <v>239</v>
      </c>
      <c r="BA4516">
        <v>230</v>
      </c>
      <c r="BB4516" t="s">
        <v>36787</v>
      </c>
      <c r="BC4516" t="s">
        <v>36788</v>
      </c>
      <c r="BD4516" t="s">
        <v>100</v>
      </c>
      <c r="BI4516" t="s">
        <v>2966</v>
      </c>
      <c r="BJ4516" t="s">
        <v>1533</v>
      </c>
      <c r="BK4516" t="s">
        <v>2967</v>
      </c>
      <c r="BL4516" t="s">
        <v>2968</v>
      </c>
      <c r="BM4516" t="s">
        <v>2969</v>
      </c>
      <c r="BN4516" t="s">
        <v>2970</v>
      </c>
      <c r="BO4516" t="s">
        <v>2971</v>
      </c>
      <c r="BP4516">
        <v>12370377.447814319</v>
      </c>
      <c r="BQ4516">
        <v>7263953.771075841</v>
      </c>
      <c r="BR4516">
        <v>0.58720550781247849</v>
      </c>
      <c r="BS4516">
        <v>16362212.99851287</v>
      </c>
      <c r="BT4516">
        <v>4805680.2285584426</v>
      </c>
      <c r="BU4516">
        <v>0.29370600596601593</v>
      </c>
      <c r="BV4516">
        <v>0.75603327306267465</v>
      </c>
      <c r="BW4516">
        <v>-0.40347836596191949</v>
      </c>
      <c r="BX4516">
        <v>1.3226931083985509</v>
      </c>
      <c r="BY4516">
        <v>0.40347836596191933</v>
      </c>
      <c r="BZ4516">
        <v>0.4358229912533268</v>
      </c>
      <c r="CA4516">
        <v>-0.36068986286655219</v>
      </c>
      <c r="CB4516" t="s">
        <v>109</v>
      </c>
      <c r="CC4516" t="s">
        <v>109</v>
      </c>
    </row>
    <row r="4517" spans="1:81" x14ac:dyDescent="0.2">
      <c r="A4517" t="b">
        <v>0</v>
      </c>
      <c r="B4517" t="s">
        <v>81</v>
      </c>
      <c r="C4517" t="s">
        <v>7877</v>
      </c>
      <c r="D4517" t="s">
        <v>7878</v>
      </c>
      <c r="E4517">
        <v>3.9085700000000002E-7</v>
      </c>
      <c r="F4517">
        <v>1.4414500000000001E-4</v>
      </c>
      <c r="G4517">
        <v>1</v>
      </c>
      <c r="H4517">
        <v>1</v>
      </c>
      <c r="I4517">
        <v>5</v>
      </c>
      <c r="J4517" t="s">
        <v>2804</v>
      </c>
      <c r="K4517" t="s">
        <v>7879</v>
      </c>
      <c r="L4517" t="s">
        <v>7880</v>
      </c>
      <c r="M4517">
        <v>0</v>
      </c>
      <c r="N4517">
        <v>2382.2849799999999</v>
      </c>
      <c r="O4517">
        <v>5180937.0074482597</v>
      </c>
      <c r="P4517">
        <v>72.760000000000005</v>
      </c>
      <c r="Q4517">
        <v>5046563.1875</v>
      </c>
      <c r="R4517">
        <v>15836030.59887</v>
      </c>
      <c r="S4517">
        <v>1384304.3118533699</v>
      </c>
      <c r="T4517">
        <v>16681629.956827199</v>
      </c>
      <c r="U4517">
        <v>1</v>
      </c>
      <c r="V4517">
        <v>5318888.7719929898</v>
      </c>
      <c r="W4517">
        <v>5046563.1875</v>
      </c>
      <c r="X4517">
        <v>12349941.75</v>
      </c>
      <c r="Y4517">
        <v>184717.40625</v>
      </c>
      <c r="Z4517">
        <v>12080627.25</v>
      </c>
      <c r="AB4517">
        <v>4599961.375</v>
      </c>
      <c r="AD4517" t="s">
        <v>81</v>
      </c>
      <c r="AE4517" t="s">
        <v>89</v>
      </c>
      <c r="AF4517" t="s">
        <v>89</v>
      </c>
      <c r="AG4517" t="s">
        <v>81</v>
      </c>
      <c r="AH4517" t="s">
        <v>88</v>
      </c>
      <c r="AI4517" t="s">
        <v>81</v>
      </c>
      <c r="AJ4517" t="s">
        <v>81</v>
      </c>
      <c r="AK4517">
        <v>4.5729999999999998E-5</v>
      </c>
      <c r="AL4517">
        <v>1.344E-8</v>
      </c>
      <c r="AM4517">
        <v>6.2</v>
      </c>
      <c r="AN4517">
        <v>54.98</v>
      </c>
      <c r="AO4517" t="s">
        <v>7881</v>
      </c>
      <c r="AP4517" t="s">
        <v>2804</v>
      </c>
      <c r="AQ4517" t="s">
        <v>2807</v>
      </c>
      <c r="AR4517" t="s">
        <v>2808</v>
      </c>
      <c r="AS4517" t="s">
        <v>2809</v>
      </c>
      <c r="AT4517" t="s">
        <v>2810</v>
      </c>
      <c r="AU4517" t="s">
        <v>2811</v>
      </c>
      <c r="AV4517" t="s">
        <v>2812</v>
      </c>
      <c r="AW4517">
        <v>100</v>
      </c>
      <c r="AX4517">
        <v>679</v>
      </c>
      <c r="AY4517">
        <v>492</v>
      </c>
      <c r="AZ4517">
        <v>513</v>
      </c>
      <c r="BA4517">
        <v>491</v>
      </c>
      <c r="BB4517" t="s">
        <v>7882</v>
      </c>
      <c r="BC4517" t="s">
        <v>7883</v>
      </c>
      <c r="BD4517" t="s">
        <v>100</v>
      </c>
      <c r="BI4517" t="s">
        <v>2815</v>
      </c>
      <c r="BJ4517" t="s">
        <v>271</v>
      </c>
      <c r="BK4517" t="s">
        <v>2816</v>
      </c>
      <c r="BL4517" t="s">
        <v>292</v>
      </c>
      <c r="BN4517" t="s">
        <v>867</v>
      </c>
      <c r="BO4517" t="s">
        <v>970</v>
      </c>
      <c r="BP4517">
        <v>7422299.3660744578</v>
      </c>
      <c r="BQ4517">
        <v>7513067.946009309</v>
      </c>
      <c r="BR4517">
        <v>1.012229172586292</v>
      </c>
      <c r="BS4517">
        <v>7333506.5762733966</v>
      </c>
      <c r="BT4517">
        <v>8521337.9135149084</v>
      </c>
      <c r="BU4517">
        <v>1.16197317407263</v>
      </c>
      <c r="BV4517">
        <v>1.0121078216645141</v>
      </c>
      <c r="BW4517">
        <v>1.736299111393165E-2</v>
      </c>
      <c r="BX4517">
        <v>0.98803702391648174</v>
      </c>
      <c r="BY4517">
        <v>-1.736299111393173E-2</v>
      </c>
      <c r="BZ4517">
        <v>0.43583313234809973</v>
      </c>
      <c r="CA4517">
        <v>-0.36067975745598663</v>
      </c>
      <c r="CB4517" t="s">
        <v>109</v>
      </c>
      <c r="CC4517" t="s">
        <v>109</v>
      </c>
    </row>
    <row r="4518" spans="1:81" x14ac:dyDescent="0.2">
      <c r="A4518" t="b">
        <v>0</v>
      </c>
      <c r="B4518" t="s">
        <v>81</v>
      </c>
      <c r="C4518" t="s">
        <v>10377</v>
      </c>
      <c r="D4518" t="s">
        <v>10378</v>
      </c>
      <c r="E4518">
        <v>7.4806400000000003E-10</v>
      </c>
      <c r="F4518">
        <v>1.4414500000000001E-4</v>
      </c>
      <c r="G4518">
        <v>1</v>
      </c>
      <c r="H4518">
        <v>2</v>
      </c>
      <c r="I4518">
        <v>6</v>
      </c>
      <c r="J4518" t="s">
        <v>129</v>
      </c>
      <c r="K4518" t="s">
        <v>10379</v>
      </c>
      <c r="L4518" t="s">
        <v>10380</v>
      </c>
      <c r="M4518">
        <v>0</v>
      </c>
      <c r="N4518">
        <v>2490.2697199999998</v>
      </c>
      <c r="O4518">
        <v>15374601.1183945</v>
      </c>
      <c r="P4518">
        <v>65.37</v>
      </c>
      <c r="Q4518">
        <v>16179350</v>
      </c>
      <c r="R4518">
        <v>15244922.3233527</v>
      </c>
      <c r="S4518">
        <v>3805031.0544970902</v>
      </c>
      <c r="T4518">
        <v>1</v>
      </c>
      <c r="U4518">
        <v>28770989.288867999</v>
      </c>
      <c r="V4518">
        <v>14609879.849916</v>
      </c>
      <c r="W4518">
        <v>16179350</v>
      </c>
      <c r="X4518">
        <v>11888958</v>
      </c>
      <c r="Y4518">
        <v>507731.90625</v>
      </c>
      <c r="AA4518">
        <v>8738322</v>
      </c>
      <c r="AB4518">
        <v>12635136</v>
      </c>
      <c r="AD4518" t="s">
        <v>81</v>
      </c>
      <c r="AE4518" t="s">
        <v>81</v>
      </c>
      <c r="AF4518" t="s">
        <v>89</v>
      </c>
      <c r="AG4518" t="s">
        <v>88</v>
      </c>
      <c r="AH4518" t="s">
        <v>89</v>
      </c>
      <c r="AI4518" t="s">
        <v>81</v>
      </c>
      <c r="AJ4518" t="s">
        <v>81</v>
      </c>
      <c r="AK4518">
        <v>4.5729999999999998E-5</v>
      </c>
      <c r="AL4518">
        <v>7.6100000000000001E-12</v>
      </c>
      <c r="AM4518">
        <v>6.38</v>
      </c>
      <c r="AN4518">
        <v>50.24</v>
      </c>
      <c r="AO4518" t="s">
        <v>10381</v>
      </c>
      <c r="AP4518" t="s">
        <v>129</v>
      </c>
      <c r="AQ4518" t="s">
        <v>132</v>
      </c>
      <c r="AR4518" t="s">
        <v>133</v>
      </c>
      <c r="AS4518" t="s">
        <v>134</v>
      </c>
      <c r="AW4518">
        <v>100</v>
      </c>
      <c r="AX4518">
        <v>249</v>
      </c>
      <c r="AY4518">
        <v>31</v>
      </c>
      <c r="AZ4518">
        <v>53</v>
      </c>
      <c r="BA4518">
        <v>30</v>
      </c>
      <c r="BB4518" t="s">
        <v>10382</v>
      </c>
      <c r="BC4518" t="s">
        <v>10383</v>
      </c>
      <c r="BD4518" t="s">
        <v>100</v>
      </c>
      <c r="BP4518">
        <v>11743101.12594993</v>
      </c>
      <c r="BQ4518">
        <v>6890428.5871919887</v>
      </c>
      <c r="BR4518">
        <v>0.58676396577778789</v>
      </c>
      <c r="BS4518">
        <v>14460290.046261329</v>
      </c>
      <c r="BT4518">
        <v>14386077.457443461</v>
      </c>
      <c r="BU4518">
        <v>0.99486783539054546</v>
      </c>
      <c r="BV4518">
        <v>0.81209305542153198</v>
      </c>
      <c r="BW4518">
        <v>-0.30028304370451891</v>
      </c>
      <c r="BX4518">
        <v>1.231385976427211</v>
      </c>
      <c r="BY4518">
        <v>0.30028304370451891</v>
      </c>
      <c r="BZ4518">
        <v>0.43597169102010391</v>
      </c>
      <c r="CA4518">
        <v>-0.36054170988945577</v>
      </c>
      <c r="CB4518" t="s">
        <v>109</v>
      </c>
      <c r="CC4518" t="s">
        <v>109</v>
      </c>
    </row>
    <row r="4519" spans="1:81" x14ac:dyDescent="0.2">
      <c r="A4519" t="b">
        <v>0</v>
      </c>
      <c r="B4519" t="s">
        <v>81</v>
      </c>
      <c r="C4519" t="s">
        <v>37385</v>
      </c>
      <c r="D4519" t="s">
        <v>703</v>
      </c>
      <c r="E4519">
        <v>7.8086100000000008E-6</v>
      </c>
      <c r="F4519">
        <v>1.4414500000000001E-4</v>
      </c>
      <c r="G4519">
        <v>1</v>
      </c>
      <c r="H4519">
        <v>1</v>
      </c>
      <c r="I4519">
        <v>7</v>
      </c>
      <c r="J4519" t="s">
        <v>2416</v>
      </c>
      <c r="K4519" t="s">
        <v>37386</v>
      </c>
      <c r="L4519" t="s">
        <v>37387</v>
      </c>
      <c r="M4519">
        <v>0</v>
      </c>
      <c r="N4519">
        <v>1299.77431</v>
      </c>
      <c r="O4519">
        <v>2968103.4354680399</v>
      </c>
      <c r="P4519">
        <v>24.25</v>
      </c>
      <c r="Q4519">
        <v>3885355</v>
      </c>
      <c r="R4519">
        <v>3896915.4509463999</v>
      </c>
      <c r="S4519">
        <v>1427288.90105993</v>
      </c>
      <c r="T4519">
        <v>6172287.8928680699</v>
      </c>
      <c r="U4519">
        <v>2259604.1589382999</v>
      </c>
      <c r="V4519">
        <v>5022207.4817720996</v>
      </c>
      <c r="W4519">
        <v>3885355</v>
      </c>
      <c r="X4519">
        <v>3039062</v>
      </c>
      <c r="Y4519">
        <v>190453.140625</v>
      </c>
      <c r="Z4519">
        <v>4469893.5</v>
      </c>
      <c r="AA4519">
        <v>686286.75</v>
      </c>
      <c r="AB4519">
        <v>4343381</v>
      </c>
      <c r="AD4519" t="s">
        <v>81</v>
      </c>
      <c r="AE4519" t="s">
        <v>81</v>
      </c>
      <c r="AF4519" t="s">
        <v>89</v>
      </c>
      <c r="AG4519" t="s">
        <v>81</v>
      </c>
      <c r="AH4519" t="s">
        <v>89</v>
      </c>
      <c r="AI4519" t="s">
        <v>81</v>
      </c>
      <c r="AJ4519" t="s">
        <v>81</v>
      </c>
      <c r="AK4519">
        <v>4.5729999999999998E-5</v>
      </c>
      <c r="AL4519">
        <v>4.7869999999999997E-7</v>
      </c>
      <c r="AM4519">
        <v>3.82</v>
      </c>
      <c r="AN4519">
        <v>20.34</v>
      </c>
      <c r="AO4519" t="s">
        <v>37388</v>
      </c>
      <c r="AP4519" t="s">
        <v>2416</v>
      </c>
      <c r="AQ4519" t="s">
        <v>2420</v>
      </c>
      <c r="AR4519" t="s">
        <v>2421</v>
      </c>
      <c r="AS4519" t="s">
        <v>2422</v>
      </c>
      <c r="AT4519" t="s">
        <v>2423</v>
      </c>
      <c r="AU4519" t="s">
        <v>2424</v>
      </c>
      <c r="AV4519" t="s">
        <v>2425</v>
      </c>
      <c r="AW4519">
        <v>100</v>
      </c>
      <c r="AX4519">
        <v>1512</v>
      </c>
      <c r="AY4519">
        <v>426</v>
      </c>
      <c r="AZ4519">
        <v>436</v>
      </c>
      <c r="BA4519">
        <v>425</v>
      </c>
      <c r="BB4519" t="s">
        <v>37389</v>
      </c>
      <c r="BC4519" t="s">
        <v>37390</v>
      </c>
      <c r="BD4519" t="s">
        <v>100</v>
      </c>
      <c r="BF4519" t="s">
        <v>466</v>
      </c>
      <c r="BG4519" t="s">
        <v>467</v>
      </c>
      <c r="BI4519" t="s">
        <v>2428</v>
      </c>
      <c r="BJ4519" t="s">
        <v>439</v>
      </c>
      <c r="BK4519" t="s">
        <v>2429</v>
      </c>
      <c r="BL4519" t="s">
        <v>700</v>
      </c>
      <c r="BM4519" t="s">
        <v>2430</v>
      </c>
      <c r="BN4519" t="s">
        <v>2431</v>
      </c>
      <c r="BO4519" t="s">
        <v>2432</v>
      </c>
      <c r="BP4519">
        <v>3069853.1173354429</v>
      </c>
      <c r="BQ4519">
        <v>1422514.082337365</v>
      </c>
      <c r="BR4519">
        <v>0.46338180621881742</v>
      </c>
      <c r="BS4519">
        <v>4484699.8445261568</v>
      </c>
      <c r="BT4519">
        <v>2010959.8070356699</v>
      </c>
      <c r="BU4519">
        <v>0.44840454807475377</v>
      </c>
      <c r="BV4519">
        <v>0.6845169629540272</v>
      </c>
      <c r="BW4519">
        <v>-0.54684180166360674</v>
      </c>
      <c r="BX4519">
        <v>1.4608841769011951</v>
      </c>
      <c r="BY4519">
        <v>0.54684180166360674</v>
      </c>
      <c r="BZ4519">
        <v>0.43614742482863478</v>
      </c>
      <c r="CA4519">
        <v>-0.36036668741150563</v>
      </c>
      <c r="CB4519" t="s">
        <v>109</v>
      </c>
      <c r="CC4519" t="s">
        <v>109</v>
      </c>
    </row>
    <row r="4520" spans="1:81" x14ac:dyDescent="0.2">
      <c r="A4520" t="b">
        <v>0</v>
      </c>
      <c r="B4520" t="s">
        <v>81</v>
      </c>
      <c r="C4520" t="s">
        <v>29742</v>
      </c>
      <c r="D4520" t="s">
        <v>29743</v>
      </c>
      <c r="E4520">
        <v>9.9971299999999999E-2</v>
      </c>
      <c r="F4520">
        <v>5.0695100000000002E-3</v>
      </c>
      <c r="G4520">
        <v>1</v>
      </c>
      <c r="H4520">
        <v>1</v>
      </c>
      <c r="I4520">
        <v>4</v>
      </c>
      <c r="J4520" t="s">
        <v>9031</v>
      </c>
      <c r="K4520" t="s">
        <v>29744</v>
      </c>
      <c r="L4520" t="s">
        <v>29745</v>
      </c>
      <c r="M4520">
        <v>0</v>
      </c>
      <c r="N4520">
        <v>2088.2678500000002</v>
      </c>
      <c r="O4520">
        <v>3022538.3611752</v>
      </c>
      <c r="P4520">
        <v>32.51</v>
      </c>
      <c r="Q4520">
        <v>4740630.5</v>
      </c>
      <c r="R4520">
        <v>3022538.3611752</v>
      </c>
      <c r="S4520">
        <v>921574.80564740195</v>
      </c>
      <c r="T4520">
        <v>5494770.6391590498</v>
      </c>
      <c r="U4520">
        <v>1</v>
      </c>
      <c r="V4520">
        <v>3909798.51663855</v>
      </c>
      <c r="W4520">
        <v>4740630.5</v>
      </c>
      <c r="X4520">
        <v>2357167.25</v>
      </c>
      <c r="Y4520">
        <v>122972.171875</v>
      </c>
      <c r="Z4520">
        <v>3979244</v>
      </c>
      <c r="AB4520">
        <v>3381330.75</v>
      </c>
      <c r="AD4520" t="s">
        <v>81</v>
      </c>
      <c r="AE4520" t="s">
        <v>81</v>
      </c>
      <c r="AF4520" t="s">
        <v>89</v>
      </c>
      <c r="AG4520" t="s">
        <v>81</v>
      </c>
      <c r="AH4520" t="s">
        <v>88</v>
      </c>
      <c r="AI4520" t="s">
        <v>81</v>
      </c>
      <c r="AJ4520" t="s">
        <v>81</v>
      </c>
      <c r="AK4520">
        <v>3.117E-3</v>
      </c>
      <c r="AL4520">
        <v>3.7289999999999997E-2</v>
      </c>
      <c r="AM4520">
        <v>2.15</v>
      </c>
      <c r="AN4520">
        <v>13.36</v>
      </c>
      <c r="AO4520" t="s">
        <v>29746</v>
      </c>
      <c r="AP4520" t="s">
        <v>9031</v>
      </c>
      <c r="AQ4520" t="s">
        <v>9034</v>
      </c>
      <c r="AR4520" t="s">
        <v>9035</v>
      </c>
      <c r="AS4520" t="s">
        <v>9036</v>
      </c>
      <c r="AT4520" t="s">
        <v>9037</v>
      </c>
      <c r="AU4520" t="s">
        <v>9038</v>
      </c>
      <c r="AV4520" t="s">
        <v>9039</v>
      </c>
      <c r="AW4520">
        <v>100</v>
      </c>
      <c r="AX4520">
        <v>389</v>
      </c>
      <c r="AY4520">
        <v>373</v>
      </c>
      <c r="AZ4520">
        <v>389</v>
      </c>
      <c r="BA4520">
        <v>372</v>
      </c>
      <c r="BB4520" t="s">
        <v>29747</v>
      </c>
      <c r="BC4520" t="s">
        <v>29748</v>
      </c>
      <c r="BD4520" t="s">
        <v>100</v>
      </c>
      <c r="BJ4520" t="s">
        <v>1387</v>
      </c>
      <c r="BK4520" t="s">
        <v>9042</v>
      </c>
      <c r="BL4520" t="s">
        <v>254</v>
      </c>
      <c r="BP4520">
        <v>2894914.555607534</v>
      </c>
      <c r="BQ4520">
        <v>1912723.836823401</v>
      </c>
      <c r="BR4520">
        <v>0.66071858083631485</v>
      </c>
      <c r="BS4520">
        <v>3134856.7185991998</v>
      </c>
      <c r="BT4520">
        <v>2828166.26802905</v>
      </c>
      <c r="BU4520">
        <v>0.9021676337707728</v>
      </c>
      <c r="BV4520">
        <v>0.92345992671113719</v>
      </c>
      <c r="BW4520">
        <v>-0.1148787376747735</v>
      </c>
      <c r="BX4520">
        <v>1.0828840224409699</v>
      </c>
      <c r="BY4520">
        <v>0.1148787376747734</v>
      </c>
      <c r="BZ4520">
        <v>0.43618068142907579</v>
      </c>
      <c r="CA4520">
        <v>-0.36033357336195992</v>
      </c>
      <c r="CB4520" t="s">
        <v>109</v>
      </c>
      <c r="CC4520" t="s">
        <v>109</v>
      </c>
    </row>
    <row r="4521" spans="1:81" x14ac:dyDescent="0.2">
      <c r="A4521" t="b">
        <v>0</v>
      </c>
      <c r="B4521" t="s">
        <v>81</v>
      </c>
      <c r="C4521" t="s">
        <v>6868</v>
      </c>
      <c r="D4521" t="s">
        <v>366</v>
      </c>
      <c r="E4521">
        <v>0.142205</v>
      </c>
      <c r="F4521">
        <v>7.7517799999999998E-3</v>
      </c>
      <c r="G4521">
        <v>1</v>
      </c>
      <c r="H4521">
        <v>3</v>
      </c>
      <c r="I4521">
        <v>1</v>
      </c>
      <c r="J4521" t="s">
        <v>6869</v>
      </c>
      <c r="K4521" t="s">
        <v>6870</v>
      </c>
      <c r="L4521" t="s">
        <v>6871</v>
      </c>
      <c r="M4521">
        <v>0</v>
      </c>
      <c r="N4521">
        <v>1217.6928700000001</v>
      </c>
      <c r="O4521">
        <v>646544.82606234902</v>
      </c>
      <c r="P4521">
        <v>76.2</v>
      </c>
      <c r="Q4521">
        <v>591328.375</v>
      </c>
      <c r="R4521">
        <v>2046860.2062923999</v>
      </c>
      <c r="S4521">
        <v>1</v>
      </c>
      <c r="T4521">
        <v>646544.82606234902</v>
      </c>
      <c r="U4521">
        <v>1391270.2732112799</v>
      </c>
      <c r="V4521">
        <v>247385.11163136101</v>
      </c>
      <c r="W4521">
        <v>591328.375</v>
      </c>
      <c r="X4521">
        <v>1596271.5</v>
      </c>
      <c r="Z4521">
        <v>468219.65625</v>
      </c>
      <c r="AA4521">
        <v>422556.46875</v>
      </c>
      <c r="AB4521">
        <v>213947.3125</v>
      </c>
      <c r="AD4521" t="s">
        <v>89</v>
      </c>
      <c r="AE4521" t="s">
        <v>89</v>
      </c>
      <c r="AF4521" t="s">
        <v>88</v>
      </c>
      <c r="AG4521" t="s">
        <v>89</v>
      </c>
      <c r="AH4521" t="s">
        <v>89</v>
      </c>
      <c r="AI4521" t="s">
        <v>81</v>
      </c>
      <c r="AJ4521" t="s">
        <v>81</v>
      </c>
      <c r="AK4521">
        <v>4.5719999999999997E-3</v>
      </c>
      <c r="AL4521">
        <v>5.7700000000000001E-2</v>
      </c>
      <c r="AM4521">
        <v>2.2599999999999998</v>
      </c>
      <c r="AN4521">
        <v>57.25</v>
      </c>
      <c r="AO4521" t="s">
        <v>6872</v>
      </c>
      <c r="AP4521" t="s">
        <v>6869</v>
      </c>
      <c r="AQ4521" t="s">
        <v>6873</v>
      </c>
      <c r="AR4521" t="s">
        <v>6874</v>
      </c>
      <c r="AS4521" t="s">
        <v>6875</v>
      </c>
      <c r="AT4521" t="s">
        <v>6876</v>
      </c>
      <c r="AU4521" t="s">
        <v>6877</v>
      </c>
      <c r="AV4521" t="s">
        <v>6878</v>
      </c>
      <c r="AW4521">
        <v>100</v>
      </c>
      <c r="AX4521">
        <v>334</v>
      </c>
      <c r="AY4521">
        <v>313</v>
      </c>
      <c r="AZ4521">
        <v>322</v>
      </c>
      <c r="BA4521">
        <v>312</v>
      </c>
      <c r="BB4521" t="s">
        <v>6879</v>
      </c>
      <c r="BC4521" t="s">
        <v>6880</v>
      </c>
      <c r="BD4521" t="s">
        <v>100</v>
      </c>
      <c r="BJ4521" t="s">
        <v>271</v>
      </c>
      <c r="BK4521" t="s">
        <v>6881</v>
      </c>
      <c r="BL4521" t="s">
        <v>6882</v>
      </c>
      <c r="BM4521" t="s">
        <v>1209</v>
      </c>
      <c r="BP4521">
        <v>879396.52709746675</v>
      </c>
      <c r="BQ4521">
        <v>1053397.1700102601</v>
      </c>
      <c r="BR4521">
        <v>1.1978636912373299</v>
      </c>
      <c r="BS4521">
        <v>761733.40363499662</v>
      </c>
      <c r="BT4521">
        <v>580576.97338344948</v>
      </c>
      <c r="BU4521">
        <v>0.76217869744576316</v>
      </c>
      <c r="BV4521">
        <v>1.1544675904994861</v>
      </c>
      <c r="BW4521">
        <v>0.2072276727378651</v>
      </c>
      <c r="BX4521">
        <v>0.86620014994734096</v>
      </c>
      <c r="BY4521">
        <v>-0.2072276727378653</v>
      </c>
      <c r="BZ4521">
        <v>0.4364042950382882</v>
      </c>
      <c r="CA4521">
        <v>-0.36011098378889972</v>
      </c>
      <c r="CB4521" t="s">
        <v>109</v>
      </c>
      <c r="CC4521" t="s">
        <v>109</v>
      </c>
    </row>
    <row r="4522" spans="1:81" x14ac:dyDescent="0.2">
      <c r="A4522" t="b">
        <v>0</v>
      </c>
      <c r="B4522" t="s">
        <v>81</v>
      </c>
      <c r="C4522" t="s">
        <v>27642</v>
      </c>
      <c r="D4522" t="s">
        <v>849</v>
      </c>
      <c r="E4522">
        <v>2.7105900000000001E-6</v>
      </c>
      <c r="F4522">
        <v>1.4414500000000001E-4</v>
      </c>
      <c r="G4522">
        <v>1</v>
      </c>
      <c r="H4522">
        <v>2</v>
      </c>
      <c r="I4522">
        <v>8</v>
      </c>
      <c r="J4522" t="s">
        <v>7435</v>
      </c>
      <c r="K4522" t="s">
        <v>27643</v>
      </c>
      <c r="L4522" t="s">
        <v>7437</v>
      </c>
      <c r="M4522">
        <v>0</v>
      </c>
      <c r="N4522">
        <v>1485.8998999999999</v>
      </c>
      <c r="O4522">
        <v>1397185.4546908799</v>
      </c>
      <c r="P4522">
        <v>34.96</v>
      </c>
      <c r="Q4522">
        <v>2230887.5</v>
      </c>
      <c r="R4522">
        <v>1696150.58076213</v>
      </c>
      <c r="S4522">
        <v>1</v>
      </c>
      <c r="T4522">
        <v>1397185.4546908799</v>
      </c>
      <c r="U4522">
        <v>480625.61040025501</v>
      </c>
      <c r="V4522">
        <v>1577907.27655412</v>
      </c>
      <c r="W4522">
        <v>2230887.5</v>
      </c>
      <c r="X4522">
        <v>1322765.875</v>
      </c>
      <c r="Z4522">
        <v>1011824.1875</v>
      </c>
      <c r="AA4522">
        <v>145975.5625</v>
      </c>
      <c r="AB4522">
        <v>1364629.5</v>
      </c>
      <c r="AD4522" t="s">
        <v>81</v>
      </c>
      <c r="AE4522" t="s">
        <v>81</v>
      </c>
      <c r="AF4522" t="s">
        <v>88</v>
      </c>
      <c r="AG4522" t="s">
        <v>81</v>
      </c>
      <c r="AH4522" t="s">
        <v>89</v>
      </c>
      <c r="AI4522" t="s">
        <v>81</v>
      </c>
      <c r="AJ4522" t="s">
        <v>81</v>
      </c>
      <c r="AK4522">
        <v>4.5729999999999998E-5</v>
      </c>
      <c r="AL4522">
        <v>1.3540000000000001E-7</v>
      </c>
      <c r="AM4522">
        <v>3.9</v>
      </c>
      <c r="AN4522">
        <v>49.82</v>
      </c>
      <c r="AO4522" t="s">
        <v>27644</v>
      </c>
      <c r="AP4522" t="s">
        <v>7435</v>
      </c>
      <c r="AQ4522" t="s">
        <v>7439</v>
      </c>
      <c r="AR4522" t="s">
        <v>7440</v>
      </c>
      <c r="AS4522" t="s">
        <v>7441</v>
      </c>
      <c r="AT4522" t="s">
        <v>7442</v>
      </c>
      <c r="AU4522" t="s">
        <v>7443</v>
      </c>
      <c r="AV4522" t="s">
        <v>7444</v>
      </c>
      <c r="AW4522">
        <v>100</v>
      </c>
      <c r="AX4522">
        <v>256</v>
      </c>
      <c r="AY4522">
        <v>158</v>
      </c>
      <c r="AZ4522">
        <v>170</v>
      </c>
      <c r="BA4522">
        <v>157</v>
      </c>
      <c r="BB4522" t="s">
        <v>27645</v>
      </c>
      <c r="BC4522" t="s">
        <v>27646</v>
      </c>
      <c r="BD4522" t="s">
        <v>100</v>
      </c>
      <c r="BI4522" t="s">
        <v>7447</v>
      </c>
      <c r="BJ4522" t="s">
        <v>508</v>
      </c>
      <c r="BK4522" t="s">
        <v>7448</v>
      </c>
      <c r="BL4522" t="s">
        <v>126</v>
      </c>
      <c r="BN4522" t="s">
        <v>1155</v>
      </c>
      <c r="BP4522">
        <v>1309013.02692071</v>
      </c>
      <c r="BQ4522">
        <v>1164740.425230575</v>
      </c>
      <c r="BR4522">
        <v>0.88978520555328766</v>
      </c>
      <c r="BS4522">
        <v>1151906.1138817519</v>
      </c>
      <c r="BT4522">
        <v>588326.63545871421</v>
      </c>
      <c r="BU4522">
        <v>0.51074182901603093</v>
      </c>
      <c r="BV4522">
        <v>1.136388644131362</v>
      </c>
      <c r="BW4522">
        <v>0.18445631994066711</v>
      </c>
      <c r="BX4522">
        <v>0.87998063441084862</v>
      </c>
      <c r="BY4522">
        <v>-0.18445631994066711</v>
      </c>
      <c r="BZ4522">
        <v>0.43661497151721901</v>
      </c>
      <c r="CA4522">
        <v>-0.35990137642386738</v>
      </c>
      <c r="CB4522" t="s">
        <v>109</v>
      </c>
      <c r="CC4522" t="s">
        <v>109</v>
      </c>
    </row>
    <row r="4523" spans="1:81" x14ac:dyDescent="0.2">
      <c r="A4523" t="b">
        <v>0</v>
      </c>
      <c r="B4523" t="s">
        <v>81</v>
      </c>
      <c r="C4523" t="s">
        <v>14492</v>
      </c>
      <c r="E4523">
        <v>0.141403</v>
      </c>
      <c r="F4523">
        <v>7.7517799999999998E-3</v>
      </c>
      <c r="G4523">
        <v>1</v>
      </c>
      <c r="H4523">
        <v>1</v>
      </c>
      <c r="I4523">
        <v>1</v>
      </c>
      <c r="J4523" t="s">
        <v>3296</v>
      </c>
      <c r="K4523" t="s">
        <v>14493</v>
      </c>
      <c r="M4523">
        <v>0</v>
      </c>
      <c r="N4523">
        <v>1099.6258499999999</v>
      </c>
      <c r="O4523">
        <v>359035.92866699997</v>
      </c>
      <c r="P4523">
        <v>55.79</v>
      </c>
      <c r="Q4523">
        <v>119714.9765625</v>
      </c>
      <c r="R4523">
        <v>136088.20394555799</v>
      </c>
      <c r="S4523">
        <v>1054429.52482579</v>
      </c>
      <c r="T4523">
        <v>199922.531592149</v>
      </c>
      <c r="U4523">
        <v>947229.76963781705</v>
      </c>
      <c r="V4523">
        <v>1</v>
      </c>
      <c r="W4523">
        <v>119714.9765625</v>
      </c>
      <c r="X4523">
        <v>106130.21875</v>
      </c>
      <c r="Y4523">
        <v>140699.90625</v>
      </c>
      <c r="Z4523">
        <v>144781.390625</v>
      </c>
      <c r="AA4523">
        <v>287692.53125</v>
      </c>
      <c r="AD4523" t="s">
        <v>89</v>
      </c>
      <c r="AE4523" t="s">
        <v>89</v>
      </c>
      <c r="AF4523" t="s">
        <v>89</v>
      </c>
      <c r="AG4523" t="s">
        <v>81</v>
      </c>
      <c r="AH4523" t="s">
        <v>89</v>
      </c>
      <c r="AI4523" t="s">
        <v>88</v>
      </c>
      <c r="AJ4523" t="s">
        <v>81</v>
      </c>
      <c r="AK4523">
        <v>4.5719999999999997E-3</v>
      </c>
      <c r="AL4523">
        <v>5.7230000000000003E-2</v>
      </c>
      <c r="AM4523">
        <v>1.85</v>
      </c>
      <c r="AN4523">
        <v>20.53</v>
      </c>
      <c r="AO4523" t="s">
        <v>14494</v>
      </c>
      <c r="AP4523" t="s">
        <v>3296</v>
      </c>
      <c r="AQ4523" t="s">
        <v>3299</v>
      </c>
      <c r="AR4523" t="s">
        <v>3300</v>
      </c>
      <c r="AS4523" t="s">
        <v>3301</v>
      </c>
      <c r="AT4523" t="s">
        <v>3302</v>
      </c>
      <c r="AU4523" t="s">
        <v>3303</v>
      </c>
      <c r="AV4523" t="s">
        <v>3304</v>
      </c>
      <c r="AW4523">
        <v>100</v>
      </c>
      <c r="AX4523">
        <v>1264</v>
      </c>
      <c r="AY4523">
        <v>848</v>
      </c>
      <c r="AZ4523">
        <v>856</v>
      </c>
      <c r="BA4523">
        <v>847</v>
      </c>
      <c r="BB4523" t="s">
        <v>14495</v>
      </c>
      <c r="BC4523" t="s">
        <v>14496</v>
      </c>
      <c r="BD4523" t="s">
        <v>100</v>
      </c>
      <c r="BF4523" t="s">
        <v>466</v>
      </c>
      <c r="BG4523" t="s">
        <v>467</v>
      </c>
      <c r="BI4523" t="s">
        <v>3307</v>
      </c>
      <c r="BJ4523" t="s">
        <v>124</v>
      </c>
      <c r="BK4523" t="s">
        <v>3308</v>
      </c>
      <c r="BL4523" t="s">
        <v>700</v>
      </c>
      <c r="BM4523" t="s">
        <v>193</v>
      </c>
      <c r="BN4523" t="s">
        <v>1673</v>
      </c>
      <c r="BO4523" t="s">
        <v>2412</v>
      </c>
      <c r="BP4523">
        <v>436744.23511128267</v>
      </c>
      <c r="BQ4523">
        <v>534993.7929462411</v>
      </c>
      <c r="BR4523">
        <v>1.224959026213418</v>
      </c>
      <c r="BS4523">
        <v>382384.43374332198</v>
      </c>
      <c r="BT4523">
        <v>499279.32543803711</v>
      </c>
      <c r="BU4523">
        <v>1.3056999223278569</v>
      </c>
      <c r="BV4523">
        <v>1.142160079153353</v>
      </c>
      <c r="BW4523">
        <v>0.19176486542570231</v>
      </c>
      <c r="BX4523">
        <v>0.87553401511044626</v>
      </c>
      <c r="BY4523">
        <v>-0.19176486542570209</v>
      </c>
      <c r="BZ4523">
        <v>0.43667241972963911</v>
      </c>
      <c r="CA4523">
        <v>-0.35984423729204129</v>
      </c>
      <c r="CB4523" t="s">
        <v>109</v>
      </c>
      <c r="CC4523" t="s">
        <v>109</v>
      </c>
    </row>
    <row r="4524" spans="1:81" x14ac:dyDescent="0.2">
      <c r="A4524" t="b">
        <v>0</v>
      </c>
      <c r="B4524" t="s">
        <v>81</v>
      </c>
      <c r="C4524" t="s">
        <v>60648</v>
      </c>
      <c r="D4524" t="s">
        <v>16001</v>
      </c>
      <c r="E4524">
        <v>3.9356599999999998E-8</v>
      </c>
      <c r="F4524">
        <v>1.4414500000000001E-4</v>
      </c>
      <c r="G4524">
        <v>1</v>
      </c>
      <c r="H4524">
        <v>1</v>
      </c>
      <c r="I4524">
        <v>16</v>
      </c>
      <c r="J4524" t="s">
        <v>6594</v>
      </c>
      <c r="K4524" t="s">
        <v>60649</v>
      </c>
      <c r="L4524" t="s">
        <v>60650</v>
      </c>
      <c r="M4524">
        <v>0</v>
      </c>
      <c r="N4524">
        <v>2276.2186099999999</v>
      </c>
      <c r="O4524">
        <v>50585477.194334</v>
      </c>
      <c r="P4524">
        <v>2.89</v>
      </c>
      <c r="Q4524">
        <v>54459409</v>
      </c>
      <c r="R4524">
        <v>46080403.111369804</v>
      </c>
      <c r="S4524">
        <v>56149234.9051622</v>
      </c>
      <c r="T4524">
        <v>45573025.301244497</v>
      </c>
      <c r="U4524">
        <v>55794379.887708299</v>
      </c>
      <c r="V4524">
        <v>42572665.731828898</v>
      </c>
      <c r="W4524">
        <v>54459409</v>
      </c>
      <c r="X4524">
        <v>35936423</v>
      </c>
      <c r="Y4524">
        <v>7492385.125</v>
      </c>
      <c r="Z4524">
        <v>33003413.5</v>
      </c>
      <c r="AA4524">
        <v>16945863.5</v>
      </c>
      <c r="AB4524">
        <v>36818333</v>
      </c>
      <c r="AD4524" t="s">
        <v>81</v>
      </c>
      <c r="AE4524" t="s">
        <v>81</v>
      </c>
      <c r="AF4524" t="s">
        <v>81</v>
      </c>
      <c r="AG4524" t="s">
        <v>81</v>
      </c>
      <c r="AH4524" t="s">
        <v>81</v>
      </c>
      <c r="AI4524" t="s">
        <v>81</v>
      </c>
      <c r="AJ4524" t="s">
        <v>81</v>
      </c>
      <c r="AK4524">
        <v>4.5729999999999998E-5</v>
      </c>
      <c r="AL4524">
        <v>8.6240000000000004E-10</v>
      </c>
      <c r="AM4524">
        <v>4.43</v>
      </c>
      <c r="AN4524">
        <v>46.98</v>
      </c>
      <c r="AO4524" t="s">
        <v>60651</v>
      </c>
      <c r="AP4524" t="s">
        <v>6594</v>
      </c>
      <c r="AQ4524" t="s">
        <v>6597</v>
      </c>
      <c r="AR4524" t="s">
        <v>6598</v>
      </c>
      <c r="AS4524" t="s">
        <v>6599</v>
      </c>
      <c r="AT4524" t="s">
        <v>6600</v>
      </c>
      <c r="AU4524" t="s">
        <v>6601</v>
      </c>
      <c r="AV4524" t="s">
        <v>6602</v>
      </c>
      <c r="AW4524">
        <v>100</v>
      </c>
      <c r="AX4524">
        <v>216</v>
      </c>
      <c r="AY4524">
        <v>57</v>
      </c>
      <c r="AZ4524">
        <v>76</v>
      </c>
      <c r="BA4524">
        <v>56</v>
      </c>
      <c r="BB4524" t="s">
        <v>60652</v>
      </c>
      <c r="BC4524" t="s">
        <v>60653</v>
      </c>
      <c r="BD4524" t="s">
        <v>100</v>
      </c>
      <c r="BF4524" t="s">
        <v>466</v>
      </c>
      <c r="BG4524" t="s">
        <v>467</v>
      </c>
      <c r="BI4524" t="s">
        <v>6605</v>
      </c>
      <c r="BJ4524" t="s">
        <v>1071</v>
      </c>
      <c r="BK4524" t="s">
        <v>6606</v>
      </c>
      <c r="BL4524" t="s">
        <v>1879</v>
      </c>
      <c r="BM4524" t="s">
        <v>6607</v>
      </c>
      <c r="BN4524" t="s">
        <v>2970</v>
      </c>
      <c r="BP4524">
        <v>52229682.338844001</v>
      </c>
      <c r="BQ4524">
        <v>5392040.8159178058</v>
      </c>
      <c r="BR4524">
        <v>0.1032370976514185</v>
      </c>
      <c r="BS4524">
        <v>47980023.64026057</v>
      </c>
      <c r="BT4524">
        <v>6931714.2221794613</v>
      </c>
      <c r="BU4524">
        <v>0.14447083799189681</v>
      </c>
      <c r="BV4524">
        <v>1.0885714173558161</v>
      </c>
      <c r="BW4524">
        <v>0.1224360607968249</v>
      </c>
      <c r="BX4524">
        <v>0.91863518006842448</v>
      </c>
      <c r="BY4524">
        <v>-0.12243606079682499</v>
      </c>
      <c r="BZ4524">
        <v>0.43676917392238929</v>
      </c>
      <c r="CA4524">
        <v>-0.35974802064174738</v>
      </c>
      <c r="CB4524" t="s">
        <v>109</v>
      </c>
      <c r="CC4524" t="s">
        <v>109</v>
      </c>
    </row>
    <row r="4525" spans="1:81" x14ac:dyDescent="0.2">
      <c r="A4525" t="b">
        <v>0</v>
      </c>
      <c r="B4525" t="s">
        <v>81</v>
      </c>
      <c r="C4525" t="s">
        <v>26422</v>
      </c>
      <c r="D4525" t="s">
        <v>22143</v>
      </c>
      <c r="E4525">
        <v>3.3476899999999998E-5</v>
      </c>
      <c r="F4525">
        <v>1.4414500000000001E-4</v>
      </c>
      <c r="G4525">
        <v>1</v>
      </c>
      <c r="H4525">
        <v>1</v>
      </c>
      <c r="I4525">
        <v>5</v>
      </c>
      <c r="J4525" t="s">
        <v>26423</v>
      </c>
      <c r="K4525" t="s">
        <v>26424</v>
      </c>
      <c r="L4525" t="s">
        <v>26425</v>
      </c>
      <c r="M4525">
        <v>0</v>
      </c>
      <c r="N4525">
        <v>1667.01018</v>
      </c>
      <c r="O4525">
        <v>5599219.1626971504</v>
      </c>
      <c r="P4525">
        <v>36.6</v>
      </c>
      <c r="Q4525">
        <v>7663895.25</v>
      </c>
      <c r="R4525">
        <v>6268787.6756754499</v>
      </c>
      <c r="S4525">
        <v>1806378.2774960599</v>
      </c>
      <c r="T4525">
        <v>7420835.1243896298</v>
      </c>
      <c r="U4525">
        <v>5001167.1879661996</v>
      </c>
      <c r="V4525">
        <v>7994763.67579949</v>
      </c>
      <c r="W4525">
        <v>7663895.25</v>
      </c>
      <c r="X4525">
        <v>4888798.5</v>
      </c>
      <c r="Y4525">
        <v>241037.6875</v>
      </c>
      <c r="Z4525">
        <v>5374075.75</v>
      </c>
      <c r="AA4525">
        <v>1518954</v>
      </c>
      <c r="AB4525">
        <v>6914151.75</v>
      </c>
      <c r="AD4525" t="s">
        <v>81</v>
      </c>
      <c r="AE4525" t="s">
        <v>81</v>
      </c>
      <c r="AF4525" t="s">
        <v>89</v>
      </c>
      <c r="AG4525" t="s">
        <v>81</v>
      </c>
      <c r="AH4525" t="s">
        <v>89</v>
      </c>
      <c r="AI4525" t="s">
        <v>81</v>
      </c>
      <c r="AJ4525" t="s">
        <v>81</v>
      </c>
      <c r="AK4525">
        <v>4.5729999999999998E-5</v>
      </c>
      <c r="AL4525">
        <v>2.7209999999999999E-6</v>
      </c>
      <c r="AM4525">
        <v>2.91</v>
      </c>
      <c r="AN4525">
        <v>15.54</v>
      </c>
      <c r="AO4525" t="s">
        <v>26426</v>
      </c>
      <c r="AP4525" t="s">
        <v>26423</v>
      </c>
      <c r="AQ4525" t="s">
        <v>26427</v>
      </c>
      <c r="AR4525" t="s">
        <v>26428</v>
      </c>
      <c r="AS4525" t="s">
        <v>26429</v>
      </c>
      <c r="AT4525" t="s">
        <v>26430</v>
      </c>
      <c r="AU4525" t="s">
        <v>26431</v>
      </c>
      <c r="AV4525" t="s">
        <v>26432</v>
      </c>
      <c r="AW4525">
        <v>100</v>
      </c>
      <c r="AX4525">
        <v>288</v>
      </c>
      <c r="AY4525">
        <v>247</v>
      </c>
      <c r="AZ4525">
        <v>260</v>
      </c>
      <c r="BA4525">
        <v>246</v>
      </c>
      <c r="BB4525" t="s">
        <v>26433</v>
      </c>
      <c r="BC4525" t="s">
        <v>26434</v>
      </c>
      <c r="BD4525" t="s">
        <v>100</v>
      </c>
      <c r="BF4525" t="s">
        <v>16402</v>
      </c>
      <c r="BG4525" t="s">
        <v>16403</v>
      </c>
      <c r="BJ4525" t="s">
        <v>1071</v>
      </c>
      <c r="BK4525" t="s">
        <v>26435</v>
      </c>
      <c r="BL4525" t="s">
        <v>795</v>
      </c>
      <c r="BN4525" t="s">
        <v>357</v>
      </c>
      <c r="BP4525">
        <v>5246353.7343905037</v>
      </c>
      <c r="BQ4525">
        <v>3059682.1148628392</v>
      </c>
      <c r="BR4525">
        <v>0.58320164246765149</v>
      </c>
      <c r="BS4525">
        <v>6805588.6627184404</v>
      </c>
      <c r="BT4525">
        <v>1588804.940652295</v>
      </c>
      <c r="BU4525">
        <v>0.2334559168049482</v>
      </c>
      <c r="BV4525">
        <v>0.77088904346077358</v>
      </c>
      <c r="BW4525">
        <v>-0.37540487154147889</v>
      </c>
      <c r="BX4525">
        <v>1.2972035450272741</v>
      </c>
      <c r="BY4525">
        <v>0.37540487154147889</v>
      </c>
      <c r="BZ4525">
        <v>0.43682163267207169</v>
      </c>
      <c r="CA4525">
        <v>-0.35969586225049599</v>
      </c>
      <c r="CB4525" t="s">
        <v>109</v>
      </c>
      <c r="CC4525" t="s">
        <v>109</v>
      </c>
    </row>
    <row r="4526" spans="1:81" x14ac:dyDescent="0.2">
      <c r="A4526" t="b">
        <v>0</v>
      </c>
      <c r="B4526" t="s">
        <v>81</v>
      </c>
      <c r="C4526" t="s">
        <v>29512</v>
      </c>
      <c r="D4526" t="s">
        <v>175</v>
      </c>
      <c r="E4526">
        <v>6.1111499999999997E-4</v>
      </c>
      <c r="F4526">
        <v>1.4414500000000001E-4</v>
      </c>
      <c r="G4526">
        <v>1</v>
      </c>
      <c r="H4526">
        <v>1</v>
      </c>
      <c r="I4526">
        <v>4</v>
      </c>
      <c r="J4526" t="s">
        <v>1282</v>
      </c>
      <c r="K4526" t="s">
        <v>29513</v>
      </c>
      <c r="L4526" t="s">
        <v>29514</v>
      </c>
      <c r="M4526">
        <v>0</v>
      </c>
      <c r="N4526">
        <v>1111.68337</v>
      </c>
      <c r="O4526">
        <v>16554821.5761877</v>
      </c>
      <c r="P4526">
        <v>32.799999999999997</v>
      </c>
      <c r="Q4526">
        <v>16333865</v>
      </c>
      <c r="R4526">
        <v>17038520.890935902</v>
      </c>
      <c r="S4526">
        <v>15754139.3574731</v>
      </c>
      <c r="T4526">
        <v>17396197.354913302</v>
      </c>
      <c r="U4526">
        <v>4476351.3961382397</v>
      </c>
      <c r="V4526">
        <v>17420067.7959233</v>
      </c>
      <c r="W4526">
        <v>16333865</v>
      </c>
      <c r="X4526">
        <v>13287720</v>
      </c>
      <c r="Y4526">
        <v>2102185</v>
      </c>
      <c r="Z4526">
        <v>12598108</v>
      </c>
      <c r="AA4526">
        <v>1359557</v>
      </c>
      <c r="AB4526">
        <v>15065485</v>
      </c>
      <c r="AD4526" t="s">
        <v>81</v>
      </c>
      <c r="AE4526" t="s">
        <v>81</v>
      </c>
      <c r="AF4526" t="s">
        <v>89</v>
      </c>
      <c r="AG4526" t="s">
        <v>81</v>
      </c>
      <c r="AH4526" t="s">
        <v>89</v>
      </c>
      <c r="AI4526" t="s">
        <v>81</v>
      </c>
      <c r="AJ4526" t="s">
        <v>81</v>
      </c>
      <c r="AK4526">
        <v>4.5729999999999998E-5</v>
      </c>
      <c r="AL4526">
        <v>8.7379999999999993E-5</v>
      </c>
      <c r="AM4526">
        <v>4.0599999999999996</v>
      </c>
      <c r="AN4526">
        <v>10.26</v>
      </c>
      <c r="AO4526" t="s">
        <v>29515</v>
      </c>
      <c r="AP4526" t="s">
        <v>1282</v>
      </c>
      <c r="AQ4526" t="s">
        <v>1286</v>
      </c>
      <c r="AR4526" t="s">
        <v>1287</v>
      </c>
      <c r="AS4526" t="s">
        <v>1288</v>
      </c>
      <c r="AT4526" t="s">
        <v>1289</v>
      </c>
      <c r="AU4526" t="s">
        <v>1290</v>
      </c>
      <c r="AV4526" t="s">
        <v>1291</v>
      </c>
      <c r="AW4526">
        <v>100</v>
      </c>
      <c r="AX4526">
        <v>427</v>
      </c>
      <c r="AY4526">
        <v>292</v>
      </c>
      <c r="AZ4526">
        <v>300</v>
      </c>
      <c r="BA4526">
        <v>291</v>
      </c>
      <c r="BB4526" t="s">
        <v>29516</v>
      </c>
      <c r="BC4526" t="s">
        <v>29517</v>
      </c>
      <c r="BD4526" t="s">
        <v>100</v>
      </c>
      <c r="BI4526" t="s">
        <v>1294</v>
      </c>
      <c r="BJ4526" t="s">
        <v>383</v>
      </c>
      <c r="BK4526" t="s">
        <v>1295</v>
      </c>
      <c r="BL4526" t="s">
        <v>355</v>
      </c>
      <c r="BN4526" t="s">
        <v>357</v>
      </c>
      <c r="BP4526">
        <v>16375508.41613633</v>
      </c>
      <c r="BQ4526">
        <v>643202.62084019266</v>
      </c>
      <c r="BR4526">
        <v>3.9278329838381351E-2</v>
      </c>
      <c r="BS4526">
        <v>13097538.84899161</v>
      </c>
      <c r="BT4526">
        <v>7466176.8846187834</v>
      </c>
      <c r="BU4526">
        <v>0.57004426333071034</v>
      </c>
      <c r="BV4526">
        <v>1.2502737044675449</v>
      </c>
      <c r="BW4526">
        <v>0.32224395796976701</v>
      </c>
      <c r="BX4526">
        <v>0.79982486748841164</v>
      </c>
      <c r="BY4526">
        <v>-0.32224395796976701</v>
      </c>
      <c r="BZ4526">
        <v>0.43695132464158543</v>
      </c>
      <c r="CA4526">
        <v>-0.35956693972743298</v>
      </c>
      <c r="CB4526" t="s">
        <v>109</v>
      </c>
      <c r="CC4526" t="s">
        <v>109</v>
      </c>
    </row>
    <row r="4527" spans="1:81" x14ac:dyDescent="0.2">
      <c r="A4527" t="b">
        <v>0</v>
      </c>
      <c r="B4527" t="s">
        <v>81</v>
      </c>
      <c r="C4527" t="s">
        <v>34112</v>
      </c>
      <c r="D4527" t="s">
        <v>3904</v>
      </c>
      <c r="E4527">
        <v>2.9187599999999998E-13</v>
      </c>
      <c r="F4527">
        <v>1.4414500000000001E-4</v>
      </c>
      <c r="G4527">
        <v>1</v>
      </c>
      <c r="H4527">
        <v>2</v>
      </c>
      <c r="I4527">
        <v>34</v>
      </c>
      <c r="J4527" t="s">
        <v>941</v>
      </c>
      <c r="K4527" t="s">
        <v>34113</v>
      </c>
      <c r="L4527" t="s">
        <v>21727</v>
      </c>
      <c r="M4527">
        <v>0</v>
      </c>
      <c r="N4527">
        <v>2323.2768599999999</v>
      </c>
      <c r="O4527">
        <v>356700922.40676498</v>
      </c>
      <c r="P4527">
        <v>27.42</v>
      </c>
      <c r="Q4527">
        <v>426789514.375</v>
      </c>
      <c r="R4527">
        <v>446078980.79856098</v>
      </c>
      <c r="S4527">
        <v>136650283.920645</v>
      </c>
      <c r="T4527">
        <v>543189188.89337206</v>
      </c>
      <c r="U4527">
        <v>285230987.16299701</v>
      </c>
      <c r="V4527">
        <v>524462994.845595</v>
      </c>
      <c r="W4527">
        <v>426789514.375</v>
      </c>
      <c r="X4527">
        <v>347880701.1875</v>
      </c>
      <c r="Y4527">
        <v>18234203.125</v>
      </c>
      <c r="Z4527">
        <v>393370799.75</v>
      </c>
      <c r="AA4527">
        <v>86630327</v>
      </c>
      <c r="AB4527">
        <v>453573974.25</v>
      </c>
      <c r="AD4527" t="s">
        <v>81</v>
      </c>
      <c r="AE4527" t="s">
        <v>81</v>
      </c>
      <c r="AF4527" t="s">
        <v>81</v>
      </c>
      <c r="AG4527" t="s">
        <v>81</v>
      </c>
      <c r="AH4527" t="s">
        <v>81</v>
      </c>
      <c r="AI4527" t="s">
        <v>81</v>
      </c>
      <c r="AJ4527" t="s">
        <v>81</v>
      </c>
      <c r="AK4527">
        <v>4.5729999999999998E-5</v>
      </c>
      <c r="AL4527">
        <v>6.4450000000000002E-16</v>
      </c>
      <c r="AM4527">
        <v>7</v>
      </c>
      <c r="AN4527">
        <v>28.5</v>
      </c>
      <c r="AO4527" t="s">
        <v>34114</v>
      </c>
      <c r="AP4527" t="s">
        <v>941</v>
      </c>
      <c r="AQ4527" t="s">
        <v>942</v>
      </c>
      <c r="AR4527" t="s">
        <v>943</v>
      </c>
      <c r="AS4527" t="s">
        <v>944</v>
      </c>
      <c r="AT4527" t="s">
        <v>945</v>
      </c>
      <c r="AU4527" t="s">
        <v>946</v>
      </c>
      <c r="AV4527" t="s">
        <v>947</v>
      </c>
      <c r="AW4527">
        <v>100</v>
      </c>
      <c r="AX4527">
        <v>375</v>
      </c>
      <c r="AY4527">
        <v>96</v>
      </c>
      <c r="AZ4527">
        <v>116</v>
      </c>
      <c r="BA4527">
        <v>95</v>
      </c>
      <c r="BB4527" t="s">
        <v>34115</v>
      </c>
      <c r="BC4527" t="s">
        <v>11364</v>
      </c>
      <c r="BD4527" t="s">
        <v>100</v>
      </c>
      <c r="BI4527" t="s">
        <v>950</v>
      </c>
      <c r="BJ4527" t="s">
        <v>231</v>
      </c>
      <c r="BK4527" t="s">
        <v>951</v>
      </c>
      <c r="BL4527" t="s">
        <v>292</v>
      </c>
      <c r="BO4527" t="s">
        <v>952</v>
      </c>
      <c r="BP4527">
        <v>336506259.69806868</v>
      </c>
      <c r="BQ4527">
        <v>173348865.49725679</v>
      </c>
      <c r="BR4527">
        <v>0.51514306346869931</v>
      </c>
      <c r="BS4527">
        <v>450961056.9673214</v>
      </c>
      <c r="BT4527">
        <v>143831532.05708551</v>
      </c>
      <c r="BU4527">
        <v>0.31894446279761168</v>
      </c>
      <c r="BV4527">
        <v>0.7461980463702288</v>
      </c>
      <c r="BW4527">
        <v>-0.42236951186436628</v>
      </c>
      <c r="BX4527">
        <v>1.340126799935156</v>
      </c>
      <c r="BY4527">
        <v>0.42236951186436639</v>
      </c>
      <c r="BZ4527">
        <v>0.43695740226275448</v>
      </c>
      <c r="CA4527">
        <v>-0.35956089910269567</v>
      </c>
      <c r="CB4527" t="s">
        <v>109</v>
      </c>
      <c r="CC4527" t="s">
        <v>109</v>
      </c>
    </row>
    <row r="4528" spans="1:81" x14ac:dyDescent="0.2">
      <c r="A4528" t="b">
        <v>0</v>
      </c>
      <c r="B4528" t="s">
        <v>81</v>
      </c>
      <c r="C4528" t="s">
        <v>14019</v>
      </c>
      <c r="E4528">
        <v>1.7084499999999999E-2</v>
      </c>
      <c r="F4528">
        <v>1.19815E-3</v>
      </c>
      <c r="G4528">
        <v>1</v>
      </c>
      <c r="H4528">
        <v>1</v>
      </c>
      <c r="I4528">
        <v>2</v>
      </c>
      <c r="J4528" t="s">
        <v>14020</v>
      </c>
      <c r="K4528" t="s">
        <v>14021</v>
      </c>
      <c r="M4528">
        <v>0</v>
      </c>
      <c r="N4528">
        <v>897.55163000000005</v>
      </c>
      <c r="O4528">
        <v>1881034.6057231899</v>
      </c>
      <c r="P4528">
        <v>56.92</v>
      </c>
      <c r="Q4528">
        <v>2727394</v>
      </c>
      <c r="R4528">
        <v>2753706.0482511702</v>
      </c>
      <c r="S4528">
        <v>1</v>
      </c>
      <c r="T4528">
        <v>3800137.2528351401</v>
      </c>
      <c r="U4528">
        <v>1284919.7139888301</v>
      </c>
      <c r="V4528">
        <v>593352.39063723595</v>
      </c>
      <c r="W4528">
        <v>2727394</v>
      </c>
      <c r="X4528">
        <v>2147514.75</v>
      </c>
      <c r="Z4528">
        <v>2752011.75</v>
      </c>
      <c r="AA4528">
        <v>390255.6875</v>
      </c>
      <c r="AB4528">
        <v>513151.9375</v>
      </c>
      <c r="AD4528" t="s">
        <v>89</v>
      </c>
      <c r="AE4528" t="s">
        <v>81</v>
      </c>
      <c r="AF4528" t="s">
        <v>88</v>
      </c>
      <c r="AG4528" t="s">
        <v>81</v>
      </c>
      <c r="AH4528" t="s">
        <v>89</v>
      </c>
      <c r="AI4528" t="s">
        <v>89</v>
      </c>
      <c r="AJ4528" t="s">
        <v>81</v>
      </c>
      <c r="AK4528">
        <v>6.0170000000000004E-4</v>
      </c>
      <c r="AL4528">
        <v>4.5370000000000002E-3</v>
      </c>
      <c r="AM4528">
        <v>2.64</v>
      </c>
      <c r="AN4528">
        <v>24.74</v>
      </c>
      <c r="AO4528" t="s">
        <v>14022</v>
      </c>
      <c r="AP4528" t="s">
        <v>14020</v>
      </c>
      <c r="AQ4528" t="s">
        <v>14023</v>
      </c>
      <c r="AR4528" t="s">
        <v>14024</v>
      </c>
      <c r="AS4528" t="s">
        <v>14025</v>
      </c>
      <c r="AT4528" t="s">
        <v>14026</v>
      </c>
      <c r="AU4528" t="s">
        <v>14027</v>
      </c>
      <c r="AV4528" t="s">
        <v>14028</v>
      </c>
      <c r="AW4528">
        <v>100</v>
      </c>
      <c r="AX4528">
        <v>325</v>
      </c>
      <c r="AY4528">
        <v>244</v>
      </c>
      <c r="AZ4528">
        <v>251</v>
      </c>
      <c r="BA4528">
        <v>243</v>
      </c>
      <c r="BB4528" t="s">
        <v>14029</v>
      </c>
      <c r="BC4528" t="s">
        <v>14030</v>
      </c>
      <c r="BD4528" t="s">
        <v>100</v>
      </c>
      <c r="BF4528" t="s">
        <v>466</v>
      </c>
      <c r="BG4528" t="s">
        <v>467</v>
      </c>
      <c r="BI4528" t="s">
        <v>14031</v>
      </c>
      <c r="BJ4528" t="s">
        <v>439</v>
      </c>
      <c r="BK4528" t="s">
        <v>14032</v>
      </c>
      <c r="BL4528" t="s">
        <v>126</v>
      </c>
      <c r="BM4528" t="s">
        <v>5617</v>
      </c>
      <c r="BN4528" t="s">
        <v>174</v>
      </c>
      <c r="BP4528">
        <v>1827033.6827503899</v>
      </c>
      <c r="BQ4528">
        <v>1582311.410200078</v>
      </c>
      <c r="BR4528">
        <v>0.86605486540242038</v>
      </c>
      <c r="BS4528">
        <v>1892803.119153735</v>
      </c>
      <c r="BT4528">
        <v>1687604.5045601081</v>
      </c>
      <c r="BU4528">
        <v>0.89159009063479866</v>
      </c>
      <c r="BV4528">
        <v>0.96525289094369715</v>
      </c>
      <c r="BW4528">
        <v>-5.1021124825238517E-2</v>
      </c>
      <c r="BX4528">
        <v>1.0359979331658169</v>
      </c>
      <c r="BY4528">
        <v>5.1021124825238698E-2</v>
      </c>
      <c r="BZ4528">
        <v>0.43699352770517852</v>
      </c>
      <c r="CA4528">
        <v>-0.35952499530129911</v>
      </c>
      <c r="CB4528" t="s">
        <v>109</v>
      </c>
      <c r="CC4528" t="s">
        <v>109</v>
      </c>
    </row>
    <row r="4529" spans="1:81" x14ac:dyDescent="0.2">
      <c r="A4529" t="b">
        <v>0</v>
      </c>
      <c r="B4529" t="s">
        <v>81</v>
      </c>
      <c r="C4529" t="s">
        <v>7656</v>
      </c>
      <c r="D4529" t="s">
        <v>4323</v>
      </c>
      <c r="E4529">
        <v>4.8907100000000004E-3</v>
      </c>
      <c r="F4529">
        <v>4.2792299999999998E-4</v>
      </c>
      <c r="G4529">
        <v>1</v>
      </c>
      <c r="H4529">
        <v>2</v>
      </c>
      <c r="I4529">
        <v>2</v>
      </c>
      <c r="J4529" t="s">
        <v>2078</v>
      </c>
      <c r="K4529" t="s">
        <v>7657</v>
      </c>
      <c r="M4529">
        <v>0</v>
      </c>
      <c r="N4529">
        <v>1132.5779199999999</v>
      </c>
      <c r="O4529">
        <v>5473434.2153963298</v>
      </c>
      <c r="P4529">
        <v>73.44</v>
      </c>
      <c r="Q4529">
        <v>5628630.5</v>
      </c>
      <c r="R4529">
        <v>5317873.4708688203</v>
      </c>
      <c r="S4529">
        <v>1</v>
      </c>
      <c r="T4529">
        <v>624756.22560787201</v>
      </c>
      <c r="U4529">
        <v>5633545.4903888004</v>
      </c>
      <c r="V4529">
        <v>6356370.5867128298</v>
      </c>
      <c r="W4529">
        <v>5628630.5</v>
      </c>
      <c r="X4529">
        <v>4147215.25</v>
      </c>
      <c r="Z4529">
        <v>452440.625</v>
      </c>
      <c r="AA4529">
        <v>1711019.875</v>
      </c>
      <c r="AB4529">
        <v>5497212</v>
      </c>
      <c r="AD4529" t="s">
        <v>81</v>
      </c>
      <c r="AE4529" t="s">
        <v>89</v>
      </c>
      <c r="AF4529" t="s">
        <v>88</v>
      </c>
      <c r="AG4529" t="s">
        <v>89</v>
      </c>
      <c r="AH4529" t="s">
        <v>89</v>
      </c>
      <c r="AI4529" t="s">
        <v>81</v>
      </c>
      <c r="AJ4529" t="s">
        <v>81</v>
      </c>
      <c r="AK4529">
        <v>1.281E-4</v>
      </c>
      <c r="AL4529">
        <v>1.041E-3</v>
      </c>
      <c r="AM4529">
        <v>2.8</v>
      </c>
      <c r="AN4529">
        <v>23.28</v>
      </c>
      <c r="AO4529" t="s">
        <v>7658</v>
      </c>
      <c r="AP4529" t="s">
        <v>2078</v>
      </c>
      <c r="AQ4529" t="s">
        <v>2082</v>
      </c>
      <c r="AR4529" t="s">
        <v>2083</v>
      </c>
      <c r="AS4529" t="s">
        <v>2084</v>
      </c>
      <c r="AT4529" t="s">
        <v>2085</v>
      </c>
      <c r="AU4529" t="s">
        <v>2086</v>
      </c>
      <c r="AV4529" t="s">
        <v>2087</v>
      </c>
      <c r="AW4529">
        <v>100</v>
      </c>
      <c r="AX4529">
        <v>1134</v>
      </c>
      <c r="AY4529">
        <v>1047</v>
      </c>
      <c r="AZ4529">
        <v>1055</v>
      </c>
      <c r="BA4529">
        <v>1046</v>
      </c>
      <c r="BB4529" t="s">
        <v>7659</v>
      </c>
      <c r="BC4529" t="s">
        <v>7660</v>
      </c>
      <c r="BD4529" t="s">
        <v>100</v>
      </c>
      <c r="BI4529" t="s">
        <v>2090</v>
      </c>
      <c r="BJ4529" t="s">
        <v>508</v>
      </c>
      <c r="BK4529" t="s">
        <v>2091</v>
      </c>
      <c r="BL4529" t="s">
        <v>292</v>
      </c>
      <c r="BM4529" t="s">
        <v>405</v>
      </c>
      <c r="BN4529" t="s">
        <v>293</v>
      </c>
      <c r="BO4529" t="s">
        <v>2092</v>
      </c>
      <c r="BP4529">
        <v>3648834.9902896071</v>
      </c>
      <c r="BQ4529">
        <v>3163800.6573278592</v>
      </c>
      <c r="BR4529">
        <v>0.86707145314804956</v>
      </c>
      <c r="BS4529">
        <v>4204890.7675698334</v>
      </c>
      <c r="BT4529">
        <v>3121480.6637044619</v>
      </c>
      <c r="BU4529">
        <v>0.74234524420440173</v>
      </c>
      <c r="BV4529">
        <v>0.86775975690764673</v>
      </c>
      <c r="BW4529">
        <v>-0.20463241338355229</v>
      </c>
      <c r="BX4529">
        <v>1.1523926893816849</v>
      </c>
      <c r="BY4529">
        <v>0.2046324133835522</v>
      </c>
      <c r="BZ4529">
        <v>0.43701764296597551</v>
      </c>
      <c r="CA4529">
        <v>-0.35950102964720249</v>
      </c>
      <c r="CB4529" t="s">
        <v>109</v>
      </c>
      <c r="CC4529" t="s">
        <v>109</v>
      </c>
    </row>
    <row r="4530" spans="1:81" x14ac:dyDescent="0.2">
      <c r="A4530" t="b">
        <v>0</v>
      </c>
      <c r="B4530" t="s">
        <v>81</v>
      </c>
      <c r="C4530" t="s">
        <v>6592</v>
      </c>
      <c r="D4530" t="s">
        <v>6593</v>
      </c>
      <c r="E4530">
        <v>1.7252000000000001E-3</v>
      </c>
      <c r="F4530">
        <v>1.4414500000000001E-4</v>
      </c>
      <c r="G4530">
        <v>1</v>
      </c>
      <c r="H4530">
        <v>1</v>
      </c>
      <c r="I4530">
        <v>3</v>
      </c>
      <c r="J4530" t="s">
        <v>6594</v>
      </c>
      <c r="K4530" t="s">
        <v>6595</v>
      </c>
      <c r="M4530">
        <v>0</v>
      </c>
      <c r="N4530">
        <v>1387.67083</v>
      </c>
      <c r="O4530">
        <v>21115864.406902701</v>
      </c>
      <c r="P4530">
        <v>77.34</v>
      </c>
      <c r="Q4530">
        <v>23699720</v>
      </c>
      <c r="R4530">
        <v>25915266.987755999</v>
      </c>
      <c r="S4530">
        <v>2029444.22864214</v>
      </c>
      <c r="T4530">
        <v>1</v>
      </c>
      <c r="U4530">
        <v>17205291.7633982</v>
      </c>
      <c r="V4530">
        <v>28556659.831552699</v>
      </c>
      <c r="W4530">
        <v>23699720</v>
      </c>
      <c r="X4530">
        <v>20210370</v>
      </c>
      <c r="Y4530">
        <v>270802.9375</v>
      </c>
      <c r="AA4530">
        <v>5225589.5</v>
      </c>
      <c r="AB4530">
        <v>24696800</v>
      </c>
      <c r="AD4530" t="s">
        <v>81</v>
      </c>
      <c r="AE4530" t="s">
        <v>81</v>
      </c>
      <c r="AF4530" t="s">
        <v>89</v>
      </c>
      <c r="AG4530" t="s">
        <v>88</v>
      </c>
      <c r="AH4530" t="s">
        <v>89</v>
      </c>
      <c r="AI4530" t="s">
        <v>81</v>
      </c>
      <c r="AJ4530" t="s">
        <v>81</v>
      </c>
      <c r="AK4530">
        <v>4.5729999999999998E-5</v>
      </c>
      <c r="AL4530">
        <v>3.0200000000000002E-4</v>
      </c>
      <c r="AM4530">
        <v>3.55</v>
      </c>
      <c r="AN4530">
        <v>51.98</v>
      </c>
      <c r="AO4530" t="s">
        <v>6596</v>
      </c>
      <c r="AP4530" t="s">
        <v>6594</v>
      </c>
      <c r="AQ4530" t="s">
        <v>6597</v>
      </c>
      <c r="AR4530" t="s">
        <v>6598</v>
      </c>
      <c r="AS4530" t="s">
        <v>6599</v>
      </c>
      <c r="AT4530" t="s">
        <v>6600</v>
      </c>
      <c r="AU4530" t="s">
        <v>6601</v>
      </c>
      <c r="AV4530" t="s">
        <v>6602</v>
      </c>
      <c r="AW4530">
        <v>100</v>
      </c>
      <c r="AX4530">
        <v>216</v>
      </c>
      <c r="AY4530">
        <v>111</v>
      </c>
      <c r="AZ4530">
        <v>122</v>
      </c>
      <c r="BA4530">
        <v>110</v>
      </c>
      <c r="BB4530" t="s">
        <v>6603</v>
      </c>
      <c r="BC4530" t="s">
        <v>6604</v>
      </c>
      <c r="BD4530" t="s">
        <v>100</v>
      </c>
      <c r="BF4530" t="s">
        <v>466</v>
      </c>
      <c r="BG4530" t="s">
        <v>467</v>
      </c>
      <c r="BI4530" t="s">
        <v>6605</v>
      </c>
      <c r="BJ4530" t="s">
        <v>1071</v>
      </c>
      <c r="BK4530" t="s">
        <v>6606</v>
      </c>
      <c r="BL4530" t="s">
        <v>1879</v>
      </c>
      <c r="BM4530" t="s">
        <v>6607</v>
      </c>
      <c r="BN4530" t="s">
        <v>2970</v>
      </c>
      <c r="BP4530">
        <v>17214810.40546605</v>
      </c>
      <c r="BQ4530">
        <v>13197487.31982377</v>
      </c>
      <c r="BR4530">
        <v>0.76663564738611978</v>
      </c>
      <c r="BS4530">
        <v>15253984.198316971</v>
      </c>
      <c r="BT4530">
        <v>14377982.88410379</v>
      </c>
      <c r="BU4530">
        <v>0.9425722943708158</v>
      </c>
      <c r="BV4530">
        <v>1.128545184107731</v>
      </c>
      <c r="BW4530">
        <v>0.1744641815631334</v>
      </c>
      <c r="BX4530">
        <v>0.88609655517748387</v>
      </c>
      <c r="BY4530">
        <v>-0.1744641815631332</v>
      </c>
      <c r="BZ4530">
        <v>0.4372180829071366</v>
      </c>
      <c r="CA4530">
        <v>-0.35930188436098659</v>
      </c>
      <c r="CB4530" t="s">
        <v>109</v>
      </c>
      <c r="CC4530" t="s">
        <v>109</v>
      </c>
    </row>
    <row r="4531" spans="1:81" x14ac:dyDescent="0.2">
      <c r="A4531" t="b">
        <v>0</v>
      </c>
      <c r="B4531" t="s">
        <v>81</v>
      </c>
      <c r="C4531" t="s">
        <v>44070</v>
      </c>
      <c r="E4531">
        <v>1.92958E-6</v>
      </c>
      <c r="F4531">
        <v>1.4414500000000001E-4</v>
      </c>
      <c r="G4531">
        <v>1</v>
      </c>
      <c r="H4531">
        <v>2</v>
      </c>
      <c r="I4531">
        <v>8</v>
      </c>
      <c r="J4531" t="s">
        <v>2078</v>
      </c>
      <c r="K4531" t="s">
        <v>44071</v>
      </c>
      <c r="M4531">
        <v>0</v>
      </c>
      <c r="N4531">
        <v>1484.80673</v>
      </c>
      <c r="O4531">
        <v>12692034.4422056</v>
      </c>
      <c r="P4531">
        <v>18.32</v>
      </c>
      <c r="Q4531">
        <v>13905529</v>
      </c>
      <c r="R4531">
        <v>14964267.7487476</v>
      </c>
      <c r="S4531">
        <v>7027010.2496277504</v>
      </c>
      <c r="T4531">
        <v>16419391.5722521</v>
      </c>
      <c r="U4531">
        <v>10764825.983256999</v>
      </c>
      <c r="V4531">
        <v>17206683.1713176</v>
      </c>
      <c r="W4531">
        <v>13905529</v>
      </c>
      <c r="X4531">
        <v>11670085.75</v>
      </c>
      <c r="Y4531">
        <v>937663.125</v>
      </c>
      <c r="Z4531">
        <v>11890717.5</v>
      </c>
      <c r="AA4531">
        <v>3269491.875</v>
      </c>
      <c r="AB4531">
        <v>14880942.5</v>
      </c>
      <c r="AD4531" t="s">
        <v>81</v>
      </c>
      <c r="AE4531" t="s">
        <v>81</v>
      </c>
      <c r="AF4531" t="s">
        <v>89</v>
      </c>
      <c r="AG4531" t="s">
        <v>81</v>
      </c>
      <c r="AH4531" t="s">
        <v>89</v>
      </c>
      <c r="AI4531" t="s">
        <v>81</v>
      </c>
      <c r="AJ4531" t="s">
        <v>81</v>
      </c>
      <c r="AK4531">
        <v>4.5729999999999998E-5</v>
      </c>
      <c r="AL4531">
        <v>8.9939999999999997E-8</v>
      </c>
      <c r="AM4531">
        <v>4.1500000000000004</v>
      </c>
      <c r="AN4531">
        <v>52.74</v>
      </c>
      <c r="AO4531" t="s">
        <v>44072</v>
      </c>
      <c r="AP4531" t="s">
        <v>2078</v>
      </c>
      <c r="AQ4531" t="s">
        <v>2082</v>
      </c>
      <c r="AR4531" t="s">
        <v>2083</v>
      </c>
      <c r="AS4531" t="s">
        <v>2084</v>
      </c>
      <c r="AT4531" t="s">
        <v>2085</v>
      </c>
      <c r="AU4531" t="s">
        <v>2086</v>
      </c>
      <c r="AV4531" t="s">
        <v>2087</v>
      </c>
      <c r="AW4531">
        <v>100</v>
      </c>
      <c r="AX4531">
        <v>1134</v>
      </c>
      <c r="AY4531">
        <v>548</v>
      </c>
      <c r="AZ4531">
        <v>561</v>
      </c>
      <c r="BA4531">
        <v>547</v>
      </c>
      <c r="BB4531" t="s">
        <v>44073</v>
      </c>
      <c r="BC4531" t="s">
        <v>44074</v>
      </c>
      <c r="BD4531" t="s">
        <v>100</v>
      </c>
      <c r="BI4531" t="s">
        <v>2090</v>
      </c>
      <c r="BJ4531" t="s">
        <v>508</v>
      </c>
      <c r="BK4531" t="s">
        <v>2091</v>
      </c>
      <c r="BL4531" t="s">
        <v>292</v>
      </c>
      <c r="BM4531" t="s">
        <v>405</v>
      </c>
      <c r="BN4531" t="s">
        <v>293</v>
      </c>
      <c r="BO4531" t="s">
        <v>2092</v>
      </c>
      <c r="BP4531">
        <v>11965602.332791779</v>
      </c>
      <c r="BQ4531">
        <v>4309582.4342322024</v>
      </c>
      <c r="BR4531">
        <v>0.36016427041217752</v>
      </c>
      <c r="BS4531">
        <v>14796966.90894223</v>
      </c>
      <c r="BT4531">
        <v>3514054.260954021</v>
      </c>
      <c r="BU4531">
        <v>0.23748476850552239</v>
      </c>
      <c r="BV4531">
        <v>0.80865236817963204</v>
      </c>
      <c r="BW4531">
        <v>-0.3064084595851278</v>
      </c>
      <c r="BX4531">
        <v>1.2366253279528669</v>
      </c>
      <c r="BY4531">
        <v>0.3064084595851278</v>
      </c>
      <c r="BZ4531">
        <v>0.43722172642395291</v>
      </c>
      <c r="CA4531">
        <v>-0.35929826522281111</v>
      </c>
      <c r="CB4531" t="s">
        <v>109</v>
      </c>
      <c r="CC4531" t="s">
        <v>109</v>
      </c>
    </row>
    <row r="4532" spans="1:81" x14ac:dyDescent="0.2">
      <c r="A4532" t="b">
        <v>0</v>
      </c>
      <c r="B4532" t="s">
        <v>81</v>
      </c>
      <c r="C4532" t="s">
        <v>36848</v>
      </c>
      <c r="D4532" t="s">
        <v>2358</v>
      </c>
      <c r="E4532">
        <v>7.4675000000000005E-2</v>
      </c>
      <c r="F4532">
        <v>3.3560500000000002E-3</v>
      </c>
      <c r="G4532">
        <v>1</v>
      </c>
      <c r="H4532">
        <v>2</v>
      </c>
      <c r="I4532">
        <v>6</v>
      </c>
      <c r="J4532" t="s">
        <v>9988</v>
      </c>
      <c r="K4532" t="s">
        <v>36849</v>
      </c>
      <c r="L4532" t="s">
        <v>36850</v>
      </c>
      <c r="M4532">
        <v>0</v>
      </c>
      <c r="N4532">
        <v>1579.85124</v>
      </c>
      <c r="O4532">
        <v>3569686.0595237999</v>
      </c>
      <c r="P4532">
        <v>24.85</v>
      </c>
      <c r="Q4532">
        <v>3821426.625</v>
      </c>
      <c r="R4532">
        <v>4401496.8820529003</v>
      </c>
      <c r="S4532">
        <v>1845420.11170674</v>
      </c>
      <c r="T4532">
        <v>6905017.7153285304</v>
      </c>
      <c r="U4532">
        <v>2236450.8357885</v>
      </c>
      <c r="V4532">
        <v>6514216.8740968304</v>
      </c>
      <c r="W4532">
        <v>3821426.625</v>
      </c>
      <c r="X4532">
        <v>3432566.625</v>
      </c>
      <c r="Y4532">
        <v>246247.3125</v>
      </c>
      <c r="Z4532">
        <v>5000527.25</v>
      </c>
      <c r="AA4532">
        <v>679254.625</v>
      </c>
      <c r="AB4532">
        <v>5633723</v>
      </c>
      <c r="AD4532" t="s">
        <v>81</v>
      </c>
      <c r="AE4532" t="s">
        <v>81</v>
      </c>
      <c r="AF4532" t="s">
        <v>89</v>
      </c>
      <c r="AG4532" t="s">
        <v>81</v>
      </c>
      <c r="AH4532" t="s">
        <v>89</v>
      </c>
      <c r="AI4532" t="s">
        <v>81</v>
      </c>
      <c r="AJ4532" t="s">
        <v>81</v>
      </c>
      <c r="AK4532">
        <v>2.1299999999999999E-3</v>
      </c>
      <c r="AL4532">
        <v>2.6159999999999999E-2</v>
      </c>
      <c r="AM4532">
        <v>1.67</v>
      </c>
      <c r="AN4532">
        <v>15.17</v>
      </c>
      <c r="AO4532" t="s">
        <v>36851</v>
      </c>
      <c r="AP4532" t="s">
        <v>9988</v>
      </c>
      <c r="AQ4532" t="s">
        <v>9992</v>
      </c>
      <c r="AR4532" t="s">
        <v>9993</v>
      </c>
      <c r="AS4532" t="s">
        <v>9994</v>
      </c>
      <c r="AT4532" t="s">
        <v>9995</v>
      </c>
      <c r="AU4532" t="s">
        <v>9996</v>
      </c>
      <c r="AV4532" t="s">
        <v>9997</v>
      </c>
      <c r="AW4532">
        <v>100</v>
      </c>
      <c r="AX4532">
        <v>445</v>
      </c>
      <c r="AY4532">
        <v>157</v>
      </c>
      <c r="AZ4532">
        <v>169</v>
      </c>
      <c r="BA4532">
        <v>156</v>
      </c>
      <c r="BB4532" t="s">
        <v>36852</v>
      </c>
      <c r="BC4532" t="s">
        <v>36853</v>
      </c>
      <c r="BD4532" t="s">
        <v>100</v>
      </c>
      <c r="BF4532" t="s">
        <v>466</v>
      </c>
      <c r="BG4532" t="s">
        <v>467</v>
      </c>
      <c r="BJ4532" t="s">
        <v>508</v>
      </c>
      <c r="BK4532" t="s">
        <v>10000</v>
      </c>
      <c r="BL4532" t="s">
        <v>1035</v>
      </c>
      <c r="BN4532" t="s">
        <v>5538</v>
      </c>
      <c r="BP4532">
        <v>3356114.5395865459</v>
      </c>
      <c r="BQ4532">
        <v>1340062.915164686</v>
      </c>
      <c r="BR4532">
        <v>0.39928998231680563</v>
      </c>
      <c r="BS4532">
        <v>5218561.8084046207</v>
      </c>
      <c r="BT4532">
        <v>2589965.3885959461</v>
      </c>
      <c r="BU4532">
        <v>0.49629868988516018</v>
      </c>
      <c r="BV4532">
        <v>0.64311100697924906</v>
      </c>
      <c r="BW4532">
        <v>-0.63686031317232894</v>
      </c>
      <c r="BX4532">
        <v>1.5549415095491701</v>
      </c>
      <c r="BY4532">
        <v>0.63686031317232916</v>
      </c>
      <c r="BZ4532">
        <v>0.43736705975353402</v>
      </c>
      <c r="CA4532">
        <v>-0.3591539289023547</v>
      </c>
      <c r="CB4532" t="s">
        <v>109</v>
      </c>
      <c r="CC4532" t="s">
        <v>109</v>
      </c>
    </row>
    <row r="4533" spans="1:81" x14ac:dyDescent="0.2">
      <c r="A4533" t="b">
        <v>0</v>
      </c>
      <c r="B4533" t="s">
        <v>81</v>
      </c>
      <c r="C4533" t="s">
        <v>21731</v>
      </c>
      <c r="D4533" t="s">
        <v>175</v>
      </c>
      <c r="E4533">
        <v>3.5668100000000002E-4</v>
      </c>
      <c r="F4533">
        <v>1.4414500000000001E-4</v>
      </c>
      <c r="G4533">
        <v>1</v>
      </c>
      <c r="H4533">
        <v>2</v>
      </c>
      <c r="I4533">
        <v>7</v>
      </c>
      <c r="J4533" t="s">
        <v>3216</v>
      </c>
      <c r="K4533" t="s">
        <v>21732</v>
      </c>
      <c r="L4533" t="s">
        <v>21733</v>
      </c>
      <c r="M4533">
        <v>0</v>
      </c>
      <c r="N4533">
        <v>1850.0494200000001</v>
      </c>
      <c r="O4533">
        <v>3225212.2200120501</v>
      </c>
      <c r="P4533">
        <v>42.9</v>
      </c>
      <c r="Q4533">
        <v>3943731.8125</v>
      </c>
      <c r="R4533">
        <v>4628395.0919945398</v>
      </c>
      <c r="S4533">
        <v>1</v>
      </c>
      <c r="T4533">
        <v>3225212.2200120501</v>
      </c>
      <c r="U4533">
        <v>653325.491321031</v>
      </c>
      <c r="V4533">
        <v>4944961.3920102902</v>
      </c>
      <c r="W4533">
        <v>3943731.8125</v>
      </c>
      <c r="X4533">
        <v>3609516.25</v>
      </c>
      <c r="Z4533">
        <v>2335658.25</v>
      </c>
      <c r="AA4533">
        <v>198427.953125</v>
      </c>
      <c r="AB4533">
        <v>4276575.875</v>
      </c>
      <c r="AD4533" t="s">
        <v>81</v>
      </c>
      <c r="AE4533" t="s">
        <v>81</v>
      </c>
      <c r="AF4533" t="s">
        <v>88</v>
      </c>
      <c r="AG4533" t="s">
        <v>81</v>
      </c>
      <c r="AH4533" t="s">
        <v>89</v>
      </c>
      <c r="AI4533" t="s">
        <v>81</v>
      </c>
      <c r="AJ4533" t="s">
        <v>81</v>
      </c>
      <c r="AK4533">
        <v>4.5729999999999998E-5</v>
      </c>
      <c r="AL4533">
        <v>4.5899999999999998E-5</v>
      </c>
      <c r="AM4533">
        <v>3.89</v>
      </c>
      <c r="AN4533">
        <v>32.22</v>
      </c>
      <c r="AO4533" t="s">
        <v>21734</v>
      </c>
      <c r="AP4533" t="s">
        <v>3216</v>
      </c>
      <c r="AQ4533" t="s">
        <v>3220</v>
      </c>
      <c r="AR4533" t="s">
        <v>3221</v>
      </c>
      <c r="AS4533" t="s">
        <v>3222</v>
      </c>
      <c r="AT4533" t="s">
        <v>3223</v>
      </c>
      <c r="AU4533" t="s">
        <v>3224</v>
      </c>
      <c r="AV4533" t="s">
        <v>3225</v>
      </c>
      <c r="AW4533">
        <v>100</v>
      </c>
      <c r="AX4533">
        <v>641</v>
      </c>
      <c r="AY4533">
        <v>326</v>
      </c>
      <c r="AZ4533">
        <v>342</v>
      </c>
      <c r="BA4533">
        <v>325</v>
      </c>
      <c r="BB4533" t="s">
        <v>21735</v>
      </c>
      <c r="BC4533" t="s">
        <v>21736</v>
      </c>
      <c r="BD4533" t="s">
        <v>100</v>
      </c>
      <c r="BF4533" t="s">
        <v>466</v>
      </c>
      <c r="BG4533" t="s">
        <v>467</v>
      </c>
      <c r="BI4533" t="s">
        <v>3228</v>
      </c>
      <c r="BJ4533" t="s">
        <v>124</v>
      </c>
      <c r="BK4533" t="s">
        <v>3229</v>
      </c>
      <c r="BL4533" t="s">
        <v>254</v>
      </c>
      <c r="BM4533" t="s">
        <v>1136</v>
      </c>
      <c r="BN4533" t="s">
        <v>3230</v>
      </c>
      <c r="BP4533">
        <v>2857375.9681648458</v>
      </c>
      <c r="BQ4533">
        <v>2498126.2444266798</v>
      </c>
      <c r="BR4533">
        <v>0.87427285462581417</v>
      </c>
      <c r="BS4533">
        <v>2941166.3677811241</v>
      </c>
      <c r="BT4533">
        <v>2159871.8042162652</v>
      </c>
      <c r="BU4533">
        <v>0.73435893592300139</v>
      </c>
      <c r="BV4533">
        <v>0.97151116627262046</v>
      </c>
      <c r="BW4533">
        <v>-4.1697517055584228E-2</v>
      </c>
      <c r="BX4533">
        <v>1.029324247333854</v>
      </c>
      <c r="BY4533">
        <v>4.1697517055584131E-2</v>
      </c>
      <c r="BZ4533">
        <v>0.43737736781467118</v>
      </c>
      <c r="CA4533">
        <v>-0.35914369337771418</v>
      </c>
      <c r="CB4533" t="s">
        <v>109</v>
      </c>
      <c r="CC4533" t="s">
        <v>109</v>
      </c>
    </row>
    <row r="4534" spans="1:81" x14ac:dyDescent="0.2">
      <c r="A4534" t="b">
        <v>0</v>
      </c>
      <c r="B4534" t="s">
        <v>81</v>
      </c>
      <c r="C4534" t="s">
        <v>19048</v>
      </c>
      <c r="D4534" t="s">
        <v>869</v>
      </c>
      <c r="E4534">
        <v>3.0799300000000002E-5</v>
      </c>
      <c r="F4534">
        <v>1.4414500000000001E-4</v>
      </c>
      <c r="G4534">
        <v>1</v>
      </c>
      <c r="H4534">
        <v>1</v>
      </c>
      <c r="I4534">
        <v>9</v>
      </c>
      <c r="J4534" t="s">
        <v>685</v>
      </c>
      <c r="K4534" t="s">
        <v>19049</v>
      </c>
      <c r="L4534" t="s">
        <v>19050</v>
      </c>
      <c r="M4534">
        <v>0</v>
      </c>
      <c r="N4534">
        <v>1611.85295</v>
      </c>
      <c r="O4534">
        <v>9916740.8111083899</v>
      </c>
      <c r="P4534">
        <v>47.08</v>
      </c>
      <c r="Q4534">
        <v>11362513</v>
      </c>
      <c r="R4534">
        <v>10297747.393548399</v>
      </c>
      <c r="S4534">
        <v>1356839.3365249</v>
      </c>
      <c r="T4534">
        <v>10086060.4326826</v>
      </c>
      <c r="U4534">
        <v>9549831.0995970108</v>
      </c>
      <c r="V4534">
        <v>9872427.2509658504</v>
      </c>
      <c r="W4534">
        <v>11362513</v>
      </c>
      <c r="X4534">
        <v>8030837</v>
      </c>
      <c r="Y4534">
        <v>181052.5625</v>
      </c>
      <c r="Z4534">
        <v>7304198.5</v>
      </c>
      <c r="AA4534">
        <v>2900473.75</v>
      </c>
      <c r="AB4534">
        <v>8538021</v>
      </c>
      <c r="AD4534" t="s">
        <v>81</v>
      </c>
      <c r="AE4534" t="s">
        <v>81</v>
      </c>
      <c r="AF4534" t="s">
        <v>89</v>
      </c>
      <c r="AG4534" t="s">
        <v>81</v>
      </c>
      <c r="AH4534" t="s">
        <v>81</v>
      </c>
      <c r="AI4534" t="s">
        <v>81</v>
      </c>
      <c r="AJ4534" t="s">
        <v>81</v>
      </c>
      <c r="AK4534">
        <v>4.5729999999999998E-5</v>
      </c>
      <c r="AL4534">
        <v>2.4679999999999999E-6</v>
      </c>
      <c r="AM4534">
        <v>2.84</v>
      </c>
      <c r="AN4534">
        <v>48.62</v>
      </c>
      <c r="AO4534" t="s">
        <v>19051</v>
      </c>
      <c r="AP4534" t="s">
        <v>685</v>
      </c>
      <c r="AQ4534" t="s">
        <v>689</v>
      </c>
      <c r="AR4534" t="s">
        <v>690</v>
      </c>
      <c r="AS4534" t="s">
        <v>691</v>
      </c>
      <c r="AT4534" t="s">
        <v>692</v>
      </c>
      <c r="AU4534" t="s">
        <v>693</v>
      </c>
      <c r="AV4534" t="s">
        <v>694</v>
      </c>
      <c r="AW4534">
        <v>100</v>
      </c>
      <c r="AX4534">
        <v>508</v>
      </c>
      <c r="AY4534">
        <v>439</v>
      </c>
      <c r="AZ4534">
        <v>452</v>
      </c>
      <c r="BA4534">
        <v>438</v>
      </c>
      <c r="BB4534" t="s">
        <v>19052</v>
      </c>
      <c r="BC4534" t="s">
        <v>19053</v>
      </c>
      <c r="BD4534" t="s">
        <v>100</v>
      </c>
      <c r="BH4534" t="s">
        <v>697</v>
      </c>
      <c r="BI4534" t="s">
        <v>698</v>
      </c>
      <c r="BJ4534" t="s">
        <v>290</v>
      </c>
      <c r="BK4534" t="s">
        <v>699</v>
      </c>
      <c r="BL4534" t="s">
        <v>700</v>
      </c>
      <c r="BN4534" t="s">
        <v>423</v>
      </c>
      <c r="BO4534" t="s">
        <v>701</v>
      </c>
      <c r="BP4534">
        <v>7672366.5766910994</v>
      </c>
      <c r="BQ4534">
        <v>5495256.5627213009</v>
      </c>
      <c r="BR4534">
        <v>0.71624009460341354</v>
      </c>
      <c r="BS4534">
        <v>9836106.2610818204</v>
      </c>
      <c r="BT4534">
        <v>269953.48700279981</v>
      </c>
      <c r="BU4534">
        <v>2.7445157650534471E-2</v>
      </c>
      <c r="BV4534">
        <v>0.78002070870747764</v>
      </c>
      <c r="BW4534">
        <v>-0.35841566840864908</v>
      </c>
      <c r="BX4534">
        <v>1.2820172449742211</v>
      </c>
      <c r="BY4534">
        <v>0.35841566840864919</v>
      </c>
      <c r="BZ4534">
        <v>0.4376384733220528</v>
      </c>
      <c r="CA4534">
        <v>-0.35888450564856678</v>
      </c>
      <c r="CB4534" t="s">
        <v>109</v>
      </c>
      <c r="CC4534" t="s">
        <v>109</v>
      </c>
    </row>
    <row r="4535" spans="1:81" x14ac:dyDescent="0.2">
      <c r="A4535" t="b">
        <v>0</v>
      </c>
      <c r="B4535" t="s">
        <v>81</v>
      </c>
      <c r="C4535" t="s">
        <v>36104</v>
      </c>
      <c r="E4535">
        <v>1.2208399999999999E-3</v>
      </c>
      <c r="F4535">
        <v>1.4414500000000001E-4</v>
      </c>
      <c r="G4535">
        <v>1</v>
      </c>
      <c r="H4535">
        <v>5</v>
      </c>
      <c r="I4535">
        <v>1</v>
      </c>
      <c r="J4535" t="s">
        <v>6869</v>
      </c>
      <c r="K4535" t="s">
        <v>36105</v>
      </c>
      <c r="M4535">
        <v>0</v>
      </c>
      <c r="N4535">
        <v>1156.7048299999999</v>
      </c>
      <c r="O4535">
        <v>5446425.0769014303</v>
      </c>
      <c r="P4535">
        <v>25.58</v>
      </c>
      <c r="Q4535">
        <v>7378803.5</v>
      </c>
      <c r="R4535">
        <v>7865179.2881782902</v>
      </c>
      <c r="S4535">
        <v>1</v>
      </c>
      <c r="T4535">
        <v>5446425.0769014303</v>
      </c>
      <c r="U4535">
        <v>1744033.7277096801</v>
      </c>
      <c r="V4535">
        <v>5350404.7534137098</v>
      </c>
      <c r="W4535">
        <v>7378803.5</v>
      </c>
      <c r="X4535">
        <v>6133766</v>
      </c>
      <c r="Z4535">
        <v>3944232.75</v>
      </c>
      <c r="AA4535">
        <v>529697.75</v>
      </c>
      <c r="AB4535">
        <v>4627217.5</v>
      </c>
      <c r="AD4535" t="s">
        <v>89</v>
      </c>
      <c r="AE4535" t="s">
        <v>81</v>
      </c>
      <c r="AF4535" t="s">
        <v>88</v>
      </c>
      <c r="AG4535" t="s">
        <v>89</v>
      </c>
      <c r="AH4535" t="s">
        <v>89</v>
      </c>
      <c r="AI4535" t="s">
        <v>89</v>
      </c>
      <c r="AJ4535" t="s">
        <v>81</v>
      </c>
      <c r="AK4535">
        <v>4.5729999999999998E-5</v>
      </c>
      <c r="AL4535">
        <v>2.0039999999999999E-4</v>
      </c>
      <c r="AM4535">
        <v>3.03</v>
      </c>
      <c r="AN4535">
        <v>37.979999999999997</v>
      </c>
      <c r="AO4535" t="s">
        <v>36106</v>
      </c>
      <c r="AP4535" t="s">
        <v>6869</v>
      </c>
      <c r="AQ4535" t="s">
        <v>6873</v>
      </c>
      <c r="AR4535" t="s">
        <v>6874</v>
      </c>
      <c r="AS4535" t="s">
        <v>6875</v>
      </c>
      <c r="AT4535" t="s">
        <v>6876</v>
      </c>
      <c r="AU4535" t="s">
        <v>6877</v>
      </c>
      <c r="AV4535" t="s">
        <v>6878</v>
      </c>
      <c r="AW4535">
        <v>100</v>
      </c>
      <c r="AX4535">
        <v>334</v>
      </c>
      <c r="AY4535">
        <v>31</v>
      </c>
      <c r="AZ4535">
        <v>42</v>
      </c>
      <c r="BA4535">
        <v>30</v>
      </c>
      <c r="BB4535" t="s">
        <v>36107</v>
      </c>
      <c r="BC4535" t="s">
        <v>36108</v>
      </c>
      <c r="BD4535" t="s">
        <v>100</v>
      </c>
      <c r="BF4535" t="s">
        <v>466</v>
      </c>
      <c r="BG4535" t="s">
        <v>467</v>
      </c>
      <c r="BJ4535" t="s">
        <v>271</v>
      </c>
      <c r="BK4535" t="s">
        <v>6881</v>
      </c>
      <c r="BL4535" t="s">
        <v>6882</v>
      </c>
      <c r="BM4535" t="s">
        <v>1209</v>
      </c>
      <c r="BP4535">
        <v>5081327.9293927634</v>
      </c>
      <c r="BQ4535">
        <v>4407272.7252077991</v>
      </c>
      <c r="BR4535">
        <v>0.86734664372163117</v>
      </c>
      <c r="BS4535">
        <v>4180287.8526749401</v>
      </c>
      <c r="BT4535">
        <v>2110404.1311294748</v>
      </c>
      <c r="BU4535">
        <v>0.50484660518749691</v>
      </c>
      <c r="BV4535">
        <v>1.215544983616679</v>
      </c>
      <c r="BW4535">
        <v>0.28160328410284702</v>
      </c>
      <c r="BX4535">
        <v>0.82267625919087239</v>
      </c>
      <c r="BY4535">
        <v>-0.28160328410284718</v>
      </c>
      <c r="BZ4535">
        <v>0.43764674269770981</v>
      </c>
      <c r="CA4535">
        <v>-0.35887629953665962</v>
      </c>
      <c r="CB4535" t="s">
        <v>109</v>
      </c>
      <c r="CC4535" t="s">
        <v>109</v>
      </c>
    </row>
    <row r="4536" spans="1:81" x14ac:dyDescent="0.2">
      <c r="A4536" t="b">
        <v>0</v>
      </c>
      <c r="B4536" t="s">
        <v>81</v>
      </c>
      <c r="C4536" t="s">
        <v>36965</v>
      </c>
      <c r="D4536" t="s">
        <v>21632</v>
      </c>
      <c r="E4536">
        <v>3.7405300000000002E-3</v>
      </c>
      <c r="F4536">
        <v>1.4414500000000001E-4</v>
      </c>
      <c r="G4536">
        <v>1</v>
      </c>
      <c r="H4536">
        <v>2</v>
      </c>
      <c r="I4536">
        <v>3</v>
      </c>
      <c r="J4536" t="s">
        <v>19346</v>
      </c>
      <c r="K4536" t="s">
        <v>36966</v>
      </c>
      <c r="L4536" t="s">
        <v>36967</v>
      </c>
      <c r="M4536">
        <v>0</v>
      </c>
      <c r="N4536">
        <v>1672.99962</v>
      </c>
      <c r="O4536">
        <v>693025.79859420902</v>
      </c>
      <c r="P4536">
        <v>24.73</v>
      </c>
      <c r="Q4536">
        <v>1090575</v>
      </c>
      <c r="R4536">
        <v>706802.48501058004</v>
      </c>
      <c r="S4536">
        <v>1</v>
      </c>
      <c r="T4536">
        <v>693025.79859420902</v>
      </c>
      <c r="U4536">
        <v>291612.15303398197</v>
      </c>
      <c r="V4536">
        <v>512726.24876093201</v>
      </c>
      <c r="W4536">
        <v>1090575</v>
      </c>
      <c r="X4536">
        <v>551209.4375</v>
      </c>
      <c r="Z4536">
        <v>501880.59375</v>
      </c>
      <c r="AA4536">
        <v>88568.4140625</v>
      </c>
      <c r="AB4536">
        <v>443423.625</v>
      </c>
      <c r="AD4536" t="s">
        <v>89</v>
      </c>
      <c r="AE4536" t="s">
        <v>81</v>
      </c>
      <c r="AF4536" t="s">
        <v>88</v>
      </c>
      <c r="AG4536" t="s">
        <v>81</v>
      </c>
      <c r="AH4536" t="s">
        <v>89</v>
      </c>
      <c r="AI4536" t="s">
        <v>81</v>
      </c>
      <c r="AJ4536" t="s">
        <v>81</v>
      </c>
      <c r="AK4536">
        <v>4.5729999999999998E-5</v>
      </c>
      <c r="AL4536">
        <v>7.5810000000000005E-4</v>
      </c>
      <c r="AM4536">
        <v>2.52</v>
      </c>
      <c r="AN4536">
        <v>48.53</v>
      </c>
      <c r="AO4536" t="s">
        <v>36968</v>
      </c>
      <c r="AP4536" t="s">
        <v>19346</v>
      </c>
      <c r="AQ4536" t="s">
        <v>19350</v>
      </c>
      <c r="AR4536" t="s">
        <v>19351</v>
      </c>
      <c r="AS4536" t="s">
        <v>19352</v>
      </c>
      <c r="AT4536" t="s">
        <v>19353</v>
      </c>
      <c r="AU4536" t="s">
        <v>19354</v>
      </c>
      <c r="AV4536" t="s">
        <v>19355</v>
      </c>
      <c r="AW4536">
        <v>100</v>
      </c>
      <c r="AX4536">
        <v>395</v>
      </c>
      <c r="AY4536">
        <v>344</v>
      </c>
      <c r="AZ4536">
        <v>356</v>
      </c>
      <c r="BA4536">
        <v>343</v>
      </c>
      <c r="BB4536" t="s">
        <v>36969</v>
      </c>
      <c r="BC4536" t="s">
        <v>36970</v>
      </c>
      <c r="BD4536" t="s">
        <v>100</v>
      </c>
      <c r="BF4536" t="s">
        <v>466</v>
      </c>
      <c r="BG4536" t="s">
        <v>467</v>
      </c>
      <c r="BH4536" t="s">
        <v>19358</v>
      </c>
      <c r="BI4536" t="s">
        <v>19359</v>
      </c>
      <c r="BJ4536" t="s">
        <v>105</v>
      </c>
      <c r="BK4536" t="s">
        <v>19360</v>
      </c>
      <c r="BL4536" t="s">
        <v>126</v>
      </c>
      <c r="BM4536" t="s">
        <v>1209</v>
      </c>
      <c r="BN4536" t="s">
        <v>567</v>
      </c>
      <c r="BP4536">
        <v>599126.16167019343</v>
      </c>
      <c r="BQ4536">
        <v>553202.9964896047</v>
      </c>
      <c r="BR4536">
        <v>0.9233497581668475</v>
      </c>
      <c r="BS4536">
        <v>499121.4001297077</v>
      </c>
      <c r="BT4536">
        <v>201052.35049657291</v>
      </c>
      <c r="BU4536">
        <v>0.40281252305416082</v>
      </c>
      <c r="BV4536">
        <v>1.2003615984297551</v>
      </c>
      <c r="BW4536">
        <v>0.26346907056571478</v>
      </c>
      <c r="BX4536">
        <v>0.83308229895736674</v>
      </c>
      <c r="BY4536">
        <v>-0.26346907056571478</v>
      </c>
      <c r="BZ4536">
        <v>0.43768049021141919</v>
      </c>
      <c r="CA4536">
        <v>-0.35884281181129651</v>
      </c>
      <c r="CB4536" t="s">
        <v>109</v>
      </c>
      <c r="CC4536" t="s">
        <v>109</v>
      </c>
    </row>
    <row r="4537" spans="1:81" x14ac:dyDescent="0.2">
      <c r="A4537" t="b">
        <v>0</v>
      </c>
      <c r="B4537" t="s">
        <v>81</v>
      </c>
      <c r="C4537" t="s">
        <v>20005</v>
      </c>
      <c r="D4537" t="s">
        <v>20006</v>
      </c>
      <c r="E4537">
        <v>2.8236200000000002E-3</v>
      </c>
      <c r="F4537">
        <v>1.4414500000000001E-4</v>
      </c>
      <c r="G4537">
        <v>1</v>
      </c>
      <c r="H4537">
        <v>1</v>
      </c>
      <c r="I4537">
        <v>7</v>
      </c>
      <c r="J4537" t="s">
        <v>4451</v>
      </c>
      <c r="K4537" t="s">
        <v>20007</v>
      </c>
      <c r="L4537" t="s">
        <v>20008</v>
      </c>
      <c r="M4537">
        <v>0</v>
      </c>
      <c r="N4537">
        <v>3208.6882000000001</v>
      </c>
      <c r="O4537">
        <v>4265506.6398777599</v>
      </c>
      <c r="P4537">
        <v>45.72</v>
      </c>
      <c r="Q4537">
        <v>5821214.75</v>
      </c>
      <c r="R4537">
        <v>4535257.79561581</v>
      </c>
      <c r="S4537">
        <v>3632965.88220172</v>
      </c>
      <c r="T4537">
        <v>5008179.9512564102</v>
      </c>
      <c r="U4537">
        <v>791612.85724789405</v>
      </c>
      <c r="V4537">
        <v>4830167.1010762705</v>
      </c>
      <c r="W4537">
        <v>5821214.75</v>
      </c>
      <c r="X4537">
        <v>3536881.875</v>
      </c>
      <c r="Y4537">
        <v>484772.046875</v>
      </c>
      <c r="Z4537">
        <v>3626861.125</v>
      </c>
      <c r="AA4537">
        <v>240428.578125</v>
      </c>
      <c r="AB4537">
        <v>4177297.75</v>
      </c>
      <c r="AD4537" t="s">
        <v>81</v>
      </c>
      <c r="AE4537" t="s">
        <v>81</v>
      </c>
      <c r="AF4537" t="s">
        <v>89</v>
      </c>
      <c r="AG4537" t="s">
        <v>81</v>
      </c>
      <c r="AH4537" t="s">
        <v>89</v>
      </c>
      <c r="AI4537" t="s">
        <v>81</v>
      </c>
      <c r="AJ4537" t="s">
        <v>81</v>
      </c>
      <c r="AK4537">
        <v>4.5729999999999998E-5</v>
      </c>
      <c r="AL4537">
        <v>5.4489999999999996E-4</v>
      </c>
      <c r="AM4537">
        <v>2.58</v>
      </c>
      <c r="AN4537">
        <v>50.06</v>
      </c>
      <c r="AO4537" t="s">
        <v>20009</v>
      </c>
      <c r="AP4537" t="s">
        <v>4451</v>
      </c>
      <c r="AQ4537" t="s">
        <v>4455</v>
      </c>
      <c r="AR4537" t="s">
        <v>4456</v>
      </c>
      <c r="AS4537" t="s">
        <v>4457</v>
      </c>
      <c r="AT4537" t="s">
        <v>4458</v>
      </c>
      <c r="AU4537" t="s">
        <v>4459</v>
      </c>
      <c r="AV4537" t="s">
        <v>4460</v>
      </c>
      <c r="AW4537">
        <v>100</v>
      </c>
      <c r="AX4537">
        <v>1960</v>
      </c>
      <c r="AY4537">
        <v>1166</v>
      </c>
      <c r="AZ4537">
        <v>1191</v>
      </c>
      <c r="BA4537">
        <v>1165</v>
      </c>
      <c r="BB4537" t="s">
        <v>20010</v>
      </c>
      <c r="BC4537" t="s">
        <v>20011</v>
      </c>
      <c r="BD4537" t="s">
        <v>100</v>
      </c>
      <c r="BF4537" t="s">
        <v>466</v>
      </c>
      <c r="BG4537" t="s">
        <v>467</v>
      </c>
      <c r="BI4537" t="s">
        <v>4463</v>
      </c>
      <c r="BJ4537" t="s">
        <v>1051</v>
      </c>
      <c r="BK4537" t="s">
        <v>4464</v>
      </c>
      <c r="BL4537" t="s">
        <v>1135</v>
      </c>
      <c r="BM4537" t="s">
        <v>2785</v>
      </c>
      <c r="BN4537" t="s">
        <v>2786</v>
      </c>
      <c r="BO4537" t="s">
        <v>4465</v>
      </c>
      <c r="BP4537">
        <v>4663146.142605844</v>
      </c>
      <c r="BQ4537">
        <v>1099715.8036633809</v>
      </c>
      <c r="BR4537">
        <v>0.23583129716128551</v>
      </c>
      <c r="BS4537">
        <v>3543319.969860191</v>
      </c>
      <c r="BT4537">
        <v>2384709.871013273</v>
      </c>
      <c r="BU4537">
        <v>0.67301567210916236</v>
      </c>
      <c r="BV4537">
        <v>1.3160386818777301</v>
      </c>
      <c r="BW4537">
        <v>0.39620189434140662</v>
      </c>
      <c r="BX4537">
        <v>0.75985608460474385</v>
      </c>
      <c r="BY4537">
        <v>-0.39620189434140651</v>
      </c>
      <c r="BZ4537">
        <v>0.43796335719435447</v>
      </c>
      <c r="CA4537">
        <v>-0.35856222382009773</v>
      </c>
      <c r="CB4537" t="s">
        <v>109</v>
      </c>
      <c r="CC4537" t="s">
        <v>109</v>
      </c>
    </row>
    <row r="4538" spans="1:81" x14ac:dyDescent="0.2">
      <c r="A4538" t="b">
        <v>0</v>
      </c>
      <c r="B4538" t="s">
        <v>81</v>
      </c>
      <c r="C4538" t="s">
        <v>2750</v>
      </c>
      <c r="D4538" t="s">
        <v>884</v>
      </c>
      <c r="E4538">
        <v>5.0814199999999999E-6</v>
      </c>
      <c r="F4538">
        <v>1.4414500000000001E-4</v>
      </c>
      <c r="G4538">
        <v>1</v>
      </c>
      <c r="H4538">
        <v>2</v>
      </c>
      <c r="I4538">
        <v>1</v>
      </c>
      <c r="J4538" t="s">
        <v>2751</v>
      </c>
      <c r="K4538" t="s">
        <v>2752</v>
      </c>
      <c r="L4538" t="s">
        <v>2753</v>
      </c>
      <c r="M4538">
        <v>0</v>
      </c>
      <c r="N4538">
        <v>3517.8934399999998</v>
      </c>
      <c r="O4538">
        <v>897955.958027213</v>
      </c>
      <c r="P4538">
        <v>101.14</v>
      </c>
      <c r="Q4538">
        <v>183237.015625</v>
      </c>
      <c r="R4538">
        <v>1</v>
      </c>
      <c r="S4538">
        <v>1</v>
      </c>
      <c r="T4538">
        <v>2203506.2882397599</v>
      </c>
      <c r="U4538">
        <v>1</v>
      </c>
      <c r="V4538">
        <v>730766.02414296195</v>
      </c>
      <c r="W4538">
        <v>183237.015625</v>
      </c>
      <c r="Z4538">
        <v>1595751.625</v>
      </c>
      <c r="AB4538">
        <v>631992.0625</v>
      </c>
      <c r="AD4538" t="s">
        <v>81</v>
      </c>
      <c r="AE4538" t="s">
        <v>88</v>
      </c>
      <c r="AF4538" t="s">
        <v>88</v>
      </c>
      <c r="AG4538" t="s">
        <v>89</v>
      </c>
      <c r="AH4538" t="s">
        <v>88</v>
      </c>
      <c r="AI4538" t="s">
        <v>89</v>
      </c>
      <c r="AJ4538" t="s">
        <v>81</v>
      </c>
      <c r="AK4538">
        <v>4.5729999999999998E-5</v>
      </c>
      <c r="AL4538">
        <v>2.8579999999999998E-7</v>
      </c>
      <c r="AM4538">
        <v>5.16</v>
      </c>
      <c r="AN4538">
        <v>57.29</v>
      </c>
      <c r="AO4538" t="s">
        <v>2754</v>
      </c>
      <c r="AP4538" t="s">
        <v>2751</v>
      </c>
      <c r="AQ4538" t="s">
        <v>2755</v>
      </c>
      <c r="AR4538" t="s">
        <v>2756</v>
      </c>
      <c r="AS4538" t="s">
        <v>2757</v>
      </c>
      <c r="AT4538" t="s">
        <v>2758</v>
      </c>
      <c r="AU4538" t="s">
        <v>2759</v>
      </c>
      <c r="AV4538" t="s">
        <v>2760</v>
      </c>
      <c r="AW4538">
        <v>100</v>
      </c>
      <c r="AX4538">
        <v>2647</v>
      </c>
      <c r="AY4538">
        <v>1960</v>
      </c>
      <c r="AZ4538">
        <v>1993</v>
      </c>
      <c r="BA4538">
        <v>1959</v>
      </c>
      <c r="BB4538" t="s">
        <v>2761</v>
      </c>
      <c r="BC4538" t="s">
        <v>2762</v>
      </c>
      <c r="BD4538" t="s">
        <v>100</v>
      </c>
      <c r="BH4538" t="s">
        <v>2763</v>
      </c>
      <c r="BI4538" t="s">
        <v>2764</v>
      </c>
      <c r="BJ4538" t="s">
        <v>582</v>
      </c>
      <c r="BK4538" t="s">
        <v>2765</v>
      </c>
      <c r="BL4538" t="s">
        <v>2766</v>
      </c>
      <c r="BM4538" t="s">
        <v>491</v>
      </c>
      <c r="BN4538" t="s">
        <v>293</v>
      </c>
      <c r="BO4538" t="s">
        <v>2767</v>
      </c>
      <c r="BP4538">
        <v>61079.671875</v>
      </c>
      <c r="BQ4538">
        <v>105791.3629463282</v>
      </c>
      <c r="BR4538">
        <v>1.7320224503306281</v>
      </c>
      <c r="BS4538">
        <v>978091.1041275739</v>
      </c>
      <c r="BT4538">
        <v>1122379.686299246</v>
      </c>
      <c r="BU4538">
        <v>1.1475205955383601</v>
      </c>
      <c r="BV4538">
        <v>6.2447834989237658E-2</v>
      </c>
      <c r="BW4538">
        <v>-4.0012046340252914</v>
      </c>
      <c r="BX4538">
        <v>16.013365398053288</v>
      </c>
      <c r="BY4538">
        <v>4.0012046340252914</v>
      </c>
      <c r="BZ4538">
        <v>0.43805217222006698</v>
      </c>
      <c r="CA4538">
        <v>-0.35847416173805913</v>
      </c>
      <c r="CB4538" t="s">
        <v>109</v>
      </c>
      <c r="CC4538" t="s">
        <v>109</v>
      </c>
    </row>
    <row r="4539" spans="1:81" x14ac:dyDescent="0.2">
      <c r="A4539" t="b">
        <v>0</v>
      </c>
      <c r="B4539" t="s">
        <v>81</v>
      </c>
      <c r="C4539" t="s">
        <v>43389</v>
      </c>
      <c r="D4539" t="s">
        <v>83</v>
      </c>
      <c r="E4539">
        <v>1.8510600000000001E-3</v>
      </c>
      <c r="F4539">
        <v>1.4414500000000001E-4</v>
      </c>
      <c r="G4539">
        <v>1</v>
      </c>
      <c r="H4539">
        <v>1</v>
      </c>
      <c r="I4539">
        <v>4</v>
      </c>
      <c r="J4539" t="s">
        <v>7193</v>
      </c>
      <c r="K4539" t="s">
        <v>43390</v>
      </c>
      <c r="L4539" t="s">
        <v>43391</v>
      </c>
      <c r="M4539">
        <v>0</v>
      </c>
      <c r="N4539">
        <v>1397.8110899999999</v>
      </c>
      <c r="O4539">
        <v>1973465.18181442</v>
      </c>
      <c r="P4539">
        <v>18.940000000000001</v>
      </c>
      <c r="Q4539">
        <v>2409528.25</v>
      </c>
      <c r="R4539">
        <v>2246687.0109779499</v>
      </c>
      <c r="S4539">
        <v>1098322.0800042001</v>
      </c>
      <c r="T4539">
        <v>2778655.0200477801</v>
      </c>
      <c r="U4539">
        <v>1733470.1294857101</v>
      </c>
      <c r="V4539">
        <v>2620764.5383753902</v>
      </c>
      <c r="W4539">
        <v>2409528.25</v>
      </c>
      <c r="X4539">
        <v>1752109.125</v>
      </c>
      <c r="Y4539">
        <v>146556.796875</v>
      </c>
      <c r="Z4539">
        <v>2012267.125</v>
      </c>
      <c r="AA4539">
        <v>526489.375</v>
      </c>
      <c r="AB4539">
        <v>2266529</v>
      </c>
      <c r="AD4539" t="s">
        <v>81</v>
      </c>
      <c r="AE4539" t="s">
        <v>81</v>
      </c>
      <c r="AF4539" t="s">
        <v>89</v>
      </c>
      <c r="AG4539" t="s">
        <v>89</v>
      </c>
      <c r="AH4539" t="s">
        <v>89</v>
      </c>
      <c r="AI4539" t="s">
        <v>81</v>
      </c>
      <c r="AJ4539" t="s">
        <v>81</v>
      </c>
      <c r="AK4539">
        <v>4.5729999999999998E-5</v>
      </c>
      <c r="AL4539">
        <v>3.2719999999999998E-4</v>
      </c>
      <c r="AM4539">
        <v>3</v>
      </c>
      <c r="AN4539">
        <v>32.770000000000003</v>
      </c>
      <c r="AO4539" t="s">
        <v>43392</v>
      </c>
      <c r="AP4539" t="s">
        <v>7193</v>
      </c>
      <c r="AQ4539" t="s">
        <v>7197</v>
      </c>
      <c r="AR4539" t="s">
        <v>7198</v>
      </c>
      <c r="AS4539" t="s">
        <v>7199</v>
      </c>
      <c r="AT4539" t="s">
        <v>7200</v>
      </c>
      <c r="AU4539" t="s">
        <v>7201</v>
      </c>
      <c r="AV4539" t="s">
        <v>7202</v>
      </c>
      <c r="AW4539">
        <v>100</v>
      </c>
      <c r="AX4539">
        <v>496</v>
      </c>
      <c r="AY4539">
        <v>120</v>
      </c>
      <c r="AZ4539">
        <v>130</v>
      </c>
      <c r="BA4539">
        <v>119</v>
      </c>
      <c r="BB4539" t="s">
        <v>43393</v>
      </c>
      <c r="BC4539" t="s">
        <v>43394</v>
      </c>
      <c r="BD4539" t="s">
        <v>100</v>
      </c>
      <c r="BI4539" t="s">
        <v>7205</v>
      </c>
      <c r="BJ4539" t="s">
        <v>231</v>
      </c>
      <c r="BK4539" t="s">
        <v>7206</v>
      </c>
      <c r="BL4539" t="s">
        <v>7207</v>
      </c>
      <c r="BM4539" t="s">
        <v>7208</v>
      </c>
      <c r="BO4539" t="s">
        <v>7209</v>
      </c>
      <c r="BP4539">
        <v>1918179.1136607169</v>
      </c>
      <c r="BQ4539">
        <v>714670.19247244811</v>
      </c>
      <c r="BR4539">
        <v>0.37257740290402169</v>
      </c>
      <c r="BS4539">
        <v>2377629.895969627</v>
      </c>
      <c r="BT4539">
        <v>563416.98999776831</v>
      </c>
      <c r="BU4539">
        <v>0.2369658082415724</v>
      </c>
      <c r="BV4539">
        <v>0.80676101731066918</v>
      </c>
      <c r="BW4539">
        <v>-0.30978672027128917</v>
      </c>
      <c r="BX4539">
        <v>1.2395244422363041</v>
      </c>
      <c r="BY4539">
        <v>0.3097867202712894</v>
      </c>
      <c r="BZ4539">
        <v>0.43806053550122609</v>
      </c>
      <c r="CA4539">
        <v>-0.35846587027777982</v>
      </c>
      <c r="CB4539" t="s">
        <v>109</v>
      </c>
      <c r="CC4539" t="s">
        <v>109</v>
      </c>
    </row>
    <row r="4540" spans="1:81" x14ac:dyDescent="0.2">
      <c r="A4540" t="b">
        <v>0</v>
      </c>
      <c r="B4540" t="s">
        <v>81</v>
      </c>
      <c r="C4540" t="s">
        <v>9901</v>
      </c>
      <c r="D4540" t="s">
        <v>8418</v>
      </c>
      <c r="E4540">
        <v>0.129827</v>
      </c>
      <c r="F4540">
        <v>7.15543E-3</v>
      </c>
      <c r="G4540">
        <v>1</v>
      </c>
      <c r="H4540">
        <v>1</v>
      </c>
      <c r="I4540">
        <v>1</v>
      </c>
      <c r="J4540" t="s">
        <v>9902</v>
      </c>
      <c r="K4540" t="s">
        <v>9903</v>
      </c>
      <c r="L4540" t="s">
        <v>9904</v>
      </c>
      <c r="M4540">
        <v>0</v>
      </c>
      <c r="N4540">
        <v>2085.19139</v>
      </c>
      <c r="O4540">
        <v>1526871.9675819799</v>
      </c>
      <c r="P4540">
        <v>66.56</v>
      </c>
      <c r="Q4540">
        <v>587607.25</v>
      </c>
      <c r="R4540">
        <v>337150.80186792399</v>
      </c>
      <c r="S4540">
        <v>10623596.2515056</v>
      </c>
      <c r="T4540">
        <v>703040.60019854596</v>
      </c>
      <c r="U4540">
        <v>6914822.6623555301</v>
      </c>
      <c r="V4540">
        <v>1</v>
      </c>
      <c r="W4540">
        <v>587607.25</v>
      </c>
      <c r="X4540">
        <v>262931.59375</v>
      </c>
      <c r="Y4540">
        <v>1417580.75</v>
      </c>
      <c r="Z4540">
        <v>509133.1875</v>
      </c>
      <c r="AA4540">
        <v>2100169.25</v>
      </c>
      <c r="AD4540" t="s">
        <v>89</v>
      </c>
      <c r="AE4540" t="s">
        <v>89</v>
      </c>
      <c r="AF4540" t="s">
        <v>89</v>
      </c>
      <c r="AG4540" t="s">
        <v>81</v>
      </c>
      <c r="AH4540" t="s">
        <v>89</v>
      </c>
      <c r="AI4540" t="s">
        <v>88</v>
      </c>
      <c r="AJ4540" t="s">
        <v>81</v>
      </c>
      <c r="AK4540">
        <v>4.1920000000000004E-3</v>
      </c>
      <c r="AL4540">
        <v>5.151E-2</v>
      </c>
      <c r="AM4540">
        <v>1.86</v>
      </c>
      <c r="AN4540">
        <v>32.89</v>
      </c>
      <c r="AO4540" t="s">
        <v>9905</v>
      </c>
      <c r="AP4540" t="s">
        <v>9902</v>
      </c>
      <c r="AQ4540" t="s">
        <v>9906</v>
      </c>
      <c r="AR4540" t="s">
        <v>9907</v>
      </c>
      <c r="AS4540" t="s">
        <v>9908</v>
      </c>
      <c r="AT4540" t="s">
        <v>9909</v>
      </c>
      <c r="AU4540" t="s">
        <v>9910</v>
      </c>
      <c r="AV4540" t="s">
        <v>9911</v>
      </c>
      <c r="AW4540">
        <v>100</v>
      </c>
      <c r="AX4540">
        <v>474</v>
      </c>
      <c r="AY4540">
        <v>180</v>
      </c>
      <c r="AZ4540">
        <v>196</v>
      </c>
      <c r="BA4540">
        <v>179</v>
      </c>
      <c r="BB4540" t="s">
        <v>9912</v>
      </c>
      <c r="BC4540" t="s">
        <v>9913</v>
      </c>
      <c r="BD4540" t="s">
        <v>100</v>
      </c>
      <c r="BI4540" t="s">
        <v>9914</v>
      </c>
      <c r="BJ4540" t="s">
        <v>508</v>
      </c>
      <c r="BK4540" t="s">
        <v>9915</v>
      </c>
      <c r="BL4540" t="s">
        <v>2332</v>
      </c>
      <c r="BO4540" t="s">
        <v>2334</v>
      </c>
      <c r="BP4540">
        <v>3849451.4344578418</v>
      </c>
      <c r="BQ4540">
        <v>5867917.9109675679</v>
      </c>
      <c r="BR4540">
        <v>1.524351718907712</v>
      </c>
      <c r="BS4540">
        <v>2539288.0875180252</v>
      </c>
      <c r="BT4540">
        <v>3805593.6831932869</v>
      </c>
      <c r="BU4540">
        <v>1.4986852818708669</v>
      </c>
      <c r="BV4540">
        <v>1.5159569539903639</v>
      </c>
      <c r="BW4540">
        <v>0.60022878837290372</v>
      </c>
      <c r="BX4540">
        <v>0.65964933725048003</v>
      </c>
      <c r="BY4540">
        <v>-0.60022878837290372</v>
      </c>
      <c r="BZ4540">
        <v>0.4381083671297657</v>
      </c>
      <c r="CA4540">
        <v>-0.35841845245161991</v>
      </c>
      <c r="CB4540" t="s">
        <v>109</v>
      </c>
      <c r="CC4540" t="s">
        <v>109</v>
      </c>
    </row>
    <row r="4541" spans="1:81" x14ac:dyDescent="0.2">
      <c r="A4541" t="b">
        <v>0</v>
      </c>
      <c r="B4541" t="s">
        <v>81</v>
      </c>
      <c r="C4541" t="s">
        <v>22035</v>
      </c>
      <c r="D4541" t="s">
        <v>7878</v>
      </c>
      <c r="E4541">
        <v>0.16817799999999999</v>
      </c>
      <c r="F4541">
        <v>9.7651999999999999E-3</v>
      </c>
      <c r="G4541">
        <v>1</v>
      </c>
      <c r="H4541">
        <v>1</v>
      </c>
      <c r="I4541">
        <v>2</v>
      </c>
      <c r="J4541" t="s">
        <v>6204</v>
      </c>
      <c r="K4541" t="s">
        <v>22036</v>
      </c>
      <c r="L4541" t="s">
        <v>22037</v>
      </c>
      <c r="M4541">
        <v>0</v>
      </c>
      <c r="N4541">
        <v>1223.6492900000001</v>
      </c>
      <c r="O4541">
        <v>2713184.84933727</v>
      </c>
      <c r="P4541">
        <v>42.39</v>
      </c>
      <c r="Q4541">
        <v>2790675</v>
      </c>
      <c r="R4541">
        <v>3620641.1302421899</v>
      </c>
      <c r="S4541">
        <v>1</v>
      </c>
      <c r="T4541">
        <v>3390930.3612409099</v>
      </c>
      <c r="U4541">
        <v>488523.66670864</v>
      </c>
      <c r="V4541">
        <v>2637846.4087266698</v>
      </c>
      <c r="W4541">
        <v>2790675</v>
      </c>
      <c r="X4541">
        <v>2823605.75</v>
      </c>
      <c r="Z4541">
        <v>2455669.25</v>
      </c>
      <c r="AA4541">
        <v>148374.359375</v>
      </c>
      <c r="AB4541">
        <v>2281302</v>
      </c>
      <c r="AD4541" t="s">
        <v>81</v>
      </c>
      <c r="AE4541" t="s">
        <v>81</v>
      </c>
      <c r="AF4541" t="s">
        <v>88</v>
      </c>
      <c r="AG4541" t="s">
        <v>89</v>
      </c>
      <c r="AH4541" t="s">
        <v>89</v>
      </c>
      <c r="AI4541" t="s">
        <v>89</v>
      </c>
      <c r="AJ4541" t="s">
        <v>81</v>
      </c>
      <c r="AK4541">
        <v>5.4920000000000004E-3</v>
      </c>
      <c r="AL4541">
        <v>7.1660000000000001E-2</v>
      </c>
      <c r="AM4541">
        <v>2.35</v>
      </c>
      <c r="AN4541">
        <v>29.5</v>
      </c>
      <c r="AO4541" t="s">
        <v>22038</v>
      </c>
      <c r="AP4541" t="s">
        <v>6204</v>
      </c>
      <c r="AQ4541" t="s">
        <v>6208</v>
      </c>
      <c r="AR4541" t="s">
        <v>6209</v>
      </c>
      <c r="AS4541" t="s">
        <v>6210</v>
      </c>
      <c r="AT4541" t="s">
        <v>6211</v>
      </c>
      <c r="AU4541" t="s">
        <v>6212</v>
      </c>
      <c r="AV4541" t="s">
        <v>6213</v>
      </c>
      <c r="AW4541">
        <v>100</v>
      </c>
      <c r="AX4541">
        <v>654</v>
      </c>
      <c r="AY4541">
        <v>262</v>
      </c>
      <c r="AZ4541">
        <v>270</v>
      </c>
      <c r="BA4541">
        <v>261</v>
      </c>
      <c r="BB4541" t="s">
        <v>22039</v>
      </c>
      <c r="BC4541" t="s">
        <v>22040</v>
      </c>
      <c r="BD4541" t="s">
        <v>100</v>
      </c>
      <c r="BI4541" t="s">
        <v>6216</v>
      </c>
      <c r="BJ4541" t="s">
        <v>1533</v>
      </c>
      <c r="BK4541" t="s">
        <v>6217</v>
      </c>
      <c r="BL4541" t="s">
        <v>6218</v>
      </c>
      <c r="BM4541" t="s">
        <v>386</v>
      </c>
      <c r="BN4541" t="s">
        <v>3066</v>
      </c>
      <c r="BP4541">
        <v>2137105.7100807298</v>
      </c>
      <c r="BQ4541">
        <v>1896740.190622909</v>
      </c>
      <c r="BR4541">
        <v>0.8875275479710637</v>
      </c>
      <c r="BS4541">
        <v>2172433.478892073</v>
      </c>
      <c r="BT4541">
        <v>1506136.797093594</v>
      </c>
      <c r="BU4541">
        <v>0.69329478289098845</v>
      </c>
      <c r="BV4541">
        <v>0.98373815854220759</v>
      </c>
      <c r="BW4541">
        <v>-2.365373017855019E-2</v>
      </c>
      <c r="BX4541">
        <v>1.0165306604370119</v>
      </c>
      <c r="BY4541">
        <v>2.3653730178550169E-2</v>
      </c>
      <c r="BZ4541">
        <v>0.43812916625110782</v>
      </c>
      <c r="CA4541">
        <v>-0.358397834883244</v>
      </c>
      <c r="CB4541" t="s">
        <v>109</v>
      </c>
      <c r="CC4541" t="s">
        <v>109</v>
      </c>
    </row>
    <row r="4542" spans="1:81" x14ac:dyDescent="0.2">
      <c r="A4542" t="b">
        <v>0</v>
      </c>
      <c r="B4542" t="s">
        <v>81</v>
      </c>
      <c r="C4542" t="s">
        <v>39998</v>
      </c>
      <c r="D4542" t="s">
        <v>39999</v>
      </c>
      <c r="E4542">
        <v>2.9239499999999998E-4</v>
      </c>
      <c r="F4542">
        <v>1.4414500000000001E-4</v>
      </c>
      <c r="G4542">
        <v>1</v>
      </c>
      <c r="H4542">
        <v>2</v>
      </c>
      <c r="I4542">
        <v>11</v>
      </c>
      <c r="J4542" t="s">
        <v>988</v>
      </c>
      <c r="K4542" t="s">
        <v>40000</v>
      </c>
      <c r="L4542" t="s">
        <v>40001</v>
      </c>
      <c r="M4542">
        <v>0</v>
      </c>
      <c r="N4542">
        <v>2210.3118399999998</v>
      </c>
      <c r="O4542">
        <v>11646742.9982988</v>
      </c>
      <c r="P4542">
        <v>21.51</v>
      </c>
      <c r="Q4542">
        <v>16225207.25</v>
      </c>
      <c r="R4542">
        <v>11087017.118144199</v>
      </c>
      <c r="S4542">
        <v>7691840.4050069395</v>
      </c>
      <c r="T4542">
        <v>17635132.2084275</v>
      </c>
      <c r="U4542">
        <v>10236377.9384923</v>
      </c>
      <c r="V4542">
        <v>15392566.541596601</v>
      </c>
      <c r="W4542">
        <v>16225207.25</v>
      </c>
      <c r="X4542">
        <v>8646359.625</v>
      </c>
      <c r="Y4542">
        <v>1026376.0625</v>
      </c>
      <c r="Z4542">
        <v>12771141.625</v>
      </c>
      <c r="AA4542">
        <v>3108991.6875</v>
      </c>
      <c r="AB4542">
        <v>13312030.875</v>
      </c>
      <c r="AD4542" t="s">
        <v>81</v>
      </c>
      <c r="AE4542" t="s">
        <v>81</v>
      </c>
      <c r="AF4542" t="s">
        <v>81</v>
      </c>
      <c r="AG4542" t="s">
        <v>81</v>
      </c>
      <c r="AH4542" t="s">
        <v>81</v>
      </c>
      <c r="AI4542" t="s">
        <v>81</v>
      </c>
      <c r="AJ4542" t="s">
        <v>81</v>
      </c>
      <c r="AK4542">
        <v>4.5729999999999998E-5</v>
      </c>
      <c r="AL4542">
        <v>3.6199999999999999E-5</v>
      </c>
      <c r="AM4542">
        <v>3.01</v>
      </c>
      <c r="AN4542">
        <v>30.42</v>
      </c>
      <c r="AO4542" t="s">
        <v>40002</v>
      </c>
      <c r="AP4542" t="s">
        <v>988</v>
      </c>
      <c r="AQ4542" t="s">
        <v>991</v>
      </c>
      <c r="AR4542" t="s">
        <v>992</v>
      </c>
      <c r="AS4542" t="s">
        <v>993</v>
      </c>
      <c r="AT4542" t="s">
        <v>994</v>
      </c>
      <c r="AU4542" t="s">
        <v>995</v>
      </c>
      <c r="AV4542" t="s">
        <v>996</v>
      </c>
      <c r="AW4542">
        <v>100</v>
      </c>
      <c r="AX4542">
        <v>248</v>
      </c>
      <c r="AY4542">
        <v>39</v>
      </c>
      <c r="AZ4542">
        <v>57</v>
      </c>
      <c r="BA4542">
        <v>38</v>
      </c>
      <c r="BB4542" t="s">
        <v>40003</v>
      </c>
      <c r="BC4542" t="s">
        <v>40004</v>
      </c>
      <c r="BD4542" t="s">
        <v>100</v>
      </c>
      <c r="BH4542" t="s">
        <v>999</v>
      </c>
      <c r="BJ4542" t="s">
        <v>719</v>
      </c>
      <c r="BK4542" t="s">
        <v>1000</v>
      </c>
      <c r="BL4542" t="s">
        <v>1001</v>
      </c>
      <c r="BM4542" t="s">
        <v>386</v>
      </c>
      <c r="BP4542">
        <v>11668021.591050381</v>
      </c>
      <c r="BQ4542">
        <v>4296249.7688052831</v>
      </c>
      <c r="BR4542">
        <v>0.36820721793149558</v>
      </c>
      <c r="BS4542">
        <v>14421358.89617213</v>
      </c>
      <c r="BT4542">
        <v>3793787.6066827062</v>
      </c>
      <c r="BU4542">
        <v>0.26306727639166461</v>
      </c>
      <c r="BV4542">
        <v>0.80907920502189468</v>
      </c>
      <c r="BW4542">
        <v>-0.3056471523075896</v>
      </c>
      <c r="BX4542">
        <v>1.235972935397516</v>
      </c>
      <c r="BY4542">
        <v>0.3056471523075896</v>
      </c>
      <c r="BZ4542">
        <v>0.4386054858438726</v>
      </c>
      <c r="CA4542">
        <v>-0.35792594070039502</v>
      </c>
      <c r="CB4542" t="s">
        <v>109</v>
      </c>
      <c r="CC4542" t="s">
        <v>109</v>
      </c>
    </row>
    <row r="4543" spans="1:81" x14ac:dyDescent="0.2">
      <c r="A4543" t="b">
        <v>0</v>
      </c>
      <c r="B4543" t="s">
        <v>81</v>
      </c>
      <c r="C4543" t="s">
        <v>56518</v>
      </c>
      <c r="E4543">
        <v>2.8065E-2</v>
      </c>
      <c r="F4543">
        <v>1.5243699999999999E-3</v>
      </c>
      <c r="G4543">
        <v>1</v>
      </c>
      <c r="H4543">
        <v>3</v>
      </c>
      <c r="I4543">
        <v>1</v>
      </c>
      <c r="J4543" t="s">
        <v>25587</v>
      </c>
      <c r="K4543" t="s">
        <v>56519</v>
      </c>
      <c r="M4543">
        <v>0</v>
      </c>
      <c r="N4543">
        <v>885.51523999999995</v>
      </c>
      <c r="O4543">
        <v>4181069.6540866899</v>
      </c>
      <c r="P4543">
        <v>8.14</v>
      </c>
      <c r="Q4543">
        <v>6173057.5</v>
      </c>
      <c r="R4543">
        <v>6142867.5576453898</v>
      </c>
      <c r="S4543">
        <v>1</v>
      </c>
      <c r="T4543">
        <v>4246751.9310108097</v>
      </c>
      <c r="U4543">
        <v>2167929.2309298501</v>
      </c>
      <c r="V4543">
        <v>2831877.6315180301</v>
      </c>
      <c r="W4543">
        <v>6173057.5</v>
      </c>
      <c r="X4543">
        <v>4790598</v>
      </c>
      <c r="Z4543">
        <v>3075444.5</v>
      </c>
      <c r="AA4543">
        <v>658443.25</v>
      </c>
      <c r="AB4543">
        <v>2449107</v>
      </c>
      <c r="AD4543" t="s">
        <v>89</v>
      </c>
      <c r="AE4543" t="s">
        <v>89</v>
      </c>
      <c r="AF4543" t="s">
        <v>88</v>
      </c>
      <c r="AG4543" t="s">
        <v>81</v>
      </c>
      <c r="AH4543" t="s">
        <v>89</v>
      </c>
      <c r="AI4543" t="s">
        <v>89</v>
      </c>
      <c r="AJ4543" t="s">
        <v>81</v>
      </c>
      <c r="AK4543">
        <v>9.5520000000000002E-4</v>
      </c>
      <c r="AL4543">
        <v>8.1440000000000002E-3</v>
      </c>
      <c r="AM4543">
        <v>2.62</v>
      </c>
      <c r="AN4543">
        <v>14.99</v>
      </c>
      <c r="AO4543" t="s">
        <v>56520</v>
      </c>
      <c r="AP4543" t="s">
        <v>25587</v>
      </c>
      <c r="AQ4543" t="s">
        <v>25590</v>
      </c>
      <c r="AR4543" t="s">
        <v>25591</v>
      </c>
      <c r="AS4543" t="s">
        <v>25592</v>
      </c>
      <c r="AT4543" t="s">
        <v>25593</v>
      </c>
      <c r="AU4543" t="s">
        <v>25594</v>
      </c>
      <c r="AV4543" t="s">
        <v>25595</v>
      </c>
      <c r="AW4543">
        <v>100</v>
      </c>
      <c r="AX4543">
        <v>504</v>
      </c>
      <c r="AY4543">
        <v>426</v>
      </c>
      <c r="AZ4543">
        <v>434</v>
      </c>
      <c r="BA4543">
        <v>425</v>
      </c>
      <c r="BB4543" t="s">
        <v>56521</v>
      </c>
      <c r="BC4543" t="s">
        <v>56522</v>
      </c>
      <c r="BD4543" t="s">
        <v>100</v>
      </c>
      <c r="BF4543" t="s">
        <v>466</v>
      </c>
      <c r="BG4543" t="s">
        <v>467</v>
      </c>
      <c r="BH4543" t="s">
        <v>25598</v>
      </c>
      <c r="BI4543" t="s">
        <v>25599</v>
      </c>
      <c r="BJ4543" t="s">
        <v>1071</v>
      </c>
      <c r="BK4543" t="s">
        <v>25600</v>
      </c>
      <c r="BL4543" t="s">
        <v>126</v>
      </c>
      <c r="BM4543" t="s">
        <v>1209</v>
      </c>
      <c r="BN4543" t="s">
        <v>567</v>
      </c>
      <c r="BO4543" t="s">
        <v>25601</v>
      </c>
      <c r="BP4543">
        <v>4105308.6858817972</v>
      </c>
      <c r="BQ4543">
        <v>3555332.791030251</v>
      </c>
      <c r="BR4543">
        <v>0.86603299850680693</v>
      </c>
      <c r="BS4543">
        <v>3082186.26448623</v>
      </c>
      <c r="BT4543">
        <v>1061775.288560051</v>
      </c>
      <c r="BU4543">
        <v>0.34448771016667878</v>
      </c>
      <c r="BV4543">
        <v>1.3319469797086101</v>
      </c>
      <c r="BW4543">
        <v>0.41353665475611129</v>
      </c>
      <c r="BX4543">
        <v>0.75078063559164354</v>
      </c>
      <c r="BY4543">
        <v>-0.41353665475611151</v>
      </c>
      <c r="BZ4543">
        <v>0.43869281709419639</v>
      </c>
      <c r="CA4543">
        <v>-0.35783947642681418</v>
      </c>
      <c r="CB4543" t="s">
        <v>109</v>
      </c>
      <c r="CC4543" t="s">
        <v>109</v>
      </c>
    </row>
    <row r="4544" spans="1:81" x14ac:dyDescent="0.2">
      <c r="A4544" t="b">
        <v>0</v>
      </c>
      <c r="B4544" t="s">
        <v>81</v>
      </c>
      <c r="C4544" t="s">
        <v>9713</v>
      </c>
      <c r="D4544" t="s">
        <v>1887</v>
      </c>
      <c r="E4544">
        <v>2.6862500000000001E-2</v>
      </c>
      <c r="F4544">
        <v>1.41113E-3</v>
      </c>
      <c r="G4544">
        <v>1</v>
      </c>
      <c r="H4544">
        <v>1</v>
      </c>
      <c r="I4544">
        <v>7</v>
      </c>
      <c r="J4544" t="s">
        <v>178</v>
      </c>
      <c r="K4544" t="s">
        <v>9714</v>
      </c>
      <c r="L4544" t="s">
        <v>9715</v>
      </c>
      <c r="M4544">
        <v>0</v>
      </c>
      <c r="N4544">
        <v>1086.52547</v>
      </c>
      <c r="O4544">
        <v>17237573.0932834</v>
      </c>
      <c r="P4544">
        <v>67.010000000000005</v>
      </c>
      <c r="Q4544">
        <v>22997470</v>
      </c>
      <c r="R4544">
        <v>22248107.137935702</v>
      </c>
      <c r="S4544">
        <v>701181.22997327102</v>
      </c>
      <c r="T4544">
        <v>22710238.5462691</v>
      </c>
      <c r="U4544">
        <v>13355469.9419636</v>
      </c>
      <c r="V4544">
        <v>24311216.669248</v>
      </c>
      <c r="W4544">
        <v>22997470</v>
      </c>
      <c r="X4544">
        <v>17350486</v>
      </c>
      <c r="Y4544">
        <v>93563.515625</v>
      </c>
      <c r="Z4544">
        <v>16446470</v>
      </c>
      <c r="AA4544">
        <v>4056322</v>
      </c>
      <c r="AB4544">
        <v>21025192</v>
      </c>
      <c r="AD4544" t="s">
        <v>81</v>
      </c>
      <c r="AE4544" t="s">
        <v>81</v>
      </c>
      <c r="AF4544" t="s">
        <v>89</v>
      </c>
      <c r="AG4544" t="s">
        <v>81</v>
      </c>
      <c r="AH4544" t="s">
        <v>81</v>
      </c>
      <c r="AI4544" t="s">
        <v>81</v>
      </c>
      <c r="AJ4544" t="s">
        <v>81</v>
      </c>
      <c r="AK4544">
        <v>8.8929999999999999E-4</v>
      </c>
      <c r="AL4544">
        <v>7.6930000000000002E-3</v>
      </c>
      <c r="AM4544">
        <v>2.2599999999999998</v>
      </c>
      <c r="AN4544">
        <v>35.54</v>
      </c>
      <c r="AO4544" t="s">
        <v>9716</v>
      </c>
      <c r="AP4544" t="s">
        <v>178</v>
      </c>
      <c r="AQ4544" t="s">
        <v>182</v>
      </c>
      <c r="AR4544" t="s">
        <v>183</v>
      </c>
      <c r="AS4544" t="s">
        <v>184</v>
      </c>
      <c r="AT4544" t="s">
        <v>185</v>
      </c>
      <c r="AU4544" t="s">
        <v>186</v>
      </c>
      <c r="AV4544" t="s">
        <v>187</v>
      </c>
      <c r="AW4544">
        <v>100</v>
      </c>
      <c r="AX4544">
        <v>858</v>
      </c>
      <c r="AY4544">
        <v>265</v>
      </c>
      <c r="AZ4544">
        <v>273</v>
      </c>
      <c r="BA4544">
        <v>264</v>
      </c>
      <c r="BB4544" t="s">
        <v>9717</v>
      </c>
      <c r="BC4544" t="s">
        <v>9718</v>
      </c>
      <c r="BD4544" t="s">
        <v>100</v>
      </c>
      <c r="BF4544" t="s">
        <v>466</v>
      </c>
      <c r="BG4544" t="s">
        <v>467</v>
      </c>
      <c r="BJ4544" t="s">
        <v>190</v>
      </c>
      <c r="BK4544" t="s">
        <v>191</v>
      </c>
      <c r="BL4544" t="s">
        <v>192</v>
      </c>
      <c r="BM4544" t="s">
        <v>193</v>
      </c>
      <c r="BN4544" t="s">
        <v>194</v>
      </c>
      <c r="BO4544" t="s">
        <v>195</v>
      </c>
      <c r="BP4544">
        <v>15315586.12263632</v>
      </c>
      <c r="BQ4544">
        <v>12661990.718278879</v>
      </c>
      <c r="BR4544">
        <v>0.82673889310475401</v>
      </c>
      <c r="BS4544">
        <v>20125641.719160229</v>
      </c>
      <c r="BT4544">
        <v>5917533.4521341426</v>
      </c>
      <c r="BU4544">
        <v>0.29402955367631672</v>
      </c>
      <c r="BV4544">
        <v>0.76099864721607424</v>
      </c>
      <c r="BW4544">
        <v>-0.39403420575301701</v>
      </c>
      <c r="BX4544">
        <v>1.3140627827109199</v>
      </c>
      <c r="BY4544">
        <v>0.39403420575301701</v>
      </c>
      <c r="BZ4544">
        <v>0.43886907582048779</v>
      </c>
      <c r="CA4544">
        <v>-0.35766501991528371</v>
      </c>
      <c r="CB4544" t="s">
        <v>109</v>
      </c>
      <c r="CC4544" t="s">
        <v>109</v>
      </c>
    </row>
    <row r="4545" spans="1:81" x14ac:dyDescent="0.2">
      <c r="A4545" t="b">
        <v>0</v>
      </c>
      <c r="B4545" t="s">
        <v>81</v>
      </c>
      <c r="C4545" t="s">
        <v>46736</v>
      </c>
      <c r="D4545" t="s">
        <v>1226</v>
      </c>
      <c r="E4545">
        <v>1.61164E-5</v>
      </c>
      <c r="F4545">
        <v>1.4414500000000001E-4</v>
      </c>
      <c r="G4545">
        <v>2</v>
      </c>
      <c r="H4545">
        <v>2</v>
      </c>
      <c r="I4545">
        <v>7</v>
      </c>
      <c r="J4545" t="s">
        <v>15695</v>
      </c>
      <c r="K4545" t="s">
        <v>46737</v>
      </c>
      <c r="L4545" t="s">
        <v>46738</v>
      </c>
      <c r="M4545">
        <v>0</v>
      </c>
      <c r="N4545">
        <v>2121.19139</v>
      </c>
      <c r="O4545">
        <v>4002731.74560632</v>
      </c>
      <c r="P4545">
        <v>16.3</v>
      </c>
      <c r="Q4545">
        <v>3290450.875</v>
      </c>
      <c r="R4545">
        <v>5714716.6524040997</v>
      </c>
      <c r="S4545">
        <v>2837397.4091111599</v>
      </c>
      <c r="T4545">
        <v>4532943.4539999496</v>
      </c>
      <c r="U4545">
        <v>4226833.1005447898</v>
      </c>
      <c r="V4545">
        <v>4869199.4003054798</v>
      </c>
      <c r="W4545">
        <v>3290450.875</v>
      </c>
      <c r="X4545">
        <v>4456698.75</v>
      </c>
      <c r="Y4545">
        <v>378613.78125</v>
      </c>
      <c r="Z4545">
        <v>3282700.8125</v>
      </c>
      <c r="AA4545">
        <v>1283773.328125</v>
      </c>
      <c r="AB4545">
        <v>4211054.25</v>
      </c>
      <c r="AC4545" t="s">
        <v>87</v>
      </c>
      <c r="AD4545" t="s">
        <v>81</v>
      </c>
      <c r="AE4545" t="s">
        <v>81</v>
      </c>
      <c r="AF4545" t="s">
        <v>89</v>
      </c>
      <c r="AG4545" t="s">
        <v>81</v>
      </c>
      <c r="AH4545" t="s">
        <v>89</v>
      </c>
      <c r="AI4545" t="s">
        <v>81</v>
      </c>
      <c r="AJ4545" t="s">
        <v>81</v>
      </c>
      <c r="AK4545">
        <v>4.5729999999999998E-5</v>
      </c>
      <c r="AL4545">
        <v>1.141E-6</v>
      </c>
      <c r="AM4545">
        <v>3.74</v>
      </c>
      <c r="AN4545">
        <v>36.29</v>
      </c>
      <c r="AO4545" t="s">
        <v>46739</v>
      </c>
      <c r="AP4545" t="s">
        <v>2988</v>
      </c>
      <c r="AQ4545" t="s">
        <v>2992</v>
      </c>
      <c r="AR4545" t="s">
        <v>2993</v>
      </c>
      <c r="AS4545" t="s">
        <v>2994</v>
      </c>
      <c r="AT4545" t="s">
        <v>2995</v>
      </c>
      <c r="AU4545" t="s">
        <v>2996</v>
      </c>
      <c r="AV4545" t="s">
        <v>2997</v>
      </c>
      <c r="AW4545">
        <v>50</v>
      </c>
      <c r="AX4545">
        <v>724</v>
      </c>
      <c r="AY4545">
        <v>65</v>
      </c>
      <c r="AZ4545">
        <v>82</v>
      </c>
      <c r="BA4545">
        <v>64</v>
      </c>
      <c r="BB4545" t="s">
        <v>46740</v>
      </c>
      <c r="BC4545" t="s">
        <v>26584</v>
      </c>
      <c r="BD4545" t="s">
        <v>100</v>
      </c>
      <c r="BF4545" t="s">
        <v>13592</v>
      </c>
      <c r="BG4545" t="s">
        <v>13593</v>
      </c>
      <c r="BJ4545" t="s">
        <v>124</v>
      </c>
      <c r="BK4545" t="s">
        <v>3000</v>
      </c>
      <c r="BL4545" t="s">
        <v>3001</v>
      </c>
      <c r="BM4545" t="s">
        <v>986</v>
      </c>
      <c r="BN4545" t="s">
        <v>867</v>
      </c>
      <c r="BO4545" t="s">
        <v>108</v>
      </c>
      <c r="BP4545">
        <v>3947521.645505087</v>
      </c>
      <c r="BQ4545">
        <v>1547109.5646543831</v>
      </c>
      <c r="BR4545">
        <v>0.39191920997216723</v>
      </c>
      <c r="BS4545">
        <v>4542991.9849500731</v>
      </c>
      <c r="BT4545">
        <v>321301.02006957872</v>
      </c>
      <c r="BU4545">
        <v>7.0724540376469497E-2</v>
      </c>
      <c r="BV4545">
        <v>0.86892551397456841</v>
      </c>
      <c r="BW4545">
        <v>-0.2026955832392211</v>
      </c>
      <c r="BX4545">
        <v>1.150846630599994</v>
      </c>
      <c r="BY4545">
        <v>0.20269558323922121</v>
      </c>
      <c r="BZ4545">
        <v>0.43891057516922921</v>
      </c>
      <c r="CA4545">
        <v>-0.35762395508049499</v>
      </c>
      <c r="CB4545" t="s">
        <v>109</v>
      </c>
      <c r="CC4545" t="s">
        <v>109</v>
      </c>
    </row>
    <row r="4546" spans="1:81" x14ac:dyDescent="0.2">
      <c r="A4546" t="b">
        <v>0</v>
      </c>
      <c r="B4546" t="s">
        <v>81</v>
      </c>
      <c r="C4546" t="s">
        <v>4204</v>
      </c>
      <c r="D4546" t="s">
        <v>4205</v>
      </c>
      <c r="E4546">
        <v>6.6912499999999993E-5</v>
      </c>
      <c r="F4546">
        <v>1.4414500000000001E-4</v>
      </c>
      <c r="G4546">
        <v>1</v>
      </c>
      <c r="H4546">
        <v>1</v>
      </c>
      <c r="I4546">
        <v>1</v>
      </c>
      <c r="J4546" t="s">
        <v>4206</v>
      </c>
      <c r="K4546" t="s">
        <v>4207</v>
      </c>
      <c r="L4546" t="s">
        <v>4208</v>
      </c>
      <c r="M4546">
        <v>0</v>
      </c>
      <c r="N4546">
        <v>2981.5587099999998</v>
      </c>
      <c r="O4546">
        <v>748802.27851640398</v>
      </c>
      <c r="P4546">
        <v>89.26</v>
      </c>
      <c r="Q4546">
        <v>166461.25</v>
      </c>
      <c r="R4546">
        <v>1</v>
      </c>
      <c r="S4546">
        <v>1</v>
      </c>
      <c r="T4546">
        <v>1</v>
      </c>
      <c r="U4546">
        <v>1574747.5081057199</v>
      </c>
      <c r="V4546">
        <v>761611.718775674</v>
      </c>
      <c r="W4546">
        <v>166461.25</v>
      </c>
      <c r="AA4546">
        <v>478282.15625</v>
      </c>
      <c r="AB4546">
        <v>658668.5</v>
      </c>
      <c r="AD4546" t="s">
        <v>89</v>
      </c>
      <c r="AE4546" t="s">
        <v>88</v>
      </c>
      <c r="AF4546" t="s">
        <v>88</v>
      </c>
      <c r="AG4546" t="s">
        <v>88</v>
      </c>
      <c r="AH4546" t="s">
        <v>89</v>
      </c>
      <c r="AI4546" t="s">
        <v>81</v>
      </c>
      <c r="AJ4546" t="s">
        <v>81</v>
      </c>
      <c r="AK4546">
        <v>4.5729999999999998E-5</v>
      </c>
      <c r="AL4546">
        <v>6.2149999999999998E-6</v>
      </c>
      <c r="AM4546">
        <v>3.76</v>
      </c>
      <c r="AN4546">
        <v>54.71</v>
      </c>
      <c r="AO4546" t="s">
        <v>4209</v>
      </c>
      <c r="AP4546" t="s">
        <v>4206</v>
      </c>
      <c r="AQ4546" t="s">
        <v>4210</v>
      </c>
      <c r="AR4546" t="s">
        <v>4211</v>
      </c>
      <c r="AS4546" t="s">
        <v>4212</v>
      </c>
      <c r="AT4546" t="s">
        <v>4213</v>
      </c>
      <c r="AU4546" t="s">
        <v>4214</v>
      </c>
      <c r="AV4546" t="s">
        <v>4215</v>
      </c>
      <c r="AW4546">
        <v>100</v>
      </c>
      <c r="AX4546">
        <v>227</v>
      </c>
      <c r="AY4546">
        <v>152</v>
      </c>
      <c r="AZ4546">
        <v>178</v>
      </c>
      <c r="BA4546">
        <v>151</v>
      </c>
      <c r="BB4546" t="s">
        <v>4216</v>
      </c>
      <c r="BC4546" t="s">
        <v>4217</v>
      </c>
      <c r="BD4546" t="s">
        <v>100</v>
      </c>
      <c r="BF4546" t="s">
        <v>466</v>
      </c>
      <c r="BG4546" t="s">
        <v>467</v>
      </c>
      <c r="BH4546" t="s">
        <v>4218</v>
      </c>
      <c r="BI4546" t="s">
        <v>4219</v>
      </c>
      <c r="BJ4546" t="s">
        <v>4220</v>
      </c>
      <c r="BK4546" t="s">
        <v>4221</v>
      </c>
      <c r="BL4546" t="s">
        <v>4222</v>
      </c>
      <c r="BM4546" t="s">
        <v>4223</v>
      </c>
      <c r="BN4546" t="s">
        <v>2411</v>
      </c>
      <c r="BO4546" t="s">
        <v>3279</v>
      </c>
      <c r="BP4546">
        <v>55487.75</v>
      </c>
      <c r="BQ4546">
        <v>96105.870146872403</v>
      </c>
      <c r="BR4546">
        <v>1.7320195925564179</v>
      </c>
      <c r="BS4546">
        <v>778786.74229379802</v>
      </c>
      <c r="BT4546">
        <v>787513.73148182349</v>
      </c>
      <c r="BU4546">
        <v>1.011205877956167</v>
      </c>
      <c r="BV4546">
        <v>7.1248965842137038E-2</v>
      </c>
      <c r="BW4546">
        <v>-3.8109871157538162</v>
      </c>
      <c r="BX4546">
        <v>14.035291434484151</v>
      </c>
      <c r="BY4546">
        <v>3.8109871157538162</v>
      </c>
      <c r="BZ4546">
        <v>0.4390332078883592</v>
      </c>
      <c r="CA4546">
        <v>-0.35750262905804769</v>
      </c>
      <c r="CB4546" t="s">
        <v>109</v>
      </c>
      <c r="CC4546" t="s">
        <v>109</v>
      </c>
    </row>
    <row r="4547" spans="1:81" x14ac:dyDescent="0.2">
      <c r="A4547" t="b">
        <v>0</v>
      </c>
      <c r="B4547" t="s">
        <v>81</v>
      </c>
      <c r="C4547" t="s">
        <v>7622</v>
      </c>
      <c r="D4547" t="s">
        <v>7623</v>
      </c>
      <c r="E4547">
        <v>2.5247000000000001E-5</v>
      </c>
      <c r="F4547">
        <v>1.4414500000000001E-4</v>
      </c>
      <c r="G4547">
        <v>1</v>
      </c>
      <c r="H4547">
        <v>1</v>
      </c>
      <c r="I4547">
        <v>4</v>
      </c>
      <c r="J4547" t="s">
        <v>7624</v>
      </c>
      <c r="K4547" t="s">
        <v>7625</v>
      </c>
      <c r="L4547" t="s">
        <v>7626</v>
      </c>
      <c r="M4547">
        <v>0</v>
      </c>
      <c r="N4547">
        <v>1480.7464399999999</v>
      </c>
      <c r="O4547">
        <v>6782201.4047376998</v>
      </c>
      <c r="P4547">
        <v>73.650000000000006</v>
      </c>
      <c r="Q4547">
        <v>8913443.25</v>
      </c>
      <c r="R4547">
        <v>7236059.3911430798</v>
      </c>
      <c r="S4547">
        <v>1</v>
      </c>
      <c r="T4547">
        <v>1029901.15098907</v>
      </c>
      <c r="U4547">
        <v>6356810.1653128797</v>
      </c>
      <c r="V4547">
        <v>9252591.2692564707</v>
      </c>
      <c r="W4547">
        <v>8913443.25</v>
      </c>
      <c r="X4547">
        <v>5643138.375</v>
      </c>
      <c r="Z4547">
        <v>745841.5</v>
      </c>
      <c r="AA4547">
        <v>1930689.75</v>
      </c>
      <c r="AB4547">
        <v>8001965.125</v>
      </c>
      <c r="AD4547" t="s">
        <v>81</v>
      </c>
      <c r="AE4547" t="s">
        <v>81</v>
      </c>
      <c r="AF4547" t="s">
        <v>88</v>
      </c>
      <c r="AG4547" t="s">
        <v>89</v>
      </c>
      <c r="AH4547" t="s">
        <v>89</v>
      </c>
      <c r="AI4547" t="s">
        <v>81</v>
      </c>
      <c r="AJ4547" t="s">
        <v>81</v>
      </c>
      <c r="AK4547">
        <v>4.5729999999999998E-5</v>
      </c>
      <c r="AL4547">
        <v>1.9439999999999999E-6</v>
      </c>
      <c r="AM4547">
        <v>4.08</v>
      </c>
      <c r="AN4547">
        <v>11.69</v>
      </c>
      <c r="AO4547" t="s">
        <v>7627</v>
      </c>
      <c r="AP4547" t="s">
        <v>7624</v>
      </c>
      <c r="AQ4547" t="s">
        <v>7628</v>
      </c>
      <c r="AR4547" t="s">
        <v>7629</v>
      </c>
      <c r="AS4547" t="s">
        <v>7630</v>
      </c>
      <c r="AT4547" t="s">
        <v>7631</v>
      </c>
      <c r="AU4547" t="s">
        <v>7632</v>
      </c>
      <c r="AV4547" t="s">
        <v>7633</v>
      </c>
      <c r="AW4547">
        <v>100</v>
      </c>
      <c r="AX4547">
        <v>228</v>
      </c>
      <c r="AY4547">
        <v>216</v>
      </c>
      <c r="AZ4547">
        <v>228</v>
      </c>
      <c r="BA4547">
        <v>215</v>
      </c>
      <c r="BB4547" t="s">
        <v>7634</v>
      </c>
      <c r="BC4547" t="s">
        <v>7635</v>
      </c>
      <c r="BD4547" t="s">
        <v>100</v>
      </c>
      <c r="BJ4547" t="s">
        <v>105</v>
      </c>
      <c r="BK4547" t="s">
        <v>7636</v>
      </c>
      <c r="BL4547" t="s">
        <v>5282</v>
      </c>
      <c r="BN4547" t="s">
        <v>7637</v>
      </c>
      <c r="BP4547">
        <v>5383167.8803810263</v>
      </c>
      <c r="BQ4547">
        <v>4736799.3834457276</v>
      </c>
      <c r="BR4547">
        <v>0.87992785822433839</v>
      </c>
      <c r="BS4547">
        <v>5546434.19518614</v>
      </c>
      <c r="BT4547">
        <v>4170814.0818049219</v>
      </c>
      <c r="BU4547">
        <v>0.75198117115044005</v>
      </c>
      <c r="BV4547">
        <v>0.97056373355212333</v>
      </c>
      <c r="BW4547">
        <v>-4.3105142061184952E-2</v>
      </c>
      <c r="BX4547">
        <v>1.0303290401549869</v>
      </c>
      <c r="BY4547">
        <v>4.3105142061184869E-2</v>
      </c>
      <c r="BZ4547">
        <v>0.43927663821017021</v>
      </c>
      <c r="CA4547">
        <v>-0.35726189294728439</v>
      </c>
      <c r="CB4547" t="s">
        <v>109</v>
      </c>
      <c r="CC4547" t="s">
        <v>109</v>
      </c>
    </row>
    <row r="4548" spans="1:81" x14ac:dyDescent="0.2">
      <c r="A4548" t="b">
        <v>0</v>
      </c>
      <c r="B4548" t="s">
        <v>81</v>
      </c>
      <c r="C4548" t="s">
        <v>24760</v>
      </c>
      <c r="D4548" t="s">
        <v>2503</v>
      </c>
      <c r="E4548">
        <v>4.1278299999999997E-2</v>
      </c>
      <c r="F4548">
        <v>2.0805200000000002E-3</v>
      </c>
      <c r="G4548">
        <v>1</v>
      </c>
      <c r="H4548">
        <v>1</v>
      </c>
      <c r="I4548">
        <v>1</v>
      </c>
      <c r="J4548" t="s">
        <v>22042</v>
      </c>
      <c r="K4548" t="s">
        <v>24761</v>
      </c>
      <c r="M4548">
        <v>0</v>
      </c>
      <c r="N4548">
        <v>1812.92138</v>
      </c>
      <c r="O4548">
        <v>880287.64514570602</v>
      </c>
      <c r="P4548">
        <v>38.69</v>
      </c>
      <c r="Q4548">
        <v>1</v>
      </c>
      <c r="R4548">
        <v>950401.214371557</v>
      </c>
      <c r="S4548">
        <v>1149274.8493051999</v>
      </c>
      <c r="T4548">
        <v>193637.64302010601</v>
      </c>
      <c r="U4548">
        <v>815346.53626107902</v>
      </c>
      <c r="V4548">
        <v>1091632.9654299601</v>
      </c>
      <c r="X4548">
        <v>741183.1875</v>
      </c>
      <c r="Y4548">
        <v>153355.78125</v>
      </c>
      <c r="Z4548">
        <v>140229.953125</v>
      </c>
      <c r="AA4548">
        <v>247636.96875</v>
      </c>
      <c r="AB4548">
        <v>944082.4375</v>
      </c>
      <c r="AD4548" t="s">
        <v>88</v>
      </c>
      <c r="AE4548" t="s">
        <v>81</v>
      </c>
      <c r="AF4548" t="s">
        <v>89</v>
      </c>
      <c r="AG4548" t="s">
        <v>89</v>
      </c>
      <c r="AH4548" t="s">
        <v>89</v>
      </c>
      <c r="AI4548" t="s">
        <v>89</v>
      </c>
      <c r="AJ4548" t="s">
        <v>81</v>
      </c>
      <c r="AK4548">
        <v>1.217E-3</v>
      </c>
      <c r="AL4548">
        <v>1.2789999999999999E-2</v>
      </c>
      <c r="AM4548">
        <v>2.31</v>
      </c>
      <c r="AN4548">
        <v>40.68</v>
      </c>
      <c r="AO4548" t="s">
        <v>24762</v>
      </c>
      <c r="AP4548" t="s">
        <v>22042</v>
      </c>
      <c r="AQ4548" t="s">
        <v>22046</v>
      </c>
      <c r="AR4548" t="s">
        <v>22047</v>
      </c>
      <c r="AS4548" t="s">
        <v>22048</v>
      </c>
      <c r="AT4548" t="s">
        <v>22049</v>
      </c>
      <c r="AU4548" t="s">
        <v>22050</v>
      </c>
      <c r="AV4548" t="s">
        <v>22051</v>
      </c>
      <c r="AW4548">
        <v>100</v>
      </c>
      <c r="AX4548">
        <v>527</v>
      </c>
      <c r="AY4548">
        <v>366</v>
      </c>
      <c r="AZ4548">
        <v>380</v>
      </c>
      <c r="BA4548">
        <v>365</v>
      </c>
      <c r="BB4548" t="s">
        <v>24763</v>
      </c>
      <c r="BC4548" t="s">
        <v>24764</v>
      </c>
      <c r="BD4548" t="s">
        <v>100</v>
      </c>
      <c r="BH4548" t="s">
        <v>22054</v>
      </c>
      <c r="BI4548" t="s">
        <v>22055</v>
      </c>
      <c r="BJ4548" t="s">
        <v>469</v>
      </c>
      <c r="BK4548" t="s">
        <v>22056</v>
      </c>
      <c r="BL4548" t="s">
        <v>3726</v>
      </c>
      <c r="BM4548" t="s">
        <v>22057</v>
      </c>
      <c r="BN4548" t="s">
        <v>22058</v>
      </c>
      <c r="BO4548" t="s">
        <v>388</v>
      </c>
      <c r="BP4548">
        <v>699892.35455891897</v>
      </c>
      <c r="BQ4548">
        <v>614226.02664464549</v>
      </c>
      <c r="BR4548">
        <v>0.87760070908581156</v>
      </c>
      <c r="BS4548">
        <v>700205.71490371507</v>
      </c>
      <c r="BT4548">
        <v>459936.90472132241</v>
      </c>
      <c r="BU4548">
        <v>0.65685968413520879</v>
      </c>
      <c r="BV4548">
        <v>0.9995524738828514</v>
      </c>
      <c r="BW4548">
        <v>-6.457882242074162E-4</v>
      </c>
      <c r="BX4548">
        <v>1.0004477264864451</v>
      </c>
      <c r="BY4548">
        <v>6.4578822420744623E-4</v>
      </c>
      <c r="BZ4548">
        <v>0.43935795067716732</v>
      </c>
      <c r="CA4548">
        <v>-0.35718151014361549</v>
      </c>
      <c r="CB4548" t="s">
        <v>109</v>
      </c>
      <c r="CC4548" t="s">
        <v>109</v>
      </c>
    </row>
    <row r="4549" spans="1:81" x14ac:dyDescent="0.2">
      <c r="A4549" t="b">
        <v>0</v>
      </c>
      <c r="B4549" t="s">
        <v>81</v>
      </c>
      <c r="C4549" t="s">
        <v>8393</v>
      </c>
      <c r="D4549" t="s">
        <v>8394</v>
      </c>
      <c r="E4549">
        <v>1.3954699999999999E-12</v>
      </c>
      <c r="F4549">
        <v>1.4414500000000001E-4</v>
      </c>
      <c r="G4549">
        <v>1</v>
      </c>
      <c r="H4549">
        <v>1</v>
      </c>
      <c r="I4549">
        <v>6</v>
      </c>
      <c r="J4549" t="s">
        <v>885</v>
      </c>
      <c r="K4549" t="s">
        <v>8395</v>
      </c>
      <c r="L4549" t="s">
        <v>8396</v>
      </c>
      <c r="M4549">
        <v>0</v>
      </c>
      <c r="N4549">
        <v>3305.6219099999998</v>
      </c>
      <c r="O4549">
        <v>8908297.2716404703</v>
      </c>
      <c r="P4549">
        <v>71.13</v>
      </c>
      <c r="Q4549">
        <v>10565151.5</v>
      </c>
      <c r="R4549">
        <v>8093767.3772503799</v>
      </c>
      <c r="S4549">
        <v>1275725.4458415599</v>
      </c>
      <c r="T4549">
        <v>1</v>
      </c>
      <c r="U4549">
        <v>9804798.7520585805</v>
      </c>
      <c r="V4549">
        <v>10010720.6765317</v>
      </c>
      <c r="W4549">
        <v>10565151.5</v>
      </c>
      <c r="X4549">
        <v>6312033.5</v>
      </c>
      <c r="Y4549">
        <v>170228.96875</v>
      </c>
      <c r="AA4549">
        <v>2977912.5</v>
      </c>
      <c r="AB4549">
        <v>8657622</v>
      </c>
      <c r="AD4549" t="s">
        <v>81</v>
      </c>
      <c r="AE4549" t="s">
        <v>81</v>
      </c>
      <c r="AF4549" t="s">
        <v>89</v>
      </c>
      <c r="AG4549" t="s">
        <v>88</v>
      </c>
      <c r="AH4549" t="s">
        <v>81</v>
      </c>
      <c r="AI4549" t="s">
        <v>81</v>
      </c>
      <c r="AJ4549" t="s">
        <v>81</v>
      </c>
      <c r="AK4549">
        <v>4.5729999999999998E-5</v>
      </c>
      <c r="AL4549">
        <v>4.1939999999999999E-15</v>
      </c>
      <c r="AM4549">
        <v>8.15</v>
      </c>
      <c r="AN4549">
        <v>32.72</v>
      </c>
      <c r="AO4549" t="s">
        <v>8397</v>
      </c>
      <c r="AP4549" t="s">
        <v>885</v>
      </c>
      <c r="AQ4549" t="s">
        <v>889</v>
      </c>
      <c r="AR4549" t="s">
        <v>890</v>
      </c>
      <c r="AS4549" t="s">
        <v>891</v>
      </c>
      <c r="AT4549" t="s">
        <v>892</v>
      </c>
      <c r="AU4549" t="s">
        <v>893</v>
      </c>
      <c r="AV4549" t="s">
        <v>894</v>
      </c>
      <c r="AW4549">
        <v>100</v>
      </c>
      <c r="AX4549">
        <v>135</v>
      </c>
      <c r="AY4549">
        <v>82</v>
      </c>
      <c r="AZ4549">
        <v>109</v>
      </c>
      <c r="BA4549">
        <v>81</v>
      </c>
      <c r="BB4549" t="s">
        <v>8398</v>
      </c>
      <c r="BC4549" t="s">
        <v>8399</v>
      </c>
      <c r="BD4549" t="s">
        <v>100</v>
      </c>
      <c r="BH4549" t="s">
        <v>899</v>
      </c>
      <c r="BI4549" t="s">
        <v>900</v>
      </c>
      <c r="BJ4549" t="s">
        <v>901</v>
      </c>
      <c r="BK4549" t="s">
        <v>902</v>
      </c>
      <c r="BL4549" t="s">
        <v>903</v>
      </c>
      <c r="BM4549" t="s">
        <v>904</v>
      </c>
      <c r="BO4549" t="s">
        <v>108</v>
      </c>
      <c r="BP4549">
        <v>6644881.4410306467</v>
      </c>
      <c r="BQ4549">
        <v>4811217.3039731756</v>
      </c>
      <c r="BR4549">
        <v>0.72404863001241704</v>
      </c>
      <c r="BS4549">
        <v>6605173.4761967612</v>
      </c>
      <c r="BT4549">
        <v>5721173.7030066745</v>
      </c>
      <c r="BU4549">
        <v>0.86616554790335487</v>
      </c>
      <c r="BV4549">
        <v>1.0060116460191371</v>
      </c>
      <c r="BW4549">
        <v>8.6470064921503574E-3</v>
      </c>
      <c r="BX4549">
        <v>0.99402427790679637</v>
      </c>
      <c r="BY4549">
        <v>-8.6470064921504788E-3</v>
      </c>
      <c r="BZ4549">
        <v>0.43943462553807883</v>
      </c>
      <c r="CA4549">
        <v>-0.35710572555011683</v>
      </c>
      <c r="CB4549" t="s">
        <v>109</v>
      </c>
      <c r="CC4549" t="s">
        <v>109</v>
      </c>
    </row>
    <row r="4550" spans="1:81" x14ac:dyDescent="0.2">
      <c r="A4550" t="b">
        <v>0</v>
      </c>
      <c r="B4550" t="s">
        <v>81</v>
      </c>
      <c r="C4550" t="s">
        <v>4432</v>
      </c>
      <c r="D4550" t="s">
        <v>3343</v>
      </c>
      <c r="E4550">
        <v>2.9427499999999998E-4</v>
      </c>
      <c r="F4550">
        <v>1.4414500000000001E-4</v>
      </c>
      <c r="G4550">
        <v>2</v>
      </c>
      <c r="H4550">
        <v>7</v>
      </c>
      <c r="I4550">
        <v>18</v>
      </c>
      <c r="J4550" t="s">
        <v>4433</v>
      </c>
      <c r="K4550" t="s">
        <v>4434</v>
      </c>
      <c r="M4550">
        <v>0</v>
      </c>
      <c r="N4550">
        <v>1561.73152</v>
      </c>
      <c r="O4550">
        <v>1762670.4676848201</v>
      </c>
      <c r="P4550">
        <v>87.52</v>
      </c>
      <c r="Q4550">
        <v>2927204.75</v>
      </c>
      <c r="R4550">
        <v>2696384.7166258199</v>
      </c>
      <c r="S4550">
        <v>1</v>
      </c>
      <c r="T4550">
        <v>462659.72951910202</v>
      </c>
      <c r="U4550">
        <v>1152286.30339377</v>
      </c>
      <c r="V4550">
        <v>5766220.1795490496</v>
      </c>
      <c r="W4550">
        <v>2927204.75</v>
      </c>
      <c r="X4550">
        <v>2102811.9375</v>
      </c>
      <c r="Z4550">
        <v>335052.375</v>
      </c>
      <c r="AA4550">
        <v>349972.28125</v>
      </c>
      <c r="AB4550">
        <v>4986829.25</v>
      </c>
      <c r="AC4550" t="s">
        <v>87</v>
      </c>
      <c r="AD4550" t="s">
        <v>81</v>
      </c>
      <c r="AE4550" t="s">
        <v>81</v>
      </c>
      <c r="AF4550" t="s">
        <v>88</v>
      </c>
      <c r="AG4550" t="s">
        <v>89</v>
      </c>
      <c r="AH4550" t="s">
        <v>89</v>
      </c>
      <c r="AI4550" t="s">
        <v>81</v>
      </c>
      <c r="AJ4550" t="s">
        <v>81</v>
      </c>
      <c r="AK4550">
        <v>4.5729999999999998E-5</v>
      </c>
      <c r="AL4550">
        <v>3.6550000000000001E-5</v>
      </c>
      <c r="AM4550">
        <v>2.31</v>
      </c>
      <c r="AN4550">
        <v>28.32</v>
      </c>
      <c r="AO4550" t="s">
        <v>4435</v>
      </c>
      <c r="AP4550" t="s">
        <v>4436</v>
      </c>
      <c r="AQ4550" t="s">
        <v>4437</v>
      </c>
      <c r="AR4550" t="s">
        <v>4438</v>
      </c>
      <c r="AS4550" t="s">
        <v>4439</v>
      </c>
      <c r="AT4550" t="s">
        <v>4440</v>
      </c>
      <c r="AU4550" t="s">
        <v>4441</v>
      </c>
      <c r="AV4550" t="s">
        <v>4442</v>
      </c>
      <c r="AW4550">
        <v>50</v>
      </c>
      <c r="AX4550">
        <v>892</v>
      </c>
      <c r="AY4550">
        <v>851</v>
      </c>
      <c r="AZ4550">
        <v>863</v>
      </c>
      <c r="BA4550">
        <v>850</v>
      </c>
      <c r="BB4550" t="s">
        <v>4443</v>
      </c>
      <c r="BC4550" t="s">
        <v>4444</v>
      </c>
      <c r="BD4550" t="s">
        <v>100</v>
      </c>
      <c r="BF4550" t="s">
        <v>466</v>
      </c>
      <c r="BG4550" t="s">
        <v>467</v>
      </c>
      <c r="BH4550" t="s">
        <v>4445</v>
      </c>
      <c r="BI4550" t="s">
        <v>4446</v>
      </c>
      <c r="BJ4550" t="s">
        <v>1387</v>
      </c>
      <c r="BK4550" t="s">
        <v>4447</v>
      </c>
      <c r="BL4550" t="s">
        <v>1279</v>
      </c>
      <c r="BN4550" t="s">
        <v>293</v>
      </c>
      <c r="BO4550" t="s">
        <v>548</v>
      </c>
      <c r="BP4550">
        <v>1874530.1555419399</v>
      </c>
      <c r="BQ4550">
        <v>1627487.0623707881</v>
      </c>
      <c r="BR4550">
        <v>0.86821065938001429</v>
      </c>
      <c r="BS4550">
        <v>2460388.7374873068</v>
      </c>
      <c r="BT4550">
        <v>2883623.9951390228</v>
      </c>
      <c r="BU4550">
        <v>1.172019669576259</v>
      </c>
      <c r="BV4550">
        <v>0.76188373283496635</v>
      </c>
      <c r="BW4550">
        <v>-0.39235724265509508</v>
      </c>
      <c r="BX4550">
        <v>1.3125362268584</v>
      </c>
      <c r="BY4550">
        <v>0.39235724265509508</v>
      </c>
      <c r="BZ4550">
        <v>0.43953234133956071</v>
      </c>
      <c r="CA4550">
        <v>-0.35700916348316247</v>
      </c>
      <c r="CB4550" t="s">
        <v>109</v>
      </c>
      <c r="CC4550" t="s">
        <v>109</v>
      </c>
    </row>
    <row r="4551" spans="1:81" x14ac:dyDescent="0.2">
      <c r="A4551" t="b">
        <v>0</v>
      </c>
      <c r="B4551" t="s">
        <v>81</v>
      </c>
      <c r="C4551" t="s">
        <v>24052</v>
      </c>
      <c r="D4551" t="s">
        <v>24053</v>
      </c>
      <c r="E4551">
        <v>2.3239400000000001E-6</v>
      </c>
      <c r="F4551">
        <v>1.4414500000000001E-4</v>
      </c>
      <c r="G4551">
        <v>1</v>
      </c>
      <c r="H4551">
        <v>2</v>
      </c>
      <c r="I4551">
        <v>10</v>
      </c>
      <c r="J4551" t="s">
        <v>426</v>
      </c>
      <c r="K4551" t="s">
        <v>24054</v>
      </c>
      <c r="L4551" t="s">
        <v>24055</v>
      </c>
      <c r="M4551">
        <v>0</v>
      </c>
      <c r="N4551">
        <v>2102.20084</v>
      </c>
      <c r="O4551">
        <v>10797554.4244202</v>
      </c>
      <c r="P4551">
        <v>39.67</v>
      </c>
      <c r="Q4551">
        <v>13951578.5</v>
      </c>
      <c r="R4551">
        <v>9818732.4568419196</v>
      </c>
      <c r="S4551">
        <v>2739676.6638934501</v>
      </c>
      <c r="T4551">
        <v>10138363.188557699</v>
      </c>
      <c r="U4551">
        <v>11873954.4091637</v>
      </c>
      <c r="V4551">
        <v>11183503.2940797</v>
      </c>
      <c r="W4551">
        <v>13951578.5</v>
      </c>
      <c r="X4551">
        <v>7657270.75</v>
      </c>
      <c r="Y4551">
        <v>365574.21875</v>
      </c>
      <c r="Z4551">
        <v>7342075.5</v>
      </c>
      <c r="AA4551">
        <v>3606356.25</v>
      </c>
      <c r="AB4551">
        <v>9671885.5</v>
      </c>
      <c r="AD4551" t="s">
        <v>81</v>
      </c>
      <c r="AE4551" t="s">
        <v>81</v>
      </c>
      <c r="AF4551" t="s">
        <v>89</v>
      </c>
      <c r="AG4551" t="s">
        <v>81</v>
      </c>
      <c r="AH4551" t="s">
        <v>81</v>
      </c>
      <c r="AI4551" t="s">
        <v>81</v>
      </c>
      <c r="AJ4551" t="s">
        <v>81</v>
      </c>
      <c r="AK4551">
        <v>4.5729999999999998E-5</v>
      </c>
      <c r="AL4551">
        <v>1.129E-7</v>
      </c>
      <c r="AM4551">
        <v>4.5999999999999996</v>
      </c>
      <c r="AN4551">
        <v>32.229999999999997</v>
      </c>
      <c r="AO4551" t="s">
        <v>24056</v>
      </c>
      <c r="AP4551" t="s">
        <v>426</v>
      </c>
      <c r="AQ4551" t="s">
        <v>430</v>
      </c>
      <c r="AR4551" t="s">
        <v>431</v>
      </c>
      <c r="AS4551" t="s">
        <v>432</v>
      </c>
      <c r="AT4551" t="s">
        <v>433</v>
      </c>
      <c r="AU4551" t="s">
        <v>434</v>
      </c>
      <c r="AV4551" t="s">
        <v>435</v>
      </c>
      <c r="AW4551">
        <v>100</v>
      </c>
      <c r="AX4551">
        <v>434</v>
      </c>
      <c r="AY4551">
        <v>184</v>
      </c>
      <c r="AZ4551">
        <v>200</v>
      </c>
      <c r="BA4551">
        <v>183</v>
      </c>
      <c r="BB4551" t="s">
        <v>24057</v>
      </c>
      <c r="BC4551" t="s">
        <v>13538</v>
      </c>
      <c r="BD4551" t="s">
        <v>100</v>
      </c>
      <c r="BF4551" t="s">
        <v>11926</v>
      </c>
      <c r="BG4551" t="s">
        <v>11927</v>
      </c>
      <c r="BI4551" t="s">
        <v>438</v>
      </c>
      <c r="BJ4551" t="s">
        <v>439</v>
      </c>
      <c r="BK4551" t="s">
        <v>440</v>
      </c>
      <c r="BL4551" t="s">
        <v>441</v>
      </c>
      <c r="BM4551" t="s">
        <v>442</v>
      </c>
      <c r="BN4551" t="s">
        <v>443</v>
      </c>
      <c r="BO4551" t="s">
        <v>108</v>
      </c>
      <c r="BP4551">
        <v>8836662.5402451232</v>
      </c>
      <c r="BQ4551">
        <v>5670099.7951037586</v>
      </c>
      <c r="BR4551">
        <v>0.64165625532040216</v>
      </c>
      <c r="BS4551">
        <v>11065273.630600359</v>
      </c>
      <c r="BT4551">
        <v>873815.14707401628</v>
      </c>
      <c r="BU4551">
        <v>7.8969140415789785E-2</v>
      </c>
      <c r="BV4551">
        <v>0.79859412746991199</v>
      </c>
      <c r="BW4551">
        <v>-0.32446563185853289</v>
      </c>
      <c r="BX4551">
        <v>1.252200542931837</v>
      </c>
      <c r="BY4551">
        <v>0.324465631858533</v>
      </c>
      <c r="BZ4551">
        <v>0.43961704364618981</v>
      </c>
      <c r="CA4551">
        <v>-0.35692547862797053</v>
      </c>
      <c r="CB4551" t="s">
        <v>109</v>
      </c>
      <c r="CC4551" t="s">
        <v>109</v>
      </c>
    </row>
    <row r="4552" spans="1:81" x14ac:dyDescent="0.2">
      <c r="A4552" t="b">
        <v>0</v>
      </c>
      <c r="B4552" t="s">
        <v>81</v>
      </c>
      <c r="C4552" t="s">
        <v>9268</v>
      </c>
      <c r="D4552" t="s">
        <v>5847</v>
      </c>
      <c r="E4552">
        <v>3.4636500000000001E-9</v>
      </c>
      <c r="F4552">
        <v>1.4414500000000001E-4</v>
      </c>
      <c r="G4552">
        <v>1</v>
      </c>
      <c r="H4552">
        <v>2</v>
      </c>
      <c r="I4552">
        <v>3</v>
      </c>
      <c r="J4552" t="s">
        <v>9269</v>
      </c>
      <c r="K4552" t="s">
        <v>9270</v>
      </c>
      <c r="L4552" t="s">
        <v>9271</v>
      </c>
      <c r="M4552">
        <v>0</v>
      </c>
      <c r="N4552">
        <v>2457.3599199999999</v>
      </c>
      <c r="O4552">
        <v>1302590.9903375299</v>
      </c>
      <c r="P4552">
        <v>68.44</v>
      </c>
      <c r="Q4552">
        <v>203632.84375</v>
      </c>
      <c r="R4552">
        <v>1</v>
      </c>
      <c r="S4552">
        <v>1</v>
      </c>
      <c r="T4552">
        <v>1302590.9903375299</v>
      </c>
      <c r="U4552">
        <v>1385285.2151105099</v>
      </c>
      <c r="V4552">
        <v>1</v>
      </c>
      <c r="W4552">
        <v>203632.84375</v>
      </c>
      <c r="Z4552">
        <v>943320.0625</v>
      </c>
      <c r="AA4552">
        <v>420738.6875</v>
      </c>
      <c r="AD4552" t="s">
        <v>89</v>
      </c>
      <c r="AE4552" t="s">
        <v>81</v>
      </c>
      <c r="AF4552" t="s">
        <v>88</v>
      </c>
      <c r="AG4552" t="s">
        <v>81</v>
      </c>
      <c r="AH4552" t="s">
        <v>89</v>
      </c>
      <c r="AI4552" t="s">
        <v>81</v>
      </c>
      <c r="AJ4552" t="s">
        <v>81</v>
      </c>
      <c r="AK4552">
        <v>4.5729999999999998E-5</v>
      </c>
      <c r="AL4552">
        <v>4.7249999999999998E-11</v>
      </c>
      <c r="AM4552">
        <v>4.7300000000000004</v>
      </c>
      <c r="AN4552">
        <v>62.15</v>
      </c>
      <c r="AO4552" t="s">
        <v>9272</v>
      </c>
      <c r="AP4552" t="s">
        <v>9269</v>
      </c>
      <c r="AQ4552" t="s">
        <v>9273</v>
      </c>
      <c r="AR4552" t="s">
        <v>9274</v>
      </c>
      <c r="AS4552" t="s">
        <v>9275</v>
      </c>
      <c r="AT4552" t="s">
        <v>9276</v>
      </c>
      <c r="AU4552" t="s">
        <v>9277</v>
      </c>
      <c r="AV4552" t="s">
        <v>9278</v>
      </c>
      <c r="AW4552">
        <v>100</v>
      </c>
      <c r="AX4552">
        <v>564</v>
      </c>
      <c r="AY4552">
        <v>303</v>
      </c>
      <c r="AZ4552">
        <v>322</v>
      </c>
      <c r="BA4552">
        <v>302</v>
      </c>
      <c r="BB4552" t="s">
        <v>9279</v>
      </c>
      <c r="BC4552" t="s">
        <v>9280</v>
      </c>
      <c r="BD4552" t="s">
        <v>100</v>
      </c>
      <c r="BJ4552" t="s">
        <v>290</v>
      </c>
      <c r="BK4552" t="s">
        <v>9281</v>
      </c>
      <c r="BL4552" t="s">
        <v>1437</v>
      </c>
      <c r="BM4552" t="s">
        <v>9282</v>
      </c>
      <c r="BN4552" t="s">
        <v>9283</v>
      </c>
      <c r="BO4552" t="s">
        <v>4112</v>
      </c>
      <c r="BP4552">
        <v>67878.28125</v>
      </c>
      <c r="BQ4552">
        <v>117566.89980464229</v>
      </c>
      <c r="BR4552">
        <v>1.7320252905584921</v>
      </c>
      <c r="BS4552">
        <v>895959.0684826799</v>
      </c>
      <c r="BT4552">
        <v>777023.31307504023</v>
      </c>
      <c r="BU4552">
        <v>0.86725313734581744</v>
      </c>
      <c r="BV4552">
        <v>7.5760471251162045E-2</v>
      </c>
      <c r="BW4552">
        <v>-3.722410884976874</v>
      </c>
      <c r="BX4552">
        <v>13.199495508479449</v>
      </c>
      <c r="BY4552">
        <v>3.722410884976874</v>
      </c>
      <c r="BZ4552">
        <v>0.43981576855180909</v>
      </c>
      <c r="CA4552">
        <v>-0.35672920409693393</v>
      </c>
      <c r="CB4552" t="s">
        <v>109</v>
      </c>
      <c r="CC4552" t="s">
        <v>109</v>
      </c>
    </row>
    <row r="4553" spans="1:81" x14ac:dyDescent="0.2">
      <c r="A4553" t="b">
        <v>0</v>
      </c>
      <c r="B4553" t="s">
        <v>81</v>
      </c>
      <c r="C4553" t="s">
        <v>15680</v>
      </c>
      <c r="D4553" t="s">
        <v>15681</v>
      </c>
      <c r="E4553">
        <v>2.8967699999999999E-3</v>
      </c>
      <c r="F4553">
        <v>1.4414500000000001E-4</v>
      </c>
      <c r="G4553">
        <v>2</v>
      </c>
      <c r="H4553">
        <v>3</v>
      </c>
      <c r="I4553">
        <v>2</v>
      </c>
      <c r="J4553" t="s">
        <v>13975</v>
      </c>
      <c r="K4553" t="s">
        <v>15682</v>
      </c>
      <c r="L4553" t="s">
        <v>15683</v>
      </c>
      <c r="M4553">
        <v>0</v>
      </c>
      <c r="N4553">
        <v>2014.1041600000001</v>
      </c>
      <c r="O4553">
        <v>580993.72461363301</v>
      </c>
      <c r="P4553">
        <v>52.92</v>
      </c>
      <c r="Q4553">
        <v>1097618.75</v>
      </c>
      <c r="R4553">
        <v>580993.72461363301</v>
      </c>
      <c r="S4553">
        <v>229794.05042631601</v>
      </c>
      <c r="T4553">
        <v>816355.95965589897</v>
      </c>
      <c r="U4553">
        <v>1</v>
      </c>
      <c r="V4553">
        <v>1222423.29825275</v>
      </c>
      <c r="W4553">
        <v>1097618.75</v>
      </c>
      <c r="X4553">
        <v>453095.78125</v>
      </c>
      <c r="Y4553">
        <v>30663.02734375</v>
      </c>
      <c r="Z4553">
        <v>591194.75</v>
      </c>
      <c r="AB4553">
        <v>1057194.5</v>
      </c>
      <c r="AC4553" t="s">
        <v>87</v>
      </c>
      <c r="AD4553" t="s">
        <v>81</v>
      </c>
      <c r="AE4553" t="s">
        <v>89</v>
      </c>
      <c r="AF4553" t="s">
        <v>89</v>
      </c>
      <c r="AG4553" t="s">
        <v>81</v>
      </c>
      <c r="AH4553" t="s">
        <v>88</v>
      </c>
      <c r="AI4553" t="s">
        <v>89</v>
      </c>
      <c r="AJ4553" t="s">
        <v>81</v>
      </c>
      <c r="AK4553">
        <v>4.5729999999999998E-5</v>
      </c>
      <c r="AL4553">
        <v>5.5829999999999996E-4</v>
      </c>
      <c r="AM4553">
        <v>2.8</v>
      </c>
      <c r="AN4553">
        <v>53.43</v>
      </c>
      <c r="AO4553" t="s">
        <v>15684</v>
      </c>
      <c r="AP4553" t="s">
        <v>11906</v>
      </c>
      <c r="AQ4553" t="s">
        <v>11910</v>
      </c>
      <c r="AR4553" t="s">
        <v>11911</v>
      </c>
      <c r="AS4553" t="s">
        <v>11912</v>
      </c>
      <c r="AW4553">
        <v>50</v>
      </c>
      <c r="AX4553">
        <v>267</v>
      </c>
      <c r="AY4553">
        <v>35</v>
      </c>
      <c r="AZ4553">
        <v>51</v>
      </c>
      <c r="BA4553">
        <v>34</v>
      </c>
      <c r="BB4553" t="s">
        <v>15685</v>
      </c>
      <c r="BC4553" t="s">
        <v>15686</v>
      </c>
      <c r="BD4553" t="s">
        <v>100</v>
      </c>
      <c r="BP4553">
        <v>636135.5083466497</v>
      </c>
      <c r="BQ4553">
        <v>436532.23195141368</v>
      </c>
      <c r="BR4553">
        <v>0.68622522438023359</v>
      </c>
      <c r="BS4553">
        <v>679593.41930288298</v>
      </c>
      <c r="BT4553">
        <v>622580.96915119526</v>
      </c>
      <c r="BU4553">
        <v>0.91610800144272986</v>
      </c>
      <c r="BV4553">
        <v>0.93605307273161686</v>
      </c>
      <c r="BW4553">
        <v>-9.5337764228219588E-2</v>
      </c>
      <c r="BX4553">
        <v>1.0683154931394769</v>
      </c>
      <c r="BY4553">
        <v>9.5337764228219504E-2</v>
      </c>
      <c r="BZ4553">
        <v>0.43986202080892561</v>
      </c>
      <c r="CA4553">
        <v>-0.35668353487508309</v>
      </c>
      <c r="CB4553" t="s">
        <v>109</v>
      </c>
      <c r="CC4553" t="s">
        <v>109</v>
      </c>
    </row>
    <row r="4554" spans="1:81" x14ac:dyDescent="0.2">
      <c r="A4554" t="b">
        <v>0</v>
      </c>
      <c r="B4554" t="s">
        <v>81</v>
      </c>
      <c r="C4554" t="s">
        <v>7645</v>
      </c>
      <c r="E4554">
        <v>1.37214E-4</v>
      </c>
      <c r="F4554">
        <v>1.4414500000000001E-4</v>
      </c>
      <c r="G4554">
        <v>1</v>
      </c>
      <c r="H4554">
        <v>1</v>
      </c>
      <c r="I4554">
        <v>3</v>
      </c>
      <c r="J4554" t="s">
        <v>600</v>
      </c>
      <c r="K4554" t="s">
        <v>7646</v>
      </c>
      <c r="M4554">
        <v>0</v>
      </c>
      <c r="N4554">
        <v>1435.7692199999999</v>
      </c>
      <c r="O4554">
        <v>1842759.87131806</v>
      </c>
      <c r="P4554">
        <v>73.599999999999994</v>
      </c>
      <c r="Q4554">
        <v>442178.4375</v>
      </c>
      <c r="R4554">
        <v>3762234.8251146399</v>
      </c>
      <c r="S4554">
        <v>829030.19246729801</v>
      </c>
      <c r="T4554">
        <v>4096067.8805122101</v>
      </c>
      <c r="U4554">
        <v>1</v>
      </c>
      <c r="V4554">
        <v>1111240.7510172999</v>
      </c>
      <c r="W4554">
        <v>442178.4375</v>
      </c>
      <c r="X4554">
        <v>2934029.5</v>
      </c>
      <c r="Y4554">
        <v>110623.296875</v>
      </c>
      <c r="Z4554">
        <v>2966321</v>
      </c>
      <c r="AB4554">
        <v>961039.9375</v>
      </c>
      <c r="AD4554" t="s">
        <v>89</v>
      </c>
      <c r="AE4554" t="s">
        <v>81</v>
      </c>
      <c r="AF4554" t="s">
        <v>89</v>
      </c>
      <c r="AG4554" t="s">
        <v>81</v>
      </c>
      <c r="AH4554" t="s">
        <v>88</v>
      </c>
      <c r="AI4554" t="s">
        <v>81</v>
      </c>
      <c r="AJ4554" t="s">
        <v>81</v>
      </c>
      <c r="AK4554">
        <v>4.5729999999999998E-5</v>
      </c>
      <c r="AL4554">
        <v>1.4749999999999999E-5</v>
      </c>
      <c r="AM4554">
        <v>3.1</v>
      </c>
      <c r="AN4554">
        <v>55.92</v>
      </c>
      <c r="AO4554" t="s">
        <v>7647</v>
      </c>
      <c r="AP4554" t="s">
        <v>600</v>
      </c>
      <c r="AQ4554" t="s">
        <v>604</v>
      </c>
      <c r="AR4554" t="s">
        <v>605</v>
      </c>
      <c r="AS4554" t="s">
        <v>606</v>
      </c>
      <c r="AT4554" t="s">
        <v>607</v>
      </c>
      <c r="AU4554" t="s">
        <v>608</v>
      </c>
      <c r="AV4554" t="s">
        <v>609</v>
      </c>
      <c r="AW4554">
        <v>100</v>
      </c>
      <c r="AX4554">
        <v>541</v>
      </c>
      <c r="AY4554">
        <v>190</v>
      </c>
      <c r="AZ4554">
        <v>202</v>
      </c>
      <c r="BA4554">
        <v>189</v>
      </c>
      <c r="BB4554" t="s">
        <v>7648</v>
      </c>
      <c r="BC4554" t="s">
        <v>7649</v>
      </c>
      <c r="BD4554" t="s">
        <v>100</v>
      </c>
      <c r="BF4554" t="s">
        <v>466</v>
      </c>
      <c r="BG4554" t="s">
        <v>467</v>
      </c>
      <c r="BJ4554" t="s">
        <v>190</v>
      </c>
      <c r="BK4554" t="s">
        <v>612</v>
      </c>
      <c r="BL4554" t="s">
        <v>613</v>
      </c>
      <c r="BM4554" t="s">
        <v>614</v>
      </c>
      <c r="BN4554" t="s">
        <v>615</v>
      </c>
      <c r="BO4554" t="s">
        <v>236</v>
      </c>
      <c r="BP4554">
        <v>1677814.485027313</v>
      </c>
      <c r="BQ4554">
        <v>1815494.336457056</v>
      </c>
      <c r="BR4554">
        <v>1.082059043272297</v>
      </c>
      <c r="BS4554">
        <v>1735769.877176503</v>
      </c>
      <c r="BT4554">
        <v>2118246.5495010591</v>
      </c>
      <c r="BU4554">
        <v>1.2203498731909741</v>
      </c>
      <c r="BV4554">
        <v>0.96661113151504607</v>
      </c>
      <c r="BW4554">
        <v>-4.899248591824408E-2</v>
      </c>
      <c r="BX4554">
        <v>1.0345421932319581</v>
      </c>
      <c r="BY4554">
        <v>4.8992485918244073E-2</v>
      </c>
      <c r="BZ4554">
        <v>0.44013298018241448</v>
      </c>
      <c r="CA4554">
        <v>-0.35641608752751291</v>
      </c>
      <c r="CB4554" t="s">
        <v>109</v>
      </c>
      <c r="CC4554" t="s">
        <v>109</v>
      </c>
    </row>
    <row r="4555" spans="1:81" x14ac:dyDescent="0.2">
      <c r="A4555" t="b">
        <v>0</v>
      </c>
      <c r="B4555" t="s">
        <v>81</v>
      </c>
      <c r="C4555" t="s">
        <v>10247</v>
      </c>
      <c r="D4555" t="s">
        <v>10248</v>
      </c>
      <c r="E4555">
        <v>1.3268500000000001E-3</v>
      </c>
      <c r="F4555">
        <v>1.4414500000000001E-4</v>
      </c>
      <c r="G4555">
        <v>1</v>
      </c>
      <c r="H4555">
        <v>2</v>
      </c>
      <c r="I4555">
        <v>4</v>
      </c>
      <c r="J4555" t="s">
        <v>4451</v>
      </c>
      <c r="K4555" t="s">
        <v>10249</v>
      </c>
      <c r="L4555" t="s">
        <v>10250</v>
      </c>
      <c r="M4555">
        <v>0</v>
      </c>
      <c r="N4555">
        <v>2778.5810999999999</v>
      </c>
      <c r="O4555">
        <v>1527313.45815923</v>
      </c>
      <c r="P4555">
        <v>65.61</v>
      </c>
      <c r="Q4555">
        <v>2419537.75</v>
      </c>
      <c r="R4555">
        <v>2605171.3948408701</v>
      </c>
      <c r="S4555">
        <v>814280.89766913105</v>
      </c>
      <c r="T4555">
        <v>353162.03230041597</v>
      </c>
      <c r="U4555">
        <v>895406.115733427</v>
      </c>
      <c r="V4555">
        <v>2702600.3762672702</v>
      </c>
      <c r="W4555">
        <v>2419537.75</v>
      </c>
      <c r="X4555">
        <v>2031678</v>
      </c>
      <c r="Y4555">
        <v>108655.1953125</v>
      </c>
      <c r="Z4555">
        <v>255755.515625</v>
      </c>
      <c r="AA4555">
        <v>271952.65625</v>
      </c>
      <c r="AB4555">
        <v>2337303.5</v>
      </c>
      <c r="AD4555" t="s">
        <v>81</v>
      </c>
      <c r="AE4555" t="s">
        <v>81</v>
      </c>
      <c r="AF4555" t="s">
        <v>89</v>
      </c>
      <c r="AG4555" t="s">
        <v>89</v>
      </c>
      <c r="AH4555" t="s">
        <v>89</v>
      </c>
      <c r="AI4555" t="s">
        <v>81</v>
      </c>
      <c r="AJ4555" t="s">
        <v>81</v>
      </c>
      <c r="AK4555">
        <v>4.5729999999999998E-5</v>
      </c>
      <c r="AL4555">
        <v>2.209E-4</v>
      </c>
      <c r="AM4555">
        <v>2.63</v>
      </c>
      <c r="AN4555">
        <v>30.76</v>
      </c>
      <c r="AO4555" t="s">
        <v>10251</v>
      </c>
      <c r="AP4555" t="s">
        <v>4451</v>
      </c>
      <c r="AQ4555" t="s">
        <v>4455</v>
      </c>
      <c r="AR4555" t="s">
        <v>4456</v>
      </c>
      <c r="AS4555" t="s">
        <v>4457</v>
      </c>
      <c r="AT4555" t="s">
        <v>4458</v>
      </c>
      <c r="AU4555" t="s">
        <v>4459</v>
      </c>
      <c r="AV4555" t="s">
        <v>4460</v>
      </c>
      <c r="AW4555">
        <v>100</v>
      </c>
      <c r="AX4555">
        <v>1960</v>
      </c>
      <c r="AY4555">
        <v>671</v>
      </c>
      <c r="AZ4555">
        <v>693</v>
      </c>
      <c r="BA4555">
        <v>670</v>
      </c>
      <c r="BB4555" t="s">
        <v>10252</v>
      </c>
      <c r="BC4555" t="s">
        <v>10253</v>
      </c>
      <c r="BD4555" t="s">
        <v>100</v>
      </c>
      <c r="BF4555" t="s">
        <v>466</v>
      </c>
      <c r="BG4555" t="s">
        <v>467</v>
      </c>
      <c r="BI4555" t="s">
        <v>4463</v>
      </c>
      <c r="BJ4555" t="s">
        <v>1051</v>
      </c>
      <c r="BK4555" t="s">
        <v>4464</v>
      </c>
      <c r="BL4555" t="s">
        <v>1135</v>
      </c>
      <c r="BM4555" t="s">
        <v>2785</v>
      </c>
      <c r="BN4555" t="s">
        <v>2786</v>
      </c>
      <c r="BO4555" t="s">
        <v>4465</v>
      </c>
      <c r="BP4555">
        <v>1946330.0141700001</v>
      </c>
      <c r="BQ4555">
        <v>984767.16240542149</v>
      </c>
      <c r="BR4555">
        <v>0.50596104218501148</v>
      </c>
      <c r="BS4555">
        <v>1317056.1747670381</v>
      </c>
      <c r="BT4555">
        <v>1230165.319068016</v>
      </c>
      <c r="BU4555">
        <v>0.93402646192035754</v>
      </c>
      <c r="BV4555">
        <v>1.4777881547188141</v>
      </c>
      <c r="BW4555">
        <v>0.56343946972634917</v>
      </c>
      <c r="BX4555">
        <v>0.67668697763399988</v>
      </c>
      <c r="BY4555">
        <v>-0.56343946972634906</v>
      </c>
      <c r="BZ4555">
        <v>0.44022330693597711</v>
      </c>
      <c r="CA4555">
        <v>-0.35632696813039572</v>
      </c>
      <c r="CB4555" t="s">
        <v>109</v>
      </c>
      <c r="CC4555" t="s">
        <v>109</v>
      </c>
    </row>
    <row r="4556" spans="1:81" x14ac:dyDescent="0.2">
      <c r="A4556" t="b">
        <v>0</v>
      </c>
      <c r="B4556" t="s">
        <v>81</v>
      </c>
      <c r="C4556" t="s">
        <v>25104</v>
      </c>
      <c r="D4556" t="s">
        <v>2230</v>
      </c>
      <c r="E4556">
        <v>8.7123100000000003E-7</v>
      </c>
      <c r="F4556">
        <v>1.4414500000000001E-4</v>
      </c>
      <c r="G4556">
        <v>1</v>
      </c>
      <c r="H4556">
        <v>1</v>
      </c>
      <c r="I4556">
        <v>4</v>
      </c>
      <c r="J4556" t="s">
        <v>1634</v>
      </c>
      <c r="K4556" t="s">
        <v>25105</v>
      </c>
      <c r="M4556">
        <v>0</v>
      </c>
      <c r="N4556">
        <v>2149.07465</v>
      </c>
      <c r="O4556">
        <v>2968123.4316939502</v>
      </c>
      <c r="P4556">
        <v>38.270000000000003</v>
      </c>
      <c r="Q4556">
        <v>784255.4375</v>
      </c>
      <c r="R4556">
        <v>3844594.1131116701</v>
      </c>
      <c r="S4556">
        <v>2968123.4316939502</v>
      </c>
      <c r="T4556">
        <v>1</v>
      </c>
      <c r="U4556">
        <v>4296963.2495733304</v>
      </c>
      <c r="V4556">
        <v>4173364.6765389801</v>
      </c>
      <c r="W4556">
        <v>784255.4375</v>
      </c>
      <c r="X4556">
        <v>2998258.5</v>
      </c>
      <c r="Y4556">
        <v>396057.46875</v>
      </c>
      <c r="AA4556">
        <v>1305073.25</v>
      </c>
      <c r="AB4556">
        <v>3609272</v>
      </c>
      <c r="AD4556" t="s">
        <v>81</v>
      </c>
      <c r="AE4556" t="s">
        <v>81</v>
      </c>
      <c r="AF4556" t="s">
        <v>81</v>
      </c>
      <c r="AG4556" t="s">
        <v>88</v>
      </c>
      <c r="AH4556" t="s">
        <v>89</v>
      </c>
      <c r="AI4556" t="s">
        <v>81</v>
      </c>
      <c r="AJ4556" t="s">
        <v>81</v>
      </c>
      <c r="AK4556">
        <v>4.5729999999999998E-5</v>
      </c>
      <c r="AL4556">
        <v>3.501E-8</v>
      </c>
      <c r="AM4556">
        <v>4.82</v>
      </c>
      <c r="AN4556">
        <v>58.54</v>
      </c>
      <c r="AO4556" t="s">
        <v>25106</v>
      </c>
      <c r="AP4556" t="s">
        <v>1634</v>
      </c>
      <c r="AQ4556" t="s">
        <v>1638</v>
      </c>
      <c r="AR4556" t="s">
        <v>1639</v>
      </c>
      <c r="AS4556" t="s">
        <v>1640</v>
      </c>
      <c r="AT4556" t="s">
        <v>1641</v>
      </c>
      <c r="AU4556" t="s">
        <v>1642</v>
      </c>
      <c r="AV4556" t="s">
        <v>1643</v>
      </c>
      <c r="AW4556">
        <v>100</v>
      </c>
      <c r="AX4556">
        <v>2511</v>
      </c>
      <c r="AY4556">
        <v>2276</v>
      </c>
      <c r="AZ4556">
        <v>2294</v>
      </c>
      <c r="BA4556">
        <v>2275</v>
      </c>
      <c r="BB4556" t="s">
        <v>25107</v>
      </c>
      <c r="BC4556" t="s">
        <v>25108</v>
      </c>
      <c r="BD4556" t="s">
        <v>100</v>
      </c>
      <c r="BF4556" t="s">
        <v>466</v>
      </c>
      <c r="BG4556" t="s">
        <v>467</v>
      </c>
      <c r="BH4556" t="s">
        <v>1646</v>
      </c>
      <c r="BI4556" t="s">
        <v>1647</v>
      </c>
      <c r="BJ4556" t="s">
        <v>290</v>
      </c>
      <c r="BK4556" t="s">
        <v>1648</v>
      </c>
      <c r="BL4556" t="s">
        <v>1649</v>
      </c>
      <c r="BM4556" t="s">
        <v>1650</v>
      </c>
      <c r="BN4556" t="s">
        <v>1651</v>
      </c>
      <c r="BO4556" t="s">
        <v>388</v>
      </c>
      <c r="BP4556">
        <v>2532324.3274352071</v>
      </c>
      <c r="BQ4556">
        <v>1576026.283669054</v>
      </c>
      <c r="BR4556">
        <v>0.62236352057845923</v>
      </c>
      <c r="BS4556">
        <v>2823442.9753707699</v>
      </c>
      <c r="BT4556">
        <v>2445953.3096582671</v>
      </c>
      <c r="BU4556">
        <v>0.8663016505006863</v>
      </c>
      <c r="BV4556">
        <v>0.89689232243221262</v>
      </c>
      <c r="BW4556">
        <v>-0.1569933039655847</v>
      </c>
      <c r="BX4556">
        <v>1.114961043805323</v>
      </c>
      <c r="BY4556">
        <v>0.15699330396558489</v>
      </c>
      <c r="BZ4556">
        <v>0.44031696894731781</v>
      </c>
      <c r="CA4556">
        <v>-0.35623457736541497</v>
      </c>
      <c r="CB4556" t="s">
        <v>109</v>
      </c>
      <c r="CC4556" t="s">
        <v>109</v>
      </c>
    </row>
    <row r="4557" spans="1:81" x14ac:dyDescent="0.2">
      <c r="A4557" t="b">
        <v>0</v>
      </c>
      <c r="B4557" t="s">
        <v>81</v>
      </c>
      <c r="C4557" t="s">
        <v>23508</v>
      </c>
      <c r="D4557" t="s">
        <v>23509</v>
      </c>
      <c r="E4557">
        <v>1.0232700000000001E-2</v>
      </c>
      <c r="F4557">
        <v>8.5495099999999995E-4</v>
      </c>
      <c r="G4557">
        <v>1</v>
      </c>
      <c r="H4557">
        <v>1</v>
      </c>
      <c r="I4557">
        <v>1</v>
      </c>
      <c r="J4557" t="s">
        <v>23510</v>
      </c>
      <c r="K4557" t="s">
        <v>23511</v>
      </c>
      <c r="L4557" t="s">
        <v>23512</v>
      </c>
      <c r="M4557">
        <v>0</v>
      </c>
      <c r="N4557">
        <v>2285.26458</v>
      </c>
      <c r="O4557">
        <v>390232.80191988102</v>
      </c>
      <c r="P4557">
        <v>40.36</v>
      </c>
      <c r="Q4557">
        <v>108319.7890625</v>
      </c>
      <c r="R4557">
        <v>1</v>
      </c>
      <c r="S4557">
        <v>1</v>
      </c>
      <c r="T4557">
        <v>523378.55557641498</v>
      </c>
      <c r="U4557">
        <v>1</v>
      </c>
      <c r="V4557">
        <v>781547.60161558702</v>
      </c>
      <c r="W4557">
        <v>108319.7890625</v>
      </c>
      <c r="Z4557">
        <v>379024.1875</v>
      </c>
      <c r="AB4557">
        <v>675909.75</v>
      </c>
      <c r="AD4557" t="s">
        <v>81</v>
      </c>
      <c r="AE4557" t="s">
        <v>88</v>
      </c>
      <c r="AF4557" t="s">
        <v>88</v>
      </c>
      <c r="AG4557" t="s">
        <v>89</v>
      </c>
      <c r="AH4557" t="s">
        <v>88</v>
      </c>
      <c r="AI4557" t="s">
        <v>89</v>
      </c>
      <c r="AJ4557" t="s">
        <v>81</v>
      </c>
      <c r="AK4557">
        <v>3.6309999999999999E-4</v>
      </c>
      <c r="AL4557">
        <v>2.4889999999999999E-3</v>
      </c>
      <c r="AM4557">
        <v>3.09</v>
      </c>
      <c r="AN4557">
        <v>59.86</v>
      </c>
      <c r="AO4557" t="s">
        <v>23513</v>
      </c>
      <c r="AP4557" t="s">
        <v>23510</v>
      </c>
      <c r="AQ4557" t="s">
        <v>23514</v>
      </c>
      <c r="AR4557" t="s">
        <v>23515</v>
      </c>
      <c r="AS4557" t="s">
        <v>23516</v>
      </c>
      <c r="AT4557" t="s">
        <v>23517</v>
      </c>
      <c r="AU4557" t="s">
        <v>23518</v>
      </c>
      <c r="AV4557" t="s">
        <v>23519</v>
      </c>
      <c r="AW4557">
        <v>100</v>
      </c>
      <c r="AX4557">
        <v>747</v>
      </c>
      <c r="AY4557">
        <v>509</v>
      </c>
      <c r="AZ4557">
        <v>528</v>
      </c>
      <c r="BA4557">
        <v>508</v>
      </c>
      <c r="BB4557" t="s">
        <v>23520</v>
      </c>
      <c r="BC4557" t="s">
        <v>23521</v>
      </c>
      <c r="BD4557" t="s">
        <v>100</v>
      </c>
      <c r="BJ4557" t="s">
        <v>469</v>
      </c>
      <c r="BK4557" t="s">
        <v>23522</v>
      </c>
      <c r="BL4557" t="s">
        <v>254</v>
      </c>
      <c r="BP4557">
        <v>36107.263020833343</v>
      </c>
      <c r="BQ4557">
        <v>62537.882023528662</v>
      </c>
      <c r="BR4557">
        <v>1.7320028379732151</v>
      </c>
      <c r="BS4557">
        <v>434975.7190640007</v>
      </c>
      <c r="BT4557">
        <v>398202.29626635602</v>
      </c>
      <c r="BU4557">
        <v>0.91545867691931104</v>
      </c>
      <c r="BV4557">
        <v>8.3009835809986096E-2</v>
      </c>
      <c r="BW4557">
        <v>-3.5905738986938598</v>
      </c>
      <c r="BX4557">
        <v>12.04676518441806</v>
      </c>
      <c r="BY4557">
        <v>3.5905738986938598</v>
      </c>
      <c r="BZ4557">
        <v>0.44040121013952338</v>
      </c>
      <c r="CA4557">
        <v>-0.35615149633926108</v>
      </c>
      <c r="CB4557" t="s">
        <v>109</v>
      </c>
      <c r="CC4557" t="s">
        <v>109</v>
      </c>
    </row>
    <row r="4558" spans="1:81" x14ac:dyDescent="0.2">
      <c r="A4558" t="b">
        <v>0</v>
      </c>
      <c r="B4558" t="s">
        <v>81</v>
      </c>
      <c r="C4558" t="s">
        <v>41646</v>
      </c>
      <c r="D4558" t="s">
        <v>366</v>
      </c>
      <c r="E4558">
        <v>6.1152900000000003E-2</v>
      </c>
      <c r="F4558">
        <v>2.93495E-3</v>
      </c>
      <c r="G4558">
        <v>1</v>
      </c>
      <c r="H4558">
        <v>3</v>
      </c>
      <c r="I4558">
        <v>7</v>
      </c>
      <c r="J4558" t="s">
        <v>797</v>
      </c>
      <c r="K4558" t="s">
        <v>41647</v>
      </c>
      <c r="L4558" t="s">
        <v>41648</v>
      </c>
      <c r="M4558">
        <v>0</v>
      </c>
      <c r="N4558">
        <v>932.62914999999998</v>
      </c>
      <c r="O4558">
        <v>2384329.8844070099</v>
      </c>
      <c r="P4558">
        <v>20.3</v>
      </c>
      <c r="Q4558">
        <v>2911616.75</v>
      </c>
      <c r="R4558">
        <v>2870029.2941332599</v>
      </c>
      <c r="S4558">
        <v>901081.34387103003</v>
      </c>
      <c r="T4558">
        <v>4099639.1243377998</v>
      </c>
      <c r="U4558">
        <v>1980826.1223317001</v>
      </c>
      <c r="V4558">
        <v>2880677.68948226</v>
      </c>
      <c r="W4558">
        <v>2911616.75</v>
      </c>
      <c r="X4558">
        <v>2238231</v>
      </c>
      <c r="Y4558">
        <v>120237.5859375</v>
      </c>
      <c r="Z4558">
        <v>2968907.25</v>
      </c>
      <c r="AA4558">
        <v>601616.3125</v>
      </c>
      <c r="AB4558">
        <v>2491311</v>
      </c>
      <c r="AD4558" t="s">
        <v>81</v>
      </c>
      <c r="AE4558" t="s">
        <v>81</v>
      </c>
      <c r="AF4558" t="s">
        <v>89</v>
      </c>
      <c r="AG4558" t="s">
        <v>81</v>
      </c>
      <c r="AH4558" t="s">
        <v>89</v>
      </c>
      <c r="AI4558" t="s">
        <v>81</v>
      </c>
      <c r="AJ4558" t="s">
        <v>81</v>
      </c>
      <c r="AK4558">
        <v>1.7780000000000001E-3</v>
      </c>
      <c r="AL4558">
        <v>2.0549999999999999E-2</v>
      </c>
      <c r="AM4558">
        <v>2.21</v>
      </c>
      <c r="AN4558">
        <v>20.22</v>
      </c>
      <c r="AO4558" t="s">
        <v>41649</v>
      </c>
      <c r="AP4558" t="s">
        <v>797</v>
      </c>
      <c r="AQ4558" t="s">
        <v>800</v>
      </c>
      <c r="AR4558" t="s">
        <v>801</v>
      </c>
      <c r="AS4558" t="s">
        <v>802</v>
      </c>
      <c r="AT4558" t="s">
        <v>803</v>
      </c>
      <c r="AU4558" t="s">
        <v>804</v>
      </c>
      <c r="AV4558" t="s">
        <v>805</v>
      </c>
      <c r="AW4558">
        <v>100</v>
      </c>
      <c r="AX4558">
        <v>188</v>
      </c>
      <c r="AY4558">
        <v>27</v>
      </c>
      <c r="AZ4558">
        <v>33</v>
      </c>
      <c r="BA4558">
        <v>26</v>
      </c>
      <c r="BB4558" t="s">
        <v>41650</v>
      </c>
      <c r="BC4558" t="s">
        <v>41651</v>
      </c>
      <c r="BD4558" t="s">
        <v>100</v>
      </c>
      <c r="BJ4558" t="s">
        <v>190</v>
      </c>
      <c r="BK4558" t="s">
        <v>808</v>
      </c>
      <c r="BL4558" t="s">
        <v>809</v>
      </c>
      <c r="BN4558" t="s">
        <v>357</v>
      </c>
      <c r="BO4558" t="s">
        <v>810</v>
      </c>
      <c r="BP4558">
        <v>2227575.7960014301</v>
      </c>
      <c r="BQ4558">
        <v>1148966.0690250669</v>
      </c>
      <c r="BR4558">
        <v>0.5157921320062363</v>
      </c>
      <c r="BS4558">
        <v>2987047.6453839201</v>
      </c>
      <c r="BT4558">
        <v>1063403.996610139</v>
      </c>
      <c r="BU4558">
        <v>0.35600503334906158</v>
      </c>
      <c r="BV4558">
        <v>0.74574498315882187</v>
      </c>
      <c r="BW4558">
        <v>-0.42324572771907548</v>
      </c>
      <c r="BX4558">
        <v>1.340940968538878</v>
      </c>
      <c r="BY4558">
        <v>0.42324572771907532</v>
      </c>
      <c r="BZ4558">
        <v>0.44051301432409917</v>
      </c>
      <c r="CA4558">
        <v>-0.35604125645590529</v>
      </c>
      <c r="CB4558" t="s">
        <v>109</v>
      </c>
      <c r="CC4558" t="s">
        <v>109</v>
      </c>
    </row>
    <row r="4559" spans="1:81" x14ac:dyDescent="0.2">
      <c r="A4559" t="b">
        <v>0</v>
      </c>
      <c r="B4559" t="s">
        <v>81</v>
      </c>
      <c r="C4559" t="s">
        <v>1106</v>
      </c>
      <c r="D4559" t="s">
        <v>667</v>
      </c>
      <c r="E4559">
        <v>2.7266500000000001E-5</v>
      </c>
      <c r="F4559">
        <v>1.4414500000000001E-4</v>
      </c>
      <c r="G4559">
        <v>1</v>
      </c>
      <c r="H4559">
        <v>1</v>
      </c>
      <c r="I4559">
        <v>2</v>
      </c>
      <c r="J4559" t="s">
        <v>1107</v>
      </c>
      <c r="K4559" t="s">
        <v>1108</v>
      </c>
      <c r="L4559" t="s">
        <v>1109</v>
      </c>
      <c r="M4559">
        <v>0</v>
      </c>
      <c r="N4559">
        <v>1999.1586400000001</v>
      </c>
      <c r="O4559">
        <v>1638799.8571514599</v>
      </c>
      <c r="P4559">
        <v>124.81</v>
      </c>
      <c r="Q4559">
        <v>275236.1875</v>
      </c>
      <c r="R4559">
        <v>1</v>
      </c>
      <c r="S4559">
        <v>1</v>
      </c>
      <c r="T4559">
        <v>6561075.3477988103</v>
      </c>
      <c r="U4559">
        <v>1</v>
      </c>
      <c r="V4559">
        <v>608762.77170335699</v>
      </c>
      <c r="W4559">
        <v>275236.1875</v>
      </c>
      <c r="Z4559">
        <v>4751448.5</v>
      </c>
      <c r="AB4559">
        <v>526479.375</v>
      </c>
      <c r="AD4559" t="s">
        <v>89</v>
      </c>
      <c r="AE4559" t="s">
        <v>88</v>
      </c>
      <c r="AF4559" t="s">
        <v>88</v>
      </c>
      <c r="AG4559" t="s">
        <v>81</v>
      </c>
      <c r="AH4559" t="s">
        <v>88</v>
      </c>
      <c r="AI4559" t="s">
        <v>89</v>
      </c>
      <c r="AJ4559" t="s">
        <v>81</v>
      </c>
      <c r="AK4559">
        <v>4.5729999999999998E-5</v>
      </c>
      <c r="AL4559">
        <v>2.1280000000000002E-6</v>
      </c>
      <c r="AM4559">
        <v>3.33</v>
      </c>
      <c r="AN4559">
        <v>29.29</v>
      </c>
      <c r="AO4559" t="s">
        <v>1110</v>
      </c>
      <c r="AP4559" t="s">
        <v>1107</v>
      </c>
      <c r="AQ4559" t="s">
        <v>1111</v>
      </c>
      <c r="AR4559" t="s">
        <v>1112</v>
      </c>
      <c r="AS4559" t="s">
        <v>1113</v>
      </c>
      <c r="AT4559" t="s">
        <v>1114</v>
      </c>
      <c r="AU4559" t="s">
        <v>1115</v>
      </c>
      <c r="AV4559" t="s">
        <v>1116</v>
      </c>
      <c r="AW4559">
        <v>100</v>
      </c>
      <c r="AX4559">
        <v>125</v>
      </c>
      <c r="AY4559">
        <v>60</v>
      </c>
      <c r="AZ4559">
        <v>76</v>
      </c>
      <c r="BA4559">
        <v>59</v>
      </c>
      <c r="BB4559" t="s">
        <v>1117</v>
      </c>
      <c r="BC4559" t="s">
        <v>1118</v>
      </c>
      <c r="BD4559" t="s">
        <v>100</v>
      </c>
      <c r="BJ4559" t="s">
        <v>469</v>
      </c>
      <c r="BK4559" t="s">
        <v>1119</v>
      </c>
      <c r="BL4559" t="s">
        <v>795</v>
      </c>
      <c r="BN4559" t="s">
        <v>357</v>
      </c>
      <c r="BP4559">
        <v>91746.0625</v>
      </c>
      <c r="BQ4559">
        <v>158907.10959358211</v>
      </c>
      <c r="BR4559">
        <v>1.732031928820728</v>
      </c>
      <c r="BS4559">
        <v>2389946.3731673891</v>
      </c>
      <c r="BT4559">
        <v>3625104.883438434</v>
      </c>
      <c r="BU4559">
        <v>1.5168143202452249</v>
      </c>
      <c r="BV4559">
        <v>3.8388335207040318E-2</v>
      </c>
      <c r="BW4559">
        <v>-4.7031881938155893</v>
      </c>
      <c r="BX4559">
        <v>26.04957976444372</v>
      </c>
      <c r="BY4559">
        <v>4.7031881938155893</v>
      </c>
      <c r="BZ4559">
        <v>0.44051945241866569</v>
      </c>
      <c r="CA4559">
        <v>-0.35603490929152748</v>
      </c>
      <c r="CB4559" t="s">
        <v>109</v>
      </c>
      <c r="CC4559" t="s">
        <v>109</v>
      </c>
    </row>
    <row r="4560" spans="1:81" x14ac:dyDescent="0.2">
      <c r="A4560" t="b">
        <v>0</v>
      </c>
      <c r="B4560" t="s">
        <v>81</v>
      </c>
      <c r="C4560" t="s">
        <v>19948</v>
      </c>
      <c r="D4560" t="s">
        <v>13459</v>
      </c>
      <c r="E4560">
        <v>3.24851E-9</v>
      </c>
      <c r="F4560">
        <v>1.4414500000000001E-4</v>
      </c>
      <c r="G4560">
        <v>1</v>
      </c>
      <c r="H4560">
        <v>1</v>
      </c>
      <c r="I4560">
        <v>4</v>
      </c>
      <c r="J4560" t="s">
        <v>1634</v>
      </c>
      <c r="K4560" t="s">
        <v>19949</v>
      </c>
      <c r="L4560" t="s">
        <v>19950</v>
      </c>
      <c r="M4560">
        <v>0</v>
      </c>
      <c r="N4560">
        <v>3266.6732000000002</v>
      </c>
      <c r="O4560">
        <v>4862845.9632665999</v>
      </c>
      <c r="P4560">
        <v>45.8</v>
      </c>
      <c r="Q4560">
        <v>3442401.75</v>
      </c>
      <c r="R4560">
        <v>9510774.3850732706</v>
      </c>
      <c r="S4560">
        <v>1862553.7832268199</v>
      </c>
      <c r="T4560">
        <v>12696154.642842099</v>
      </c>
      <c r="U4560">
        <v>1</v>
      </c>
      <c r="V4560">
        <v>5417707.1838429701</v>
      </c>
      <c r="W4560">
        <v>3442401.75</v>
      </c>
      <c r="X4560">
        <v>7417105.5</v>
      </c>
      <c r="Y4560">
        <v>248533.578125</v>
      </c>
      <c r="Z4560">
        <v>9194396</v>
      </c>
      <c r="AB4560">
        <v>4685423</v>
      </c>
      <c r="AD4560" t="s">
        <v>81</v>
      </c>
      <c r="AE4560" t="s">
        <v>81</v>
      </c>
      <c r="AF4560" t="s">
        <v>89</v>
      </c>
      <c r="AG4560" t="s">
        <v>81</v>
      </c>
      <c r="AH4560" t="s">
        <v>88</v>
      </c>
      <c r="AI4560" t="s">
        <v>81</v>
      </c>
      <c r="AJ4560" t="s">
        <v>81</v>
      </c>
      <c r="AK4560">
        <v>4.5729999999999998E-5</v>
      </c>
      <c r="AL4560">
        <v>4.3969999999999998E-11</v>
      </c>
      <c r="AM4560">
        <v>5.04</v>
      </c>
      <c r="AN4560">
        <v>56.19</v>
      </c>
      <c r="AO4560" t="s">
        <v>19951</v>
      </c>
      <c r="AP4560" t="s">
        <v>1634</v>
      </c>
      <c r="AQ4560" t="s">
        <v>1638</v>
      </c>
      <c r="AR4560" t="s">
        <v>1639</v>
      </c>
      <c r="AS4560" t="s">
        <v>1640</v>
      </c>
      <c r="AT4560" t="s">
        <v>1641</v>
      </c>
      <c r="AU4560" t="s">
        <v>1642</v>
      </c>
      <c r="AV4560" t="s">
        <v>1643</v>
      </c>
      <c r="AW4560">
        <v>100</v>
      </c>
      <c r="AX4560">
        <v>2511</v>
      </c>
      <c r="AY4560">
        <v>968</v>
      </c>
      <c r="AZ4560">
        <v>995</v>
      </c>
      <c r="BA4560">
        <v>967</v>
      </c>
      <c r="BB4560" t="s">
        <v>19952</v>
      </c>
      <c r="BC4560" t="s">
        <v>19953</v>
      </c>
      <c r="BD4560" t="s">
        <v>100</v>
      </c>
      <c r="BF4560" t="s">
        <v>466</v>
      </c>
      <c r="BG4560" t="s">
        <v>467</v>
      </c>
      <c r="BH4560" t="s">
        <v>1646</v>
      </c>
      <c r="BI4560" t="s">
        <v>1647</v>
      </c>
      <c r="BJ4560" t="s">
        <v>290</v>
      </c>
      <c r="BK4560" t="s">
        <v>1648</v>
      </c>
      <c r="BL4560" t="s">
        <v>1649</v>
      </c>
      <c r="BM4560" t="s">
        <v>1650</v>
      </c>
      <c r="BN4560" t="s">
        <v>1651</v>
      </c>
      <c r="BO4560" t="s">
        <v>388</v>
      </c>
      <c r="BP4560">
        <v>4938576.6394333635</v>
      </c>
      <c r="BQ4560">
        <v>4037663.1940338118</v>
      </c>
      <c r="BR4560">
        <v>0.81757629552491473</v>
      </c>
      <c r="BS4560">
        <v>6037954.2755616903</v>
      </c>
      <c r="BT4560">
        <v>6370762.0558103034</v>
      </c>
      <c r="BU4560">
        <v>1.055119294559026</v>
      </c>
      <c r="BV4560">
        <v>0.81792216602599965</v>
      </c>
      <c r="BW4560">
        <v>-0.28996453293177932</v>
      </c>
      <c r="BX4560">
        <v>1.2226102207972349</v>
      </c>
      <c r="BY4560">
        <v>0.28996453293177921</v>
      </c>
      <c r="BZ4560">
        <v>0.44058302607285349</v>
      </c>
      <c r="CA4560">
        <v>-0.35597223851728721</v>
      </c>
      <c r="CB4560" t="s">
        <v>109</v>
      </c>
      <c r="CC4560" t="s">
        <v>109</v>
      </c>
    </row>
    <row r="4561" spans="1:81" x14ac:dyDescent="0.2">
      <c r="A4561" t="b">
        <v>0</v>
      </c>
      <c r="B4561" t="s">
        <v>81</v>
      </c>
      <c r="C4561" t="s">
        <v>16890</v>
      </c>
      <c r="E4561">
        <v>1.9358800000000001E-3</v>
      </c>
      <c r="F4561">
        <v>1.4414500000000001E-4</v>
      </c>
      <c r="G4561">
        <v>1</v>
      </c>
      <c r="H4561">
        <v>1</v>
      </c>
      <c r="I4561">
        <v>3</v>
      </c>
      <c r="J4561" t="s">
        <v>7055</v>
      </c>
      <c r="K4561" t="s">
        <v>16891</v>
      </c>
      <c r="M4561">
        <v>0</v>
      </c>
      <c r="N4561">
        <v>1292.6593399999999</v>
      </c>
      <c r="O4561">
        <v>6087278.91275323</v>
      </c>
      <c r="P4561">
        <v>50.9</v>
      </c>
      <c r="Q4561">
        <v>3478313.75</v>
      </c>
      <c r="R4561">
        <v>4463021.5936703105</v>
      </c>
      <c r="S4561">
        <v>23762456.372244399</v>
      </c>
      <c r="T4561">
        <v>3184569.7737258398</v>
      </c>
      <c r="U4561">
        <v>8302663.0689404402</v>
      </c>
      <c r="V4561">
        <v>2188978.7255329201</v>
      </c>
      <c r="W4561">
        <v>3478313.75</v>
      </c>
      <c r="X4561">
        <v>3480547.5</v>
      </c>
      <c r="Y4561">
        <v>3170790.75</v>
      </c>
      <c r="Z4561">
        <v>2306225.5</v>
      </c>
      <c r="AA4561">
        <v>2521684</v>
      </c>
      <c r="AB4561">
        <v>1893105.5</v>
      </c>
      <c r="AD4561" t="s">
        <v>81</v>
      </c>
      <c r="AE4561" t="s">
        <v>81</v>
      </c>
      <c r="AF4561" t="s">
        <v>89</v>
      </c>
      <c r="AG4561" t="s">
        <v>89</v>
      </c>
      <c r="AH4561" t="s">
        <v>89</v>
      </c>
      <c r="AI4561" t="s">
        <v>81</v>
      </c>
      <c r="AJ4561" t="s">
        <v>81</v>
      </c>
      <c r="AK4561">
        <v>4.5729999999999998E-5</v>
      </c>
      <c r="AL4561">
        <v>3.455E-4</v>
      </c>
      <c r="AM4561">
        <v>2.78</v>
      </c>
      <c r="AN4561">
        <v>20.170000000000002</v>
      </c>
      <c r="AO4561" t="s">
        <v>16892</v>
      </c>
      <c r="AP4561" t="s">
        <v>7055</v>
      </c>
      <c r="AQ4561" t="s">
        <v>7058</v>
      </c>
      <c r="AR4561" t="s">
        <v>7059</v>
      </c>
      <c r="AS4561" t="s">
        <v>7060</v>
      </c>
      <c r="AT4561" t="s">
        <v>7061</v>
      </c>
      <c r="AU4561" t="s">
        <v>7062</v>
      </c>
      <c r="AV4561" t="s">
        <v>7063</v>
      </c>
      <c r="AW4561">
        <v>100</v>
      </c>
      <c r="AX4561">
        <v>430</v>
      </c>
      <c r="AY4561">
        <v>15</v>
      </c>
      <c r="AZ4561">
        <v>27</v>
      </c>
      <c r="BA4561">
        <v>14</v>
      </c>
      <c r="BB4561" t="s">
        <v>16893</v>
      </c>
      <c r="BC4561" t="s">
        <v>16894</v>
      </c>
      <c r="BD4561" t="s">
        <v>100</v>
      </c>
      <c r="BF4561" t="s">
        <v>466</v>
      </c>
      <c r="BG4561" t="s">
        <v>467</v>
      </c>
      <c r="BI4561" t="s">
        <v>7066</v>
      </c>
      <c r="BJ4561" t="s">
        <v>1071</v>
      </c>
      <c r="BK4561" t="s">
        <v>7067</v>
      </c>
      <c r="BL4561" t="s">
        <v>2332</v>
      </c>
      <c r="BM4561" t="s">
        <v>7068</v>
      </c>
      <c r="BO4561" t="s">
        <v>1560</v>
      </c>
      <c r="BP4561">
        <v>10567930.571971569</v>
      </c>
      <c r="BQ4561">
        <v>11437396.806305859</v>
      </c>
      <c r="BR4561">
        <v>1.0822740297556741</v>
      </c>
      <c r="BS4561">
        <v>4558737.1893997332</v>
      </c>
      <c r="BT4561">
        <v>3280325.6130194552</v>
      </c>
      <c r="BU4561">
        <v>0.71956892374648784</v>
      </c>
      <c r="BV4561">
        <v>2.318170610173536</v>
      </c>
      <c r="BW4561">
        <v>1.2129867481362531</v>
      </c>
      <c r="BX4561">
        <v>0.43137463464138248</v>
      </c>
      <c r="BY4561">
        <v>-1.2129867481362531</v>
      </c>
      <c r="BZ4561">
        <v>0.44077850358326109</v>
      </c>
      <c r="CA4561">
        <v>-0.35577959383598068</v>
      </c>
      <c r="CB4561" t="s">
        <v>109</v>
      </c>
      <c r="CC4561" t="s">
        <v>109</v>
      </c>
    </row>
    <row r="4562" spans="1:81" x14ac:dyDescent="0.2">
      <c r="A4562" t="b">
        <v>0</v>
      </c>
      <c r="B4562" t="s">
        <v>81</v>
      </c>
      <c r="C4562" t="s">
        <v>59368</v>
      </c>
      <c r="E4562">
        <v>7.5176100000000003E-7</v>
      </c>
      <c r="F4562">
        <v>1.4414500000000001E-4</v>
      </c>
      <c r="G4562">
        <v>1</v>
      </c>
      <c r="H4562">
        <v>4</v>
      </c>
      <c r="I4562">
        <v>4</v>
      </c>
      <c r="J4562" t="s">
        <v>1019</v>
      </c>
      <c r="K4562" t="s">
        <v>59369</v>
      </c>
      <c r="M4562">
        <v>0</v>
      </c>
      <c r="N4562">
        <v>1744.9187999999999</v>
      </c>
      <c r="O4562">
        <v>4258998.9879562296</v>
      </c>
      <c r="P4562">
        <v>4.91</v>
      </c>
      <c r="Q4562">
        <v>3898361.25</v>
      </c>
      <c r="R4562">
        <v>4147203.3319483399</v>
      </c>
      <c r="S4562">
        <v>2066430.0831605699</v>
      </c>
      <c r="T4562">
        <v>10053356.193430699</v>
      </c>
      <c r="U4562">
        <v>1</v>
      </c>
      <c r="V4562">
        <v>4652999.3543856898</v>
      </c>
      <c r="W4562">
        <v>3898361.25</v>
      </c>
      <c r="X4562">
        <v>3234252.375</v>
      </c>
      <c r="Y4562">
        <v>275738.21875</v>
      </c>
      <c r="Z4562">
        <v>7280514.5</v>
      </c>
      <c r="AB4562">
        <v>4024076.875</v>
      </c>
      <c r="AD4562" t="s">
        <v>81</v>
      </c>
      <c r="AE4562" t="s">
        <v>81</v>
      </c>
      <c r="AF4562" t="s">
        <v>89</v>
      </c>
      <c r="AG4562" t="s">
        <v>81</v>
      </c>
      <c r="AH4562" t="s">
        <v>88</v>
      </c>
      <c r="AI4562" t="s">
        <v>89</v>
      </c>
      <c r="AJ4562" t="s">
        <v>81</v>
      </c>
      <c r="AK4562">
        <v>4.5729999999999998E-5</v>
      </c>
      <c r="AL4562">
        <v>2.9250000000000001E-8</v>
      </c>
      <c r="AM4562">
        <v>4.3499999999999996</v>
      </c>
      <c r="AN4562">
        <v>53.6</v>
      </c>
      <c r="AO4562" t="s">
        <v>59370</v>
      </c>
      <c r="AP4562" t="s">
        <v>1019</v>
      </c>
      <c r="AQ4562" t="s">
        <v>1023</v>
      </c>
      <c r="AR4562" t="s">
        <v>1024</v>
      </c>
      <c r="AS4562" t="s">
        <v>1025</v>
      </c>
      <c r="AT4562" t="s">
        <v>1026</v>
      </c>
      <c r="AU4562" t="s">
        <v>1027</v>
      </c>
      <c r="AV4562" t="s">
        <v>1028</v>
      </c>
      <c r="AW4562">
        <v>100</v>
      </c>
      <c r="AX4562">
        <v>543</v>
      </c>
      <c r="AY4562">
        <v>327</v>
      </c>
      <c r="AZ4562">
        <v>344</v>
      </c>
      <c r="BA4562">
        <v>326</v>
      </c>
      <c r="BB4562" t="s">
        <v>59371</v>
      </c>
      <c r="BC4562" t="s">
        <v>59372</v>
      </c>
      <c r="BD4562" t="s">
        <v>100</v>
      </c>
      <c r="BI4562" t="s">
        <v>1033</v>
      </c>
      <c r="BJ4562" t="s">
        <v>105</v>
      </c>
      <c r="BK4562" t="s">
        <v>1034</v>
      </c>
      <c r="BL4562" t="s">
        <v>1035</v>
      </c>
      <c r="BN4562" t="s">
        <v>867</v>
      </c>
      <c r="BP4562">
        <v>3370664.8883696371</v>
      </c>
      <c r="BQ4562">
        <v>1136332.6607011459</v>
      </c>
      <c r="BR4562">
        <v>0.33712418716616488</v>
      </c>
      <c r="BS4562">
        <v>4902118.8492721291</v>
      </c>
      <c r="BT4562">
        <v>5031305.3031364894</v>
      </c>
      <c r="BU4562">
        <v>1.0263531868231921</v>
      </c>
      <c r="BV4562">
        <v>0.68759346560316792</v>
      </c>
      <c r="BW4562">
        <v>-0.54037226034872854</v>
      </c>
      <c r="BX4562">
        <v>1.454347736016927</v>
      </c>
      <c r="BY4562">
        <v>0.54037226034872854</v>
      </c>
      <c r="BZ4562">
        <v>0.44078466083541079</v>
      </c>
      <c r="CA4562">
        <v>-0.3557735272017557</v>
      </c>
      <c r="CB4562" t="s">
        <v>109</v>
      </c>
      <c r="CC4562" t="s">
        <v>109</v>
      </c>
    </row>
    <row r="4563" spans="1:81" x14ac:dyDescent="0.2">
      <c r="A4563" t="b">
        <v>0</v>
      </c>
      <c r="B4563" t="s">
        <v>81</v>
      </c>
      <c r="C4563" t="s">
        <v>34790</v>
      </c>
      <c r="D4563" t="s">
        <v>34791</v>
      </c>
      <c r="E4563">
        <v>3.8799E-2</v>
      </c>
      <c r="F4563">
        <v>2.0805200000000002E-3</v>
      </c>
      <c r="G4563">
        <v>1</v>
      </c>
      <c r="H4563">
        <v>2</v>
      </c>
      <c r="I4563">
        <v>2</v>
      </c>
      <c r="J4563" t="s">
        <v>28870</v>
      </c>
      <c r="K4563" t="s">
        <v>34792</v>
      </c>
      <c r="L4563" t="s">
        <v>34793</v>
      </c>
      <c r="M4563">
        <v>0</v>
      </c>
      <c r="N4563">
        <v>3157.5503899999999</v>
      </c>
      <c r="O4563">
        <v>1353958.63206681</v>
      </c>
      <c r="P4563">
        <v>26.74</v>
      </c>
      <c r="Q4563">
        <v>546179.7578125</v>
      </c>
      <c r="R4563">
        <v>1353958.63206681</v>
      </c>
      <c r="S4563">
        <v>955224.81613616901</v>
      </c>
      <c r="T4563">
        <v>2318437.3377807098</v>
      </c>
      <c r="U4563">
        <v>1</v>
      </c>
      <c r="V4563">
        <v>1357813.7135463899</v>
      </c>
      <c r="W4563">
        <v>546179.7578125</v>
      </c>
      <c r="X4563">
        <v>1055902.875</v>
      </c>
      <c r="Y4563">
        <v>127462.328125</v>
      </c>
      <c r="Z4563">
        <v>1678983.25</v>
      </c>
      <c r="AB4563">
        <v>1174284.875</v>
      </c>
      <c r="AD4563" t="s">
        <v>89</v>
      </c>
      <c r="AE4563" t="s">
        <v>81</v>
      </c>
      <c r="AF4563" t="s">
        <v>89</v>
      </c>
      <c r="AG4563" t="s">
        <v>89</v>
      </c>
      <c r="AH4563" t="s">
        <v>88</v>
      </c>
      <c r="AI4563" t="s">
        <v>81</v>
      </c>
      <c r="AJ4563" t="s">
        <v>81</v>
      </c>
      <c r="AK4563">
        <v>1.1919999999999999E-3</v>
      </c>
      <c r="AL4563">
        <v>1.187E-2</v>
      </c>
      <c r="AM4563">
        <v>2.2200000000000002</v>
      </c>
      <c r="AN4563">
        <v>58.53</v>
      </c>
      <c r="AO4563" t="s">
        <v>34794</v>
      </c>
      <c r="AP4563" t="s">
        <v>28870</v>
      </c>
      <c r="AQ4563" t="s">
        <v>28874</v>
      </c>
      <c r="AR4563" t="s">
        <v>28875</v>
      </c>
      <c r="AS4563" t="s">
        <v>28876</v>
      </c>
      <c r="AT4563" t="s">
        <v>28877</v>
      </c>
      <c r="AU4563" t="s">
        <v>28878</v>
      </c>
      <c r="AV4563" t="s">
        <v>28879</v>
      </c>
      <c r="AW4563">
        <v>100</v>
      </c>
      <c r="AX4563">
        <v>211</v>
      </c>
      <c r="AY4563">
        <v>44</v>
      </c>
      <c r="AZ4563">
        <v>70</v>
      </c>
      <c r="BA4563">
        <v>43</v>
      </c>
      <c r="BB4563" t="s">
        <v>34795</v>
      </c>
      <c r="BC4563" t="s">
        <v>34796</v>
      </c>
      <c r="BD4563" t="s">
        <v>100</v>
      </c>
      <c r="BH4563" t="s">
        <v>28882</v>
      </c>
      <c r="BI4563" t="s">
        <v>28883</v>
      </c>
      <c r="BJ4563" t="s">
        <v>124</v>
      </c>
      <c r="BK4563" t="s">
        <v>28884</v>
      </c>
      <c r="BL4563" t="s">
        <v>1035</v>
      </c>
      <c r="BN4563" t="s">
        <v>867</v>
      </c>
      <c r="BP4563">
        <v>951787.7353384929</v>
      </c>
      <c r="BQ4563">
        <v>403900.40550387843</v>
      </c>
      <c r="BR4563">
        <v>0.42435975008675192</v>
      </c>
      <c r="BS4563">
        <v>1225417.3504423669</v>
      </c>
      <c r="BT4563">
        <v>1164874.826240093</v>
      </c>
      <c r="BU4563">
        <v>0.95059436347917037</v>
      </c>
      <c r="BV4563">
        <v>0.77670496096281361</v>
      </c>
      <c r="BW4563">
        <v>-0.36456141413020071</v>
      </c>
      <c r="BX4563">
        <v>1.2874901671290819</v>
      </c>
      <c r="BY4563">
        <v>0.3645614141302006</v>
      </c>
      <c r="BZ4563">
        <v>0.4409577276025009</v>
      </c>
      <c r="CA4563">
        <v>-0.3556030421623636</v>
      </c>
      <c r="CB4563" t="s">
        <v>109</v>
      </c>
      <c r="CC4563" t="s">
        <v>109</v>
      </c>
    </row>
    <row r="4564" spans="1:81" x14ac:dyDescent="0.2">
      <c r="A4564" t="b">
        <v>0</v>
      </c>
      <c r="B4564" t="s">
        <v>81</v>
      </c>
      <c r="C4564" t="s">
        <v>7021</v>
      </c>
      <c r="D4564" t="s">
        <v>7022</v>
      </c>
      <c r="E4564">
        <v>1.1543100000000001E-2</v>
      </c>
      <c r="F4564">
        <v>9.8014E-4</v>
      </c>
      <c r="G4564">
        <v>1</v>
      </c>
      <c r="H4564">
        <v>2</v>
      </c>
      <c r="I4564">
        <v>4</v>
      </c>
      <c r="J4564" t="s">
        <v>217</v>
      </c>
      <c r="K4564" t="s">
        <v>7023</v>
      </c>
      <c r="L4564" t="s">
        <v>7024</v>
      </c>
      <c r="M4564">
        <v>0</v>
      </c>
      <c r="N4564">
        <v>1431.7875799999999</v>
      </c>
      <c r="O4564">
        <v>3713703.9946435499</v>
      </c>
      <c r="P4564">
        <v>75.63</v>
      </c>
      <c r="Q4564">
        <v>5099483.125</v>
      </c>
      <c r="R4564">
        <v>3837464.4997567302</v>
      </c>
      <c r="S4564">
        <v>613261.57578079705</v>
      </c>
      <c r="T4564">
        <v>1</v>
      </c>
      <c r="U4564">
        <v>3593934.8391902498</v>
      </c>
      <c r="V4564">
        <v>5984381.2931000404</v>
      </c>
      <c r="W4564">
        <v>5099483.125</v>
      </c>
      <c r="X4564">
        <v>2992698.375</v>
      </c>
      <c r="Y4564">
        <v>81831.78125</v>
      </c>
      <c r="AA4564">
        <v>1091549.53125</v>
      </c>
      <c r="AB4564">
        <v>5175502.625</v>
      </c>
      <c r="AD4564" t="s">
        <v>81</v>
      </c>
      <c r="AE4564" t="s">
        <v>81</v>
      </c>
      <c r="AF4564" t="s">
        <v>89</v>
      </c>
      <c r="AG4564" t="s">
        <v>88</v>
      </c>
      <c r="AH4564" t="s">
        <v>89</v>
      </c>
      <c r="AI4564" t="s">
        <v>81</v>
      </c>
      <c r="AJ4564" t="s">
        <v>81</v>
      </c>
      <c r="AK4564">
        <v>4.3609999999999998E-4</v>
      </c>
      <c r="AL4564">
        <v>2.869E-3</v>
      </c>
      <c r="AM4564">
        <v>2.73</v>
      </c>
      <c r="AN4564">
        <v>15.98</v>
      </c>
      <c r="AO4564" t="s">
        <v>7025</v>
      </c>
      <c r="AP4564" t="s">
        <v>217</v>
      </c>
      <c r="AQ4564" t="s">
        <v>221</v>
      </c>
      <c r="AR4564" t="s">
        <v>222</v>
      </c>
      <c r="AS4564" t="s">
        <v>223</v>
      </c>
      <c r="AT4564" t="s">
        <v>224</v>
      </c>
      <c r="AU4564" t="s">
        <v>225</v>
      </c>
      <c r="AV4564" t="s">
        <v>226</v>
      </c>
      <c r="AW4564">
        <v>100</v>
      </c>
      <c r="AX4564">
        <v>165</v>
      </c>
      <c r="AY4564">
        <v>154</v>
      </c>
      <c r="AZ4564">
        <v>165</v>
      </c>
      <c r="BA4564">
        <v>153</v>
      </c>
      <c r="BB4564" t="s">
        <v>7026</v>
      </c>
      <c r="BC4564" t="s">
        <v>7027</v>
      </c>
      <c r="BD4564" t="s">
        <v>100</v>
      </c>
      <c r="BJ4564" t="s">
        <v>231</v>
      </c>
      <c r="BK4564" t="s">
        <v>232</v>
      </c>
      <c r="BL4564" t="s">
        <v>233</v>
      </c>
      <c r="BM4564" t="s">
        <v>234</v>
      </c>
      <c r="BN4564" t="s">
        <v>235</v>
      </c>
      <c r="BO4564" t="s">
        <v>236</v>
      </c>
      <c r="BP4564">
        <v>3183403.0668458431</v>
      </c>
      <c r="BQ4564">
        <v>2313523.9820857202</v>
      </c>
      <c r="BR4564">
        <v>0.72674554038737849</v>
      </c>
      <c r="BS4564">
        <v>3192772.3774300972</v>
      </c>
      <c r="BT4564">
        <v>3012291.546921568</v>
      </c>
      <c r="BU4564">
        <v>0.94347206465942912</v>
      </c>
      <c r="BV4564">
        <v>0.99706546240174032</v>
      </c>
      <c r="BW4564">
        <v>-4.2398669118547073E-3</v>
      </c>
      <c r="BX4564">
        <v>1.002943174454354</v>
      </c>
      <c r="BY4564">
        <v>4.2398669118547004E-3</v>
      </c>
      <c r="BZ4564">
        <v>0.44097017695401841</v>
      </c>
      <c r="CA4564">
        <v>-0.35559078110419828</v>
      </c>
      <c r="CB4564" t="s">
        <v>109</v>
      </c>
      <c r="CC4564" t="s">
        <v>109</v>
      </c>
    </row>
    <row r="4565" spans="1:81" x14ac:dyDescent="0.2">
      <c r="A4565" t="b">
        <v>0</v>
      </c>
      <c r="B4565" t="s">
        <v>81</v>
      </c>
      <c r="C4565" t="s">
        <v>49350</v>
      </c>
      <c r="D4565" t="s">
        <v>49351</v>
      </c>
      <c r="E4565">
        <v>2.5928900000000001E-7</v>
      </c>
      <c r="F4565">
        <v>1.4414500000000001E-4</v>
      </c>
      <c r="G4565">
        <v>1</v>
      </c>
      <c r="H4565">
        <v>2</v>
      </c>
      <c r="I4565">
        <v>4</v>
      </c>
      <c r="J4565" t="s">
        <v>408</v>
      </c>
      <c r="K4565" t="s">
        <v>49352</v>
      </c>
      <c r="L4565" t="s">
        <v>49353</v>
      </c>
      <c r="M4565">
        <v>0</v>
      </c>
      <c r="N4565">
        <v>2427.3857400000002</v>
      </c>
      <c r="O4565">
        <v>7798441.6085336497</v>
      </c>
      <c r="P4565">
        <v>14.08</v>
      </c>
      <c r="Q4565">
        <v>15084729.25</v>
      </c>
      <c r="R4565">
        <v>11717794.8374166</v>
      </c>
      <c r="S4565">
        <v>1</v>
      </c>
      <c r="T4565">
        <v>7101688.9953448297</v>
      </c>
      <c r="U4565">
        <v>5190028.7012634603</v>
      </c>
      <c r="V4565">
        <v>5764195.3714383896</v>
      </c>
      <c r="W4565">
        <v>15084729.25</v>
      </c>
      <c r="X4565">
        <v>9138280.125</v>
      </c>
      <c r="Z4565">
        <v>5142954.125</v>
      </c>
      <c r="AA4565">
        <v>1576315</v>
      </c>
      <c r="AB4565">
        <v>4985078.125</v>
      </c>
      <c r="AD4565" t="s">
        <v>81</v>
      </c>
      <c r="AE4565" t="s">
        <v>89</v>
      </c>
      <c r="AF4565" t="s">
        <v>88</v>
      </c>
      <c r="AG4565" t="s">
        <v>81</v>
      </c>
      <c r="AH4565" t="s">
        <v>89</v>
      </c>
      <c r="AI4565" t="s">
        <v>81</v>
      </c>
      <c r="AJ4565" t="s">
        <v>81</v>
      </c>
      <c r="AK4565">
        <v>4.5729999999999998E-5</v>
      </c>
      <c r="AL4565">
        <v>8.2200000000000002E-9</v>
      </c>
      <c r="AM4565">
        <v>5.13</v>
      </c>
      <c r="AN4565">
        <v>34.35</v>
      </c>
      <c r="AO4565" t="s">
        <v>49354</v>
      </c>
      <c r="AP4565" t="s">
        <v>408</v>
      </c>
      <c r="AQ4565" t="s">
        <v>412</v>
      </c>
      <c r="AR4565" t="s">
        <v>413</v>
      </c>
      <c r="AS4565" t="s">
        <v>414</v>
      </c>
      <c r="AT4565" t="s">
        <v>415</v>
      </c>
      <c r="AU4565" t="s">
        <v>416</v>
      </c>
      <c r="AV4565" t="s">
        <v>417</v>
      </c>
      <c r="AW4565">
        <v>100</v>
      </c>
      <c r="AX4565">
        <v>573</v>
      </c>
      <c r="AY4565">
        <v>61</v>
      </c>
      <c r="AZ4565">
        <v>82</v>
      </c>
      <c r="BA4565">
        <v>60</v>
      </c>
      <c r="BB4565" t="s">
        <v>49355</v>
      </c>
      <c r="BC4565" t="s">
        <v>49356</v>
      </c>
      <c r="BD4565" t="s">
        <v>100</v>
      </c>
      <c r="BF4565" t="s">
        <v>466</v>
      </c>
      <c r="BG4565" t="s">
        <v>467</v>
      </c>
      <c r="BH4565" t="s">
        <v>420</v>
      </c>
      <c r="BJ4565" t="s">
        <v>105</v>
      </c>
      <c r="BK4565" t="s">
        <v>421</v>
      </c>
      <c r="BL4565" t="s">
        <v>422</v>
      </c>
      <c r="BM4565" t="s">
        <v>386</v>
      </c>
      <c r="BN4565" t="s">
        <v>423</v>
      </c>
      <c r="BO4565" t="s">
        <v>424</v>
      </c>
      <c r="BP4565">
        <v>8934175.0291388668</v>
      </c>
      <c r="BQ4565">
        <v>7918248.6082380703</v>
      </c>
      <c r="BR4565">
        <v>0.88628760712798371</v>
      </c>
      <c r="BS4565">
        <v>6018637.6893488942</v>
      </c>
      <c r="BT4565">
        <v>980901.08566030709</v>
      </c>
      <c r="BU4565">
        <v>0.1629772610164249</v>
      </c>
      <c r="BV4565">
        <v>1.4844181507967431</v>
      </c>
      <c r="BW4565">
        <v>0.56989754688127026</v>
      </c>
      <c r="BX4565">
        <v>0.67366462708857511</v>
      </c>
      <c r="BY4565">
        <v>-0.56989754688127015</v>
      </c>
      <c r="BZ4565">
        <v>0.44158911834182801</v>
      </c>
      <c r="CA4565">
        <v>-0.35498163705042629</v>
      </c>
      <c r="CB4565" t="s">
        <v>109</v>
      </c>
      <c r="CC4565" t="s">
        <v>109</v>
      </c>
    </row>
    <row r="4566" spans="1:81" x14ac:dyDescent="0.2">
      <c r="A4566" t="b">
        <v>0</v>
      </c>
      <c r="B4566" t="s">
        <v>81</v>
      </c>
      <c r="C4566" t="s">
        <v>4283</v>
      </c>
      <c r="D4566" t="s">
        <v>4284</v>
      </c>
      <c r="E4566">
        <v>1.1713E-8</v>
      </c>
      <c r="F4566">
        <v>1.4414500000000001E-4</v>
      </c>
      <c r="G4566">
        <v>1</v>
      </c>
      <c r="H4566">
        <v>2</v>
      </c>
      <c r="I4566">
        <v>2</v>
      </c>
      <c r="J4566" t="s">
        <v>426</v>
      </c>
      <c r="K4566" t="s">
        <v>4285</v>
      </c>
      <c r="L4566" t="s">
        <v>4286</v>
      </c>
      <c r="M4566">
        <v>0</v>
      </c>
      <c r="N4566">
        <v>4960.56005</v>
      </c>
      <c r="O4566">
        <v>2957214.8880333202</v>
      </c>
      <c r="P4566">
        <v>88.81</v>
      </c>
      <c r="Q4566">
        <v>1972665.5</v>
      </c>
      <c r="R4566">
        <v>1742907.6433418801</v>
      </c>
      <c r="S4566">
        <v>9259891.7835649401</v>
      </c>
      <c r="T4566">
        <v>9981158.7269060798</v>
      </c>
      <c r="U4566">
        <v>1</v>
      </c>
      <c r="V4566">
        <v>4433148.9013245702</v>
      </c>
      <c r="W4566">
        <v>1972665.5</v>
      </c>
      <c r="X4566">
        <v>1359230</v>
      </c>
      <c r="Y4566">
        <v>1235612.125</v>
      </c>
      <c r="Z4566">
        <v>7228230</v>
      </c>
      <c r="AB4566">
        <v>3833942.5</v>
      </c>
      <c r="AD4566" t="s">
        <v>81</v>
      </c>
      <c r="AE4566" t="s">
        <v>89</v>
      </c>
      <c r="AF4566" t="s">
        <v>89</v>
      </c>
      <c r="AG4566" t="s">
        <v>89</v>
      </c>
      <c r="AH4566" t="s">
        <v>88</v>
      </c>
      <c r="AI4566" t="s">
        <v>81</v>
      </c>
      <c r="AJ4566" t="s">
        <v>81</v>
      </c>
      <c r="AK4566">
        <v>4.5729999999999998E-5</v>
      </c>
      <c r="AL4566">
        <v>2.036E-10</v>
      </c>
      <c r="AM4566">
        <v>5.2</v>
      </c>
      <c r="AN4566">
        <v>57.18</v>
      </c>
      <c r="AO4566" t="s">
        <v>4287</v>
      </c>
      <c r="AP4566" t="s">
        <v>426</v>
      </c>
      <c r="AQ4566" t="s">
        <v>430</v>
      </c>
      <c r="AR4566" t="s">
        <v>431</v>
      </c>
      <c r="AS4566" t="s">
        <v>432</v>
      </c>
      <c r="AT4566" t="s">
        <v>433</v>
      </c>
      <c r="AU4566" t="s">
        <v>434</v>
      </c>
      <c r="AV4566" t="s">
        <v>435</v>
      </c>
      <c r="AW4566">
        <v>100</v>
      </c>
      <c r="AX4566">
        <v>434</v>
      </c>
      <c r="AY4566">
        <v>133</v>
      </c>
      <c r="AZ4566">
        <v>179</v>
      </c>
      <c r="BA4566">
        <v>132</v>
      </c>
      <c r="BB4566" t="s">
        <v>4288</v>
      </c>
      <c r="BC4566" t="s">
        <v>4289</v>
      </c>
      <c r="BD4566" t="s">
        <v>100</v>
      </c>
      <c r="BF4566" t="s">
        <v>1275</v>
      </c>
      <c r="BG4566" t="s">
        <v>1276</v>
      </c>
      <c r="BI4566" t="s">
        <v>438</v>
      </c>
      <c r="BJ4566" t="s">
        <v>439</v>
      </c>
      <c r="BK4566" t="s">
        <v>440</v>
      </c>
      <c r="BL4566" t="s">
        <v>441</v>
      </c>
      <c r="BM4566" t="s">
        <v>442</v>
      </c>
      <c r="BN4566" t="s">
        <v>443</v>
      </c>
      <c r="BO4566" t="s">
        <v>108</v>
      </c>
      <c r="BP4566">
        <v>4325154.9756356068</v>
      </c>
      <c r="BQ4566">
        <v>4275151.1892357059</v>
      </c>
      <c r="BR4566">
        <v>0.98843884515547276</v>
      </c>
      <c r="BS4566">
        <v>4804769.5427435497</v>
      </c>
      <c r="BT4566">
        <v>5000945.2924612891</v>
      </c>
      <c r="BU4566">
        <v>1.040829377553397</v>
      </c>
      <c r="BV4566">
        <v>0.90017948564623973</v>
      </c>
      <c r="BW4566">
        <v>-0.15171540762853719</v>
      </c>
      <c r="BX4566">
        <v>1.110889568075526</v>
      </c>
      <c r="BY4566">
        <v>0.15171540762853719</v>
      </c>
      <c r="BZ4566">
        <v>0.44167365359700339</v>
      </c>
      <c r="CA4566">
        <v>-0.35489850619485902</v>
      </c>
      <c r="CB4566" t="s">
        <v>109</v>
      </c>
      <c r="CC4566" t="s">
        <v>109</v>
      </c>
    </row>
    <row r="4567" spans="1:81" x14ac:dyDescent="0.2">
      <c r="A4567" t="b">
        <v>0</v>
      </c>
      <c r="B4567" t="s">
        <v>81</v>
      </c>
      <c r="C4567" t="s">
        <v>4752</v>
      </c>
      <c r="D4567" t="s">
        <v>4753</v>
      </c>
      <c r="E4567">
        <v>4.0518800000000001E-2</v>
      </c>
      <c r="F4567">
        <v>2.0805200000000002E-3</v>
      </c>
      <c r="G4567">
        <v>2</v>
      </c>
      <c r="H4567">
        <v>3</v>
      </c>
      <c r="I4567">
        <v>3</v>
      </c>
      <c r="J4567" t="s">
        <v>4754</v>
      </c>
      <c r="K4567" t="s">
        <v>4755</v>
      </c>
      <c r="L4567" t="s">
        <v>4756</v>
      </c>
      <c r="M4567">
        <v>0</v>
      </c>
      <c r="N4567">
        <v>1264.6387999999999</v>
      </c>
      <c r="O4567">
        <v>6299089.6428741496</v>
      </c>
      <c r="P4567">
        <v>85.65</v>
      </c>
      <c r="Q4567">
        <v>5921588.5</v>
      </c>
      <c r="R4567">
        <v>4726162.8463263502</v>
      </c>
      <c r="S4567">
        <v>1</v>
      </c>
      <c r="T4567">
        <v>222233.48471106199</v>
      </c>
      <c r="U4567">
        <v>15321832.6969136</v>
      </c>
      <c r="V4567">
        <v>6700656.4757014802</v>
      </c>
      <c r="W4567">
        <v>5921588.5</v>
      </c>
      <c r="X4567">
        <v>3685761.75</v>
      </c>
      <c r="Z4567">
        <v>160938.703125</v>
      </c>
      <c r="AA4567">
        <v>4653545.5</v>
      </c>
      <c r="AB4567">
        <v>5794962.5</v>
      </c>
      <c r="AC4567" t="s">
        <v>87</v>
      </c>
      <c r="AD4567" t="s">
        <v>89</v>
      </c>
      <c r="AE4567" t="s">
        <v>81</v>
      </c>
      <c r="AF4567" t="s">
        <v>88</v>
      </c>
      <c r="AG4567" t="s">
        <v>89</v>
      </c>
      <c r="AH4567" t="s">
        <v>81</v>
      </c>
      <c r="AI4567" t="s">
        <v>81</v>
      </c>
      <c r="AJ4567" t="s">
        <v>81</v>
      </c>
      <c r="AK4567">
        <v>1.217E-3</v>
      </c>
      <c r="AL4567">
        <v>1.248E-2</v>
      </c>
      <c r="AM4567">
        <v>2.25</v>
      </c>
      <c r="AN4567">
        <v>16.13</v>
      </c>
      <c r="AO4567" t="s">
        <v>4757</v>
      </c>
      <c r="AP4567" t="s">
        <v>941</v>
      </c>
      <c r="AQ4567" t="s">
        <v>942</v>
      </c>
      <c r="AR4567" t="s">
        <v>943</v>
      </c>
      <c r="AS4567" t="s">
        <v>944</v>
      </c>
      <c r="AT4567" t="s">
        <v>945</v>
      </c>
      <c r="AU4567" t="s">
        <v>946</v>
      </c>
      <c r="AV4567" t="s">
        <v>947</v>
      </c>
      <c r="AW4567">
        <v>50</v>
      </c>
      <c r="AX4567">
        <v>375</v>
      </c>
      <c r="AY4567">
        <v>281</v>
      </c>
      <c r="AZ4567">
        <v>290</v>
      </c>
      <c r="BA4567">
        <v>280</v>
      </c>
      <c r="BB4567" t="s">
        <v>4758</v>
      </c>
      <c r="BC4567" t="s">
        <v>4759</v>
      </c>
      <c r="BD4567" t="s">
        <v>100</v>
      </c>
      <c r="BF4567" t="s">
        <v>1792</v>
      </c>
      <c r="BG4567" t="s">
        <v>1793</v>
      </c>
      <c r="BI4567" t="s">
        <v>950</v>
      </c>
      <c r="BJ4567" t="s">
        <v>231</v>
      </c>
      <c r="BK4567" t="s">
        <v>951</v>
      </c>
      <c r="BL4567" t="s">
        <v>292</v>
      </c>
      <c r="BO4567" t="s">
        <v>952</v>
      </c>
      <c r="BP4567">
        <v>3549250.7821087842</v>
      </c>
      <c r="BQ4567">
        <v>3131316.1985361208</v>
      </c>
      <c r="BR4567">
        <v>0.88224709685790437</v>
      </c>
      <c r="BS4567">
        <v>7414907.5524420477</v>
      </c>
      <c r="BT4567">
        <v>7575096.7018748792</v>
      </c>
      <c r="BU4567">
        <v>1.021603661043633</v>
      </c>
      <c r="BV4567">
        <v>0.47866419871140042</v>
      </c>
      <c r="BW4567">
        <v>-1.062914189964097</v>
      </c>
      <c r="BX4567">
        <v>2.0891472616754592</v>
      </c>
      <c r="BY4567">
        <v>1.062914189964097</v>
      </c>
      <c r="BZ4567">
        <v>0.44188423436063951</v>
      </c>
      <c r="CA4567">
        <v>-0.35469149301186281</v>
      </c>
      <c r="CB4567" t="s">
        <v>109</v>
      </c>
      <c r="CC4567" t="s">
        <v>109</v>
      </c>
    </row>
    <row r="4568" spans="1:81" x14ac:dyDescent="0.2">
      <c r="A4568" t="b">
        <v>0</v>
      </c>
      <c r="B4568" t="s">
        <v>81</v>
      </c>
      <c r="C4568" t="s">
        <v>15175</v>
      </c>
      <c r="D4568" t="s">
        <v>15176</v>
      </c>
      <c r="E4568">
        <v>2.8418200000000001E-2</v>
      </c>
      <c r="F4568">
        <v>1.5243699999999999E-3</v>
      </c>
      <c r="G4568">
        <v>1</v>
      </c>
      <c r="H4568">
        <v>1</v>
      </c>
      <c r="I4568">
        <v>3</v>
      </c>
      <c r="J4568" t="s">
        <v>6204</v>
      </c>
      <c r="K4568" t="s">
        <v>15177</v>
      </c>
      <c r="L4568" t="s">
        <v>15178</v>
      </c>
      <c r="M4568">
        <v>0</v>
      </c>
      <c r="N4568">
        <v>3275.8442300000002</v>
      </c>
      <c r="O4568">
        <v>869468.25739510602</v>
      </c>
      <c r="P4568">
        <v>54.09</v>
      </c>
      <c r="Q4568">
        <v>1109093.875</v>
      </c>
      <c r="R4568">
        <v>1</v>
      </c>
      <c r="S4568">
        <v>2170537.2694544401</v>
      </c>
      <c r="T4568">
        <v>1444114.42931792</v>
      </c>
      <c r="U4568">
        <v>869468.25739510602</v>
      </c>
      <c r="V4568">
        <v>382147.986728377</v>
      </c>
      <c r="W4568">
        <v>1109093.875</v>
      </c>
      <c r="Y4568">
        <v>289629.96875</v>
      </c>
      <c r="Z4568">
        <v>1045809.5625</v>
      </c>
      <c r="AA4568">
        <v>264074.8125</v>
      </c>
      <c r="AB4568">
        <v>330494.96875</v>
      </c>
      <c r="AD4568" t="s">
        <v>81</v>
      </c>
      <c r="AE4568" t="s">
        <v>88</v>
      </c>
      <c r="AF4568" t="s">
        <v>89</v>
      </c>
      <c r="AG4568" t="s">
        <v>81</v>
      </c>
      <c r="AH4568" t="s">
        <v>89</v>
      </c>
      <c r="AI4568" t="s">
        <v>81</v>
      </c>
      <c r="AJ4568" t="s">
        <v>81</v>
      </c>
      <c r="AK4568">
        <v>9.8269999999999998E-4</v>
      </c>
      <c r="AL4568">
        <v>8.2249999999999997E-3</v>
      </c>
      <c r="AM4568">
        <v>2.0499999999999998</v>
      </c>
      <c r="AN4568">
        <v>48.45</v>
      </c>
      <c r="AO4568" t="s">
        <v>15179</v>
      </c>
      <c r="AP4568" t="s">
        <v>6204</v>
      </c>
      <c r="AQ4568" t="s">
        <v>6208</v>
      </c>
      <c r="AR4568" t="s">
        <v>6209</v>
      </c>
      <c r="AS4568" t="s">
        <v>6210</v>
      </c>
      <c r="AT4568" t="s">
        <v>6211</v>
      </c>
      <c r="AU4568" t="s">
        <v>6212</v>
      </c>
      <c r="AV4568" t="s">
        <v>6213</v>
      </c>
      <c r="AW4568">
        <v>100</v>
      </c>
      <c r="AX4568">
        <v>654</v>
      </c>
      <c r="AY4568">
        <v>102</v>
      </c>
      <c r="AZ4568">
        <v>127</v>
      </c>
      <c r="BA4568">
        <v>101</v>
      </c>
      <c r="BB4568" t="s">
        <v>15180</v>
      </c>
      <c r="BC4568" t="s">
        <v>15181</v>
      </c>
      <c r="BD4568" t="s">
        <v>100</v>
      </c>
      <c r="BF4568" t="s">
        <v>466</v>
      </c>
      <c r="BG4568" t="s">
        <v>467</v>
      </c>
      <c r="BI4568" t="s">
        <v>6216</v>
      </c>
      <c r="BJ4568" t="s">
        <v>1533</v>
      </c>
      <c r="BK4568" t="s">
        <v>6217</v>
      </c>
      <c r="BL4568" t="s">
        <v>6218</v>
      </c>
      <c r="BM4568" t="s">
        <v>386</v>
      </c>
      <c r="BN4568" t="s">
        <v>3066</v>
      </c>
      <c r="BP4568">
        <v>1093210.714818147</v>
      </c>
      <c r="BQ4568">
        <v>1085355.3014277499</v>
      </c>
      <c r="BR4568">
        <v>0.99281436480276009</v>
      </c>
      <c r="BS4568">
        <v>898576.89114713436</v>
      </c>
      <c r="BT4568">
        <v>531581.28796615347</v>
      </c>
      <c r="BU4568">
        <v>0.59158130283934884</v>
      </c>
      <c r="BV4568">
        <v>1.2166023025837449</v>
      </c>
      <c r="BW4568">
        <v>0.28285763981984768</v>
      </c>
      <c r="BX4568">
        <v>0.82196129160388876</v>
      </c>
      <c r="BY4568">
        <v>-0.28285763981984757</v>
      </c>
      <c r="BZ4568">
        <v>0.44196971424052961</v>
      </c>
      <c r="CA4568">
        <v>-0.35460748944922782</v>
      </c>
      <c r="CB4568" t="s">
        <v>109</v>
      </c>
      <c r="CC4568" t="s">
        <v>109</v>
      </c>
    </row>
    <row r="4569" spans="1:81" x14ac:dyDescent="0.2">
      <c r="A4569" t="b">
        <v>0</v>
      </c>
      <c r="B4569" t="s">
        <v>81</v>
      </c>
      <c r="C4569" t="s">
        <v>9102</v>
      </c>
      <c r="D4569" t="s">
        <v>9103</v>
      </c>
      <c r="E4569">
        <v>9.8503600000000007E-3</v>
      </c>
      <c r="F4569">
        <v>5.6697500000000005E-4</v>
      </c>
      <c r="G4569">
        <v>1</v>
      </c>
      <c r="H4569">
        <v>3</v>
      </c>
      <c r="I4569">
        <v>1</v>
      </c>
      <c r="J4569" t="s">
        <v>9104</v>
      </c>
      <c r="K4569" t="s">
        <v>9105</v>
      </c>
      <c r="L4569" t="s">
        <v>9106</v>
      </c>
      <c r="M4569">
        <v>0</v>
      </c>
      <c r="N4569">
        <v>2401.3197799999998</v>
      </c>
      <c r="O4569">
        <v>2136395.75</v>
      </c>
      <c r="P4569">
        <v>68.81</v>
      </c>
      <c r="Q4569">
        <v>2136395.75</v>
      </c>
      <c r="R4569">
        <v>2333635.8843891001</v>
      </c>
      <c r="S4569">
        <v>1</v>
      </c>
      <c r="T4569">
        <v>334043.12647353503</v>
      </c>
      <c r="U4569">
        <v>1</v>
      </c>
      <c r="V4569">
        <v>1</v>
      </c>
      <c r="W4569">
        <v>2136395.75</v>
      </c>
      <c r="X4569">
        <v>1819917.375</v>
      </c>
      <c r="Z4569">
        <v>241909.84375</v>
      </c>
      <c r="AD4569" t="s">
        <v>81</v>
      </c>
      <c r="AE4569" t="s">
        <v>89</v>
      </c>
      <c r="AF4569" t="s">
        <v>88</v>
      </c>
      <c r="AG4569" t="s">
        <v>89</v>
      </c>
      <c r="AH4569" t="s">
        <v>88</v>
      </c>
      <c r="AI4569" t="s">
        <v>88</v>
      </c>
      <c r="AJ4569" t="s">
        <v>81</v>
      </c>
      <c r="AK4569">
        <v>2.4340000000000001E-4</v>
      </c>
      <c r="AL4569">
        <v>2.3860000000000001E-3</v>
      </c>
      <c r="AM4569">
        <v>3.9</v>
      </c>
      <c r="AN4569">
        <v>16.350000000000001</v>
      </c>
      <c r="AO4569" t="s">
        <v>9107</v>
      </c>
      <c r="AP4569" t="s">
        <v>9104</v>
      </c>
      <c r="AQ4569" t="s">
        <v>9108</v>
      </c>
      <c r="AR4569" t="s">
        <v>9109</v>
      </c>
      <c r="AS4569" t="s">
        <v>9110</v>
      </c>
      <c r="AT4569" t="s">
        <v>9111</v>
      </c>
      <c r="AU4569" t="s">
        <v>9112</v>
      </c>
      <c r="AV4569" t="s">
        <v>9113</v>
      </c>
      <c r="AW4569">
        <v>100</v>
      </c>
      <c r="AX4569">
        <v>401</v>
      </c>
      <c r="AY4569">
        <v>211</v>
      </c>
      <c r="AZ4569">
        <v>230</v>
      </c>
      <c r="BA4569">
        <v>210</v>
      </c>
      <c r="BB4569" t="s">
        <v>9114</v>
      </c>
      <c r="BC4569" t="s">
        <v>9115</v>
      </c>
      <c r="BD4569" t="s">
        <v>100</v>
      </c>
      <c r="BJ4569" t="s">
        <v>1071</v>
      </c>
      <c r="BK4569" t="s">
        <v>9116</v>
      </c>
      <c r="BL4569" t="s">
        <v>254</v>
      </c>
      <c r="BP4569">
        <v>1490010.8781297</v>
      </c>
      <c r="BQ4569">
        <v>1294149.5258842851</v>
      </c>
      <c r="BR4569">
        <v>0.86855038770504478</v>
      </c>
      <c r="BS4569">
        <v>111348.3754911783</v>
      </c>
      <c r="BT4569">
        <v>192859.31164017049</v>
      </c>
      <c r="BU4569">
        <v>1.732035252327951</v>
      </c>
      <c r="BV4569">
        <v>13.38152327375218</v>
      </c>
      <c r="BW4569" s="2">
        <v>3.742170448116469</v>
      </c>
      <c r="BX4569">
        <v>7.4729907764798126E-2</v>
      </c>
      <c r="BY4569">
        <v>-3.742170448116469</v>
      </c>
      <c r="BZ4569">
        <v>0.44199315096498992</v>
      </c>
      <c r="CA4569">
        <v>-0.3545844603367842</v>
      </c>
      <c r="CB4569" t="s">
        <v>109</v>
      </c>
      <c r="CC4569" t="s">
        <v>109</v>
      </c>
    </row>
    <row r="4570" spans="1:81" x14ac:dyDescent="0.2">
      <c r="A4570" t="b">
        <v>0</v>
      </c>
      <c r="B4570" t="s">
        <v>81</v>
      </c>
      <c r="C4570" t="s">
        <v>17124</v>
      </c>
      <c r="D4570" t="s">
        <v>21464</v>
      </c>
      <c r="E4570">
        <v>2.1432E-2</v>
      </c>
      <c r="F4570">
        <v>1.41113E-3</v>
      </c>
      <c r="G4570">
        <v>1</v>
      </c>
      <c r="H4570">
        <v>2</v>
      </c>
      <c r="I4570">
        <v>6</v>
      </c>
      <c r="J4570" t="s">
        <v>513</v>
      </c>
      <c r="K4570" t="s">
        <v>17125</v>
      </c>
      <c r="L4570" t="s">
        <v>17126</v>
      </c>
      <c r="M4570">
        <v>0</v>
      </c>
      <c r="N4570">
        <v>1965.0507399999999</v>
      </c>
      <c r="O4570">
        <v>8682351.3697981704</v>
      </c>
      <c r="P4570">
        <v>43.28</v>
      </c>
      <c r="Q4570">
        <v>8977703.75</v>
      </c>
      <c r="R4570">
        <v>9780979.8550219107</v>
      </c>
      <c r="S4570">
        <v>14249004.8451005</v>
      </c>
      <c r="T4570">
        <v>14041009.810802899</v>
      </c>
      <c r="U4570">
        <v>3664175.0299874102</v>
      </c>
      <c r="V4570">
        <v>8396715.6199196391</v>
      </c>
      <c r="W4570">
        <v>8977703.75</v>
      </c>
      <c r="X4570">
        <v>7627828.875</v>
      </c>
      <c r="Y4570">
        <v>1901344.375</v>
      </c>
      <c r="Z4570">
        <v>10168323.25</v>
      </c>
      <c r="AA4570">
        <v>1112882.875</v>
      </c>
      <c r="AB4570">
        <v>7261773.875</v>
      </c>
      <c r="AD4570" t="s">
        <v>81</v>
      </c>
      <c r="AE4570" t="s">
        <v>81</v>
      </c>
      <c r="AF4570" t="s">
        <v>89</v>
      </c>
      <c r="AG4570" t="s">
        <v>81</v>
      </c>
      <c r="AH4570" t="s">
        <v>89</v>
      </c>
      <c r="AI4570" t="s">
        <v>81</v>
      </c>
      <c r="AJ4570" t="s">
        <v>81</v>
      </c>
      <c r="AK4570">
        <v>8.0060000000000005E-4</v>
      </c>
      <c r="AL4570">
        <v>5.9119999999999997E-3</v>
      </c>
      <c r="AM4570">
        <v>2.25</v>
      </c>
      <c r="AN4570">
        <v>33.33</v>
      </c>
      <c r="AO4570" t="s">
        <v>17127</v>
      </c>
      <c r="AP4570" t="s">
        <v>513</v>
      </c>
      <c r="AQ4570" t="s">
        <v>517</v>
      </c>
      <c r="AR4570" t="s">
        <v>518</v>
      </c>
      <c r="AS4570" t="s">
        <v>519</v>
      </c>
      <c r="AT4570" t="s">
        <v>520</v>
      </c>
      <c r="AU4570" t="s">
        <v>521</v>
      </c>
      <c r="AV4570" t="s">
        <v>522</v>
      </c>
      <c r="AW4570">
        <v>100</v>
      </c>
      <c r="AX4570">
        <v>531</v>
      </c>
      <c r="AY4570">
        <v>57</v>
      </c>
      <c r="AZ4570">
        <v>73</v>
      </c>
      <c r="BA4570">
        <v>56</v>
      </c>
      <c r="BB4570" t="s">
        <v>17128</v>
      </c>
      <c r="BC4570" t="s">
        <v>14690</v>
      </c>
      <c r="BD4570" t="s">
        <v>100</v>
      </c>
      <c r="BF4570" t="s">
        <v>466</v>
      </c>
      <c r="BG4570" t="s">
        <v>467</v>
      </c>
      <c r="BH4570" t="s">
        <v>525</v>
      </c>
      <c r="BI4570" t="s">
        <v>526</v>
      </c>
      <c r="BJ4570" t="s">
        <v>383</v>
      </c>
      <c r="BK4570" t="s">
        <v>527</v>
      </c>
      <c r="BL4570" t="s">
        <v>441</v>
      </c>
      <c r="BM4570" t="s">
        <v>528</v>
      </c>
      <c r="BN4570" t="s">
        <v>529</v>
      </c>
      <c r="BO4570" t="s">
        <v>108</v>
      </c>
      <c r="BP4570">
        <v>11002562.81670747</v>
      </c>
      <c r="BQ4570">
        <v>2840044.4552880288</v>
      </c>
      <c r="BR4570">
        <v>0.25812572057988181</v>
      </c>
      <c r="BS4570">
        <v>8700633.4869033154</v>
      </c>
      <c r="BT4570">
        <v>5195088.9857142437</v>
      </c>
      <c r="BU4570">
        <v>0.59709318793099198</v>
      </c>
      <c r="BV4570">
        <v>1.2645703135604029</v>
      </c>
      <c r="BW4570">
        <v>0.33864725701273679</v>
      </c>
      <c r="BX4570">
        <v>0.79078244149547972</v>
      </c>
      <c r="BY4570">
        <v>-0.33864725701273679</v>
      </c>
      <c r="BZ4570">
        <v>0.44242681491970559</v>
      </c>
      <c r="CA4570">
        <v>-0.35415855887618342</v>
      </c>
      <c r="CB4570" t="s">
        <v>109</v>
      </c>
      <c r="CC4570" t="s">
        <v>109</v>
      </c>
    </row>
    <row r="4571" spans="1:81" x14ac:dyDescent="0.2">
      <c r="A4571" t="b">
        <v>0</v>
      </c>
      <c r="B4571" t="s">
        <v>81</v>
      </c>
      <c r="C4571" t="s">
        <v>28660</v>
      </c>
      <c r="E4571">
        <v>4.9332500000000001E-11</v>
      </c>
      <c r="F4571">
        <v>1.4414500000000001E-4</v>
      </c>
      <c r="G4571">
        <v>4</v>
      </c>
      <c r="H4571">
        <v>12</v>
      </c>
      <c r="I4571">
        <v>15</v>
      </c>
      <c r="J4571" t="s">
        <v>6635</v>
      </c>
      <c r="K4571" t="s">
        <v>28661</v>
      </c>
      <c r="M4571">
        <v>0</v>
      </c>
      <c r="N4571">
        <v>2409.2085000000002</v>
      </c>
      <c r="O4571">
        <v>19796534.090773899</v>
      </c>
      <c r="P4571">
        <v>33.68</v>
      </c>
      <c r="Q4571">
        <v>14836581.15625</v>
      </c>
      <c r="R4571">
        <v>45735114.166248001</v>
      </c>
      <c r="S4571">
        <v>10395557.916167</v>
      </c>
      <c r="T4571">
        <v>35116897.618306197</v>
      </c>
      <c r="U4571">
        <v>24571313.869184099</v>
      </c>
      <c r="V4571">
        <v>26414627.3241718</v>
      </c>
      <c r="W4571">
        <v>14836581.15625</v>
      </c>
      <c r="X4571">
        <v>35667144.765625</v>
      </c>
      <c r="Y4571">
        <v>1387152</v>
      </c>
      <c r="Z4571">
        <v>25431216.9375</v>
      </c>
      <c r="AA4571">
        <v>7462797</v>
      </c>
      <c r="AB4571">
        <v>22844295.234375</v>
      </c>
      <c r="AC4571" t="s">
        <v>87</v>
      </c>
      <c r="AD4571" t="s">
        <v>81</v>
      </c>
      <c r="AE4571" t="s">
        <v>81</v>
      </c>
      <c r="AF4571" t="s">
        <v>81</v>
      </c>
      <c r="AG4571" t="s">
        <v>81</v>
      </c>
      <c r="AH4571" t="s">
        <v>81</v>
      </c>
      <c r="AI4571" t="s">
        <v>81</v>
      </c>
      <c r="AJ4571" t="s">
        <v>81</v>
      </c>
      <c r="AK4571">
        <v>4.5729999999999998E-5</v>
      </c>
      <c r="AL4571">
        <v>2.9519999999999999E-13</v>
      </c>
      <c r="AM4571">
        <v>5.26</v>
      </c>
      <c r="AN4571">
        <v>59.22</v>
      </c>
      <c r="AO4571" t="s">
        <v>28662</v>
      </c>
      <c r="AP4571" t="s">
        <v>1696</v>
      </c>
      <c r="AQ4571" t="s">
        <v>1697</v>
      </c>
      <c r="AR4571" t="s">
        <v>1698</v>
      </c>
      <c r="AS4571" t="s">
        <v>1699</v>
      </c>
      <c r="AT4571" t="s">
        <v>1700</v>
      </c>
      <c r="AU4571" t="s">
        <v>1701</v>
      </c>
      <c r="AV4571" t="s">
        <v>1702</v>
      </c>
      <c r="AW4571">
        <v>25</v>
      </c>
      <c r="AX4571">
        <v>451</v>
      </c>
      <c r="AY4571">
        <v>244</v>
      </c>
      <c r="AZ4571">
        <v>264</v>
      </c>
      <c r="BA4571">
        <v>243</v>
      </c>
      <c r="BB4571" t="s">
        <v>28663</v>
      </c>
      <c r="BC4571" t="s">
        <v>8177</v>
      </c>
      <c r="BD4571" t="s">
        <v>100</v>
      </c>
      <c r="BF4571" t="s">
        <v>466</v>
      </c>
      <c r="BG4571" t="s">
        <v>467</v>
      </c>
      <c r="BH4571" t="s">
        <v>1705</v>
      </c>
      <c r="BI4571" t="s">
        <v>1706</v>
      </c>
      <c r="BJ4571" t="s">
        <v>1071</v>
      </c>
      <c r="BK4571" t="s">
        <v>1707</v>
      </c>
      <c r="BL4571" t="s">
        <v>1708</v>
      </c>
      <c r="BO4571" t="s">
        <v>1709</v>
      </c>
      <c r="BP4571">
        <v>23655751.079555001</v>
      </c>
      <c r="BQ4571">
        <v>19249789.027162232</v>
      </c>
      <c r="BR4571">
        <v>0.81374668521090765</v>
      </c>
      <c r="BS4571">
        <v>28700946.270554028</v>
      </c>
      <c r="BT4571">
        <v>5632297.4793486176</v>
      </c>
      <c r="BU4571">
        <v>0.1962408286561311</v>
      </c>
      <c r="BV4571">
        <v>0.82421502261842883</v>
      </c>
      <c r="BW4571">
        <v>-0.27890733563731401</v>
      </c>
      <c r="BX4571">
        <v>1.21327562900167</v>
      </c>
      <c r="BY4571">
        <v>0.27890733563731401</v>
      </c>
      <c r="BZ4571">
        <v>0.44292136189271719</v>
      </c>
      <c r="CA4571">
        <v>-0.35367337338784161</v>
      </c>
      <c r="CB4571" t="s">
        <v>109</v>
      </c>
      <c r="CC4571" t="s">
        <v>109</v>
      </c>
    </row>
    <row r="4572" spans="1:81" x14ac:dyDescent="0.2">
      <c r="A4572" t="b">
        <v>0</v>
      </c>
      <c r="B4572" t="s">
        <v>81</v>
      </c>
      <c r="C4572" t="s">
        <v>18763</v>
      </c>
      <c r="E4572">
        <v>2.8317000000000001E-4</v>
      </c>
      <c r="F4572">
        <v>1.4414500000000001E-4</v>
      </c>
      <c r="G4572">
        <v>1</v>
      </c>
      <c r="H4572">
        <v>1</v>
      </c>
      <c r="I4572">
        <v>4</v>
      </c>
      <c r="J4572" t="s">
        <v>18764</v>
      </c>
      <c r="K4572" t="s">
        <v>18765</v>
      </c>
      <c r="M4572">
        <v>0</v>
      </c>
      <c r="N4572">
        <v>1405.6634200000001</v>
      </c>
      <c r="O4572">
        <v>4085540.1110549001</v>
      </c>
      <c r="P4572">
        <v>47.56</v>
      </c>
      <c r="Q4572">
        <v>5069272</v>
      </c>
      <c r="R4572">
        <v>6251221.78042142</v>
      </c>
      <c r="S4572">
        <v>553717.67320373701</v>
      </c>
      <c r="T4572">
        <v>8140031.8486914802</v>
      </c>
      <c r="U4572">
        <v>2670140.1078611598</v>
      </c>
      <c r="V4572">
        <v>7080831.2898890004</v>
      </c>
      <c r="W4572">
        <v>5069272</v>
      </c>
      <c r="X4572">
        <v>4875099.5</v>
      </c>
      <c r="Y4572">
        <v>73886.421875</v>
      </c>
      <c r="Z4572">
        <v>5894909</v>
      </c>
      <c r="AA4572">
        <v>810974.6875</v>
      </c>
      <c r="AB4572">
        <v>6123751</v>
      </c>
      <c r="AD4572" t="s">
        <v>81</v>
      </c>
      <c r="AE4572" t="s">
        <v>81</v>
      </c>
      <c r="AF4572" t="s">
        <v>89</v>
      </c>
      <c r="AG4572" t="s">
        <v>81</v>
      </c>
      <c r="AH4572" t="s">
        <v>89</v>
      </c>
      <c r="AI4572" t="s">
        <v>81</v>
      </c>
      <c r="AJ4572" t="s">
        <v>81</v>
      </c>
      <c r="AK4572">
        <v>4.5729999999999998E-5</v>
      </c>
      <c r="AL4572">
        <v>3.4980000000000001E-5</v>
      </c>
      <c r="AM4572">
        <v>2.91</v>
      </c>
      <c r="AN4572">
        <v>52.86</v>
      </c>
      <c r="AO4572" t="s">
        <v>18766</v>
      </c>
      <c r="AP4572" t="s">
        <v>18764</v>
      </c>
      <c r="AQ4572" t="s">
        <v>18767</v>
      </c>
      <c r="AR4572" t="s">
        <v>18768</v>
      </c>
      <c r="AS4572" t="s">
        <v>18769</v>
      </c>
      <c r="AT4572" t="s">
        <v>18770</v>
      </c>
      <c r="AU4572" t="s">
        <v>18771</v>
      </c>
      <c r="AV4572" t="s">
        <v>18772</v>
      </c>
      <c r="AW4572">
        <v>100</v>
      </c>
      <c r="AX4572">
        <v>173</v>
      </c>
      <c r="AY4572">
        <v>106</v>
      </c>
      <c r="AZ4572">
        <v>116</v>
      </c>
      <c r="BA4572">
        <v>105</v>
      </c>
      <c r="BB4572" t="s">
        <v>18773</v>
      </c>
      <c r="BC4572" t="s">
        <v>18774</v>
      </c>
      <c r="BD4572" t="s">
        <v>100</v>
      </c>
      <c r="BF4572" t="s">
        <v>7808</v>
      </c>
      <c r="BG4572" t="s">
        <v>7809</v>
      </c>
      <c r="BH4572" t="s">
        <v>18775</v>
      </c>
      <c r="BI4572" t="s">
        <v>18776</v>
      </c>
      <c r="BJ4572" t="s">
        <v>582</v>
      </c>
      <c r="BK4572" t="s">
        <v>18777</v>
      </c>
      <c r="BL4572" t="s">
        <v>18778</v>
      </c>
      <c r="BO4572" t="s">
        <v>18779</v>
      </c>
      <c r="BP4572">
        <v>3958070.4845417188</v>
      </c>
      <c r="BQ4572">
        <v>3006902.8698825929</v>
      </c>
      <c r="BR4572">
        <v>0.7596890660805764</v>
      </c>
      <c r="BS4572">
        <v>5963667.7488138797</v>
      </c>
      <c r="BT4572">
        <v>2901029.0755577688</v>
      </c>
      <c r="BU4572">
        <v>0.48645048613493902</v>
      </c>
      <c r="BV4572">
        <v>0.66369735056567236</v>
      </c>
      <c r="BW4572">
        <v>-0.59140257978484145</v>
      </c>
      <c r="BX4572">
        <v>1.5067108511849501</v>
      </c>
      <c r="BY4572">
        <v>0.59140257978484168</v>
      </c>
      <c r="BZ4572">
        <v>0.44293368524785132</v>
      </c>
      <c r="CA4572">
        <v>-0.35366129022558868</v>
      </c>
      <c r="CB4572" t="s">
        <v>109</v>
      </c>
      <c r="CC4572" t="s">
        <v>109</v>
      </c>
    </row>
    <row r="4573" spans="1:81" x14ac:dyDescent="0.2">
      <c r="A4573" t="b">
        <v>0</v>
      </c>
      <c r="B4573" t="s">
        <v>81</v>
      </c>
      <c r="C4573" t="s">
        <v>31091</v>
      </c>
      <c r="D4573" t="s">
        <v>29831</v>
      </c>
      <c r="E4573">
        <v>0.13283</v>
      </c>
      <c r="F4573">
        <v>7.2584900000000003E-3</v>
      </c>
      <c r="G4573">
        <v>1</v>
      </c>
      <c r="H4573">
        <v>1</v>
      </c>
      <c r="I4573">
        <v>1</v>
      </c>
      <c r="J4573" t="s">
        <v>31092</v>
      </c>
      <c r="K4573" t="s">
        <v>31093</v>
      </c>
      <c r="L4573" t="s">
        <v>31094</v>
      </c>
      <c r="M4573">
        <v>0</v>
      </c>
      <c r="N4573">
        <v>1453.8988400000001</v>
      </c>
      <c r="O4573">
        <v>1903406.41283335</v>
      </c>
      <c r="P4573">
        <v>30.69</v>
      </c>
      <c r="Q4573">
        <v>4049349.75</v>
      </c>
      <c r="R4573">
        <v>2340970.9824301102</v>
      </c>
      <c r="S4573">
        <v>1</v>
      </c>
      <c r="T4573">
        <v>1322763.33973489</v>
      </c>
      <c r="U4573">
        <v>1547629.5945600299</v>
      </c>
      <c r="V4573">
        <v>1534897.3401484201</v>
      </c>
      <c r="W4573">
        <v>4049349.75</v>
      </c>
      <c r="X4573">
        <v>1825637.75</v>
      </c>
      <c r="Z4573">
        <v>957928.625</v>
      </c>
      <c r="AA4573">
        <v>470045.90625</v>
      </c>
      <c r="AB4573">
        <v>1327433</v>
      </c>
      <c r="AD4573" t="s">
        <v>81</v>
      </c>
      <c r="AE4573" t="s">
        <v>89</v>
      </c>
      <c r="AF4573" t="s">
        <v>88</v>
      </c>
      <c r="AG4573" t="s">
        <v>89</v>
      </c>
      <c r="AH4573" t="s">
        <v>89</v>
      </c>
      <c r="AI4573" t="s">
        <v>89</v>
      </c>
      <c r="AJ4573" t="s">
        <v>81</v>
      </c>
      <c r="AK4573">
        <v>4.241E-3</v>
      </c>
      <c r="AL4573">
        <v>5.3100000000000001E-2</v>
      </c>
      <c r="AM4573">
        <v>2.23</v>
      </c>
      <c r="AN4573">
        <v>52.13</v>
      </c>
      <c r="AO4573" t="s">
        <v>31095</v>
      </c>
      <c r="AP4573" t="s">
        <v>31092</v>
      </c>
      <c r="AQ4573" t="s">
        <v>31096</v>
      </c>
      <c r="AR4573" t="s">
        <v>31097</v>
      </c>
      <c r="AS4573" t="s">
        <v>31098</v>
      </c>
      <c r="AT4573" t="s">
        <v>31099</v>
      </c>
      <c r="AU4573" t="s">
        <v>31100</v>
      </c>
      <c r="AV4573" t="s">
        <v>31101</v>
      </c>
      <c r="AW4573">
        <v>100</v>
      </c>
      <c r="AX4573">
        <v>683</v>
      </c>
      <c r="AY4573">
        <v>558</v>
      </c>
      <c r="AZ4573">
        <v>570</v>
      </c>
      <c r="BA4573">
        <v>557</v>
      </c>
      <c r="BB4573" t="s">
        <v>31102</v>
      </c>
      <c r="BC4573" t="s">
        <v>31103</v>
      </c>
      <c r="BD4573" t="s">
        <v>100</v>
      </c>
      <c r="BH4573" t="s">
        <v>31104</v>
      </c>
      <c r="BI4573" t="s">
        <v>31105</v>
      </c>
      <c r="BJ4573" t="s">
        <v>271</v>
      </c>
      <c r="BK4573" t="s">
        <v>31106</v>
      </c>
      <c r="BL4573" t="s">
        <v>8809</v>
      </c>
      <c r="BM4573" t="s">
        <v>31107</v>
      </c>
      <c r="BO4573" t="s">
        <v>31108</v>
      </c>
      <c r="BP4573">
        <v>2130107.2441433701</v>
      </c>
      <c r="BQ4573">
        <v>2032893.0030561951</v>
      </c>
      <c r="BR4573">
        <v>0.95436180908052348</v>
      </c>
      <c r="BS4573">
        <v>1468430.0914811131</v>
      </c>
      <c r="BT4573">
        <v>126311.6364347417</v>
      </c>
      <c r="BU4573">
        <v>8.6018147658183122E-2</v>
      </c>
      <c r="BV4573">
        <v>1.450601738891679</v>
      </c>
      <c r="BW4573">
        <v>0.53665148343468916</v>
      </c>
      <c r="BX4573">
        <v>0.68936908952283638</v>
      </c>
      <c r="BY4573">
        <v>-0.53665148343468916</v>
      </c>
      <c r="BZ4573">
        <v>0.44303838204977158</v>
      </c>
      <c r="CA4573">
        <v>-0.35355864761362182</v>
      </c>
      <c r="CB4573" t="s">
        <v>109</v>
      </c>
      <c r="CC4573" t="s">
        <v>109</v>
      </c>
    </row>
    <row r="4574" spans="1:81" x14ac:dyDescent="0.2">
      <c r="A4574" t="b">
        <v>0</v>
      </c>
      <c r="B4574" t="s">
        <v>81</v>
      </c>
      <c r="C4574" t="s">
        <v>14676</v>
      </c>
      <c r="D4574" t="s">
        <v>8510</v>
      </c>
      <c r="E4574">
        <v>1.93053E-7</v>
      </c>
      <c r="F4574">
        <v>1.4414500000000001E-4</v>
      </c>
      <c r="G4574">
        <v>1</v>
      </c>
      <c r="H4574">
        <v>2</v>
      </c>
      <c r="I4574">
        <v>12</v>
      </c>
      <c r="J4574" t="s">
        <v>139</v>
      </c>
      <c r="K4574" t="s">
        <v>14677</v>
      </c>
      <c r="L4574" t="s">
        <v>14678</v>
      </c>
      <c r="M4574">
        <v>0</v>
      </c>
      <c r="N4574">
        <v>1390.80528</v>
      </c>
      <c r="O4574">
        <v>74149624.937826097</v>
      </c>
      <c r="P4574">
        <v>55.33</v>
      </c>
      <c r="Q4574">
        <v>109552311</v>
      </c>
      <c r="R4574">
        <v>91235163.428629994</v>
      </c>
      <c r="S4574">
        <v>7894246.5588513697</v>
      </c>
      <c r="T4574">
        <v>113599065.004547</v>
      </c>
      <c r="U4574">
        <v>60263682.025640301</v>
      </c>
      <c r="V4574">
        <v>106333884.410568</v>
      </c>
      <c r="W4574">
        <v>109552311</v>
      </c>
      <c r="X4574">
        <v>71150971</v>
      </c>
      <c r="Y4574">
        <v>1053384.53125</v>
      </c>
      <c r="Z4574">
        <v>82267018.5</v>
      </c>
      <c r="AA4574">
        <v>18303279.5</v>
      </c>
      <c r="AB4574">
        <v>91961269</v>
      </c>
      <c r="AD4574" t="s">
        <v>81</v>
      </c>
      <c r="AE4574" t="s">
        <v>81</v>
      </c>
      <c r="AF4574" t="s">
        <v>89</v>
      </c>
      <c r="AG4574" t="s">
        <v>81</v>
      </c>
      <c r="AH4574" t="s">
        <v>89</v>
      </c>
      <c r="AI4574" t="s">
        <v>81</v>
      </c>
      <c r="AJ4574" t="s">
        <v>81</v>
      </c>
      <c r="AK4574">
        <v>4.5729999999999998E-5</v>
      </c>
      <c r="AL4574">
        <v>5.7509999999999997E-9</v>
      </c>
      <c r="AM4574">
        <v>5.4</v>
      </c>
      <c r="AN4574">
        <v>7.08</v>
      </c>
      <c r="AO4574" t="s">
        <v>14679</v>
      </c>
      <c r="AP4574" t="s">
        <v>139</v>
      </c>
      <c r="AQ4574" t="s">
        <v>143</v>
      </c>
      <c r="AR4574" t="s">
        <v>144</v>
      </c>
      <c r="AS4574" t="s">
        <v>145</v>
      </c>
      <c r="AT4574" t="s">
        <v>146</v>
      </c>
      <c r="AU4574" t="s">
        <v>147</v>
      </c>
      <c r="AV4574" t="s">
        <v>148</v>
      </c>
      <c r="AW4574">
        <v>100</v>
      </c>
      <c r="AX4574">
        <v>364</v>
      </c>
      <c r="AY4574">
        <v>321</v>
      </c>
      <c r="AZ4574">
        <v>331</v>
      </c>
      <c r="BA4574">
        <v>320</v>
      </c>
      <c r="BB4574" t="s">
        <v>14680</v>
      </c>
      <c r="BC4574" t="s">
        <v>14681</v>
      </c>
      <c r="BD4574" t="s">
        <v>100</v>
      </c>
      <c r="BF4574" t="s">
        <v>14682</v>
      </c>
      <c r="BG4574" t="s">
        <v>14683</v>
      </c>
      <c r="BH4574" t="s">
        <v>151</v>
      </c>
      <c r="BI4574" t="s">
        <v>152</v>
      </c>
      <c r="BJ4574" t="s">
        <v>153</v>
      </c>
      <c r="BK4574" t="s">
        <v>154</v>
      </c>
      <c r="BL4574" t="s">
        <v>155</v>
      </c>
      <c r="BM4574" t="s">
        <v>156</v>
      </c>
      <c r="BN4574" t="s">
        <v>157</v>
      </c>
      <c r="BO4574" t="s">
        <v>158</v>
      </c>
      <c r="BP4574">
        <v>69560573.66249378</v>
      </c>
      <c r="BQ4574">
        <v>54184235.69293844</v>
      </c>
      <c r="BR4574">
        <v>0.7789503858297524</v>
      </c>
      <c r="BS4574">
        <v>93398877.146918431</v>
      </c>
      <c r="BT4574">
        <v>28924930.061448079</v>
      </c>
      <c r="BU4574">
        <v>0.30969248180519932</v>
      </c>
      <c r="BV4574">
        <v>0.74476884291738876</v>
      </c>
      <c r="BW4574">
        <v>-0.42513537525165751</v>
      </c>
      <c r="BX4574">
        <v>1.3426984889470219</v>
      </c>
      <c r="BY4574">
        <v>0.42513537525165751</v>
      </c>
      <c r="BZ4574">
        <v>0.44324701749516993</v>
      </c>
      <c r="CA4574">
        <v>-0.35335417798253871</v>
      </c>
      <c r="CB4574" t="s">
        <v>109</v>
      </c>
      <c r="CC4574" t="s">
        <v>109</v>
      </c>
    </row>
    <row r="4575" spans="1:81" x14ac:dyDescent="0.2">
      <c r="A4575" t="b">
        <v>0</v>
      </c>
      <c r="B4575" t="s">
        <v>81</v>
      </c>
      <c r="C4575" t="s">
        <v>24273</v>
      </c>
      <c r="D4575" t="s">
        <v>24274</v>
      </c>
      <c r="E4575">
        <v>3.7381299999999999E-2</v>
      </c>
      <c r="F4575">
        <v>1.73438E-3</v>
      </c>
      <c r="G4575">
        <v>1</v>
      </c>
      <c r="H4575">
        <v>4</v>
      </c>
      <c r="I4575">
        <v>2</v>
      </c>
      <c r="J4575" t="s">
        <v>9338</v>
      </c>
      <c r="K4575" t="s">
        <v>24275</v>
      </c>
      <c r="L4575" t="s">
        <v>24276</v>
      </c>
      <c r="M4575">
        <v>0</v>
      </c>
      <c r="N4575">
        <v>1718.9105500000001</v>
      </c>
      <c r="O4575">
        <v>1701390.33175026</v>
      </c>
      <c r="P4575">
        <v>39.31</v>
      </c>
      <c r="Q4575">
        <v>1498568</v>
      </c>
      <c r="R4575">
        <v>1190403.1603039899</v>
      </c>
      <c r="S4575">
        <v>1536108.5173990701</v>
      </c>
      <c r="T4575">
        <v>4450474.9072693</v>
      </c>
      <c r="U4575">
        <v>1</v>
      </c>
      <c r="V4575">
        <v>1931663.4687069601</v>
      </c>
      <c r="W4575">
        <v>1498568</v>
      </c>
      <c r="X4575">
        <v>928351.9375</v>
      </c>
      <c r="Y4575">
        <v>204973.703125</v>
      </c>
      <c r="Z4575">
        <v>3222978.125</v>
      </c>
      <c r="AB4575">
        <v>1670570.25</v>
      </c>
      <c r="AD4575" t="s">
        <v>81</v>
      </c>
      <c r="AE4575" t="s">
        <v>89</v>
      </c>
      <c r="AF4575" t="s">
        <v>89</v>
      </c>
      <c r="AG4575" t="s">
        <v>81</v>
      </c>
      <c r="AH4575" t="s">
        <v>88</v>
      </c>
      <c r="AI4575" t="s">
        <v>89</v>
      </c>
      <c r="AJ4575" t="s">
        <v>81</v>
      </c>
      <c r="AK4575">
        <v>1.0269999999999999E-3</v>
      </c>
      <c r="AL4575">
        <v>1.1379999999999999E-2</v>
      </c>
      <c r="AM4575">
        <v>1.98</v>
      </c>
      <c r="AN4575">
        <v>7.87</v>
      </c>
      <c r="AO4575" t="s">
        <v>24277</v>
      </c>
      <c r="AP4575" t="s">
        <v>9338</v>
      </c>
      <c r="AQ4575" t="s">
        <v>9342</v>
      </c>
      <c r="AR4575" t="s">
        <v>9343</v>
      </c>
      <c r="AS4575" t="s">
        <v>9344</v>
      </c>
      <c r="AT4575" t="s">
        <v>9345</v>
      </c>
      <c r="AU4575" t="s">
        <v>9346</v>
      </c>
      <c r="AV4575" t="s">
        <v>9347</v>
      </c>
      <c r="AW4575">
        <v>100</v>
      </c>
      <c r="AX4575">
        <v>419</v>
      </c>
      <c r="AY4575">
        <v>255</v>
      </c>
      <c r="AZ4575">
        <v>267</v>
      </c>
      <c r="BA4575">
        <v>254</v>
      </c>
      <c r="BB4575" t="s">
        <v>24278</v>
      </c>
      <c r="BC4575" t="s">
        <v>24279</v>
      </c>
      <c r="BD4575" t="s">
        <v>100</v>
      </c>
      <c r="BF4575" t="s">
        <v>1302</v>
      </c>
      <c r="BG4575" t="s">
        <v>1303</v>
      </c>
      <c r="BI4575" t="s">
        <v>9350</v>
      </c>
      <c r="BJ4575" t="s">
        <v>105</v>
      </c>
      <c r="BK4575" t="s">
        <v>9351</v>
      </c>
      <c r="BL4575" t="s">
        <v>254</v>
      </c>
      <c r="BM4575" t="s">
        <v>9352</v>
      </c>
      <c r="BN4575" t="s">
        <v>4823</v>
      </c>
      <c r="BP4575">
        <v>1408359.892567687</v>
      </c>
      <c r="BQ4575">
        <v>189687.04612057481</v>
      </c>
      <c r="BR4575">
        <v>0.1346864868288333</v>
      </c>
      <c r="BS4575">
        <v>2127379.791992086</v>
      </c>
      <c r="BT4575">
        <v>2231682.8088286659</v>
      </c>
      <c r="BU4575">
        <v>1.04902886509931</v>
      </c>
      <c r="BV4575">
        <v>0.66201620315707388</v>
      </c>
      <c r="BW4575">
        <v>-0.59506156678495548</v>
      </c>
      <c r="BX4575">
        <v>1.5105370461192991</v>
      </c>
      <c r="BY4575">
        <v>0.59506156678495548</v>
      </c>
      <c r="BZ4575">
        <v>0.44327417214603237</v>
      </c>
      <c r="CA4575">
        <v>-0.35332757260599712</v>
      </c>
      <c r="CB4575" t="s">
        <v>109</v>
      </c>
      <c r="CC4575" t="s">
        <v>109</v>
      </c>
    </row>
    <row r="4576" spans="1:81" x14ac:dyDescent="0.2">
      <c r="A4576" t="b">
        <v>0</v>
      </c>
      <c r="B4576" t="s">
        <v>81</v>
      </c>
      <c r="C4576" t="s">
        <v>51018</v>
      </c>
      <c r="D4576" t="s">
        <v>39073</v>
      </c>
      <c r="E4576">
        <v>0.16358800000000001</v>
      </c>
      <c r="F4576">
        <v>9.2539300000000005E-3</v>
      </c>
      <c r="G4576">
        <v>2</v>
      </c>
      <c r="H4576">
        <v>10</v>
      </c>
      <c r="I4576">
        <v>1</v>
      </c>
      <c r="J4576" t="s">
        <v>51019</v>
      </c>
      <c r="K4576" t="s">
        <v>51020</v>
      </c>
      <c r="L4576" t="s">
        <v>51021</v>
      </c>
      <c r="M4576">
        <v>0</v>
      </c>
      <c r="N4576">
        <v>2264.2384000000002</v>
      </c>
      <c r="O4576">
        <v>878632.444181534</v>
      </c>
      <c r="P4576">
        <v>12.83</v>
      </c>
      <c r="Q4576">
        <v>1037477.125</v>
      </c>
      <c r="R4576">
        <v>549459.91966760298</v>
      </c>
      <c r="S4576">
        <v>784090.85346049804</v>
      </c>
      <c r="T4576">
        <v>984573.36743733403</v>
      </c>
      <c r="U4576">
        <v>924763.44872183597</v>
      </c>
      <c r="V4576">
        <v>803748.43951997301</v>
      </c>
      <c r="W4576">
        <v>1037477.125</v>
      </c>
      <c r="X4576">
        <v>428503.71875</v>
      </c>
      <c r="Y4576">
        <v>104626.7265625</v>
      </c>
      <c r="Z4576">
        <v>713015.6875</v>
      </c>
      <c r="AA4576">
        <v>280869.0625</v>
      </c>
      <c r="AB4576">
        <v>695109.8125</v>
      </c>
      <c r="AC4576" t="s">
        <v>87</v>
      </c>
      <c r="AD4576" t="s">
        <v>89</v>
      </c>
      <c r="AE4576" t="s">
        <v>89</v>
      </c>
      <c r="AF4576" t="s">
        <v>89</v>
      </c>
      <c r="AG4576" t="s">
        <v>89</v>
      </c>
      <c r="AH4576" t="s">
        <v>89</v>
      </c>
      <c r="AI4576" t="s">
        <v>81</v>
      </c>
      <c r="AJ4576" t="s">
        <v>81</v>
      </c>
      <c r="AK4576">
        <v>5.3290000000000004E-3</v>
      </c>
      <c r="AL4576">
        <v>6.9320000000000007E-2</v>
      </c>
      <c r="AM4576">
        <v>1.82</v>
      </c>
      <c r="AN4576">
        <v>42.53</v>
      </c>
      <c r="AO4576" t="s">
        <v>51022</v>
      </c>
      <c r="AP4576" t="s">
        <v>19629</v>
      </c>
      <c r="AQ4576" t="s">
        <v>19630</v>
      </c>
      <c r="AR4576" t="s">
        <v>19631</v>
      </c>
      <c r="AS4576" t="s">
        <v>19632</v>
      </c>
      <c r="AW4576">
        <v>50</v>
      </c>
      <c r="AX4576">
        <v>245</v>
      </c>
      <c r="AY4576">
        <v>185</v>
      </c>
      <c r="AZ4576">
        <v>202</v>
      </c>
      <c r="BA4576">
        <v>184</v>
      </c>
      <c r="BB4576" t="s">
        <v>51023</v>
      </c>
      <c r="BC4576" t="s">
        <v>51024</v>
      </c>
      <c r="BD4576" t="s">
        <v>100</v>
      </c>
      <c r="BP4576">
        <v>790342.63270936708</v>
      </c>
      <c r="BQ4576">
        <v>244068.66192312189</v>
      </c>
      <c r="BR4576">
        <v>0.30881373700724218</v>
      </c>
      <c r="BS4576">
        <v>904361.75189304771</v>
      </c>
      <c r="BT4576">
        <v>92122.665854826657</v>
      </c>
      <c r="BU4576">
        <v>0.10186484076973799</v>
      </c>
      <c r="BV4576">
        <v>0.87392310771103376</v>
      </c>
      <c r="BW4576">
        <v>-0.19442174537204129</v>
      </c>
      <c r="BX4576">
        <v>1.1442654292769361</v>
      </c>
      <c r="BY4576">
        <v>0.1944217453720414</v>
      </c>
      <c r="BZ4576">
        <v>0.44344888325353921</v>
      </c>
      <c r="CA4576">
        <v>-0.3531564344576491</v>
      </c>
      <c r="CB4576" t="s">
        <v>109</v>
      </c>
      <c r="CC4576" t="s">
        <v>109</v>
      </c>
    </row>
    <row r="4577" spans="1:81" x14ac:dyDescent="0.2">
      <c r="A4577" t="b">
        <v>0</v>
      </c>
      <c r="B4577" t="s">
        <v>81</v>
      </c>
      <c r="C4577" t="s">
        <v>15493</v>
      </c>
      <c r="D4577" t="s">
        <v>1193</v>
      </c>
      <c r="E4577">
        <v>1.58383E-2</v>
      </c>
      <c r="F4577">
        <v>1.0805000000000001E-3</v>
      </c>
      <c r="G4577">
        <v>1</v>
      </c>
      <c r="H4577">
        <v>2</v>
      </c>
      <c r="I4577">
        <v>5</v>
      </c>
      <c r="J4577" t="s">
        <v>2163</v>
      </c>
      <c r="K4577" t="s">
        <v>15494</v>
      </c>
      <c r="L4577" t="s">
        <v>15495</v>
      </c>
      <c r="M4577">
        <v>0</v>
      </c>
      <c r="N4577">
        <v>1713.04215</v>
      </c>
      <c r="O4577">
        <v>8512884.0455537401</v>
      </c>
      <c r="P4577">
        <v>53.34</v>
      </c>
      <c r="Q4577">
        <v>10199043</v>
      </c>
      <c r="R4577">
        <v>9890382.4984933902</v>
      </c>
      <c r="S4577">
        <v>891131.24759700301</v>
      </c>
      <c r="T4577">
        <v>9412361.2511544395</v>
      </c>
      <c r="U4577">
        <v>7327238.83874893</v>
      </c>
      <c r="V4577">
        <v>10366160.715817699</v>
      </c>
      <c r="W4577">
        <v>10199043</v>
      </c>
      <c r="X4577">
        <v>7713148</v>
      </c>
      <c r="Y4577">
        <v>118909.875</v>
      </c>
      <c r="Z4577">
        <v>6816314</v>
      </c>
      <c r="AA4577">
        <v>2225428.25</v>
      </c>
      <c r="AB4577">
        <v>8965019</v>
      </c>
      <c r="AD4577" t="s">
        <v>81</v>
      </c>
      <c r="AE4577" t="s">
        <v>81</v>
      </c>
      <c r="AF4577" t="s">
        <v>89</v>
      </c>
      <c r="AG4577" t="s">
        <v>81</v>
      </c>
      <c r="AH4577" t="s">
        <v>89</v>
      </c>
      <c r="AI4577" t="s">
        <v>81</v>
      </c>
      <c r="AJ4577" t="s">
        <v>81</v>
      </c>
      <c r="AK4577">
        <v>5.2979999999999998E-4</v>
      </c>
      <c r="AL4577">
        <v>4.1660000000000004E-3</v>
      </c>
      <c r="AM4577">
        <v>2.69</v>
      </c>
      <c r="AN4577">
        <v>48.09</v>
      </c>
      <c r="AO4577" t="s">
        <v>15496</v>
      </c>
      <c r="AP4577" t="s">
        <v>2163</v>
      </c>
      <c r="AQ4577" t="s">
        <v>2167</v>
      </c>
      <c r="AR4577" t="s">
        <v>2168</v>
      </c>
      <c r="AS4577" t="s">
        <v>2169</v>
      </c>
      <c r="AT4577" t="s">
        <v>2170</v>
      </c>
      <c r="AU4577" t="s">
        <v>2171</v>
      </c>
      <c r="AV4577" t="s">
        <v>2172</v>
      </c>
      <c r="AW4577">
        <v>100</v>
      </c>
      <c r="AX4577">
        <v>338</v>
      </c>
      <c r="AY4577">
        <v>192</v>
      </c>
      <c r="AZ4577">
        <v>208</v>
      </c>
      <c r="BA4577">
        <v>191</v>
      </c>
      <c r="BB4577" t="s">
        <v>15497</v>
      </c>
      <c r="BC4577" t="s">
        <v>15498</v>
      </c>
      <c r="BD4577" t="s">
        <v>100</v>
      </c>
      <c r="BF4577" t="s">
        <v>466</v>
      </c>
      <c r="BG4577" t="s">
        <v>467</v>
      </c>
      <c r="BH4577" t="s">
        <v>2175</v>
      </c>
      <c r="BJ4577" t="s">
        <v>231</v>
      </c>
      <c r="BK4577" t="s">
        <v>2176</v>
      </c>
      <c r="BL4577" t="s">
        <v>2177</v>
      </c>
      <c r="BM4577" t="s">
        <v>2178</v>
      </c>
      <c r="BN4577" t="s">
        <v>174</v>
      </c>
      <c r="BO4577" t="s">
        <v>2179</v>
      </c>
      <c r="BP4577">
        <v>6993518.9153634636</v>
      </c>
      <c r="BQ4577">
        <v>5287075.6815160802</v>
      </c>
      <c r="BR4577">
        <v>0.75599647981238116</v>
      </c>
      <c r="BS4577">
        <v>9035253.6019070223</v>
      </c>
      <c r="BT4577">
        <v>1554161.8892742409</v>
      </c>
      <c r="BU4577">
        <v>0.1720108762576639</v>
      </c>
      <c r="BV4577">
        <v>0.77402574664726387</v>
      </c>
      <c r="BW4577">
        <v>-0.3695465389278253</v>
      </c>
      <c r="BX4577">
        <v>1.2919466882484929</v>
      </c>
      <c r="BY4577">
        <v>0.36954653892782519</v>
      </c>
      <c r="BZ4577">
        <v>0.44366011363085328</v>
      </c>
      <c r="CA4577">
        <v>-0.35294961389933271</v>
      </c>
      <c r="CB4577" t="s">
        <v>109</v>
      </c>
      <c r="CC4577" t="s">
        <v>109</v>
      </c>
    </row>
    <row r="4578" spans="1:81" x14ac:dyDescent="0.2">
      <c r="A4578" t="b">
        <v>0</v>
      </c>
      <c r="B4578" t="s">
        <v>81</v>
      </c>
      <c r="C4578" t="s">
        <v>35584</v>
      </c>
      <c r="D4578" t="s">
        <v>35585</v>
      </c>
      <c r="E4578">
        <v>8.9192299999999998E-4</v>
      </c>
      <c r="F4578">
        <v>1.4414500000000001E-4</v>
      </c>
      <c r="G4578">
        <v>1</v>
      </c>
      <c r="H4578">
        <v>1</v>
      </c>
      <c r="I4578">
        <v>1</v>
      </c>
      <c r="J4578" t="s">
        <v>2924</v>
      </c>
      <c r="K4578" t="s">
        <v>35586</v>
      </c>
      <c r="L4578" t="s">
        <v>35587</v>
      </c>
      <c r="M4578">
        <v>0</v>
      </c>
      <c r="N4578">
        <v>1159.66427</v>
      </c>
      <c r="O4578">
        <v>378513.65335524798</v>
      </c>
      <c r="P4578">
        <v>26.11</v>
      </c>
      <c r="Q4578">
        <v>515877.8125</v>
      </c>
      <c r="R4578">
        <v>197290.58350081099</v>
      </c>
      <c r="S4578">
        <v>296962.13296449301</v>
      </c>
      <c r="T4578">
        <v>1</v>
      </c>
      <c r="U4578">
        <v>1268718.7258605999</v>
      </c>
      <c r="V4578">
        <v>277725.81472737202</v>
      </c>
      <c r="W4578">
        <v>515877.8125</v>
      </c>
      <c r="X4578">
        <v>153859.71875</v>
      </c>
      <c r="Y4578">
        <v>39625.734375</v>
      </c>
      <c r="AA4578">
        <v>385335.125</v>
      </c>
      <c r="AB4578">
        <v>240187.015625</v>
      </c>
      <c r="AD4578" t="s">
        <v>89</v>
      </c>
      <c r="AE4578" t="s">
        <v>89</v>
      </c>
      <c r="AF4578" t="s">
        <v>89</v>
      </c>
      <c r="AG4578" t="s">
        <v>88</v>
      </c>
      <c r="AH4578" t="s">
        <v>81</v>
      </c>
      <c r="AI4578" t="s">
        <v>89</v>
      </c>
      <c r="AJ4578" t="s">
        <v>81</v>
      </c>
      <c r="AK4578">
        <v>4.5729999999999998E-5</v>
      </c>
      <c r="AL4578">
        <v>1.3760000000000001E-4</v>
      </c>
      <c r="AM4578">
        <v>2.56</v>
      </c>
      <c r="AN4578">
        <v>62.92</v>
      </c>
      <c r="AO4578" t="s">
        <v>35588</v>
      </c>
      <c r="AP4578" t="s">
        <v>2924</v>
      </c>
      <c r="AQ4578" t="s">
        <v>2928</v>
      </c>
      <c r="AR4578" t="s">
        <v>2929</v>
      </c>
      <c r="AS4578" t="s">
        <v>2930</v>
      </c>
      <c r="AT4578" t="s">
        <v>2931</v>
      </c>
      <c r="AU4578" t="s">
        <v>2932</v>
      </c>
      <c r="AV4578" t="s">
        <v>2933</v>
      </c>
      <c r="AW4578">
        <v>100</v>
      </c>
      <c r="AX4578">
        <v>876</v>
      </c>
      <c r="AY4578">
        <v>1</v>
      </c>
      <c r="AZ4578">
        <v>9</v>
      </c>
      <c r="BA4578">
        <v>0</v>
      </c>
      <c r="BB4578" t="s">
        <v>35589</v>
      </c>
      <c r="BC4578" t="s">
        <v>2935</v>
      </c>
      <c r="BD4578" t="s">
        <v>251</v>
      </c>
      <c r="BJ4578" t="s">
        <v>290</v>
      </c>
      <c r="BK4578" t="s">
        <v>2936</v>
      </c>
      <c r="BL4578" t="s">
        <v>1879</v>
      </c>
      <c r="BM4578" t="s">
        <v>2937</v>
      </c>
      <c r="BP4578">
        <v>336710.17632176803</v>
      </c>
      <c r="BQ4578">
        <v>162970.50602300491</v>
      </c>
      <c r="BR4578">
        <v>0.48400825838796901</v>
      </c>
      <c r="BS4578">
        <v>515481.84686265729</v>
      </c>
      <c r="BT4578">
        <v>666938.61418481322</v>
      </c>
      <c r="BU4578">
        <v>1.293815908831625</v>
      </c>
      <c r="BV4578">
        <v>0.65319502203824376</v>
      </c>
      <c r="BW4578">
        <v>-0.6144142986419262</v>
      </c>
      <c r="BX4578">
        <v>1.5309363455948859</v>
      </c>
      <c r="BY4578">
        <v>0.6144142986419262</v>
      </c>
      <c r="BZ4578">
        <v>0.44386606260207218</v>
      </c>
      <c r="CA4578">
        <v>-0.35274805927310399</v>
      </c>
      <c r="CB4578" t="s">
        <v>109</v>
      </c>
      <c r="CC4578" t="s">
        <v>109</v>
      </c>
    </row>
    <row r="4579" spans="1:81" x14ac:dyDescent="0.2">
      <c r="A4579" t="b">
        <v>0</v>
      </c>
      <c r="B4579" t="s">
        <v>81</v>
      </c>
      <c r="C4579" t="s">
        <v>19506</v>
      </c>
      <c r="D4579" t="s">
        <v>19507</v>
      </c>
      <c r="E4579">
        <v>9.2938799999999998E-8</v>
      </c>
      <c r="F4579">
        <v>1.4414500000000001E-4</v>
      </c>
      <c r="G4579">
        <v>1</v>
      </c>
      <c r="H4579">
        <v>3</v>
      </c>
      <c r="I4579">
        <v>22</v>
      </c>
      <c r="J4579" t="s">
        <v>3712</v>
      </c>
      <c r="K4579" t="s">
        <v>19508</v>
      </c>
      <c r="L4579" t="s">
        <v>19509</v>
      </c>
      <c r="M4579">
        <v>0</v>
      </c>
      <c r="N4579">
        <v>2089.20559</v>
      </c>
      <c r="O4579">
        <v>51573090.022335097</v>
      </c>
      <c r="P4579">
        <v>46.47</v>
      </c>
      <c r="Q4579">
        <v>86605016</v>
      </c>
      <c r="R4579">
        <v>64314870.520741798</v>
      </c>
      <c r="S4579">
        <v>11632313.425026</v>
      </c>
      <c r="T4579">
        <v>102359446.90267199</v>
      </c>
      <c r="U4579">
        <v>41355655.277174003</v>
      </c>
      <c r="V4579">
        <v>87566183.888927907</v>
      </c>
      <c r="W4579">
        <v>86605016</v>
      </c>
      <c r="X4579">
        <v>50156818</v>
      </c>
      <c r="Y4579">
        <v>1552180.9375</v>
      </c>
      <c r="Z4579">
        <v>74127428</v>
      </c>
      <c r="AA4579">
        <v>12560535.5</v>
      </c>
      <c r="AB4579">
        <v>75730304</v>
      </c>
      <c r="AD4579" t="s">
        <v>81</v>
      </c>
      <c r="AE4579" t="s">
        <v>81</v>
      </c>
      <c r="AF4579" t="s">
        <v>81</v>
      </c>
      <c r="AG4579" t="s">
        <v>81</v>
      </c>
      <c r="AH4579" t="s">
        <v>81</v>
      </c>
      <c r="AI4579" t="s">
        <v>81</v>
      </c>
      <c r="AJ4579" t="s">
        <v>81</v>
      </c>
      <c r="AK4579">
        <v>4.5729999999999998E-5</v>
      </c>
      <c r="AL4579">
        <v>2.4180000000000001E-9</v>
      </c>
      <c r="AM4579">
        <v>6.43</v>
      </c>
      <c r="AN4579">
        <v>49.26</v>
      </c>
      <c r="AO4579" t="s">
        <v>19510</v>
      </c>
      <c r="AP4579" t="s">
        <v>3712</v>
      </c>
      <c r="AQ4579" t="s">
        <v>3716</v>
      </c>
      <c r="AR4579" t="s">
        <v>3717</v>
      </c>
      <c r="AS4579" t="s">
        <v>3718</v>
      </c>
      <c r="AT4579" t="s">
        <v>3719</v>
      </c>
      <c r="AU4579" t="s">
        <v>3720</v>
      </c>
      <c r="AV4579" t="s">
        <v>3721</v>
      </c>
      <c r="AW4579">
        <v>100</v>
      </c>
      <c r="AX4579">
        <v>332</v>
      </c>
      <c r="AY4579">
        <v>316</v>
      </c>
      <c r="AZ4579">
        <v>332</v>
      </c>
      <c r="BA4579">
        <v>315</v>
      </c>
      <c r="BB4579" t="s">
        <v>19511</v>
      </c>
      <c r="BC4579" t="s">
        <v>19512</v>
      </c>
      <c r="BD4579" t="s">
        <v>100</v>
      </c>
      <c r="BF4579" t="s">
        <v>13592</v>
      </c>
      <c r="BG4579" t="s">
        <v>13593</v>
      </c>
      <c r="BI4579" t="s">
        <v>3724</v>
      </c>
      <c r="BJ4579" t="s">
        <v>469</v>
      </c>
      <c r="BK4579" t="s">
        <v>3725</v>
      </c>
      <c r="BL4579" t="s">
        <v>3726</v>
      </c>
      <c r="BN4579" t="s">
        <v>174</v>
      </c>
      <c r="BO4579" t="s">
        <v>3727</v>
      </c>
      <c r="BP4579">
        <v>54184066.648589261</v>
      </c>
      <c r="BQ4579">
        <v>38499369.126920693</v>
      </c>
      <c r="BR4579">
        <v>0.7105293402322187</v>
      </c>
      <c r="BS4579">
        <v>77093762.022924632</v>
      </c>
      <c r="BT4579">
        <v>31821680.706343159</v>
      </c>
      <c r="BU4579">
        <v>0.4127659601937787</v>
      </c>
      <c r="BV4579">
        <v>0.70283334509576878</v>
      </c>
      <c r="BW4579">
        <v>-0.50874545495954182</v>
      </c>
      <c r="BX4579">
        <v>1.422812402083369</v>
      </c>
      <c r="BY4579">
        <v>0.50874545495954182</v>
      </c>
      <c r="BZ4579">
        <v>0.44396969009184561</v>
      </c>
      <c r="CA4579">
        <v>-0.35264667825291002</v>
      </c>
      <c r="CB4579" t="s">
        <v>109</v>
      </c>
      <c r="CC4579" t="s">
        <v>109</v>
      </c>
    </row>
    <row r="4580" spans="1:81" x14ac:dyDescent="0.2">
      <c r="A4580" t="b">
        <v>0</v>
      </c>
      <c r="B4580" t="s">
        <v>81</v>
      </c>
      <c r="C4580" t="s">
        <v>12304</v>
      </c>
      <c r="D4580" t="s">
        <v>12305</v>
      </c>
      <c r="E4580">
        <v>6.3921200000000003E-3</v>
      </c>
      <c r="F4580">
        <v>4.2792299999999998E-4</v>
      </c>
      <c r="G4580">
        <v>1</v>
      </c>
      <c r="H4580">
        <v>1</v>
      </c>
      <c r="I4580">
        <v>3</v>
      </c>
      <c r="J4580" t="s">
        <v>217</v>
      </c>
      <c r="K4580" t="s">
        <v>12306</v>
      </c>
      <c r="L4580" t="s">
        <v>12307</v>
      </c>
      <c r="M4580">
        <v>0</v>
      </c>
      <c r="N4580">
        <v>1617.79412</v>
      </c>
      <c r="O4580">
        <v>5627109.1589817703</v>
      </c>
      <c r="P4580">
        <v>60.77</v>
      </c>
      <c r="Q4580">
        <v>6273039.5</v>
      </c>
      <c r="R4580">
        <v>4396895.2753037903</v>
      </c>
      <c r="S4580">
        <v>1528461.6499983</v>
      </c>
      <c r="T4580">
        <v>1</v>
      </c>
      <c r="U4580">
        <v>11473659.598527599</v>
      </c>
      <c r="V4580">
        <v>5047689.7980789803</v>
      </c>
      <c r="W4580">
        <v>6273039.5</v>
      </c>
      <c r="X4580">
        <v>3428978</v>
      </c>
      <c r="Y4580">
        <v>203953.328125</v>
      </c>
      <c r="AA4580">
        <v>3484778.75</v>
      </c>
      <c r="AB4580">
        <v>4365419</v>
      </c>
      <c r="AD4580" t="s">
        <v>81</v>
      </c>
      <c r="AE4580" t="s">
        <v>81</v>
      </c>
      <c r="AF4580" t="s">
        <v>89</v>
      </c>
      <c r="AG4580" t="s">
        <v>88</v>
      </c>
      <c r="AH4580" t="s">
        <v>81</v>
      </c>
      <c r="AI4580" t="s">
        <v>89</v>
      </c>
      <c r="AJ4580" t="s">
        <v>81</v>
      </c>
      <c r="AK4580">
        <v>1.281E-4</v>
      </c>
      <c r="AL4580">
        <v>1.4300000000000001E-3</v>
      </c>
      <c r="AM4580">
        <v>2.65</v>
      </c>
      <c r="AN4580">
        <v>14.89</v>
      </c>
      <c r="AO4580" t="s">
        <v>12308</v>
      </c>
      <c r="AP4580" t="s">
        <v>217</v>
      </c>
      <c r="AQ4580" t="s">
        <v>221</v>
      </c>
      <c r="AR4580" t="s">
        <v>222</v>
      </c>
      <c r="AS4580" t="s">
        <v>223</v>
      </c>
      <c r="AT4580" t="s">
        <v>224</v>
      </c>
      <c r="AU4580" t="s">
        <v>225</v>
      </c>
      <c r="AV4580" t="s">
        <v>226</v>
      </c>
      <c r="AW4580">
        <v>100</v>
      </c>
      <c r="AX4580">
        <v>165</v>
      </c>
      <c r="AY4580">
        <v>38</v>
      </c>
      <c r="AZ4580">
        <v>52</v>
      </c>
      <c r="BA4580">
        <v>37</v>
      </c>
      <c r="BB4580" t="s">
        <v>12309</v>
      </c>
      <c r="BC4580" t="s">
        <v>12310</v>
      </c>
      <c r="BD4580" t="s">
        <v>100</v>
      </c>
      <c r="BF4580" t="s">
        <v>7815</v>
      </c>
      <c r="BG4580" t="s">
        <v>7816</v>
      </c>
      <c r="BJ4580" t="s">
        <v>231</v>
      </c>
      <c r="BK4580" t="s">
        <v>232</v>
      </c>
      <c r="BL4580" t="s">
        <v>233</v>
      </c>
      <c r="BM4580" t="s">
        <v>234</v>
      </c>
      <c r="BN4580" t="s">
        <v>235</v>
      </c>
      <c r="BO4580" t="s">
        <v>236</v>
      </c>
      <c r="BP4580">
        <v>4066132.141767364</v>
      </c>
      <c r="BQ4580">
        <v>2389520.4396618609</v>
      </c>
      <c r="BR4580">
        <v>0.58766423626932229</v>
      </c>
      <c r="BS4580">
        <v>5507116.7988688601</v>
      </c>
      <c r="BT4580">
        <v>5750609.9924862459</v>
      </c>
      <c r="BU4580">
        <v>1.0442142780896531</v>
      </c>
      <c r="BV4580">
        <v>0.7383413663212175</v>
      </c>
      <c r="BW4580">
        <v>-0.4376401056581446</v>
      </c>
      <c r="BX4580">
        <v>1.3543870702822669</v>
      </c>
      <c r="BY4580">
        <v>0.43764010565814482</v>
      </c>
      <c r="BZ4580">
        <v>0.4440552581105085</v>
      </c>
      <c r="CA4580">
        <v>-0.35256298304024059</v>
      </c>
      <c r="CB4580" t="s">
        <v>109</v>
      </c>
      <c r="CC4580" t="s">
        <v>109</v>
      </c>
    </row>
    <row r="4581" spans="1:81" x14ac:dyDescent="0.2">
      <c r="A4581" t="b">
        <v>0</v>
      </c>
      <c r="B4581" t="s">
        <v>81</v>
      </c>
      <c r="C4581" t="s">
        <v>5162</v>
      </c>
      <c r="D4581" t="s">
        <v>5163</v>
      </c>
      <c r="E4581">
        <v>8.1627399999999997E-5</v>
      </c>
      <c r="F4581">
        <v>1.4414500000000001E-4</v>
      </c>
      <c r="G4581">
        <v>3</v>
      </c>
      <c r="H4581">
        <v>9</v>
      </c>
      <c r="I4581">
        <v>3</v>
      </c>
      <c r="J4581" t="s">
        <v>5164</v>
      </c>
      <c r="K4581" t="s">
        <v>5165</v>
      </c>
      <c r="L4581" t="s">
        <v>5166</v>
      </c>
      <c r="M4581">
        <v>0</v>
      </c>
      <c r="N4581">
        <v>1292.6052</v>
      </c>
      <c r="O4581">
        <v>14180568.774902301</v>
      </c>
      <c r="P4581">
        <v>83.78</v>
      </c>
      <c r="Q4581">
        <v>24684159.5</v>
      </c>
      <c r="R4581">
        <v>20346882.039054401</v>
      </c>
      <c r="S4581">
        <v>2767330.1645268798</v>
      </c>
      <c r="T4581">
        <v>182523.74322993401</v>
      </c>
      <c r="U4581">
        <v>9883014.5274228007</v>
      </c>
      <c r="V4581">
        <v>14449329.00051</v>
      </c>
      <c r="W4581">
        <v>24684159.5</v>
      </c>
      <c r="X4581">
        <v>15867790</v>
      </c>
      <c r="Y4581">
        <v>369264.21875</v>
      </c>
      <c r="Z4581">
        <v>132181.40625</v>
      </c>
      <c r="AA4581">
        <v>3001668.1875</v>
      </c>
      <c r="AB4581">
        <v>12496286</v>
      </c>
      <c r="AC4581" t="s">
        <v>87</v>
      </c>
      <c r="AD4581" t="s">
        <v>81</v>
      </c>
      <c r="AE4581" t="s">
        <v>81</v>
      </c>
      <c r="AF4581" t="s">
        <v>89</v>
      </c>
      <c r="AG4581" t="s">
        <v>89</v>
      </c>
      <c r="AH4581" t="s">
        <v>89</v>
      </c>
      <c r="AI4581" t="s">
        <v>89</v>
      </c>
      <c r="AJ4581" t="s">
        <v>81</v>
      </c>
      <c r="AK4581">
        <v>4.5729999999999998E-5</v>
      </c>
      <c r="AL4581">
        <v>7.9079999999999995E-6</v>
      </c>
      <c r="AM4581">
        <v>3.47</v>
      </c>
      <c r="AN4581">
        <v>7.91</v>
      </c>
      <c r="AO4581" t="s">
        <v>5167</v>
      </c>
      <c r="AP4581" t="s">
        <v>91</v>
      </c>
      <c r="AQ4581" t="s">
        <v>92</v>
      </c>
      <c r="AR4581" t="s">
        <v>93</v>
      </c>
      <c r="AS4581" t="s">
        <v>94</v>
      </c>
      <c r="AT4581" t="s">
        <v>95</v>
      </c>
      <c r="AU4581" t="s">
        <v>96</v>
      </c>
      <c r="AV4581" t="s">
        <v>97</v>
      </c>
      <c r="AW4581">
        <v>33.333333333333343</v>
      </c>
      <c r="AX4581">
        <v>1075</v>
      </c>
      <c r="AY4581">
        <v>717</v>
      </c>
      <c r="AZ4581">
        <v>728</v>
      </c>
      <c r="BA4581">
        <v>716</v>
      </c>
      <c r="BB4581" t="s">
        <v>5168</v>
      </c>
      <c r="BC4581" t="s">
        <v>5169</v>
      </c>
      <c r="BD4581" t="s">
        <v>100</v>
      </c>
      <c r="BH4581" t="s">
        <v>103</v>
      </c>
      <c r="BI4581" t="s">
        <v>104</v>
      </c>
      <c r="BJ4581" t="s">
        <v>105</v>
      </c>
      <c r="BK4581" t="s">
        <v>106</v>
      </c>
      <c r="BL4581" t="s">
        <v>107</v>
      </c>
      <c r="BO4581" t="s">
        <v>108</v>
      </c>
      <c r="BP4581">
        <v>15932790.56786043</v>
      </c>
      <c r="BQ4581">
        <v>11606033.115027471</v>
      </c>
      <c r="BR4581">
        <v>0.72843693423292244</v>
      </c>
      <c r="BS4581">
        <v>8171622.4237209111</v>
      </c>
      <c r="BT4581">
        <v>7285745.0038927672</v>
      </c>
      <c r="BU4581">
        <v>0.89159099944992759</v>
      </c>
      <c r="BV4581">
        <v>1.94977077276724</v>
      </c>
      <c r="BW4581">
        <v>0.96330452170255243</v>
      </c>
      <c r="BX4581">
        <v>0.51288080320372009</v>
      </c>
      <c r="BY4581">
        <v>-0.96330452170255243</v>
      </c>
      <c r="BZ4581">
        <v>0.44428847717498632</v>
      </c>
      <c r="CA4581">
        <v>-0.35233495023923977</v>
      </c>
      <c r="CB4581" t="s">
        <v>109</v>
      </c>
      <c r="CC4581" t="s">
        <v>109</v>
      </c>
    </row>
    <row r="4582" spans="1:81" x14ac:dyDescent="0.2">
      <c r="A4582" t="b">
        <v>0</v>
      </c>
      <c r="B4582" t="s">
        <v>81</v>
      </c>
      <c r="C4582" t="s">
        <v>31577</v>
      </c>
      <c r="E4582">
        <v>3.3884900000000001E-4</v>
      </c>
      <c r="F4582">
        <v>1.4414500000000001E-4</v>
      </c>
      <c r="G4582">
        <v>1</v>
      </c>
      <c r="H4582">
        <v>1</v>
      </c>
      <c r="I4582">
        <v>4</v>
      </c>
      <c r="J4582" t="s">
        <v>31578</v>
      </c>
      <c r="K4582" t="s">
        <v>31579</v>
      </c>
      <c r="M4582">
        <v>0</v>
      </c>
      <c r="N4582">
        <v>1541.8798400000001</v>
      </c>
      <c r="O4582">
        <v>2252395.0430604299</v>
      </c>
      <c r="P4582">
        <v>30.12</v>
      </c>
      <c r="Q4582">
        <v>2583759.5</v>
      </c>
      <c r="R4582">
        <v>2796639.5248822598</v>
      </c>
      <c r="S4582">
        <v>810670.52098264697</v>
      </c>
      <c r="T4582">
        <v>3015532.3952438999</v>
      </c>
      <c r="U4582">
        <v>1814064.12405502</v>
      </c>
      <c r="V4582">
        <v>3288383.7656385102</v>
      </c>
      <c r="W4582">
        <v>2583759.5</v>
      </c>
      <c r="X4582">
        <v>2180997</v>
      </c>
      <c r="Y4582">
        <v>108173.4375</v>
      </c>
      <c r="Z4582">
        <v>2183810.75</v>
      </c>
      <c r="AA4582">
        <v>550967.375</v>
      </c>
      <c r="AB4582">
        <v>2843909.5</v>
      </c>
      <c r="AD4582" t="s">
        <v>81</v>
      </c>
      <c r="AE4582" t="s">
        <v>81</v>
      </c>
      <c r="AF4582" t="s">
        <v>89</v>
      </c>
      <c r="AG4582" t="s">
        <v>81</v>
      </c>
      <c r="AH4582" t="s">
        <v>89</v>
      </c>
      <c r="AI4582" t="s">
        <v>81</v>
      </c>
      <c r="AJ4582" t="s">
        <v>81</v>
      </c>
      <c r="AK4582">
        <v>4.5729999999999998E-5</v>
      </c>
      <c r="AL4582">
        <v>4.3399999999999998E-5</v>
      </c>
      <c r="AM4582">
        <v>3.14</v>
      </c>
      <c r="AN4582">
        <v>26.7</v>
      </c>
      <c r="AO4582" t="s">
        <v>31580</v>
      </c>
      <c r="AP4582" t="s">
        <v>31578</v>
      </c>
      <c r="AQ4582" t="s">
        <v>31581</v>
      </c>
      <c r="AR4582" t="s">
        <v>31582</v>
      </c>
      <c r="AS4582" t="s">
        <v>31583</v>
      </c>
      <c r="AT4582" t="s">
        <v>31584</v>
      </c>
      <c r="AU4582" t="s">
        <v>31585</v>
      </c>
      <c r="AV4582" t="s">
        <v>31586</v>
      </c>
      <c r="AW4582">
        <v>100</v>
      </c>
      <c r="AX4582">
        <v>225</v>
      </c>
      <c r="AY4582">
        <v>79</v>
      </c>
      <c r="AZ4582">
        <v>92</v>
      </c>
      <c r="BA4582">
        <v>78</v>
      </c>
      <c r="BB4582" t="s">
        <v>31587</v>
      </c>
      <c r="BC4582" t="s">
        <v>31588</v>
      </c>
      <c r="BD4582" t="s">
        <v>100</v>
      </c>
      <c r="BI4582" t="s">
        <v>31589</v>
      </c>
      <c r="BJ4582" t="s">
        <v>231</v>
      </c>
      <c r="BK4582" t="s">
        <v>31590</v>
      </c>
      <c r="BL4582" t="s">
        <v>1437</v>
      </c>
      <c r="BM4582" t="s">
        <v>2606</v>
      </c>
      <c r="BN4582" t="s">
        <v>2970</v>
      </c>
      <c r="BO4582" t="s">
        <v>275</v>
      </c>
      <c r="BP4582">
        <v>2063689.8486216359</v>
      </c>
      <c r="BQ4582">
        <v>1090354.324440507</v>
      </c>
      <c r="BR4582">
        <v>0.52835183793183305</v>
      </c>
      <c r="BS4582">
        <v>2705993.4283124772</v>
      </c>
      <c r="BT4582">
        <v>784388.53919881268</v>
      </c>
      <c r="BU4582">
        <v>0.28987082192877922</v>
      </c>
      <c r="BV4582">
        <v>0.76263668160813047</v>
      </c>
      <c r="BW4582">
        <v>-0.39093217082382148</v>
      </c>
      <c r="BX4582">
        <v>1.311240364011018</v>
      </c>
      <c r="BY4582">
        <v>0.39093217082382148</v>
      </c>
      <c r="BZ4582">
        <v>0.44430912103222581</v>
      </c>
      <c r="CA4582">
        <v>-0.35231477122164179</v>
      </c>
      <c r="CB4582" t="s">
        <v>109</v>
      </c>
      <c r="CC4582" t="s">
        <v>109</v>
      </c>
    </row>
    <row r="4583" spans="1:81" x14ac:dyDescent="0.2">
      <c r="A4583" t="b">
        <v>0</v>
      </c>
      <c r="B4583" t="s">
        <v>81</v>
      </c>
      <c r="C4583" t="s">
        <v>22430</v>
      </c>
      <c r="E4583">
        <v>2.1795999999999999E-6</v>
      </c>
      <c r="F4583">
        <v>1.4414500000000001E-4</v>
      </c>
      <c r="G4583">
        <v>2</v>
      </c>
      <c r="H4583">
        <v>2</v>
      </c>
      <c r="I4583">
        <v>9</v>
      </c>
      <c r="J4583" t="s">
        <v>22431</v>
      </c>
      <c r="K4583" t="s">
        <v>22432</v>
      </c>
      <c r="M4583">
        <v>0</v>
      </c>
      <c r="N4583">
        <v>1996.97632</v>
      </c>
      <c r="O4583">
        <v>13114931.3429402</v>
      </c>
      <c r="P4583">
        <v>41.7</v>
      </c>
      <c r="Q4583">
        <v>5655108.5</v>
      </c>
      <c r="R4583">
        <v>16684607.018635601</v>
      </c>
      <c r="S4583">
        <v>12632978.1089988</v>
      </c>
      <c r="T4583">
        <v>13615271.288051501</v>
      </c>
      <c r="U4583">
        <v>21362994.2995634</v>
      </c>
      <c r="V4583">
        <v>10804002.0187454</v>
      </c>
      <c r="W4583">
        <v>5655108.5</v>
      </c>
      <c r="X4583">
        <v>13011715.5</v>
      </c>
      <c r="Y4583">
        <v>1685706.625</v>
      </c>
      <c r="Z4583">
        <v>9860008.75</v>
      </c>
      <c r="AA4583">
        <v>6488366.5</v>
      </c>
      <c r="AB4583">
        <v>9343679.5</v>
      </c>
      <c r="AC4583" t="s">
        <v>87</v>
      </c>
      <c r="AD4583" t="s">
        <v>81</v>
      </c>
      <c r="AE4583" t="s">
        <v>81</v>
      </c>
      <c r="AF4583" t="s">
        <v>81</v>
      </c>
      <c r="AG4583" t="s">
        <v>81</v>
      </c>
      <c r="AH4583" t="s">
        <v>81</v>
      </c>
      <c r="AI4583" t="s">
        <v>81</v>
      </c>
      <c r="AJ4583" t="s">
        <v>81</v>
      </c>
      <c r="AK4583">
        <v>4.5729999999999998E-5</v>
      </c>
      <c r="AL4583">
        <v>1.04E-7</v>
      </c>
      <c r="AM4583">
        <v>4.3099999999999996</v>
      </c>
      <c r="AN4583">
        <v>58.4</v>
      </c>
      <c r="AO4583" t="s">
        <v>22433</v>
      </c>
      <c r="AP4583" t="s">
        <v>3639</v>
      </c>
      <c r="AQ4583" t="s">
        <v>3643</v>
      </c>
      <c r="AR4583" t="s">
        <v>3644</v>
      </c>
      <c r="AS4583" t="s">
        <v>3645</v>
      </c>
      <c r="AT4583" t="s">
        <v>3646</v>
      </c>
      <c r="AU4583" t="s">
        <v>3647</v>
      </c>
      <c r="AV4583" t="s">
        <v>3648</v>
      </c>
      <c r="AW4583">
        <v>50</v>
      </c>
      <c r="AX4583">
        <v>449</v>
      </c>
      <c r="AY4583">
        <v>300</v>
      </c>
      <c r="AZ4583">
        <v>316</v>
      </c>
      <c r="BA4583">
        <v>299</v>
      </c>
      <c r="BB4583" t="s">
        <v>22434</v>
      </c>
      <c r="BC4583" t="s">
        <v>22435</v>
      </c>
      <c r="BD4583" t="s">
        <v>100</v>
      </c>
      <c r="BF4583" t="s">
        <v>11926</v>
      </c>
      <c r="BG4583" t="s">
        <v>11927</v>
      </c>
      <c r="BJ4583" t="s">
        <v>271</v>
      </c>
      <c r="BK4583" t="s">
        <v>3651</v>
      </c>
      <c r="BL4583" t="s">
        <v>1035</v>
      </c>
      <c r="BM4583" t="s">
        <v>2275</v>
      </c>
      <c r="BN4583" t="s">
        <v>1862</v>
      </c>
      <c r="BP4583">
        <v>11657564.542544801</v>
      </c>
      <c r="BQ4583">
        <v>5579070.990080975</v>
      </c>
      <c r="BR4583">
        <v>0.47857946397979678</v>
      </c>
      <c r="BS4583">
        <v>15260755.868786771</v>
      </c>
      <c r="BT4583">
        <v>5468436.1681994302</v>
      </c>
      <c r="BU4583">
        <v>0.35833324477617579</v>
      </c>
      <c r="BV4583">
        <v>0.76389168680617769</v>
      </c>
      <c r="BW4583">
        <v>-0.38856000372768262</v>
      </c>
      <c r="BX4583">
        <v>1.3090861142644299</v>
      </c>
      <c r="BY4583">
        <v>0.38856000372768262</v>
      </c>
      <c r="BZ4583">
        <v>0.44431758833057161</v>
      </c>
      <c r="CA4583">
        <v>-0.35230649485337701</v>
      </c>
      <c r="CB4583" t="s">
        <v>109</v>
      </c>
      <c r="CC4583" t="s">
        <v>109</v>
      </c>
    </row>
    <row r="4584" spans="1:81" x14ac:dyDescent="0.2">
      <c r="A4584" t="b">
        <v>0</v>
      </c>
      <c r="B4584" t="s">
        <v>81</v>
      </c>
      <c r="C4584" t="s">
        <v>50686</v>
      </c>
      <c r="D4584" t="s">
        <v>50687</v>
      </c>
      <c r="E4584">
        <v>9.5365400000000003E-2</v>
      </c>
      <c r="F4584">
        <v>4.6344899999999998E-3</v>
      </c>
      <c r="G4584">
        <v>1</v>
      </c>
      <c r="H4584">
        <v>1</v>
      </c>
      <c r="I4584">
        <v>1</v>
      </c>
      <c r="J4584" t="s">
        <v>50688</v>
      </c>
      <c r="K4584" t="s">
        <v>50689</v>
      </c>
      <c r="L4584" t="s">
        <v>50690</v>
      </c>
      <c r="M4584">
        <v>0</v>
      </c>
      <c r="N4584">
        <v>2266.3129100000001</v>
      </c>
      <c r="O4584">
        <v>722863.64997703698</v>
      </c>
      <c r="P4584">
        <v>13.08</v>
      </c>
      <c r="Q4584">
        <v>1473428.125</v>
      </c>
      <c r="R4584">
        <v>984568.33281792002</v>
      </c>
      <c r="S4584">
        <v>1</v>
      </c>
      <c r="T4584">
        <v>717138.29664394201</v>
      </c>
      <c r="U4584">
        <v>530721.77830724302</v>
      </c>
      <c r="V4584">
        <v>545291.63551304804</v>
      </c>
      <c r="W4584">
        <v>1473428.125</v>
      </c>
      <c r="X4584">
        <v>767828.875</v>
      </c>
      <c r="Z4584">
        <v>519342.5625</v>
      </c>
      <c r="AA4584">
        <v>161190.765625</v>
      </c>
      <c r="AB4584">
        <v>471587.3125</v>
      </c>
      <c r="AD4584" t="s">
        <v>81</v>
      </c>
      <c r="AE4584" t="s">
        <v>89</v>
      </c>
      <c r="AF4584" t="s">
        <v>88</v>
      </c>
      <c r="AG4584" t="s">
        <v>89</v>
      </c>
      <c r="AH4584" t="s">
        <v>89</v>
      </c>
      <c r="AI4584" t="s">
        <v>89</v>
      </c>
      <c r="AJ4584" t="s">
        <v>81</v>
      </c>
      <c r="AK4584">
        <v>2.8869999999999998E-3</v>
      </c>
      <c r="AL4584">
        <v>3.5200000000000002E-2</v>
      </c>
      <c r="AM4584">
        <v>1.79</v>
      </c>
      <c r="AN4584">
        <v>22.06</v>
      </c>
      <c r="AO4584" t="s">
        <v>50691</v>
      </c>
      <c r="AP4584" t="s">
        <v>50688</v>
      </c>
      <c r="AQ4584" t="s">
        <v>50692</v>
      </c>
      <c r="AR4584" t="s">
        <v>50693</v>
      </c>
      <c r="AS4584" t="s">
        <v>50694</v>
      </c>
      <c r="AT4584" t="s">
        <v>50695</v>
      </c>
      <c r="AU4584" t="s">
        <v>50696</v>
      </c>
      <c r="AV4584" t="s">
        <v>50697</v>
      </c>
      <c r="AW4584">
        <v>100</v>
      </c>
      <c r="AX4584">
        <v>647</v>
      </c>
      <c r="AY4584">
        <v>363</v>
      </c>
      <c r="AZ4584">
        <v>383</v>
      </c>
      <c r="BA4584">
        <v>362</v>
      </c>
      <c r="BB4584" t="s">
        <v>50698</v>
      </c>
      <c r="BC4584" t="s">
        <v>50699</v>
      </c>
      <c r="BD4584" t="s">
        <v>100</v>
      </c>
      <c r="BH4584" t="s">
        <v>50700</v>
      </c>
      <c r="BJ4584" t="s">
        <v>469</v>
      </c>
      <c r="BK4584" t="s">
        <v>50701</v>
      </c>
      <c r="BL4584" t="s">
        <v>6147</v>
      </c>
      <c r="BM4584" t="s">
        <v>6148</v>
      </c>
      <c r="BN4584" t="s">
        <v>7986</v>
      </c>
      <c r="BP4584">
        <v>819332.48593930667</v>
      </c>
      <c r="BQ4584">
        <v>750482.53610041505</v>
      </c>
      <c r="BR4584">
        <v>0.91596824119580711</v>
      </c>
      <c r="BS4584">
        <v>597717.23682141106</v>
      </c>
      <c r="BT4584">
        <v>103677.9259611311</v>
      </c>
      <c r="BU4584">
        <v>0.17345647669871109</v>
      </c>
      <c r="BV4584">
        <v>1.370769379675947</v>
      </c>
      <c r="BW4584">
        <v>0.45498587032611632</v>
      </c>
      <c r="BX4584">
        <v>0.72951731693656763</v>
      </c>
      <c r="BY4584">
        <v>-0.45498587032611643</v>
      </c>
      <c r="BZ4584">
        <v>0.44450102131010683</v>
      </c>
      <c r="CA4584">
        <v>-0.35212723683362318</v>
      </c>
      <c r="CB4584" t="s">
        <v>109</v>
      </c>
      <c r="CC4584" t="s">
        <v>109</v>
      </c>
    </row>
    <row r="4585" spans="1:81" x14ac:dyDescent="0.2">
      <c r="A4585" t="b">
        <v>0</v>
      </c>
      <c r="B4585" t="s">
        <v>81</v>
      </c>
      <c r="C4585" t="s">
        <v>8154</v>
      </c>
      <c r="E4585">
        <v>5.0903900000000002E-2</v>
      </c>
      <c r="F4585">
        <v>2.3877899999999999E-3</v>
      </c>
      <c r="G4585">
        <v>1</v>
      </c>
      <c r="H4585">
        <v>2</v>
      </c>
      <c r="I4585">
        <v>1</v>
      </c>
      <c r="J4585" t="s">
        <v>8155</v>
      </c>
      <c r="K4585" t="s">
        <v>8156</v>
      </c>
      <c r="M4585">
        <v>0</v>
      </c>
      <c r="N4585">
        <v>1783.9548500000001</v>
      </c>
      <c r="O4585">
        <v>2092260.61524914</v>
      </c>
      <c r="P4585">
        <v>72.09</v>
      </c>
      <c r="Q4585">
        <v>1</v>
      </c>
      <c r="R4585">
        <v>2109686.74834682</v>
      </c>
      <c r="S4585">
        <v>3442057.7813201002</v>
      </c>
      <c r="T4585">
        <v>1271784.13618723</v>
      </c>
      <c r="U4585">
        <v>4406410.3090543803</v>
      </c>
      <c r="V4585">
        <v>412713.786942765</v>
      </c>
      <c r="X4585">
        <v>1645267.625</v>
      </c>
      <c r="Y4585">
        <v>459297.84375</v>
      </c>
      <c r="Z4585">
        <v>921010.125</v>
      </c>
      <c r="AA4585">
        <v>1338314.5</v>
      </c>
      <c r="AB4585">
        <v>356929.34375</v>
      </c>
      <c r="AD4585" t="s">
        <v>88</v>
      </c>
      <c r="AE4585" t="s">
        <v>89</v>
      </c>
      <c r="AF4585" t="s">
        <v>89</v>
      </c>
      <c r="AG4585" t="s">
        <v>89</v>
      </c>
      <c r="AH4585" t="s">
        <v>81</v>
      </c>
      <c r="AI4585" t="s">
        <v>89</v>
      </c>
      <c r="AJ4585" t="s">
        <v>81</v>
      </c>
      <c r="AK4585">
        <v>1.449E-3</v>
      </c>
      <c r="AL4585">
        <v>1.6480000000000002E-2</v>
      </c>
      <c r="AM4585">
        <v>2.46</v>
      </c>
      <c r="AN4585">
        <v>54.45</v>
      </c>
      <c r="AO4585" t="s">
        <v>8157</v>
      </c>
      <c r="AP4585" t="s">
        <v>8155</v>
      </c>
      <c r="AQ4585" t="s">
        <v>8158</v>
      </c>
      <c r="AR4585" t="s">
        <v>8159</v>
      </c>
      <c r="AS4585" t="s">
        <v>8160</v>
      </c>
      <c r="AT4585" t="s">
        <v>8161</v>
      </c>
      <c r="AU4585" t="s">
        <v>8162</v>
      </c>
      <c r="AV4585" t="s">
        <v>8163</v>
      </c>
      <c r="AW4585">
        <v>100</v>
      </c>
      <c r="AX4585">
        <v>331</v>
      </c>
      <c r="AY4585">
        <v>230</v>
      </c>
      <c r="AZ4585">
        <v>246</v>
      </c>
      <c r="BA4585">
        <v>229</v>
      </c>
      <c r="BB4585" t="s">
        <v>8164</v>
      </c>
      <c r="BC4585" t="s">
        <v>8165</v>
      </c>
      <c r="BD4585" t="s">
        <v>100</v>
      </c>
      <c r="BF4585" t="s">
        <v>466</v>
      </c>
      <c r="BG4585" t="s">
        <v>467</v>
      </c>
      <c r="BJ4585" t="s">
        <v>439</v>
      </c>
      <c r="BK4585" t="s">
        <v>8166</v>
      </c>
      <c r="BL4585" t="s">
        <v>1035</v>
      </c>
      <c r="BM4585" t="s">
        <v>2017</v>
      </c>
      <c r="BP4585">
        <v>1850581.843222307</v>
      </c>
      <c r="BQ4585">
        <v>1735595.0666421619</v>
      </c>
      <c r="BR4585">
        <v>0.937864527850373</v>
      </c>
      <c r="BS4585">
        <v>2030302.7440614591</v>
      </c>
      <c r="BT4585">
        <v>2102121.7463672729</v>
      </c>
      <c r="BU4585">
        <v>1.035373543436259</v>
      </c>
      <c r="BV4585">
        <v>0.91148073785309747</v>
      </c>
      <c r="BW4585">
        <v>-0.13371592649727551</v>
      </c>
      <c r="BX4585">
        <v>1.097115888982362</v>
      </c>
      <c r="BY4585">
        <v>0.13371592649727559</v>
      </c>
      <c r="BZ4585">
        <v>0.44452783161131731</v>
      </c>
      <c r="CA4585">
        <v>-0.35210104293487821</v>
      </c>
      <c r="CB4585" t="s">
        <v>109</v>
      </c>
      <c r="CC4585" t="s">
        <v>109</v>
      </c>
    </row>
    <row r="4586" spans="1:81" x14ac:dyDescent="0.2">
      <c r="A4586" t="b">
        <v>0</v>
      </c>
      <c r="B4586" t="s">
        <v>81</v>
      </c>
      <c r="C4586" t="s">
        <v>20408</v>
      </c>
      <c r="D4586" t="s">
        <v>13425</v>
      </c>
      <c r="E4586">
        <v>7.8861399999999998E-3</v>
      </c>
      <c r="F4586">
        <v>4.2792299999999998E-4</v>
      </c>
      <c r="G4586">
        <v>1</v>
      </c>
      <c r="H4586">
        <v>1</v>
      </c>
      <c r="I4586">
        <v>1</v>
      </c>
      <c r="J4586" t="s">
        <v>1472</v>
      </c>
      <c r="K4586" t="s">
        <v>20409</v>
      </c>
      <c r="L4586" t="s">
        <v>13427</v>
      </c>
      <c r="M4586">
        <v>0</v>
      </c>
      <c r="N4586">
        <v>1840.0360800000001</v>
      </c>
      <c r="O4586">
        <v>1840172.89363594</v>
      </c>
      <c r="P4586">
        <v>44.98</v>
      </c>
      <c r="Q4586">
        <v>2124291.5</v>
      </c>
      <c r="R4586">
        <v>1371283.6197676801</v>
      </c>
      <c r="S4586">
        <v>1185156.48418028</v>
      </c>
      <c r="T4586">
        <v>1</v>
      </c>
      <c r="U4586">
        <v>6388749.1327252397</v>
      </c>
      <c r="V4586">
        <v>1594054.4310761699</v>
      </c>
      <c r="W4586">
        <v>2124291.5</v>
      </c>
      <c r="X4586">
        <v>1069414</v>
      </c>
      <c r="Y4586">
        <v>158143.71875</v>
      </c>
      <c r="AA4586">
        <v>1940390.25</v>
      </c>
      <c r="AB4586">
        <v>1378594.125</v>
      </c>
      <c r="AD4586" t="s">
        <v>81</v>
      </c>
      <c r="AE4586" t="s">
        <v>89</v>
      </c>
      <c r="AF4586" t="s">
        <v>89</v>
      </c>
      <c r="AG4586" t="s">
        <v>88</v>
      </c>
      <c r="AH4586" t="s">
        <v>89</v>
      </c>
      <c r="AI4586" t="s">
        <v>89</v>
      </c>
      <c r="AJ4586" t="s">
        <v>81</v>
      </c>
      <c r="AK4586">
        <v>2.0560000000000001E-4</v>
      </c>
      <c r="AL4586">
        <v>1.838E-3</v>
      </c>
      <c r="AM4586">
        <v>3.24</v>
      </c>
      <c r="AN4586">
        <v>35.450000000000003</v>
      </c>
      <c r="AO4586" t="s">
        <v>20410</v>
      </c>
      <c r="AP4586" t="s">
        <v>1472</v>
      </c>
      <c r="AQ4586" t="s">
        <v>1476</v>
      </c>
      <c r="AR4586" t="s">
        <v>1477</v>
      </c>
      <c r="AS4586" t="s">
        <v>1478</v>
      </c>
      <c r="AT4586" t="s">
        <v>1479</v>
      </c>
      <c r="AU4586" t="s">
        <v>1480</v>
      </c>
      <c r="AV4586" t="s">
        <v>1481</v>
      </c>
      <c r="AW4586">
        <v>100</v>
      </c>
      <c r="AX4586">
        <v>189</v>
      </c>
      <c r="AY4586">
        <v>29</v>
      </c>
      <c r="AZ4586">
        <v>46</v>
      </c>
      <c r="BA4586">
        <v>28</v>
      </c>
      <c r="BB4586" t="s">
        <v>20411</v>
      </c>
      <c r="BC4586" t="s">
        <v>13430</v>
      </c>
      <c r="BD4586" t="s">
        <v>100</v>
      </c>
      <c r="BJ4586" t="s">
        <v>439</v>
      </c>
      <c r="BK4586" t="s">
        <v>1486</v>
      </c>
      <c r="BL4586" t="s">
        <v>1487</v>
      </c>
      <c r="BM4586" t="s">
        <v>1488</v>
      </c>
      <c r="BN4586" t="s">
        <v>1489</v>
      </c>
      <c r="BO4586" t="s">
        <v>1490</v>
      </c>
      <c r="BP4586">
        <v>1560243.867982653</v>
      </c>
      <c r="BQ4586">
        <v>497265.64936538163</v>
      </c>
      <c r="BR4586">
        <v>0.31871020907028508</v>
      </c>
      <c r="BS4586">
        <v>2660934.85460047</v>
      </c>
      <c r="BT4586">
        <v>3325312.1739807529</v>
      </c>
      <c r="BU4586">
        <v>1.249678160377224</v>
      </c>
      <c r="BV4586">
        <v>0.58635177230481961</v>
      </c>
      <c r="BW4586">
        <v>-0.77016164884741911</v>
      </c>
      <c r="BX4586">
        <v>1.705460863653947</v>
      </c>
      <c r="BY4586">
        <v>0.77016164884741889</v>
      </c>
      <c r="BZ4586">
        <v>0.44467929636911607</v>
      </c>
      <c r="CA4586">
        <v>-0.35195309020917198</v>
      </c>
      <c r="CB4586" t="s">
        <v>109</v>
      </c>
      <c r="CC4586" t="s">
        <v>109</v>
      </c>
    </row>
    <row r="4587" spans="1:81" x14ac:dyDescent="0.2">
      <c r="A4587" t="b">
        <v>0</v>
      </c>
      <c r="B4587" t="s">
        <v>81</v>
      </c>
      <c r="C4587" t="s">
        <v>16703</v>
      </c>
      <c r="D4587" t="s">
        <v>7192</v>
      </c>
      <c r="E4587">
        <v>1.5738599999999998E-2</v>
      </c>
      <c r="F4587">
        <v>1.0805000000000001E-3</v>
      </c>
      <c r="G4587">
        <v>1</v>
      </c>
      <c r="H4587">
        <v>1</v>
      </c>
      <c r="I4587">
        <v>3</v>
      </c>
      <c r="J4587" t="s">
        <v>7759</v>
      </c>
      <c r="K4587" t="s">
        <v>16704</v>
      </c>
      <c r="L4587" t="s">
        <v>7761</v>
      </c>
      <c r="M4587">
        <v>0</v>
      </c>
      <c r="N4587">
        <v>1080.5870299999999</v>
      </c>
      <c r="O4587">
        <v>2225914.3143979702</v>
      </c>
      <c r="P4587">
        <v>51.19</v>
      </c>
      <c r="Q4587">
        <v>2476010</v>
      </c>
      <c r="R4587">
        <v>952028.58256005798</v>
      </c>
      <c r="S4587">
        <v>17674006.121469401</v>
      </c>
      <c r="T4587">
        <v>778186.02579983696</v>
      </c>
      <c r="U4587">
        <v>5204354.8122455897</v>
      </c>
      <c r="V4587">
        <v>650542.63248440099</v>
      </c>
      <c r="W4587">
        <v>2476010</v>
      </c>
      <c r="X4587">
        <v>742452.3125</v>
      </c>
      <c r="Y4587">
        <v>2358366.25</v>
      </c>
      <c r="Z4587">
        <v>563552.5625</v>
      </c>
      <c r="AA4587">
        <v>1580666.125</v>
      </c>
      <c r="AB4587">
        <v>562612.0625</v>
      </c>
      <c r="AD4587" t="s">
        <v>81</v>
      </c>
      <c r="AE4587" t="s">
        <v>81</v>
      </c>
      <c r="AF4587" t="s">
        <v>89</v>
      </c>
      <c r="AG4587" t="s">
        <v>89</v>
      </c>
      <c r="AH4587" t="s">
        <v>81</v>
      </c>
      <c r="AI4587" t="s">
        <v>89</v>
      </c>
      <c r="AJ4587" t="s">
        <v>81</v>
      </c>
      <c r="AK4587">
        <v>5.2979999999999998E-4</v>
      </c>
      <c r="AL4587">
        <v>4.1380000000000002E-3</v>
      </c>
      <c r="AM4587">
        <v>2.52</v>
      </c>
      <c r="AN4587">
        <v>15.72</v>
      </c>
      <c r="AO4587" t="s">
        <v>16705</v>
      </c>
      <c r="AP4587" t="s">
        <v>7759</v>
      </c>
      <c r="AQ4587" t="s">
        <v>7763</v>
      </c>
      <c r="AR4587" t="s">
        <v>7764</v>
      </c>
      <c r="AS4587" t="s">
        <v>7765</v>
      </c>
      <c r="AT4587" t="s">
        <v>7766</v>
      </c>
      <c r="AU4587" t="s">
        <v>7767</v>
      </c>
      <c r="AV4587" t="s">
        <v>7768</v>
      </c>
      <c r="AW4587">
        <v>100</v>
      </c>
      <c r="AX4587">
        <v>378</v>
      </c>
      <c r="AY4587">
        <v>1</v>
      </c>
      <c r="AZ4587">
        <v>9</v>
      </c>
      <c r="BA4587">
        <v>0</v>
      </c>
      <c r="BB4587" t="s">
        <v>16706</v>
      </c>
      <c r="BC4587" t="s">
        <v>7770</v>
      </c>
      <c r="BD4587" t="s">
        <v>251</v>
      </c>
      <c r="BJ4587" t="s">
        <v>105</v>
      </c>
      <c r="BK4587" t="s">
        <v>7771</v>
      </c>
      <c r="BL4587" t="s">
        <v>1035</v>
      </c>
      <c r="BM4587" t="s">
        <v>2275</v>
      </c>
      <c r="BN4587" t="s">
        <v>1862</v>
      </c>
      <c r="BP4587">
        <v>7034014.9013431529</v>
      </c>
      <c r="BQ4587">
        <v>9245955.3164315205</v>
      </c>
      <c r="BR4587">
        <v>1.3144634246745761</v>
      </c>
      <c r="BS4587">
        <v>2211027.8235099418</v>
      </c>
      <c r="BT4587">
        <v>2593082.7320168908</v>
      </c>
      <c r="BU4587">
        <v>1.1727951608951019</v>
      </c>
      <c r="BV4587">
        <v>3.1813326031224971</v>
      </c>
      <c r="BW4587" s="2">
        <v>1.6696312111704279</v>
      </c>
      <c r="BX4587">
        <v>0.31433368488994018</v>
      </c>
      <c r="BY4587">
        <v>-1.6696312111704279</v>
      </c>
      <c r="BZ4587">
        <v>0.44497823835538902</v>
      </c>
      <c r="CA4587">
        <v>-0.35166122765562441</v>
      </c>
      <c r="CB4587" t="s">
        <v>109</v>
      </c>
      <c r="CC4587" t="s">
        <v>109</v>
      </c>
    </row>
    <row r="4588" spans="1:81" x14ac:dyDescent="0.2">
      <c r="A4588" t="b">
        <v>0</v>
      </c>
      <c r="B4588" t="s">
        <v>81</v>
      </c>
      <c r="C4588" t="s">
        <v>23008</v>
      </c>
      <c r="E4588">
        <v>5.8108800000000002E-5</v>
      </c>
      <c r="F4588">
        <v>1.4414500000000001E-4</v>
      </c>
      <c r="G4588">
        <v>1</v>
      </c>
      <c r="H4588">
        <v>2</v>
      </c>
      <c r="I4588">
        <v>11</v>
      </c>
      <c r="J4588" t="s">
        <v>139</v>
      </c>
      <c r="K4588" t="s">
        <v>23009</v>
      </c>
      <c r="M4588">
        <v>0</v>
      </c>
      <c r="N4588">
        <v>1490.70814</v>
      </c>
      <c r="O4588">
        <v>89028436.585215703</v>
      </c>
      <c r="P4588">
        <v>41.09</v>
      </c>
      <c r="Q4588">
        <v>92233160</v>
      </c>
      <c r="R4588">
        <v>97560995.063661501</v>
      </c>
      <c r="S4588">
        <v>19486168.495837498</v>
      </c>
      <c r="T4588">
        <v>81679469.964650497</v>
      </c>
      <c r="U4588">
        <v>81242124.6383944</v>
      </c>
      <c r="V4588">
        <v>102194157.362837</v>
      </c>
      <c r="W4588">
        <v>92233160</v>
      </c>
      <c r="X4588">
        <v>76084256</v>
      </c>
      <c r="Y4588">
        <v>2600175.75</v>
      </c>
      <c r="Z4588">
        <v>59151248</v>
      </c>
      <c r="AA4588">
        <v>24674850</v>
      </c>
      <c r="AB4588">
        <v>88381088</v>
      </c>
      <c r="AD4588" t="s">
        <v>81</v>
      </c>
      <c r="AE4588" t="s">
        <v>81</v>
      </c>
      <c r="AF4588" t="s">
        <v>81</v>
      </c>
      <c r="AG4588" t="s">
        <v>81</v>
      </c>
      <c r="AH4588" t="s">
        <v>81</v>
      </c>
      <c r="AI4588" t="s">
        <v>81</v>
      </c>
      <c r="AJ4588" t="s">
        <v>81</v>
      </c>
      <c r="AK4588">
        <v>4.5729999999999998E-5</v>
      </c>
      <c r="AL4588">
        <v>5.2750000000000003E-6</v>
      </c>
      <c r="AM4588">
        <v>2.97</v>
      </c>
      <c r="AN4588">
        <v>11.26</v>
      </c>
      <c r="AO4588" t="s">
        <v>23010</v>
      </c>
      <c r="AP4588" t="s">
        <v>139</v>
      </c>
      <c r="AQ4588" t="s">
        <v>143</v>
      </c>
      <c r="AR4588" t="s">
        <v>144</v>
      </c>
      <c r="AS4588" t="s">
        <v>145</v>
      </c>
      <c r="AT4588" t="s">
        <v>146</v>
      </c>
      <c r="AU4588" t="s">
        <v>147</v>
      </c>
      <c r="AV4588" t="s">
        <v>148</v>
      </c>
      <c r="AW4588">
        <v>100</v>
      </c>
      <c r="AX4588">
        <v>364</v>
      </c>
      <c r="AY4588">
        <v>44</v>
      </c>
      <c r="AZ4588">
        <v>56</v>
      </c>
      <c r="BA4588">
        <v>43</v>
      </c>
      <c r="BB4588" t="s">
        <v>23011</v>
      </c>
      <c r="BC4588" t="s">
        <v>23012</v>
      </c>
      <c r="BD4588" t="s">
        <v>100</v>
      </c>
      <c r="BF4588" t="s">
        <v>466</v>
      </c>
      <c r="BG4588" t="s">
        <v>467</v>
      </c>
      <c r="BH4588" t="s">
        <v>151</v>
      </c>
      <c r="BI4588" t="s">
        <v>152</v>
      </c>
      <c r="BJ4588" t="s">
        <v>153</v>
      </c>
      <c r="BK4588" t="s">
        <v>154</v>
      </c>
      <c r="BL4588" t="s">
        <v>155</v>
      </c>
      <c r="BM4588" t="s">
        <v>156</v>
      </c>
      <c r="BN4588" t="s">
        <v>157</v>
      </c>
      <c r="BO4588" t="s">
        <v>158</v>
      </c>
      <c r="BP4588">
        <v>69760107.853166342</v>
      </c>
      <c r="BQ4588">
        <v>43619928.822668642</v>
      </c>
      <c r="BR4588">
        <v>0.62528471020259146</v>
      </c>
      <c r="BS4588">
        <v>88371917.321960628</v>
      </c>
      <c r="BT4588">
        <v>11972408.17648246</v>
      </c>
      <c r="BU4588">
        <v>0.13547751977434219</v>
      </c>
      <c r="BV4588">
        <v>0.78939226359673864</v>
      </c>
      <c r="BW4588">
        <v>-0.34118571465471448</v>
      </c>
      <c r="BX4588">
        <v>1.266797314992246</v>
      </c>
      <c r="BY4588">
        <v>0.34118571465471448</v>
      </c>
      <c r="BZ4588">
        <v>0.44539720537857458</v>
      </c>
      <c r="CA4588">
        <v>-0.35125251225140058</v>
      </c>
      <c r="CB4588" t="s">
        <v>109</v>
      </c>
      <c r="CC4588" t="s">
        <v>109</v>
      </c>
    </row>
    <row r="4589" spans="1:81" x14ac:dyDescent="0.2">
      <c r="A4589" t="b">
        <v>0</v>
      </c>
      <c r="B4589" t="s">
        <v>81</v>
      </c>
      <c r="C4589" t="s">
        <v>18475</v>
      </c>
      <c r="D4589" t="s">
        <v>1887</v>
      </c>
      <c r="E4589">
        <v>8.45746E-3</v>
      </c>
      <c r="F4589">
        <v>4.2792299999999998E-4</v>
      </c>
      <c r="G4589">
        <v>1</v>
      </c>
      <c r="H4589">
        <v>3</v>
      </c>
      <c r="I4589">
        <v>2</v>
      </c>
      <c r="J4589" t="s">
        <v>3004</v>
      </c>
      <c r="K4589" t="s">
        <v>18476</v>
      </c>
      <c r="L4589" t="s">
        <v>6356</v>
      </c>
      <c r="M4589">
        <v>0</v>
      </c>
      <c r="N4589">
        <v>1804.8170399999999</v>
      </c>
      <c r="O4589">
        <v>1411380.5909647101</v>
      </c>
      <c r="P4589">
        <v>48.05</v>
      </c>
      <c r="Q4589">
        <v>2428141</v>
      </c>
      <c r="R4589">
        <v>2016617.4125818899</v>
      </c>
      <c r="S4589">
        <v>1</v>
      </c>
      <c r="T4589">
        <v>700046.46868474002</v>
      </c>
      <c r="U4589">
        <v>2030398.9359085499</v>
      </c>
      <c r="V4589">
        <v>820378.70640621195</v>
      </c>
      <c r="W4589">
        <v>2428141</v>
      </c>
      <c r="X4589">
        <v>1572686.25</v>
      </c>
      <c r="Z4589">
        <v>506964.875</v>
      </c>
      <c r="AA4589">
        <v>616672.5625</v>
      </c>
      <c r="AB4589">
        <v>709492.25</v>
      </c>
      <c r="AD4589" t="s">
        <v>81</v>
      </c>
      <c r="AE4589" t="s">
        <v>81</v>
      </c>
      <c r="AF4589" t="s">
        <v>88</v>
      </c>
      <c r="AG4589" t="s">
        <v>89</v>
      </c>
      <c r="AH4589" t="s">
        <v>89</v>
      </c>
      <c r="AI4589" t="s">
        <v>89</v>
      </c>
      <c r="AJ4589" t="s">
        <v>81</v>
      </c>
      <c r="AK4589">
        <v>2.0560000000000001E-4</v>
      </c>
      <c r="AL4589">
        <v>1.9849999999999998E-3</v>
      </c>
      <c r="AM4589">
        <v>1.86</v>
      </c>
      <c r="AN4589">
        <v>32.950000000000003</v>
      </c>
      <c r="AO4589" t="s">
        <v>18477</v>
      </c>
      <c r="AP4589" t="s">
        <v>3004</v>
      </c>
      <c r="AQ4589" t="s">
        <v>3008</v>
      </c>
      <c r="AR4589" t="s">
        <v>3009</v>
      </c>
      <c r="AS4589" t="s">
        <v>3010</v>
      </c>
      <c r="AT4589" t="s">
        <v>3011</v>
      </c>
      <c r="AU4589" t="s">
        <v>3012</v>
      </c>
      <c r="AV4589" t="s">
        <v>3013</v>
      </c>
      <c r="AW4589">
        <v>100</v>
      </c>
      <c r="AX4589">
        <v>462</v>
      </c>
      <c r="AY4589">
        <v>323</v>
      </c>
      <c r="AZ4589">
        <v>340</v>
      </c>
      <c r="BA4589">
        <v>322</v>
      </c>
      <c r="BB4589" t="s">
        <v>18478</v>
      </c>
      <c r="BC4589" t="s">
        <v>6359</v>
      </c>
      <c r="BD4589" t="s">
        <v>100</v>
      </c>
      <c r="BF4589" t="s">
        <v>1031</v>
      </c>
      <c r="BG4589" t="s">
        <v>1032</v>
      </c>
      <c r="BJ4589" t="s">
        <v>124</v>
      </c>
      <c r="BK4589" t="s">
        <v>3016</v>
      </c>
      <c r="BL4589" t="s">
        <v>3017</v>
      </c>
      <c r="BM4589" t="s">
        <v>3018</v>
      </c>
      <c r="BN4589" t="s">
        <v>194</v>
      </c>
      <c r="BO4589" t="s">
        <v>108</v>
      </c>
      <c r="BP4589">
        <v>1481586.47086063</v>
      </c>
      <c r="BQ4589">
        <v>1299484.3386318099</v>
      </c>
      <c r="BR4589">
        <v>0.87708977112686548</v>
      </c>
      <c r="BS4589">
        <v>1183608.036999834</v>
      </c>
      <c r="BT4589">
        <v>735806.41592387436</v>
      </c>
      <c r="BU4589">
        <v>0.62166392329420928</v>
      </c>
      <c r="BV4589">
        <v>1.251754317768998</v>
      </c>
      <c r="BW4589">
        <v>0.32395143182524477</v>
      </c>
      <c r="BX4589">
        <v>0.79887881016643925</v>
      </c>
      <c r="BY4589">
        <v>-0.32395143182524488</v>
      </c>
      <c r="BZ4589">
        <v>0.44548793169713291</v>
      </c>
      <c r="CA4589">
        <v>-0.35116405653918881</v>
      </c>
      <c r="CB4589" t="s">
        <v>109</v>
      </c>
      <c r="CC4589" t="s">
        <v>109</v>
      </c>
    </row>
    <row r="4590" spans="1:81" x14ac:dyDescent="0.2">
      <c r="A4590" t="b">
        <v>0</v>
      </c>
      <c r="B4590" t="s">
        <v>81</v>
      </c>
      <c r="C4590" t="s">
        <v>8184</v>
      </c>
      <c r="E4590">
        <v>9.2687900000000003E-4</v>
      </c>
      <c r="F4590">
        <v>1.4414500000000001E-4</v>
      </c>
      <c r="G4590">
        <v>1</v>
      </c>
      <c r="H4590">
        <v>1</v>
      </c>
      <c r="I4590">
        <v>2</v>
      </c>
      <c r="J4590" t="s">
        <v>8185</v>
      </c>
      <c r="K4590" t="s">
        <v>8186</v>
      </c>
      <c r="M4590">
        <v>0</v>
      </c>
      <c r="N4590">
        <v>1881.8628699999999</v>
      </c>
      <c r="O4590">
        <v>725778.87012758304</v>
      </c>
      <c r="P4590">
        <v>71.97</v>
      </c>
      <c r="Q4590">
        <v>179577.171875</v>
      </c>
      <c r="R4590">
        <v>1481927.34586336</v>
      </c>
      <c r="S4590">
        <v>401397.394272757</v>
      </c>
      <c r="T4590">
        <v>1312302.9093849401</v>
      </c>
      <c r="U4590">
        <v>1343075.4768453699</v>
      </c>
      <c r="V4590">
        <v>392784.11916094099</v>
      </c>
      <c r="W4590">
        <v>179577.171875</v>
      </c>
      <c r="X4590">
        <v>1155701</v>
      </c>
      <c r="Y4590">
        <v>53561.26171875</v>
      </c>
      <c r="Z4590">
        <v>950353.3125</v>
      </c>
      <c r="AA4590">
        <v>407918.75</v>
      </c>
      <c r="AB4590">
        <v>339693.46875</v>
      </c>
      <c r="AD4590" t="s">
        <v>81</v>
      </c>
      <c r="AE4590" t="s">
        <v>89</v>
      </c>
      <c r="AF4590" t="s">
        <v>89</v>
      </c>
      <c r="AG4590" t="s">
        <v>81</v>
      </c>
      <c r="AH4590" t="s">
        <v>89</v>
      </c>
      <c r="AI4590" t="s">
        <v>89</v>
      </c>
      <c r="AJ4590" t="s">
        <v>81</v>
      </c>
      <c r="AK4590">
        <v>4.5729999999999998E-5</v>
      </c>
      <c r="AL4590">
        <v>1.438E-4</v>
      </c>
      <c r="AM4590">
        <v>2.41</v>
      </c>
      <c r="AN4590">
        <v>55.23</v>
      </c>
      <c r="AO4590" t="s">
        <v>8187</v>
      </c>
      <c r="AP4590" t="s">
        <v>8185</v>
      </c>
      <c r="AQ4590" t="s">
        <v>8188</v>
      </c>
      <c r="AR4590" t="s">
        <v>8189</v>
      </c>
      <c r="AS4590" t="s">
        <v>8190</v>
      </c>
      <c r="AT4590" t="s">
        <v>8191</v>
      </c>
      <c r="AU4590" t="s">
        <v>8192</v>
      </c>
      <c r="AV4590" t="s">
        <v>8193</v>
      </c>
      <c r="AW4590">
        <v>100</v>
      </c>
      <c r="AX4590">
        <v>295</v>
      </c>
      <c r="AY4590">
        <v>192</v>
      </c>
      <c r="AZ4590">
        <v>205</v>
      </c>
      <c r="BA4590">
        <v>191</v>
      </c>
      <c r="BB4590" t="s">
        <v>8194</v>
      </c>
      <c r="BC4590" t="s">
        <v>8195</v>
      </c>
      <c r="BD4590" t="s">
        <v>100</v>
      </c>
      <c r="BF4590" t="s">
        <v>4281</v>
      </c>
      <c r="BG4590" t="s">
        <v>4282</v>
      </c>
      <c r="BJ4590" t="s">
        <v>210</v>
      </c>
      <c r="BK4590" t="s">
        <v>8196</v>
      </c>
      <c r="BL4590" t="s">
        <v>809</v>
      </c>
      <c r="BM4590" t="s">
        <v>386</v>
      </c>
      <c r="BN4590" t="s">
        <v>8197</v>
      </c>
      <c r="BO4590" t="s">
        <v>275</v>
      </c>
      <c r="BP4590">
        <v>687633.97067037236</v>
      </c>
      <c r="BQ4590">
        <v>696762.17403985758</v>
      </c>
      <c r="BR4590">
        <v>1.0132747999063889</v>
      </c>
      <c r="BS4590">
        <v>1016054.16846375</v>
      </c>
      <c r="BT4590">
        <v>539986.94752324466</v>
      </c>
      <c r="BU4590">
        <v>0.53145488132753005</v>
      </c>
      <c r="BV4590">
        <v>0.67676900702061837</v>
      </c>
      <c r="BW4590">
        <v>-0.56326459386667083</v>
      </c>
      <c r="BX4590">
        <v>1.477609035913688</v>
      </c>
      <c r="BY4590">
        <v>0.56326459386667083</v>
      </c>
      <c r="BZ4590">
        <v>0.44550681774374251</v>
      </c>
      <c r="CA4590">
        <v>-0.351145645418733</v>
      </c>
      <c r="CB4590" t="s">
        <v>109</v>
      </c>
      <c r="CC4590" t="s">
        <v>109</v>
      </c>
    </row>
    <row r="4591" spans="1:81" x14ac:dyDescent="0.2">
      <c r="A4591" t="b">
        <v>0</v>
      </c>
      <c r="B4591" t="s">
        <v>81</v>
      </c>
      <c r="C4591" t="s">
        <v>2566</v>
      </c>
      <c r="D4591" t="s">
        <v>2567</v>
      </c>
      <c r="E4591">
        <v>4.1407800000000001E-7</v>
      </c>
      <c r="F4591">
        <v>1.4414500000000001E-4</v>
      </c>
      <c r="G4591">
        <v>1</v>
      </c>
      <c r="H4591">
        <v>1</v>
      </c>
      <c r="I4591">
        <v>2</v>
      </c>
      <c r="J4591" t="s">
        <v>1267</v>
      </c>
      <c r="K4591" t="s">
        <v>2568</v>
      </c>
      <c r="L4591" t="s">
        <v>2569</v>
      </c>
      <c r="M4591">
        <v>0</v>
      </c>
      <c r="N4591">
        <v>4934.3438500000002</v>
      </c>
      <c r="O4591">
        <v>1743898.99350307</v>
      </c>
      <c r="P4591">
        <v>104.18</v>
      </c>
      <c r="Q4591">
        <v>1228604.375</v>
      </c>
      <c r="R4591">
        <v>4478317.2197406599</v>
      </c>
      <c r="S4591">
        <v>1</v>
      </c>
      <c r="T4591">
        <v>1</v>
      </c>
      <c r="U4591">
        <v>1</v>
      </c>
      <c r="V4591">
        <v>375356.15679588303</v>
      </c>
      <c r="W4591">
        <v>1228604.375</v>
      </c>
      <c r="X4591">
        <v>3492476</v>
      </c>
      <c r="AB4591">
        <v>324621.15625</v>
      </c>
      <c r="AD4591" t="s">
        <v>81</v>
      </c>
      <c r="AE4591" t="s">
        <v>81</v>
      </c>
      <c r="AF4591" t="s">
        <v>88</v>
      </c>
      <c r="AG4591" t="s">
        <v>88</v>
      </c>
      <c r="AH4591" t="s">
        <v>88</v>
      </c>
      <c r="AI4591" t="s">
        <v>89</v>
      </c>
      <c r="AJ4591" t="s">
        <v>81</v>
      </c>
      <c r="AK4591">
        <v>4.5729999999999998E-5</v>
      </c>
      <c r="AL4591">
        <v>1.441E-8</v>
      </c>
      <c r="AM4591">
        <v>5.74</v>
      </c>
      <c r="AN4591">
        <v>54.6</v>
      </c>
      <c r="AO4591" t="s">
        <v>2570</v>
      </c>
      <c r="AP4591" t="s">
        <v>1267</v>
      </c>
      <c r="AQ4591" t="s">
        <v>1268</v>
      </c>
      <c r="AR4591" t="s">
        <v>1269</v>
      </c>
      <c r="AS4591" t="s">
        <v>1270</v>
      </c>
      <c r="AT4591" t="s">
        <v>658</v>
      </c>
      <c r="AU4591" t="s">
        <v>1271</v>
      </c>
      <c r="AV4591" t="s">
        <v>1272</v>
      </c>
      <c r="AW4591">
        <v>100</v>
      </c>
      <c r="AX4591">
        <v>444</v>
      </c>
      <c r="AY4591">
        <v>3</v>
      </c>
      <c r="AZ4591">
        <v>46</v>
      </c>
      <c r="BA4591">
        <v>2</v>
      </c>
      <c r="BB4591" t="s">
        <v>2571</v>
      </c>
      <c r="BC4591" t="s">
        <v>2572</v>
      </c>
      <c r="BD4591" t="s">
        <v>100</v>
      </c>
      <c r="BF4591" t="s">
        <v>466</v>
      </c>
      <c r="BG4591" t="s">
        <v>467</v>
      </c>
      <c r="BI4591" t="s">
        <v>1277</v>
      </c>
      <c r="BJ4591" t="s">
        <v>124</v>
      </c>
      <c r="BK4591" t="s">
        <v>1278</v>
      </c>
      <c r="BL4591" t="s">
        <v>1279</v>
      </c>
      <c r="BO4591" t="s">
        <v>548</v>
      </c>
      <c r="BP4591">
        <v>1902307.53158022</v>
      </c>
      <c r="BQ4591">
        <v>2313922.210962954</v>
      </c>
      <c r="BR4591">
        <v>1.216376517755156</v>
      </c>
      <c r="BS4591">
        <v>125119.3855986277</v>
      </c>
      <c r="BT4591">
        <v>216711.40081781731</v>
      </c>
      <c r="BU4591">
        <v>1.732036964383832</v>
      </c>
      <c r="BV4591">
        <v>15.20393920157713</v>
      </c>
      <c r="BW4591" s="2">
        <v>3.9263732560760589</v>
      </c>
      <c r="BX4591">
        <v>6.57724282333534E-2</v>
      </c>
      <c r="BY4591">
        <v>-3.9263732560760589</v>
      </c>
      <c r="BZ4591">
        <v>0.4456069588615586</v>
      </c>
      <c r="CA4591">
        <v>-0.35104803558213521</v>
      </c>
      <c r="CB4591" t="s">
        <v>109</v>
      </c>
      <c r="CC4591" t="s">
        <v>109</v>
      </c>
    </row>
    <row r="4592" spans="1:81" x14ac:dyDescent="0.2">
      <c r="A4592" t="b">
        <v>0</v>
      </c>
      <c r="B4592" t="s">
        <v>81</v>
      </c>
      <c r="C4592" t="s">
        <v>15970</v>
      </c>
      <c r="D4592" t="s">
        <v>15971</v>
      </c>
      <c r="E4592">
        <v>8.8056500000000004E-4</v>
      </c>
      <c r="F4592">
        <v>1.4414500000000001E-4</v>
      </c>
      <c r="G4592">
        <v>1</v>
      </c>
      <c r="H4592">
        <v>2</v>
      </c>
      <c r="I4592">
        <v>11</v>
      </c>
      <c r="J4592" t="s">
        <v>217</v>
      </c>
      <c r="K4592" t="s">
        <v>15972</v>
      </c>
      <c r="L4592" t="s">
        <v>15973</v>
      </c>
      <c r="M4592">
        <v>0</v>
      </c>
      <c r="N4592">
        <v>1549.77127</v>
      </c>
      <c r="O4592">
        <v>9778159.8876835294</v>
      </c>
      <c r="P4592">
        <v>52.35</v>
      </c>
      <c r="Q4592">
        <v>15051269.125</v>
      </c>
      <c r="R4592">
        <v>12307055.113177201</v>
      </c>
      <c r="S4592">
        <v>1189979.6874792799</v>
      </c>
      <c r="T4592">
        <v>17194509.159120701</v>
      </c>
      <c r="U4592">
        <v>7768910.5890758904</v>
      </c>
      <c r="V4592">
        <v>14185180.865460901</v>
      </c>
      <c r="W4592">
        <v>15051269.125</v>
      </c>
      <c r="X4592">
        <v>9597822.6875</v>
      </c>
      <c r="Y4592">
        <v>158787.3125</v>
      </c>
      <c r="Z4592">
        <v>12452047.9375</v>
      </c>
      <c r="AA4592">
        <v>2359572.75</v>
      </c>
      <c r="AB4592">
        <v>12267841.4375</v>
      </c>
      <c r="AD4592" t="s">
        <v>81</v>
      </c>
      <c r="AE4592" t="s">
        <v>81</v>
      </c>
      <c r="AF4592" t="s">
        <v>89</v>
      </c>
      <c r="AG4592" t="s">
        <v>81</v>
      </c>
      <c r="AH4592" t="s">
        <v>81</v>
      </c>
      <c r="AI4592" t="s">
        <v>81</v>
      </c>
      <c r="AJ4592" t="s">
        <v>81</v>
      </c>
      <c r="AK4592">
        <v>4.5729999999999998E-5</v>
      </c>
      <c r="AL4592">
        <v>1.3540000000000001E-4</v>
      </c>
      <c r="AM4592">
        <v>3.38</v>
      </c>
      <c r="AN4592">
        <v>15.05</v>
      </c>
      <c r="AO4592" t="s">
        <v>15974</v>
      </c>
      <c r="AP4592" t="s">
        <v>217</v>
      </c>
      <c r="AQ4592" t="s">
        <v>221</v>
      </c>
      <c r="AR4592" t="s">
        <v>222</v>
      </c>
      <c r="AS4592" t="s">
        <v>223</v>
      </c>
      <c r="AT4592" t="s">
        <v>224</v>
      </c>
      <c r="AU4592" t="s">
        <v>225</v>
      </c>
      <c r="AV4592" t="s">
        <v>226</v>
      </c>
      <c r="AW4592">
        <v>100</v>
      </c>
      <c r="AX4592">
        <v>165</v>
      </c>
      <c r="AY4592">
        <v>132</v>
      </c>
      <c r="AZ4592">
        <v>144</v>
      </c>
      <c r="BA4592">
        <v>131</v>
      </c>
      <c r="BB4592" t="s">
        <v>15975</v>
      </c>
      <c r="BC4592" t="s">
        <v>15976</v>
      </c>
      <c r="BD4592" t="s">
        <v>100</v>
      </c>
      <c r="BF4592" t="s">
        <v>466</v>
      </c>
      <c r="BG4592" t="s">
        <v>467</v>
      </c>
      <c r="BJ4592" t="s">
        <v>231</v>
      </c>
      <c r="BK4592" t="s">
        <v>232</v>
      </c>
      <c r="BL4592" t="s">
        <v>233</v>
      </c>
      <c r="BM4592" t="s">
        <v>234</v>
      </c>
      <c r="BN4592" t="s">
        <v>235</v>
      </c>
      <c r="BO4592" t="s">
        <v>236</v>
      </c>
      <c r="BP4592">
        <v>9516101.3085521609</v>
      </c>
      <c r="BQ4592">
        <v>7340020.6792858634</v>
      </c>
      <c r="BR4592">
        <v>0.77132645411092415</v>
      </c>
      <c r="BS4592">
        <v>13049533.53788583</v>
      </c>
      <c r="BT4592">
        <v>4814327.3923133845</v>
      </c>
      <c r="BU4592">
        <v>0.3689271634373959</v>
      </c>
      <c r="BV4592">
        <v>0.72922923113877647</v>
      </c>
      <c r="BW4592">
        <v>-0.4555557019500891</v>
      </c>
      <c r="BX4592">
        <v>1.3713109092436999</v>
      </c>
      <c r="BY4592">
        <v>0.45555570195008921</v>
      </c>
      <c r="BZ4592">
        <v>0.44576038821643821</v>
      </c>
      <c r="CA4592">
        <v>-0.35089852702528113</v>
      </c>
      <c r="CB4592" t="s">
        <v>109</v>
      </c>
      <c r="CC4592" t="s">
        <v>109</v>
      </c>
    </row>
    <row r="4593" spans="1:81" x14ac:dyDescent="0.2">
      <c r="A4593" t="b">
        <v>0</v>
      </c>
      <c r="B4593" t="s">
        <v>81</v>
      </c>
      <c r="C4593" t="s">
        <v>8930</v>
      </c>
      <c r="D4593" t="s">
        <v>4979</v>
      </c>
      <c r="E4593">
        <v>5.1443400000000003E-5</v>
      </c>
      <c r="F4593">
        <v>1.4414500000000001E-4</v>
      </c>
      <c r="G4593">
        <v>1</v>
      </c>
      <c r="H4593">
        <v>2</v>
      </c>
      <c r="I4593">
        <v>2</v>
      </c>
      <c r="J4593" t="s">
        <v>3678</v>
      </c>
      <c r="K4593" t="s">
        <v>8931</v>
      </c>
      <c r="M4593">
        <v>0</v>
      </c>
      <c r="N4593">
        <v>1577.6900499999999</v>
      </c>
      <c r="O4593">
        <v>9503565.9131120406</v>
      </c>
      <c r="P4593">
        <v>69.099999999999994</v>
      </c>
      <c r="Q4593">
        <v>8945501</v>
      </c>
      <c r="R4593">
        <v>8884325.6286724806</v>
      </c>
      <c r="S4593">
        <v>1444853.3704663201</v>
      </c>
      <c r="T4593">
        <v>1</v>
      </c>
      <c r="U4593">
        <v>11823652.3052119</v>
      </c>
      <c r="V4593">
        <v>10096445.695424501</v>
      </c>
      <c r="W4593">
        <v>8945501</v>
      </c>
      <c r="X4593">
        <v>6928561</v>
      </c>
      <c r="Y4593">
        <v>192796.890625</v>
      </c>
      <c r="AA4593">
        <v>3591078.5</v>
      </c>
      <c r="AB4593">
        <v>8731760</v>
      </c>
      <c r="AD4593" t="s">
        <v>89</v>
      </c>
      <c r="AE4593" t="s">
        <v>81</v>
      </c>
      <c r="AF4593" t="s">
        <v>89</v>
      </c>
      <c r="AG4593" t="s">
        <v>88</v>
      </c>
      <c r="AH4593" t="s">
        <v>89</v>
      </c>
      <c r="AI4593" t="s">
        <v>81</v>
      </c>
      <c r="AJ4593" t="s">
        <v>81</v>
      </c>
      <c r="AK4593">
        <v>4.5729999999999998E-5</v>
      </c>
      <c r="AL4593">
        <v>4.5600000000000004E-6</v>
      </c>
      <c r="AM4593">
        <v>3.47</v>
      </c>
      <c r="AN4593">
        <v>43.49</v>
      </c>
      <c r="AO4593" t="s">
        <v>8932</v>
      </c>
      <c r="AP4593" t="s">
        <v>3678</v>
      </c>
      <c r="AQ4593" t="s">
        <v>3682</v>
      </c>
      <c r="AR4593" t="s">
        <v>3683</v>
      </c>
      <c r="AS4593" t="s">
        <v>3684</v>
      </c>
      <c r="AT4593" t="s">
        <v>3685</v>
      </c>
      <c r="AU4593" t="s">
        <v>3686</v>
      </c>
      <c r="AV4593" t="s">
        <v>3687</v>
      </c>
      <c r="AW4593">
        <v>100</v>
      </c>
      <c r="AX4593">
        <v>1058</v>
      </c>
      <c r="AY4593">
        <v>276</v>
      </c>
      <c r="AZ4593">
        <v>288</v>
      </c>
      <c r="BA4593">
        <v>275</v>
      </c>
      <c r="BB4593" t="s">
        <v>8933</v>
      </c>
      <c r="BC4593" t="s">
        <v>8934</v>
      </c>
      <c r="BD4593" t="s">
        <v>100</v>
      </c>
      <c r="BJ4593" t="s">
        <v>582</v>
      </c>
      <c r="BK4593" t="s">
        <v>3690</v>
      </c>
      <c r="BL4593" t="s">
        <v>3691</v>
      </c>
      <c r="BM4593" t="s">
        <v>3692</v>
      </c>
      <c r="BN4593" t="s">
        <v>1752</v>
      </c>
      <c r="BO4593" t="s">
        <v>3693</v>
      </c>
      <c r="BP4593">
        <v>6424893.3330462677</v>
      </c>
      <c r="BQ4593">
        <v>4312949.5856297957</v>
      </c>
      <c r="BR4593">
        <v>0.67128734471687712</v>
      </c>
      <c r="BS4593">
        <v>7306699.6668787999</v>
      </c>
      <c r="BT4593">
        <v>6386446.1733149877</v>
      </c>
      <c r="BU4593">
        <v>0.87405346661019712</v>
      </c>
      <c r="BV4593">
        <v>0.87931537164039297</v>
      </c>
      <c r="BW4593">
        <v>-0.1855474056275207</v>
      </c>
      <c r="BX4593">
        <v>1.1372484005760819</v>
      </c>
      <c r="BY4593">
        <v>0.18554740562752059</v>
      </c>
      <c r="BZ4593">
        <v>0.44582808290282983</v>
      </c>
      <c r="CA4593">
        <v>-0.35083257859781058</v>
      </c>
      <c r="CB4593" t="s">
        <v>109</v>
      </c>
      <c r="CC4593" t="s">
        <v>109</v>
      </c>
    </row>
    <row r="4594" spans="1:81" x14ac:dyDescent="0.2">
      <c r="A4594" t="b">
        <v>0</v>
      </c>
      <c r="B4594" t="s">
        <v>81</v>
      </c>
      <c r="C4594" t="s">
        <v>7412</v>
      </c>
      <c r="D4594" t="s">
        <v>7413</v>
      </c>
      <c r="E4594">
        <v>7.6108699999999999E-6</v>
      </c>
      <c r="F4594">
        <v>1.4414500000000001E-4</v>
      </c>
      <c r="G4594">
        <v>1</v>
      </c>
      <c r="H4594">
        <v>1</v>
      </c>
      <c r="I4594">
        <v>6</v>
      </c>
      <c r="J4594" t="s">
        <v>408</v>
      </c>
      <c r="K4594" t="s">
        <v>7414</v>
      </c>
      <c r="L4594" t="s">
        <v>7415</v>
      </c>
      <c r="M4594">
        <v>0</v>
      </c>
      <c r="N4594">
        <v>2024.2015100000001</v>
      </c>
      <c r="O4594">
        <v>4003649.30174891</v>
      </c>
      <c r="P4594">
        <v>74.27</v>
      </c>
      <c r="Q4594">
        <v>2938458</v>
      </c>
      <c r="R4594">
        <v>2177615.3853970398</v>
      </c>
      <c r="S4594">
        <v>9541094.4890957009</v>
      </c>
      <c r="T4594">
        <v>13311130.7695422</v>
      </c>
      <c r="U4594">
        <v>7360899.3759345701</v>
      </c>
      <c r="V4594">
        <v>3024579.3377553201</v>
      </c>
      <c r="W4594">
        <v>2938458</v>
      </c>
      <c r="X4594">
        <v>1698242.6875</v>
      </c>
      <c r="Y4594">
        <v>1273134.96875</v>
      </c>
      <c r="Z4594">
        <v>9639754</v>
      </c>
      <c r="AA4594">
        <v>2235651.625</v>
      </c>
      <c r="AB4594">
        <v>2615762.1875</v>
      </c>
      <c r="AD4594" t="s">
        <v>81</v>
      </c>
      <c r="AE4594" t="s">
        <v>81</v>
      </c>
      <c r="AF4594" t="s">
        <v>89</v>
      </c>
      <c r="AG4594" t="s">
        <v>81</v>
      </c>
      <c r="AH4594" t="s">
        <v>89</v>
      </c>
      <c r="AI4594" t="s">
        <v>81</v>
      </c>
      <c r="AJ4594" t="s">
        <v>81</v>
      </c>
      <c r="AK4594">
        <v>4.5729999999999998E-5</v>
      </c>
      <c r="AL4594">
        <v>4.6330000000000003E-7</v>
      </c>
      <c r="AM4594">
        <v>3.6</v>
      </c>
      <c r="AN4594">
        <v>38</v>
      </c>
      <c r="AO4594" t="s">
        <v>7416</v>
      </c>
      <c r="AP4594" t="s">
        <v>408</v>
      </c>
      <c r="AQ4594" t="s">
        <v>412</v>
      </c>
      <c r="AR4594" t="s">
        <v>413</v>
      </c>
      <c r="AS4594" t="s">
        <v>414</v>
      </c>
      <c r="AT4594" t="s">
        <v>415</v>
      </c>
      <c r="AU4594" t="s">
        <v>416</v>
      </c>
      <c r="AV4594" t="s">
        <v>417</v>
      </c>
      <c r="AW4594">
        <v>100</v>
      </c>
      <c r="AX4594">
        <v>573</v>
      </c>
      <c r="AY4594">
        <v>291</v>
      </c>
      <c r="AZ4594">
        <v>309</v>
      </c>
      <c r="BA4594">
        <v>290</v>
      </c>
      <c r="BB4594" t="s">
        <v>7417</v>
      </c>
      <c r="BC4594" t="s">
        <v>7418</v>
      </c>
      <c r="BD4594" t="s">
        <v>100</v>
      </c>
      <c r="BH4594" t="s">
        <v>420</v>
      </c>
      <c r="BJ4594" t="s">
        <v>105</v>
      </c>
      <c r="BK4594" t="s">
        <v>421</v>
      </c>
      <c r="BL4594" t="s">
        <v>422</v>
      </c>
      <c r="BM4594" t="s">
        <v>386</v>
      </c>
      <c r="BN4594" t="s">
        <v>423</v>
      </c>
      <c r="BO4594" t="s">
        <v>424</v>
      </c>
      <c r="BP4594">
        <v>4885722.6248309137</v>
      </c>
      <c r="BQ4594">
        <v>4049578.467814906</v>
      </c>
      <c r="BR4594">
        <v>0.82885967517549242</v>
      </c>
      <c r="BS4594">
        <v>7898869.8277440295</v>
      </c>
      <c r="BT4594">
        <v>5164333.8626549151</v>
      </c>
      <c r="BU4594">
        <v>0.65380668061089997</v>
      </c>
      <c r="BV4594">
        <v>0.6185343892705103</v>
      </c>
      <c r="BW4594">
        <v>-0.69307428650738034</v>
      </c>
      <c r="BX4594">
        <v>1.616724983035114</v>
      </c>
      <c r="BY4594">
        <v>0.69307428650738045</v>
      </c>
      <c r="BZ4594">
        <v>0.44588095269226391</v>
      </c>
      <c r="CA4594">
        <v>-0.350781079606725</v>
      </c>
      <c r="CB4594" t="s">
        <v>109</v>
      </c>
      <c r="CC4594" t="s">
        <v>109</v>
      </c>
    </row>
    <row r="4595" spans="1:81" x14ac:dyDescent="0.2">
      <c r="A4595" t="b">
        <v>0</v>
      </c>
      <c r="B4595" t="s">
        <v>81</v>
      </c>
      <c r="C4595" t="s">
        <v>744</v>
      </c>
      <c r="D4595" t="s">
        <v>745</v>
      </c>
      <c r="E4595">
        <v>0.16178200000000001</v>
      </c>
      <c r="F4595">
        <v>8.8380799999999999E-3</v>
      </c>
      <c r="G4595">
        <v>1</v>
      </c>
      <c r="H4595">
        <v>1</v>
      </c>
      <c r="I4595">
        <v>1</v>
      </c>
      <c r="J4595" t="s">
        <v>746</v>
      </c>
      <c r="K4595" t="s">
        <v>747</v>
      </c>
      <c r="L4595" t="s">
        <v>748</v>
      </c>
      <c r="M4595">
        <v>0</v>
      </c>
      <c r="N4595">
        <v>3488.8781300000001</v>
      </c>
      <c r="O4595">
        <v>666158.62617469695</v>
      </c>
      <c r="P4595">
        <v>134.41</v>
      </c>
      <c r="Q4595">
        <v>104116.0859375</v>
      </c>
      <c r="R4595">
        <v>1</v>
      </c>
      <c r="S4595">
        <v>4177200.8496623398</v>
      </c>
      <c r="T4595">
        <v>1</v>
      </c>
      <c r="U4595">
        <v>1</v>
      </c>
      <c r="V4595">
        <v>108398.201211894</v>
      </c>
      <c r="W4595">
        <v>104116.0859375</v>
      </c>
      <c r="Y4595">
        <v>557393.125</v>
      </c>
      <c r="AB4595">
        <v>93746.5625</v>
      </c>
      <c r="AD4595" t="s">
        <v>89</v>
      </c>
      <c r="AE4595" t="s">
        <v>88</v>
      </c>
      <c r="AF4595" t="s">
        <v>81</v>
      </c>
      <c r="AG4595" t="s">
        <v>88</v>
      </c>
      <c r="AH4595" t="s">
        <v>88</v>
      </c>
      <c r="AI4595" t="s">
        <v>89</v>
      </c>
      <c r="AJ4595" t="s">
        <v>81</v>
      </c>
      <c r="AK4595">
        <v>5.2180000000000004E-3</v>
      </c>
      <c r="AL4595">
        <v>6.8239999999999995E-2</v>
      </c>
      <c r="AM4595">
        <v>2.74</v>
      </c>
      <c r="AN4595">
        <v>55.36</v>
      </c>
      <c r="AO4595" t="s">
        <v>749</v>
      </c>
      <c r="AP4595" t="s">
        <v>746</v>
      </c>
      <c r="AQ4595" t="s">
        <v>750</v>
      </c>
      <c r="AR4595" t="s">
        <v>751</v>
      </c>
      <c r="AS4595" t="s">
        <v>752</v>
      </c>
      <c r="AT4595" t="s">
        <v>753</v>
      </c>
      <c r="AU4595" t="s">
        <v>754</v>
      </c>
      <c r="AV4595" t="s">
        <v>755</v>
      </c>
      <c r="AW4595">
        <v>100</v>
      </c>
      <c r="AX4595">
        <v>354</v>
      </c>
      <c r="AY4595">
        <v>276</v>
      </c>
      <c r="AZ4595">
        <v>308</v>
      </c>
      <c r="BA4595">
        <v>275</v>
      </c>
      <c r="BB4595" t="s">
        <v>756</v>
      </c>
      <c r="BC4595" t="s">
        <v>757</v>
      </c>
      <c r="BD4595" t="s">
        <v>100</v>
      </c>
      <c r="BJ4595" t="s">
        <v>439</v>
      </c>
      <c r="BK4595" t="s">
        <v>758</v>
      </c>
      <c r="BL4595" t="s">
        <v>254</v>
      </c>
      <c r="BP4595">
        <v>1427105.9785332801</v>
      </c>
      <c r="BQ4595">
        <v>2382220.883532363</v>
      </c>
      <c r="BR4595">
        <v>1.66926697762188</v>
      </c>
      <c r="BS4595">
        <v>36133.400403964668</v>
      </c>
      <c r="BT4595">
        <v>62583.153299089026</v>
      </c>
      <c r="BU4595">
        <v>1.732002872672405</v>
      </c>
      <c r="BV4595">
        <v>39.495479599996173</v>
      </c>
      <c r="BW4595" s="2">
        <v>5.3036156359780628</v>
      </c>
      <c r="BX4595">
        <v>2.531935325581151E-2</v>
      </c>
      <c r="BY4595">
        <v>-5.3036156359780628</v>
      </c>
      <c r="BZ4595">
        <v>0.44594511165522061</v>
      </c>
      <c r="CA4595">
        <v>-0.35071859234662189</v>
      </c>
      <c r="CB4595" t="s">
        <v>109</v>
      </c>
      <c r="CC4595" t="s">
        <v>109</v>
      </c>
    </row>
    <row r="4596" spans="1:81" x14ac:dyDescent="0.2">
      <c r="A4596" t="b">
        <v>0</v>
      </c>
      <c r="B4596" t="s">
        <v>81</v>
      </c>
      <c r="C4596" t="s">
        <v>7053</v>
      </c>
      <c r="D4596" t="s">
        <v>7054</v>
      </c>
      <c r="E4596">
        <v>1.4794599999999999E-3</v>
      </c>
      <c r="F4596">
        <v>1.4414500000000001E-4</v>
      </c>
      <c r="G4596">
        <v>1</v>
      </c>
      <c r="H4596">
        <v>1</v>
      </c>
      <c r="I4596">
        <v>1</v>
      </c>
      <c r="J4596" t="s">
        <v>7055</v>
      </c>
      <c r="K4596" t="s">
        <v>7056</v>
      </c>
      <c r="M4596">
        <v>0</v>
      </c>
      <c r="N4596">
        <v>2686.38688</v>
      </c>
      <c r="O4596">
        <v>794833.90793403098</v>
      </c>
      <c r="P4596">
        <v>75.56</v>
      </c>
      <c r="Q4596">
        <v>190211.359375</v>
      </c>
      <c r="R4596">
        <v>1</v>
      </c>
      <c r="S4596">
        <v>1</v>
      </c>
      <c r="T4596">
        <v>794833.90793403098</v>
      </c>
      <c r="U4596">
        <v>1382957.2066422801</v>
      </c>
      <c r="V4596">
        <v>1</v>
      </c>
      <c r="W4596">
        <v>190211.359375</v>
      </c>
      <c r="Z4596">
        <v>575608.75</v>
      </c>
      <c r="AA4596">
        <v>420031.625</v>
      </c>
      <c r="AD4596" t="s">
        <v>89</v>
      </c>
      <c r="AE4596" t="s">
        <v>88</v>
      </c>
      <c r="AF4596" t="s">
        <v>88</v>
      </c>
      <c r="AG4596" t="s">
        <v>81</v>
      </c>
      <c r="AH4596" t="s">
        <v>89</v>
      </c>
      <c r="AI4596" t="s">
        <v>88</v>
      </c>
      <c r="AJ4596" t="s">
        <v>81</v>
      </c>
      <c r="AK4596">
        <v>4.5729999999999998E-5</v>
      </c>
      <c r="AL4596">
        <v>2.5169999999999999E-4</v>
      </c>
      <c r="AM4596">
        <v>2.62</v>
      </c>
      <c r="AN4596">
        <v>60.38</v>
      </c>
      <c r="AO4596" t="s">
        <v>7057</v>
      </c>
      <c r="AP4596" t="s">
        <v>7055</v>
      </c>
      <c r="AQ4596" t="s">
        <v>7058</v>
      </c>
      <c r="AR4596" t="s">
        <v>7059</v>
      </c>
      <c r="AS4596" t="s">
        <v>7060</v>
      </c>
      <c r="AT4596" t="s">
        <v>7061</v>
      </c>
      <c r="AU4596" t="s">
        <v>7062</v>
      </c>
      <c r="AV4596" t="s">
        <v>7063</v>
      </c>
      <c r="AW4596">
        <v>100</v>
      </c>
      <c r="AX4596">
        <v>430</v>
      </c>
      <c r="AY4596">
        <v>331</v>
      </c>
      <c r="AZ4596">
        <v>353</v>
      </c>
      <c r="BA4596">
        <v>330</v>
      </c>
      <c r="BB4596" t="s">
        <v>7064</v>
      </c>
      <c r="BC4596" t="s">
        <v>7065</v>
      </c>
      <c r="BD4596" t="s">
        <v>100</v>
      </c>
      <c r="BI4596" t="s">
        <v>7066</v>
      </c>
      <c r="BJ4596" t="s">
        <v>1071</v>
      </c>
      <c r="BK4596" t="s">
        <v>7067</v>
      </c>
      <c r="BL4596" t="s">
        <v>2332</v>
      </c>
      <c r="BM4596" t="s">
        <v>7068</v>
      </c>
      <c r="BO4596" t="s">
        <v>1560</v>
      </c>
      <c r="BP4596">
        <v>63404.453125</v>
      </c>
      <c r="BQ4596">
        <v>109818.0021878117</v>
      </c>
      <c r="BR4596">
        <v>1.7320234900742499</v>
      </c>
      <c r="BS4596">
        <v>725930.70485877024</v>
      </c>
      <c r="BT4596">
        <v>694048.05735490983</v>
      </c>
      <c r="BU4596">
        <v>0.95608031553085615</v>
      </c>
      <c r="BV4596">
        <v>8.7342294106894577E-2</v>
      </c>
      <c r="BW4596">
        <v>-3.5171757647571531</v>
      </c>
      <c r="BX4596">
        <v>11.449206941784031</v>
      </c>
      <c r="BY4596">
        <v>3.5171757647571531</v>
      </c>
      <c r="BZ4596">
        <v>0.44610305509510362</v>
      </c>
      <c r="CA4596">
        <v>-0.35056480252300581</v>
      </c>
      <c r="CB4596" t="s">
        <v>109</v>
      </c>
      <c r="CC4596" t="s">
        <v>109</v>
      </c>
    </row>
    <row r="4597" spans="1:81" x14ac:dyDescent="0.2">
      <c r="A4597" t="b">
        <v>0</v>
      </c>
      <c r="B4597" t="s">
        <v>81</v>
      </c>
      <c r="C4597" t="s">
        <v>41743</v>
      </c>
      <c r="D4597" t="s">
        <v>41744</v>
      </c>
      <c r="E4597">
        <v>2.4499E-9</v>
      </c>
      <c r="F4597">
        <v>1.4414500000000001E-4</v>
      </c>
      <c r="G4597">
        <v>1</v>
      </c>
      <c r="H4597">
        <v>2</v>
      </c>
      <c r="I4597">
        <v>9</v>
      </c>
      <c r="J4597" t="s">
        <v>426</v>
      </c>
      <c r="K4597" t="s">
        <v>41745</v>
      </c>
      <c r="L4597" t="s">
        <v>22791</v>
      </c>
      <c r="M4597">
        <v>0</v>
      </c>
      <c r="N4597">
        <v>2427.4155999999998</v>
      </c>
      <c r="O4597">
        <v>7623588.1555946497</v>
      </c>
      <c r="P4597">
        <v>20.23</v>
      </c>
      <c r="Q4597">
        <v>7165624.25</v>
      </c>
      <c r="R4597">
        <v>3986923.8342543398</v>
      </c>
      <c r="S4597">
        <v>7623588.1555946497</v>
      </c>
      <c r="T4597">
        <v>1</v>
      </c>
      <c r="U4597">
        <v>26859567.7807061</v>
      </c>
      <c r="V4597">
        <v>7287430.3718884997</v>
      </c>
      <c r="W4597">
        <v>7165624.25</v>
      </c>
      <c r="X4597">
        <v>3109256.25</v>
      </c>
      <c r="Y4597">
        <v>1017268.6875</v>
      </c>
      <c r="AA4597">
        <v>8157785.25</v>
      </c>
      <c r="AB4597">
        <v>6302425.125</v>
      </c>
      <c r="AD4597" t="s">
        <v>81</v>
      </c>
      <c r="AE4597" t="s">
        <v>81</v>
      </c>
      <c r="AF4597" t="s">
        <v>89</v>
      </c>
      <c r="AG4597" t="s">
        <v>88</v>
      </c>
      <c r="AH4597" t="s">
        <v>81</v>
      </c>
      <c r="AI4597" t="s">
        <v>81</v>
      </c>
      <c r="AJ4597" t="s">
        <v>81</v>
      </c>
      <c r="AK4597">
        <v>4.5729999999999998E-5</v>
      </c>
      <c r="AL4597">
        <v>3.135E-11</v>
      </c>
      <c r="AM4597">
        <v>5.63</v>
      </c>
      <c r="AN4597">
        <v>49.74</v>
      </c>
      <c r="AO4597" t="s">
        <v>41746</v>
      </c>
      <c r="AP4597" t="s">
        <v>426</v>
      </c>
      <c r="AQ4597" t="s">
        <v>430</v>
      </c>
      <c r="AR4597" t="s">
        <v>431</v>
      </c>
      <c r="AS4597" t="s">
        <v>432</v>
      </c>
      <c r="AT4597" t="s">
        <v>433</v>
      </c>
      <c r="AU4597" t="s">
        <v>434</v>
      </c>
      <c r="AV4597" t="s">
        <v>435</v>
      </c>
      <c r="AW4597">
        <v>100</v>
      </c>
      <c r="AX4597">
        <v>434</v>
      </c>
      <c r="AY4597">
        <v>110</v>
      </c>
      <c r="AZ4597">
        <v>132</v>
      </c>
      <c r="BA4597">
        <v>109</v>
      </c>
      <c r="BB4597" t="s">
        <v>41747</v>
      </c>
      <c r="BC4597" t="s">
        <v>41748</v>
      </c>
      <c r="BD4597" t="s">
        <v>100</v>
      </c>
      <c r="BF4597" t="s">
        <v>1792</v>
      </c>
      <c r="BG4597" t="s">
        <v>1793</v>
      </c>
      <c r="BI4597" t="s">
        <v>438</v>
      </c>
      <c r="BJ4597" t="s">
        <v>439</v>
      </c>
      <c r="BK4597" t="s">
        <v>440</v>
      </c>
      <c r="BL4597" t="s">
        <v>441</v>
      </c>
      <c r="BM4597" t="s">
        <v>442</v>
      </c>
      <c r="BN4597" t="s">
        <v>443</v>
      </c>
      <c r="BO4597" t="s">
        <v>108</v>
      </c>
      <c r="BP4597">
        <v>6258712.079949663</v>
      </c>
      <c r="BQ4597">
        <v>1980706.719750921</v>
      </c>
      <c r="BR4597">
        <v>0.3164719345528435</v>
      </c>
      <c r="BS4597">
        <v>11382333.05086487</v>
      </c>
      <c r="BT4597">
        <v>13890113.493939441</v>
      </c>
      <c r="BU4597">
        <v>1.2203221810386251</v>
      </c>
      <c r="BV4597">
        <v>0.54986197047485852</v>
      </c>
      <c r="BW4597">
        <v>-0.86285858443783581</v>
      </c>
      <c r="BX4597">
        <v>1.818638228674742</v>
      </c>
      <c r="BY4597">
        <v>0.86285858443783581</v>
      </c>
      <c r="BZ4597">
        <v>0.44640908236191867</v>
      </c>
      <c r="CA4597">
        <v>-0.35026697809480939</v>
      </c>
      <c r="CB4597" t="s">
        <v>109</v>
      </c>
      <c r="CC4597" t="s">
        <v>109</v>
      </c>
    </row>
    <row r="4598" spans="1:81" x14ac:dyDescent="0.2">
      <c r="A4598" t="b">
        <v>0</v>
      </c>
      <c r="B4598" t="s">
        <v>81</v>
      </c>
      <c r="C4598" t="s">
        <v>48787</v>
      </c>
      <c r="E4598">
        <v>1.04206E-5</v>
      </c>
      <c r="F4598">
        <v>1.4414500000000001E-4</v>
      </c>
      <c r="G4598">
        <v>1</v>
      </c>
      <c r="H4598">
        <v>1</v>
      </c>
      <c r="I4598">
        <v>5</v>
      </c>
      <c r="J4598" t="s">
        <v>32157</v>
      </c>
      <c r="K4598" t="s">
        <v>48788</v>
      </c>
      <c r="M4598">
        <v>0</v>
      </c>
      <c r="N4598">
        <v>1762.8606199999999</v>
      </c>
      <c r="O4598">
        <v>3011428.6081358599</v>
      </c>
      <c r="P4598">
        <v>14.63</v>
      </c>
      <c r="Q4598">
        <v>2388370</v>
      </c>
      <c r="R4598">
        <v>2485274.6067778799</v>
      </c>
      <c r="S4598">
        <v>3823866.7231026501</v>
      </c>
      <c r="T4598">
        <v>3247959.4379337202</v>
      </c>
      <c r="U4598">
        <v>3648973.93518076</v>
      </c>
      <c r="V4598">
        <v>2903709.2493950701</v>
      </c>
      <c r="W4598">
        <v>2388370</v>
      </c>
      <c r="X4598">
        <v>1938174.875</v>
      </c>
      <c r="Y4598">
        <v>510245.28125</v>
      </c>
      <c r="Z4598">
        <v>2352131.5</v>
      </c>
      <c r="AA4598">
        <v>1108266</v>
      </c>
      <c r="AB4598">
        <v>2511229.5</v>
      </c>
      <c r="AD4598" t="s">
        <v>89</v>
      </c>
      <c r="AE4598" t="s">
        <v>81</v>
      </c>
      <c r="AF4598" t="s">
        <v>81</v>
      </c>
      <c r="AG4598" t="s">
        <v>81</v>
      </c>
      <c r="AH4598" t="s">
        <v>81</v>
      </c>
      <c r="AI4598" t="s">
        <v>81</v>
      </c>
      <c r="AJ4598" t="s">
        <v>81</v>
      </c>
      <c r="AK4598">
        <v>4.5729999999999998E-5</v>
      </c>
      <c r="AL4598">
        <v>6.7670000000000002E-7</v>
      </c>
      <c r="AM4598">
        <v>3.46</v>
      </c>
      <c r="AN4598">
        <v>41.93</v>
      </c>
      <c r="AO4598" t="s">
        <v>48789</v>
      </c>
      <c r="AP4598" t="s">
        <v>32157</v>
      </c>
      <c r="AQ4598" t="s">
        <v>32161</v>
      </c>
      <c r="AR4598" t="s">
        <v>32162</v>
      </c>
      <c r="AS4598" t="s">
        <v>32163</v>
      </c>
      <c r="AT4598" t="s">
        <v>32164</v>
      </c>
      <c r="AU4598" t="s">
        <v>32165</v>
      </c>
      <c r="AV4598" t="s">
        <v>32166</v>
      </c>
      <c r="AW4598">
        <v>100</v>
      </c>
      <c r="AX4598">
        <v>796</v>
      </c>
      <c r="AY4598">
        <v>500</v>
      </c>
      <c r="AZ4598">
        <v>514</v>
      </c>
      <c r="BA4598">
        <v>499</v>
      </c>
      <c r="BB4598" t="s">
        <v>48790</v>
      </c>
      <c r="BC4598" t="s">
        <v>48791</v>
      </c>
      <c r="BD4598" t="s">
        <v>100</v>
      </c>
      <c r="BF4598" t="s">
        <v>466</v>
      </c>
      <c r="BG4598" t="s">
        <v>467</v>
      </c>
      <c r="BJ4598" t="s">
        <v>153</v>
      </c>
      <c r="BK4598" t="s">
        <v>32169</v>
      </c>
      <c r="BL4598" t="s">
        <v>2766</v>
      </c>
      <c r="BM4598" t="s">
        <v>2937</v>
      </c>
      <c r="BO4598" t="s">
        <v>32170</v>
      </c>
      <c r="BP4598">
        <v>2899170.44329351</v>
      </c>
      <c r="BQ4598">
        <v>802274.91118901479</v>
      </c>
      <c r="BR4598">
        <v>0.27672567959737338</v>
      </c>
      <c r="BS4598">
        <v>3266880.8741698498</v>
      </c>
      <c r="BT4598">
        <v>372992.46444363892</v>
      </c>
      <c r="BU4598">
        <v>0.114173879859767</v>
      </c>
      <c r="BV4598">
        <v>0.88744296316902604</v>
      </c>
      <c r="BW4598">
        <v>-0.1722736958305256</v>
      </c>
      <c r="BX4598">
        <v>1.1268329813885021</v>
      </c>
      <c r="BY4598">
        <v>0.17227369583052571</v>
      </c>
      <c r="BZ4598">
        <v>0.44648496538485027</v>
      </c>
      <c r="CA4598">
        <v>-0.35019316065075351</v>
      </c>
      <c r="CB4598" t="s">
        <v>109</v>
      </c>
      <c r="CC4598" t="s">
        <v>109</v>
      </c>
    </row>
    <row r="4599" spans="1:81" x14ac:dyDescent="0.2">
      <c r="A4599" t="b">
        <v>0</v>
      </c>
      <c r="B4599" t="s">
        <v>81</v>
      </c>
      <c r="C4599" t="s">
        <v>20194</v>
      </c>
      <c r="D4599" t="s">
        <v>20195</v>
      </c>
      <c r="E4599">
        <v>1.5374E-3</v>
      </c>
      <c r="F4599">
        <v>1.4414500000000001E-4</v>
      </c>
      <c r="G4599">
        <v>1</v>
      </c>
      <c r="H4599">
        <v>2</v>
      </c>
      <c r="I4599">
        <v>2</v>
      </c>
      <c r="J4599" t="s">
        <v>955</v>
      </c>
      <c r="K4599" t="s">
        <v>20196</v>
      </c>
      <c r="L4599" t="s">
        <v>20197</v>
      </c>
      <c r="M4599">
        <v>0</v>
      </c>
      <c r="N4599">
        <v>3399.9573599999999</v>
      </c>
      <c r="O4599">
        <v>384187.76119732199</v>
      </c>
      <c r="P4599">
        <v>45.39</v>
      </c>
      <c r="Q4599">
        <v>230983.375</v>
      </c>
      <c r="R4599">
        <v>384187.76119732199</v>
      </c>
      <c r="S4599">
        <v>564785.27956963098</v>
      </c>
      <c r="T4599">
        <v>1019711.80031182</v>
      </c>
      <c r="U4599">
        <v>1</v>
      </c>
      <c r="V4599">
        <v>536339.89222458401</v>
      </c>
      <c r="W4599">
        <v>230983.375</v>
      </c>
      <c r="X4599">
        <v>299614</v>
      </c>
      <c r="Y4599">
        <v>75363.25</v>
      </c>
      <c r="Z4599">
        <v>738462.5</v>
      </c>
      <c r="AB4599">
        <v>463845.53125</v>
      </c>
      <c r="AD4599" t="s">
        <v>81</v>
      </c>
      <c r="AE4599" t="s">
        <v>89</v>
      </c>
      <c r="AF4599" t="s">
        <v>89</v>
      </c>
      <c r="AG4599" t="s">
        <v>89</v>
      </c>
      <c r="AH4599" t="s">
        <v>88</v>
      </c>
      <c r="AI4599" t="s">
        <v>81</v>
      </c>
      <c r="AJ4599" t="s">
        <v>81</v>
      </c>
      <c r="AK4599">
        <v>4.5729999999999998E-5</v>
      </c>
      <c r="AL4599">
        <v>2.6400000000000002E-4</v>
      </c>
      <c r="AM4599">
        <v>2.87</v>
      </c>
      <c r="AN4599">
        <v>55.9</v>
      </c>
      <c r="AO4599" t="s">
        <v>20198</v>
      </c>
      <c r="AP4599" t="s">
        <v>955</v>
      </c>
      <c r="AQ4599" t="s">
        <v>959</v>
      </c>
      <c r="AR4599" t="s">
        <v>960</v>
      </c>
      <c r="AS4599" t="s">
        <v>961</v>
      </c>
      <c r="AT4599" t="s">
        <v>962</v>
      </c>
      <c r="AU4599" t="s">
        <v>963</v>
      </c>
      <c r="AV4599" t="s">
        <v>964</v>
      </c>
      <c r="AW4599">
        <v>100</v>
      </c>
      <c r="AX4599">
        <v>623</v>
      </c>
      <c r="AY4599">
        <v>500</v>
      </c>
      <c r="AZ4599">
        <v>530</v>
      </c>
      <c r="BA4599">
        <v>499</v>
      </c>
      <c r="BB4599" t="s">
        <v>20199</v>
      </c>
      <c r="BC4599" t="s">
        <v>20200</v>
      </c>
      <c r="BD4599" t="s">
        <v>100</v>
      </c>
      <c r="BH4599" t="s">
        <v>967</v>
      </c>
      <c r="BI4599" t="s">
        <v>968</v>
      </c>
      <c r="BJ4599" t="s">
        <v>210</v>
      </c>
      <c r="BK4599" t="s">
        <v>969</v>
      </c>
      <c r="BL4599" t="s">
        <v>700</v>
      </c>
      <c r="BN4599" t="s">
        <v>567</v>
      </c>
      <c r="BO4599" t="s">
        <v>970</v>
      </c>
      <c r="BP4599">
        <v>393318.80525565101</v>
      </c>
      <c r="BQ4599">
        <v>167088.17985654951</v>
      </c>
      <c r="BR4599">
        <v>0.42481614818275659</v>
      </c>
      <c r="BS4599">
        <v>518684.23084546789</v>
      </c>
      <c r="BT4599">
        <v>510084.62126611272</v>
      </c>
      <c r="BU4599">
        <v>0.98342033733059953</v>
      </c>
      <c r="BV4599">
        <v>0.75830106616993498</v>
      </c>
      <c r="BW4599">
        <v>-0.39915734354217719</v>
      </c>
      <c r="BX4599">
        <v>1.318737431098244</v>
      </c>
      <c r="BY4599">
        <v>0.39915734354217708</v>
      </c>
      <c r="BZ4599">
        <v>0.44650004406759641</v>
      </c>
      <c r="CA4599">
        <v>-0.35017849391247169</v>
      </c>
      <c r="CB4599" t="s">
        <v>109</v>
      </c>
      <c r="CC4599" t="s">
        <v>109</v>
      </c>
    </row>
    <row r="4600" spans="1:81" x14ac:dyDescent="0.2">
      <c r="A4600" t="b">
        <v>0</v>
      </c>
      <c r="B4600" t="s">
        <v>81</v>
      </c>
      <c r="C4600" t="s">
        <v>52341</v>
      </c>
      <c r="E4600">
        <v>4.5904599999999998E-8</v>
      </c>
      <c r="F4600">
        <v>1.4414500000000001E-4</v>
      </c>
      <c r="G4600">
        <v>1</v>
      </c>
      <c r="H4600">
        <v>2</v>
      </c>
      <c r="I4600">
        <v>6</v>
      </c>
      <c r="J4600" t="s">
        <v>2133</v>
      </c>
      <c r="K4600" t="s">
        <v>52342</v>
      </c>
      <c r="M4600">
        <v>0</v>
      </c>
      <c r="N4600">
        <v>2288.1616100000001</v>
      </c>
      <c r="O4600">
        <v>8555302.6149946507</v>
      </c>
      <c r="P4600">
        <v>11.71</v>
      </c>
      <c r="Q4600">
        <v>5829528</v>
      </c>
      <c r="R4600">
        <v>15317656.849704601</v>
      </c>
      <c r="S4600">
        <v>3503332.6038089301</v>
      </c>
      <c r="T4600">
        <v>16075969.442948099</v>
      </c>
      <c r="U4600">
        <v>5889463.03121679</v>
      </c>
      <c r="V4600">
        <v>12555596.753996899</v>
      </c>
      <c r="W4600">
        <v>5829528</v>
      </c>
      <c r="X4600">
        <v>11945681</v>
      </c>
      <c r="Y4600">
        <v>467474.171875</v>
      </c>
      <c r="Z4600">
        <v>11642015.5</v>
      </c>
      <c r="AA4600">
        <v>1788747.125</v>
      </c>
      <c r="AB4600">
        <v>10858520</v>
      </c>
      <c r="AD4600" t="s">
        <v>81</v>
      </c>
      <c r="AE4600" t="s">
        <v>81</v>
      </c>
      <c r="AF4600" t="s">
        <v>81</v>
      </c>
      <c r="AG4600" t="s">
        <v>81</v>
      </c>
      <c r="AH4600" t="s">
        <v>89</v>
      </c>
      <c r="AI4600" t="s">
        <v>81</v>
      </c>
      <c r="AJ4600" t="s">
        <v>81</v>
      </c>
      <c r="AK4600">
        <v>4.5729999999999998E-5</v>
      </c>
      <c r="AL4600">
        <v>1.037E-9</v>
      </c>
      <c r="AM4600">
        <v>3.68</v>
      </c>
      <c r="AN4600">
        <v>59.98</v>
      </c>
      <c r="AO4600" t="s">
        <v>52343</v>
      </c>
      <c r="AP4600" t="s">
        <v>2133</v>
      </c>
      <c r="AQ4600" t="s">
        <v>2137</v>
      </c>
      <c r="AR4600" t="s">
        <v>2138</v>
      </c>
      <c r="AS4600" t="s">
        <v>2139</v>
      </c>
      <c r="AT4600" t="s">
        <v>2140</v>
      </c>
      <c r="AU4600" t="s">
        <v>2141</v>
      </c>
      <c r="AV4600" t="s">
        <v>2142</v>
      </c>
      <c r="AW4600">
        <v>100</v>
      </c>
      <c r="AX4600">
        <v>535</v>
      </c>
      <c r="AY4600">
        <v>90</v>
      </c>
      <c r="AZ4600">
        <v>111</v>
      </c>
      <c r="BA4600">
        <v>89</v>
      </c>
      <c r="BB4600" t="s">
        <v>52344</v>
      </c>
      <c r="BC4600" t="s">
        <v>52345</v>
      </c>
      <c r="BD4600" t="s">
        <v>100</v>
      </c>
      <c r="BF4600" t="s">
        <v>466</v>
      </c>
      <c r="BG4600" t="s">
        <v>467</v>
      </c>
      <c r="BI4600" t="s">
        <v>2145</v>
      </c>
      <c r="BJ4600" t="s">
        <v>1071</v>
      </c>
      <c r="BK4600" t="s">
        <v>2146</v>
      </c>
      <c r="BL4600" t="s">
        <v>1035</v>
      </c>
      <c r="BN4600" t="s">
        <v>867</v>
      </c>
      <c r="BP4600">
        <v>8216839.1511711776</v>
      </c>
      <c r="BQ4600">
        <v>6258514.6197935231</v>
      </c>
      <c r="BR4600">
        <v>0.76166936027967314</v>
      </c>
      <c r="BS4600">
        <v>11507009.7427206</v>
      </c>
      <c r="BT4600">
        <v>5173575.0945766503</v>
      </c>
      <c r="BU4600">
        <v>0.44960204347176158</v>
      </c>
      <c r="BV4600">
        <v>0.71407249449573118</v>
      </c>
      <c r="BW4600">
        <v>-0.48585754704712097</v>
      </c>
      <c r="BX4600">
        <v>1.4004180355752081</v>
      </c>
      <c r="BY4600">
        <v>0.48585754704712109</v>
      </c>
      <c r="BZ4600">
        <v>0.44651063846919792</v>
      </c>
      <c r="CA4600">
        <v>-0.35016818924256171</v>
      </c>
      <c r="CB4600" t="s">
        <v>109</v>
      </c>
      <c r="CC4600" t="s">
        <v>109</v>
      </c>
    </row>
    <row r="4601" spans="1:81" x14ac:dyDescent="0.2">
      <c r="A4601" t="b">
        <v>0</v>
      </c>
      <c r="B4601" t="s">
        <v>81</v>
      </c>
      <c r="C4601" t="s">
        <v>23773</v>
      </c>
      <c r="D4601" t="s">
        <v>23774</v>
      </c>
      <c r="E4601">
        <v>1.8918699999999999E-5</v>
      </c>
      <c r="F4601">
        <v>1.4414500000000001E-4</v>
      </c>
      <c r="G4601">
        <v>1</v>
      </c>
      <c r="H4601">
        <v>1</v>
      </c>
      <c r="I4601">
        <v>6</v>
      </c>
      <c r="J4601" t="s">
        <v>12243</v>
      </c>
      <c r="K4601" t="s">
        <v>23775</v>
      </c>
      <c r="L4601" t="s">
        <v>23776</v>
      </c>
      <c r="M4601">
        <v>0</v>
      </c>
      <c r="N4601">
        <v>1726.00101</v>
      </c>
      <c r="O4601">
        <v>2360042.47952409</v>
      </c>
      <c r="P4601">
        <v>40.1</v>
      </c>
      <c r="Q4601">
        <v>2519245.75</v>
      </c>
      <c r="R4601">
        <v>1939610.6640595801</v>
      </c>
      <c r="S4601">
        <v>5484068.3339543501</v>
      </c>
      <c r="T4601">
        <v>2858317.8360686698</v>
      </c>
      <c r="U4601">
        <v>1795268.07424636</v>
      </c>
      <c r="V4601">
        <v>2210900.0303595699</v>
      </c>
      <c r="W4601">
        <v>2519245.75</v>
      </c>
      <c r="X4601">
        <v>1512631.5</v>
      </c>
      <c r="Y4601">
        <v>731777.59375</v>
      </c>
      <c r="Z4601">
        <v>2069957.9375</v>
      </c>
      <c r="AA4601">
        <v>545258.640625</v>
      </c>
      <c r="AB4601">
        <v>1912063.8125</v>
      </c>
      <c r="AD4601" t="s">
        <v>81</v>
      </c>
      <c r="AE4601" t="s">
        <v>81</v>
      </c>
      <c r="AF4601" t="s">
        <v>89</v>
      </c>
      <c r="AG4601" t="s">
        <v>81</v>
      </c>
      <c r="AH4601" t="s">
        <v>89</v>
      </c>
      <c r="AI4601" t="s">
        <v>81</v>
      </c>
      <c r="AJ4601" t="s">
        <v>81</v>
      </c>
      <c r="AK4601">
        <v>4.5729999999999998E-5</v>
      </c>
      <c r="AL4601">
        <v>1.3799999999999999E-6</v>
      </c>
      <c r="AM4601">
        <v>3.82</v>
      </c>
      <c r="AN4601">
        <v>49.1</v>
      </c>
      <c r="AO4601" t="s">
        <v>23777</v>
      </c>
      <c r="AP4601" t="s">
        <v>12243</v>
      </c>
      <c r="AQ4601" t="s">
        <v>12246</v>
      </c>
      <c r="AR4601" t="s">
        <v>12247</v>
      </c>
      <c r="AS4601" t="s">
        <v>12248</v>
      </c>
      <c r="AT4601" t="s">
        <v>12249</v>
      </c>
      <c r="AU4601" t="s">
        <v>12250</v>
      </c>
      <c r="AV4601" t="s">
        <v>12251</v>
      </c>
      <c r="AW4601">
        <v>100</v>
      </c>
      <c r="AX4601">
        <v>535</v>
      </c>
      <c r="AY4601">
        <v>250</v>
      </c>
      <c r="AZ4601">
        <v>263</v>
      </c>
      <c r="BA4601">
        <v>249</v>
      </c>
      <c r="BB4601" t="s">
        <v>23778</v>
      </c>
      <c r="BC4601" t="s">
        <v>23779</v>
      </c>
      <c r="BD4601" t="s">
        <v>100</v>
      </c>
      <c r="BH4601" t="s">
        <v>12254</v>
      </c>
      <c r="BI4601" t="s">
        <v>12255</v>
      </c>
      <c r="BJ4601" t="s">
        <v>105</v>
      </c>
      <c r="BK4601" t="s">
        <v>12256</v>
      </c>
      <c r="BL4601" t="s">
        <v>441</v>
      </c>
      <c r="BN4601" t="s">
        <v>2970</v>
      </c>
      <c r="BO4601" t="s">
        <v>108</v>
      </c>
      <c r="BP4601">
        <v>3314308.2493379768</v>
      </c>
      <c r="BQ4601">
        <v>1901285.9666050051</v>
      </c>
      <c r="BR4601">
        <v>0.57365996870833635</v>
      </c>
      <c r="BS4601">
        <v>2288161.980224866</v>
      </c>
      <c r="BT4601">
        <v>535719.84814859915</v>
      </c>
      <c r="BU4601">
        <v>0.23412671514450731</v>
      </c>
      <c r="BV4601">
        <v>1.448458753349388</v>
      </c>
      <c r="BW4601">
        <v>0.53451860267145657</v>
      </c>
      <c r="BX4601">
        <v>0.69038900672015646</v>
      </c>
      <c r="BY4601">
        <v>-0.53451860267145646</v>
      </c>
      <c r="BZ4601">
        <v>0.44671551698939221</v>
      </c>
      <c r="CA4601">
        <v>-0.34996896173047531</v>
      </c>
      <c r="CB4601" t="s">
        <v>109</v>
      </c>
      <c r="CC4601" t="s">
        <v>109</v>
      </c>
    </row>
    <row r="4602" spans="1:81" x14ac:dyDescent="0.2">
      <c r="A4602" t="b">
        <v>0</v>
      </c>
      <c r="B4602" t="s">
        <v>81</v>
      </c>
      <c r="C4602" t="s">
        <v>47232</v>
      </c>
      <c r="D4602" t="s">
        <v>1193</v>
      </c>
      <c r="E4602">
        <v>9.2253199999999993E-6</v>
      </c>
      <c r="F4602">
        <v>1.4414500000000001E-4</v>
      </c>
      <c r="G4602">
        <v>1</v>
      </c>
      <c r="H4602">
        <v>2</v>
      </c>
      <c r="I4602">
        <v>4</v>
      </c>
      <c r="J4602" t="s">
        <v>5589</v>
      </c>
      <c r="K4602" t="s">
        <v>47233</v>
      </c>
      <c r="L4602" t="s">
        <v>47234</v>
      </c>
      <c r="M4602">
        <v>0</v>
      </c>
      <c r="N4602">
        <v>1637.8605600000001</v>
      </c>
      <c r="O4602">
        <v>6003605.0496600596</v>
      </c>
      <c r="P4602">
        <v>15.93</v>
      </c>
      <c r="Q4602">
        <v>11848227</v>
      </c>
      <c r="R4602">
        <v>10039488.7263113</v>
      </c>
      <c r="S4602">
        <v>1</v>
      </c>
      <c r="T4602">
        <v>6003605.0496600596</v>
      </c>
      <c r="U4602">
        <v>3398207.3162981402</v>
      </c>
      <c r="V4602">
        <v>5025264.71220659</v>
      </c>
      <c r="W4602">
        <v>11848227</v>
      </c>
      <c r="X4602">
        <v>7829430.5</v>
      </c>
      <c r="Z4602">
        <v>4347735.5</v>
      </c>
      <c r="AA4602">
        <v>1032103.1875</v>
      </c>
      <c r="AB4602">
        <v>4346025</v>
      </c>
      <c r="AD4602" t="s">
        <v>81</v>
      </c>
      <c r="AE4602" t="s">
        <v>81</v>
      </c>
      <c r="AF4602" t="s">
        <v>88</v>
      </c>
      <c r="AG4602" t="s">
        <v>81</v>
      </c>
      <c r="AH4602" t="s">
        <v>89</v>
      </c>
      <c r="AI4602" t="s">
        <v>81</v>
      </c>
      <c r="AJ4602" t="s">
        <v>81</v>
      </c>
      <c r="AK4602">
        <v>4.5729999999999998E-5</v>
      </c>
      <c r="AL4602">
        <v>5.8550000000000005E-7</v>
      </c>
      <c r="AM4602">
        <v>3.8</v>
      </c>
      <c r="AN4602">
        <v>9.31</v>
      </c>
      <c r="AO4602" t="s">
        <v>47235</v>
      </c>
      <c r="AP4602" t="s">
        <v>5589</v>
      </c>
      <c r="AQ4602" t="s">
        <v>5593</v>
      </c>
      <c r="AR4602" t="s">
        <v>5594</v>
      </c>
      <c r="AS4602" t="s">
        <v>5595</v>
      </c>
      <c r="AT4602" t="s">
        <v>5596</v>
      </c>
      <c r="AU4602" t="s">
        <v>5597</v>
      </c>
      <c r="AV4602" t="s">
        <v>5598</v>
      </c>
      <c r="AW4602">
        <v>100</v>
      </c>
      <c r="AX4602">
        <v>644</v>
      </c>
      <c r="AY4602">
        <v>222</v>
      </c>
      <c r="AZ4602">
        <v>236</v>
      </c>
      <c r="BA4602">
        <v>221</v>
      </c>
      <c r="BB4602" t="s">
        <v>47236</v>
      </c>
      <c r="BC4602" t="s">
        <v>47237</v>
      </c>
      <c r="BD4602" t="s">
        <v>100</v>
      </c>
      <c r="BF4602" t="s">
        <v>1031</v>
      </c>
      <c r="BG4602" t="s">
        <v>1032</v>
      </c>
      <c r="BJ4602" t="s">
        <v>439</v>
      </c>
      <c r="BK4602" t="s">
        <v>5601</v>
      </c>
      <c r="BL4602" t="s">
        <v>985</v>
      </c>
      <c r="BM4602" t="s">
        <v>1769</v>
      </c>
      <c r="BN4602" t="s">
        <v>473</v>
      </c>
      <c r="BO4602" t="s">
        <v>108</v>
      </c>
      <c r="BP4602">
        <v>7295905.5754370997</v>
      </c>
      <c r="BQ4602">
        <v>6382832.5386218308</v>
      </c>
      <c r="BR4602">
        <v>0.87485130839833181</v>
      </c>
      <c r="BS4602">
        <v>4809025.6927215969</v>
      </c>
      <c r="BT4602">
        <v>1316090.354957717</v>
      </c>
      <c r="BU4602">
        <v>0.27367089282754392</v>
      </c>
      <c r="BV4602">
        <v>1.517127593325061</v>
      </c>
      <c r="BW4602">
        <v>0.60134242409281213</v>
      </c>
      <c r="BX4602">
        <v>0.65914034152415502</v>
      </c>
      <c r="BY4602">
        <v>-0.60134242409281236</v>
      </c>
      <c r="BZ4602">
        <v>0.44671620959369562</v>
      </c>
      <c r="CA4602">
        <v>-0.34996828838472732</v>
      </c>
      <c r="CB4602" t="s">
        <v>109</v>
      </c>
      <c r="CC4602" t="s">
        <v>109</v>
      </c>
    </row>
    <row r="4603" spans="1:81" x14ac:dyDescent="0.2">
      <c r="A4603" t="b">
        <v>0</v>
      </c>
      <c r="B4603" t="s">
        <v>81</v>
      </c>
      <c r="C4603" t="s">
        <v>9430</v>
      </c>
      <c r="D4603" t="s">
        <v>9431</v>
      </c>
      <c r="E4603">
        <v>5.1166399999999997E-7</v>
      </c>
      <c r="F4603">
        <v>1.4414500000000001E-4</v>
      </c>
      <c r="G4603">
        <v>1</v>
      </c>
      <c r="H4603">
        <v>2</v>
      </c>
      <c r="I4603">
        <v>10</v>
      </c>
      <c r="J4603" t="s">
        <v>4451</v>
      </c>
      <c r="K4603" t="s">
        <v>9432</v>
      </c>
      <c r="L4603" t="s">
        <v>9433</v>
      </c>
      <c r="M4603">
        <v>0</v>
      </c>
      <c r="N4603">
        <v>2580.4177800000002</v>
      </c>
      <c r="O4603">
        <v>7296235.8999509299</v>
      </c>
      <c r="P4603">
        <v>67.94</v>
      </c>
      <c r="Q4603">
        <v>8336581.25</v>
      </c>
      <c r="R4603">
        <v>3795255.5890564998</v>
      </c>
      <c r="S4603">
        <v>1</v>
      </c>
      <c r="T4603">
        <v>8029251.6580929104</v>
      </c>
      <c r="U4603">
        <v>384689.174713268</v>
      </c>
      <c r="V4603">
        <v>6385718.1632738002</v>
      </c>
      <c r="W4603">
        <v>8336581.25</v>
      </c>
      <c r="X4603">
        <v>2959781.1875</v>
      </c>
      <c r="Z4603">
        <v>5814683.375</v>
      </c>
      <c r="AA4603">
        <v>116837.7578125</v>
      </c>
      <c r="AB4603">
        <v>5522592.8125</v>
      </c>
      <c r="AD4603" t="s">
        <v>81</v>
      </c>
      <c r="AE4603" t="s">
        <v>81</v>
      </c>
      <c r="AF4603" t="s">
        <v>88</v>
      </c>
      <c r="AG4603" t="s">
        <v>81</v>
      </c>
      <c r="AH4603" t="s">
        <v>89</v>
      </c>
      <c r="AI4603" t="s">
        <v>81</v>
      </c>
      <c r="AJ4603" t="s">
        <v>81</v>
      </c>
      <c r="AK4603">
        <v>4.5729999999999998E-5</v>
      </c>
      <c r="AL4603">
        <v>1.852E-8</v>
      </c>
      <c r="AM4603">
        <v>4.6399999999999997</v>
      </c>
      <c r="AN4603">
        <v>31.69</v>
      </c>
      <c r="AO4603" t="s">
        <v>9434</v>
      </c>
      <c r="AP4603" t="s">
        <v>4451</v>
      </c>
      <c r="AQ4603" t="s">
        <v>4455</v>
      </c>
      <c r="AR4603" t="s">
        <v>4456</v>
      </c>
      <c r="AS4603" t="s">
        <v>4457</v>
      </c>
      <c r="AT4603" t="s">
        <v>4458</v>
      </c>
      <c r="AU4603" t="s">
        <v>4459</v>
      </c>
      <c r="AV4603" t="s">
        <v>4460</v>
      </c>
      <c r="AW4603">
        <v>100</v>
      </c>
      <c r="AX4603">
        <v>1960</v>
      </c>
      <c r="AY4603">
        <v>1613</v>
      </c>
      <c r="AZ4603">
        <v>1633</v>
      </c>
      <c r="BA4603">
        <v>1612</v>
      </c>
      <c r="BB4603" t="s">
        <v>9435</v>
      </c>
      <c r="BC4603" t="s">
        <v>9436</v>
      </c>
      <c r="BD4603" t="s">
        <v>100</v>
      </c>
      <c r="BI4603" t="s">
        <v>4463</v>
      </c>
      <c r="BJ4603" t="s">
        <v>1051</v>
      </c>
      <c r="BK4603" t="s">
        <v>4464</v>
      </c>
      <c r="BL4603" t="s">
        <v>1135</v>
      </c>
      <c r="BM4603" t="s">
        <v>2785</v>
      </c>
      <c r="BN4603" t="s">
        <v>2786</v>
      </c>
      <c r="BO4603" t="s">
        <v>4465</v>
      </c>
      <c r="BP4603">
        <v>4043945.9463521671</v>
      </c>
      <c r="BQ4603">
        <v>4173850.4688753998</v>
      </c>
      <c r="BR4603">
        <v>1.032123209421336</v>
      </c>
      <c r="BS4603">
        <v>4933219.6653599935</v>
      </c>
      <c r="BT4603">
        <v>4023946.7945544808</v>
      </c>
      <c r="BU4603">
        <v>0.81568368479712527</v>
      </c>
      <c r="BV4603">
        <v>0.81973766032513906</v>
      </c>
      <c r="BW4603">
        <v>-0.28676581528240691</v>
      </c>
      <c r="BX4603">
        <v>1.219902474168824</v>
      </c>
      <c r="BY4603">
        <v>0.28676581528240702</v>
      </c>
      <c r="BZ4603">
        <v>0.44677540193562448</v>
      </c>
      <c r="CA4603">
        <v>-0.34991074580195092</v>
      </c>
      <c r="CB4603" t="s">
        <v>109</v>
      </c>
      <c r="CC4603" t="s">
        <v>109</v>
      </c>
    </row>
    <row r="4604" spans="1:81" x14ac:dyDescent="0.2">
      <c r="A4604" t="b">
        <v>0</v>
      </c>
      <c r="B4604" t="s">
        <v>81</v>
      </c>
      <c r="C4604" t="s">
        <v>12589</v>
      </c>
      <c r="D4604" t="s">
        <v>1018</v>
      </c>
      <c r="E4604">
        <v>2.2625299999999999E-4</v>
      </c>
      <c r="F4604">
        <v>1.4414500000000001E-4</v>
      </c>
      <c r="G4604">
        <v>1</v>
      </c>
      <c r="H4604">
        <v>1</v>
      </c>
      <c r="I4604">
        <v>1</v>
      </c>
      <c r="J4604" t="s">
        <v>12590</v>
      </c>
      <c r="K4604" t="s">
        <v>12591</v>
      </c>
      <c r="L4604" t="s">
        <v>12592</v>
      </c>
      <c r="M4604">
        <v>0</v>
      </c>
      <c r="N4604">
        <v>1944.0986800000001</v>
      </c>
      <c r="O4604">
        <v>790877.01914506406</v>
      </c>
      <c r="P4604">
        <v>60.28</v>
      </c>
      <c r="Q4604">
        <v>368682.1875</v>
      </c>
      <c r="R4604">
        <v>793566.39014737494</v>
      </c>
      <c r="S4604">
        <v>882675.00944598904</v>
      </c>
      <c r="T4604">
        <v>708625.99792461295</v>
      </c>
      <c r="U4604">
        <v>2424678.3356418801</v>
      </c>
      <c r="V4604">
        <v>1</v>
      </c>
      <c r="W4604">
        <v>368682.1875</v>
      </c>
      <c r="X4604">
        <v>618873.4375</v>
      </c>
      <c r="Y4604">
        <v>117781.5</v>
      </c>
      <c r="Z4604">
        <v>513178.0625</v>
      </c>
      <c r="AA4604">
        <v>736423.0625</v>
      </c>
      <c r="AD4604" t="s">
        <v>89</v>
      </c>
      <c r="AE4604" t="s">
        <v>81</v>
      </c>
      <c r="AF4604" t="s">
        <v>89</v>
      </c>
      <c r="AG4604" t="s">
        <v>89</v>
      </c>
      <c r="AH4604" t="s">
        <v>89</v>
      </c>
      <c r="AI4604" t="s">
        <v>88</v>
      </c>
      <c r="AJ4604" t="s">
        <v>81</v>
      </c>
      <c r="AK4604">
        <v>4.5729999999999998E-5</v>
      </c>
      <c r="AL4604">
        <v>2.6769999999999999E-5</v>
      </c>
      <c r="AM4604">
        <v>3.54</v>
      </c>
      <c r="AN4604">
        <v>55.98</v>
      </c>
      <c r="AO4604" t="s">
        <v>12593</v>
      </c>
      <c r="AP4604" t="s">
        <v>12590</v>
      </c>
      <c r="AQ4604" t="s">
        <v>12594</v>
      </c>
      <c r="AR4604" t="s">
        <v>12595</v>
      </c>
      <c r="AS4604" t="s">
        <v>12596</v>
      </c>
      <c r="AT4604" t="s">
        <v>12597</v>
      </c>
      <c r="AU4604" t="s">
        <v>12598</v>
      </c>
      <c r="AV4604" t="s">
        <v>12599</v>
      </c>
      <c r="AW4604">
        <v>100</v>
      </c>
      <c r="AX4604">
        <v>1012</v>
      </c>
      <c r="AY4604">
        <v>62</v>
      </c>
      <c r="AZ4604">
        <v>78</v>
      </c>
      <c r="BA4604">
        <v>61</v>
      </c>
      <c r="BB4604" t="s">
        <v>12600</v>
      </c>
      <c r="BC4604" t="s">
        <v>12601</v>
      </c>
      <c r="BD4604" t="s">
        <v>100</v>
      </c>
      <c r="BI4604" t="s">
        <v>12602</v>
      </c>
      <c r="BJ4604" t="s">
        <v>439</v>
      </c>
      <c r="BK4604" t="s">
        <v>12603</v>
      </c>
      <c r="BL4604" t="s">
        <v>3842</v>
      </c>
      <c r="BM4604" t="s">
        <v>193</v>
      </c>
      <c r="BN4604" t="s">
        <v>1673</v>
      </c>
      <c r="BO4604" t="s">
        <v>12604</v>
      </c>
      <c r="BP4604">
        <v>681641.19569778803</v>
      </c>
      <c r="BQ4604">
        <v>274668.14907708851</v>
      </c>
      <c r="BR4604">
        <v>0.40295121657944089</v>
      </c>
      <c r="BS4604">
        <v>1044435.111188831</v>
      </c>
      <c r="BT4604">
        <v>1246732.0746284369</v>
      </c>
      <c r="BU4604">
        <v>1.193690312851835</v>
      </c>
      <c r="BV4604">
        <v>0.65264101943289532</v>
      </c>
      <c r="BW4604">
        <v>-0.61563842913602385</v>
      </c>
      <c r="BX4604">
        <v>1.532235900325325</v>
      </c>
      <c r="BY4604">
        <v>0.61563842913602385</v>
      </c>
      <c r="BZ4604">
        <v>0.44698346713257159</v>
      </c>
      <c r="CA4604">
        <v>-0.34970854010269592</v>
      </c>
      <c r="CB4604" t="s">
        <v>109</v>
      </c>
      <c r="CC4604" t="s">
        <v>109</v>
      </c>
    </row>
    <row r="4605" spans="1:81" x14ac:dyDescent="0.2">
      <c r="A4605" t="b">
        <v>0</v>
      </c>
      <c r="B4605" t="s">
        <v>81</v>
      </c>
      <c r="C4605" t="s">
        <v>12998</v>
      </c>
      <c r="D4605" t="s">
        <v>12999</v>
      </c>
      <c r="E4605">
        <v>2.91376E-2</v>
      </c>
      <c r="F4605">
        <v>1.5243699999999999E-3</v>
      </c>
      <c r="G4605">
        <v>1</v>
      </c>
      <c r="H4605">
        <v>2</v>
      </c>
      <c r="I4605">
        <v>2</v>
      </c>
      <c r="J4605" t="s">
        <v>1522</v>
      </c>
      <c r="K4605" t="s">
        <v>13000</v>
      </c>
      <c r="L4605" t="s">
        <v>13001</v>
      </c>
      <c r="M4605">
        <v>0</v>
      </c>
      <c r="N4605">
        <v>1978.9724900000001</v>
      </c>
      <c r="O4605">
        <v>2673810.2517434401</v>
      </c>
      <c r="P4605">
        <v>59.16</v>
      </c>
      <c r="Q4605">
        <v>2618681.25</v>
      </c>
      <c r="R4605">
        <v>2054860.96572283</v>
      </c>
      <c r="S4605">
        <v>660027.73670232506</v>
      </c>
      <c r="T4605">
        <v>1</v>
      </c>
      <c r="U4605">
        <v>4012984.9034113102</v>
      </c>
      <c r="V4605">
        <v>2730099.84026438</v>
      </c>
      <c r="W4605">
        <v>2618681.25</v>
      </c>
      <c r="X4605">
        <v>1602511</v>
      </c>
      <c r="Y4605">
        <v>88072.1171875</v>
      </c>
      <c r="AA4605">
        <v>1218823.375</v>
      </c>
      <c r="AB4605">
        <v>2361086</v>
      </c>
      <c r="AD4605" t="s">
        <v>89</v>
      </c>
      <c r="AE4605" t="s">
        <v>81</v>
      </c>
      <c r="AF4605" t="s">
        <v>89</v>
      </c>
      <c r="AG4605" t="s">
        <v>88</v>
      </c>
      <c r="AH4605" t="s">
        <v>89</v>
      </c>
      <c r="AI4605" t="s">
        <v>81</v>
      </c>
      <c r="AJ4605" t="s">
        <v>81</v>
      </c>
      <c r="AK4605">
        <v>9.8269999999999998E-4</v>
      </c>
      <c r="AL4605">
        <v>8.4720000000000004E-3</v>
      </c>
      <c r="AM4605">
        <v>2.38</v>
      </c>
      <c r="AN4605">
        <v>16.86</v>
      </c>
      <c r="AO4605" t="s">
        <v>13002</v>
      </c>
      <c r="AP4605" t="s">
        <v>1522</v>
      </c>
      <c r="AQ4605" t="s">
        <v>1525</v>
      </c>
      <c r="AR4605" t="s">
        <v>1526</v>
      </c>
      <c r="AS4605" t="s">
        <v>1527</v>
      </c>
      <c r="AT4605" t="s">
        <v>1528</v>
      </c>
      <c r="AU4605" t="s">
        <v>1529</v>
      </c>
      <c r="AV4605" t="s">
        <v>1530</v>
      </c>
      <c r="AW4605">
        <v>100</v>
      </c>
      <c r="AX4605">
        <v>277</v>
      </c>
      <c r="AY4605">
        <v>63</v>
      </c>
      <c r="AZ4605">
        <v>79</v>
      </c>
      <c r="BA4605">
        <v>62</v>
      </c>
      <c r="BB4605" t="s">
        <v>13003</v>
      </c>
      <c r="BC4605" t="s">
        <v>13004</v>
      </c>
      <c r="BD4605" t="s">
        <v>100</v>
      </c>
      <c r="BF4605" t="s">
        <v>466</v>
      </c>
      <c r="BG4605" t="s">
        <v>467</v>
      </c>
      <c r="BJ4605" t="s">
        <v>1533</v>
      </c>
      <c r="BK4605" t="s">
        <v>1534</v>
      </c>
      <c r="BL4605" t="s">
        <v>1001</v>
      </c>
      <c r="BM4605" t="s">
        <v>386</v>
      </c>
      <c r="BN4605" t="s">
        <v>1535</v>
      </c>
      <c r="BP4605">
        <v>1777856.6508083851</v>
      </c>
      <c r="BQ4605">
        <v>1008280.43675817</v>
      </c>
      <c r="BR4605">
        <v>0.56713258422702928</v>
      </c>
      <c r="BS4605">
        <v>2247695.2478918969</v>
      </c>
      <c r="BT4605">
        <v>2049523.2604964781</v>
      </c>
      <c r="BU4605">
        <v>0.91183324893297557</v>
      </c>
      <c r="BV4605">
        <v>0.79096872784503525</v>
      </c>
      <c r="BW4605">
        <v>-0.33830743821046128</v>
      </c>
      <c r="BX4605">
        <v>1.264272486125289</v>
      </c>
      <c r="BY4605">
        <v>0.33830743821046128</v>
      </c>
      <c r="BZ4605">
        <v>0.4471855963985043</v>
      </c>
      <c r="CA4605">
        <v>-0.34951219328216437</v>
      </c>
      <c r="CB4605" t="s">
        <v>109</v>
      </c>
      <c r="CC4605" t="s">
        <v>109</v>
      </c>
    </row>
    <row r="4606" spans="1:81" x14ac:dyDescent="0.2">
      <c r="A4606" t="b">
        <v>0</v>
      </c>
      <c r="B4606" t="s">
        <v>81</v>
      </c>
      <c r="C4606" t="s">
        <v>55127</v>
      </c>
      <c r="D4606" t="s">
        <v>55128</v>
      </c>
      <c r="E4606">
        <v>3.7093900000000001E-5</v>
      </c>
      <c r="F4606">
        <v>1.4414500000000001E-4</v>
      </c>
      <c r="G4606">
        <v>1</v>
      </c>
      <c r="H4606">
        <v>2</v>
      </c>
      <c r="I4606">
        <v>4</v>
      </c>
      <c r="J4606" t="s">
        <v>55129</v>
      </c>
      <c r="K4606" t="s">
        <v>55130</v>
      </c>
      <c r="L4606" t="s">
        <v>55131</v>
      </c>
      <c r="M4606">
        <v>0</v>
      </c>
      <c r="N4606">
        <v>2095.26377</v>
      </c>
      <c r="O4606">
        <v>4458734.1871737801</v>
      </c>
      <c r="P4606">
        <v>9.4</v>
      </c>
      <c r="Q4606">
        <v>5057759.5</v>
      </c>
      <c r="R4606">
        <v>3858792.4317242801</v>
      </c>
      <c r="S4606">
        <v>5790991.5117121404</v>
      </c>
      <c r="T4606">
        <v>4240748.9963676799</v>
      </c>
      <c r="U4606">
        <v>5151951.2654866502</v>
      </c>
      <c r="V4606">
        <v>3343340.1999797602</v>
      </c>
      <c r="W4606">
        <v>5057759.5</v>
      </c>
      <c r="X4606">
        <v>3009331.25</v>
      </c>
      <c r="Y4606">
        <v>772732.5</v>
      </c>
      <c r="Z4606">
        <v>3071097.25</v>
      </c>
      <c r="AA4606">
        <v>1564750.125</v>
      </c>
      <c r="AB4606">
        <v>2891437.75</v>
      </c>
      <c r="AD4606" t="s">
        <v>81</v>
      </c>
      <c r="AE4606" t="s">
        <v>81</v>
      </c>
      <c r="AF4606" t="s">
        <v>89</v>
      </c>
      <c r="AG4606" t="s">
        <v>81</v>
      </c>
      <c r="AH4606" t="s">
        <v>89</v>
      </c>
      <c r="AI4606" t="s">
        <v>81</v>
      </c>
      <c r="AJ4606" t="s">
        <v>81</v>
      </c>
      <c r="AK4606">
        <v>4.5729999999999998E-5</v>
      </c>
      <c r="AL4606">
        <v>3.089E-6</v>
      </c>
      <c r="AM4606">
        <v>4.33</v>
      </c>
      <c r="AN4606">
        <v>15.98</v>
      </c>
      <c r="AO4606" t="s">
        <v>55132</v>
      </c>
      <c r="AP4606" t="s">
        <v>55129</v>
      </c>
      <c r="AQ4606" t="s">
        <v>55133</v>
      </c>
      <c r="AR4606" t="s">
        <v>55134</v>
      </c>
      <c r="AS4606" t="s">
        <v>55135</v>
      </c>
      <c r="AT4606" t="s">
        <v>55136</v>
      </c>
      <c r="AU4606" t="s">
        <v>55137</v>
      </c>
      <c r="AV4606" t="s">
        <v>55138</v>
      </c>
      <c r="AW4606">
        <v>100</v>
      </c>
      <c r="AX4606">
        <v>475</v>
      </c>
      <c r="AY4606">
        <v>314</v>
      </c>
      <c r="AZ4606">
        <v>330</v>
      </c>
      <c r="BA4606">
        <v>313</v>
      </c>
      <c r="BB4606" t="s">
        <v>55139</v>
      </c>
      <c r="BC4606" t="s">
        <v>55140</v>
      </c>
      <c r="BD4606" t="s">
        <v>100</v>
      </c>
      <c r="BJ4606" t="s">
        <v>439</v>
      </c>
      <c r="BK4606" t="s">
        <v>55141</v>
      </c>
      <c r="BL4606" t="s">
        <v>1035</v>
      </c>
      <c r="BN4606" t="s">
        <v>293</v>
      </c>
      <c r="BP4606">
        <v>4902514.4811454741</v>
      </c>
      <c r="BQ4606">
        <v>975409.70011879632</v>
      </c>
      <c r="BR4606">
        <v>0.19896110534096609</v>
      </c>
      <c r="BS4606">
        <v>4245346.8206113633</v>
      </c>
      <c r="BT4606">
        <v>904314.29910143721</v>
      </c>
      <c r="BU4606">
        <v>0.2130130557793177</v>
      </c>
      <c r="BV4606">
        <v>1.1547971669460619</v>
      </c>
      <c r="BW4606">
        <v>0.20763947333956281</v>
      </c>
      <c r="BX4606">
        <v>0.86595293842343457</v>
      </c>
      <c r="BY4606">
        <v>-0.20763947333956301</v>
      </c>
      <c r="BZ4606">
        <v>0.44727828927884938</v>
      </c>
      <c r="CA4606">
        <v>-0.3494221818077286</v>
      </c>
      <c r="CB4606" t="s">
        <v>109</v>
      </c>
      <c r="CC4606" t="s">
        <v>109</v>
      </c>
    </row>
    <row r="4607" spans="1:81" x14ac:dyDescent="0.2">
      <c r="A4607" t="b">
        <v>0</v>
      </c>
      <c r="B4607" t="s">
        <v>81</v>
      </c>
      <c r="C4607" t="s">
        <v>24697</v>
      </c>
      <c r="D4607" t="s">
        <v>17768</v>
      </c>
      <c r="E4607">
        <v>7.8627500000000004E-7</v>
      </c>
      <c r="F4607">
        <v>1.4414500000000001E-4</v>
      </c>
      <c r="G4607">
        <v>1</v>
      </c>
      <c r="H4607">
        <v>1</v>
      </c>
      <c r="I4607">
        <v>8</v>
      </c>
      <c r="J4607" t="s">
        <v>2988</v>
      </c>
      <c r="K4607" t="s">
        <v>24698</v>
      </c>
      <c r="L4607" t="s">
        <v>11974</v>
      </c>
      <c r="M4607">
        <v>0</v>
      </c>
      <c r="N4607">
        <v>2297.2798299999999</v>
      </c>
      <c r="O4607">
        <v>7108785.0303667597</v>
      </c>
      <c r="P4607">
        <v>38.74</v>
      </c>
      <c r="Q4607">
        <v>10337803.25</v>
      </c>
      <c r="R4607">
        <v>7265054.3702817801</v>
      </c>
      <c r="S4607">
        <v>1</v>
      </c>
      <c r="T4607">
        <v>7468903.4794174796</v>
      </c>
      <c r="U4607">
        <v>1500634.7113363701</v>
      </c>
      <c r="V4607">
        <v>4888352.3303624997</v>
      </c>
      <c r="W4607">
        <v>10337803.25</v>
      </c>
      <c r="X4607">
        <v>5665750.5</v>
      </c>
      <c r="Z4607">
        <v>5408886.25</v>
      </c>
      <c r="AA4607">
        <v>455772.625</v>
      </c>
      <c r="AB4607">
        <v>4227618.375</v>
      </c>
      <c r="AD4607" t="s">
        <v>81</v>
      </c>
      <c r="AE4607" t="s">
        <v>81</v>
      </c>
      <c r="AF4607" t="s">
        <v>88</v>
      </c>
      <c r="AG4607" t="s">
        <v>81</v>
      </c>
      <c r="AH4607" t="s">
        <v>89</v>
      </c>
      <c r="AI4607" t="s">
        <v>81</v>
      </c>
      <c r="AJ4607" t="s">
        <v>81</v>
      </c>
      <c r="AK4607">
        <v>4.5729999999999998E-5</v>
      </c>
      <c r="AL4607">
        <v>3.093E-8</v>
      </c>
      <c r="AM4607">
        <v>5.24</v>
      </c>
      <c r="AN4607">
        <v>18.66</v>
      </c>
      <c r="AO4607" t="s">
        <v>24699</v>
      </c>
      <c r="AP4607" t="s">
        <v>2988</v>
      </c>
      <c r="AQ4607" t="s">
        <v>2992</v>
      </c>
      <c r="AR4607" t="s">
        <v>2993</v>
      </c>
      <c r="AS4607" t="s">
        <v>2994</v>
      </c>
      <c r="AT4607" t="s">
        <v>2995</v>
      </c>
      <c r="AU4607" t="s">
        <v>2996</v>
      </c>
      <c r="AV4607" t="s">
        <v>2997</v>
      </c>
      <c r="AW4607">
        <v>100</v>
      </c>
      <c r="AX4607">
        <v>724</v>
      </c>
      <c r="AY4607">
        <v>621</v>
      </c>
      <c r="AZ4607">
        <v>639</v>
      </c>
      <c r="BA4607">
        <v>620</v>
      </c>
      <c r="BB4607" t="s">
        <v>24700</v>
      </c>
      <c r="BC4607" t="s">
        <v>24701</v>
      </c>
      <c r="BD4607" t="s">
        <v>100</v>
      </c>
      <c r="BJ4607" t="s">
        <v>124</v>
      </c>
      <c r="BK4607" t="s">
        <v>3000</v>
      </c>
      <c r="BL4607" t="s">
        <v>3001</v>
      </c>
      <c r="BM4607" t="s">
        <v>986</v>
      </c>
      <c r="BN4607" t="s">
        <v>867</v>
      </c>
      <c r="BO4607" t="s">
        <v>108</v>
      </c>
      <c r="BP4607">
        <v>5867619.5400939258</v>
      </c>
      <c r="BQ4607">
        <v>5308686.9297871469</v>
      </c>
      <c r="BR4607">
        <v>0.90474286778691992</v>
      </c>
      <c r="BS4607">
        <v>4619296.8403721163</v>
      </c>
      <c r="BT4607">
        <v>2993217.527099154</v>
      </c>
      <c r="BU4607">
        <v>0.64798120374918999</v>
      </c>
      <c r="BV4607">
        <v>1.270240848955974</v>
      </c>
      <c r="BW4607">
        <v>0.34510207073795562</v>
      </c>
      <c r="BX4607">
        <v>0.78725227646545282</v>
      </c>
      <c r="BY4607">
        <v>-0.34510207073795568</v>
      </c>
      <c r="BZ4607">
        <v>0.44742834632792222</v>
      </c>
      <c r="CA4607">
        <v>-0.34927650512131431</v>
      </c>
      <c r="CB4607" t="s">
        <v>109</v>
      </c>
      <c r="CC4607" t="s">
        <v>109</v>
      </c>
    </row>
    <row r="4608" spans="1:81" x14ac:dyDescent="0.2">
      <c r="A4608" t="b">
        <v>0</v>
      </c>
      <c r="B4608" t="s">
        <v>81</v>
      </c>
      <c r="C4608" t="s">
        <v>30842</v>
      </c>
      <c r="D4608" t="s">
        <v>3898</v>
      </c>
      <c r="E4608">
        <v>1.5203800000000001E-4</v>
      </c>
      <c r="F4608">
        <v>1.4414500000000001E-4</v>
      </c>
      <c r="G4608">
        <v>1</v>
      </c>
      <c r="H4608">
        <v>1</v>
      </c>
      <c r="I4608">
        <v>3</v>
      </c>
      <c r="J4608" t="s">
        <v>24404</v>
      </c>
      <c r="K4608" t="s">
        <v>30843</v>
      </c>
      <c r="L4608" t="s">
        <v>30844</v>
      </c>
      <c r="M4608">
        <v>0</v>
      </c>
      <c r="N4608">
        <v>3194.6579499999998</v>
      </c>
      <c r="O4608">
        <v>1536843.57869823</v>
      </c>
      <c r="P4608">
        <v>30.97</v>
      </c>
      <c r="Q4608">
        <v>1647224.75</v>
      </c>
      <c r="R4608">
        <v>1455741.3520002901</v>
      </c>
      <c r="S4608">
        <v>3430129.8672426902</v>
      </c>
      <c r="T4608">
        <v>1833020.5517271601</v>
      </c>
      <c r="U4608">
        <v>1622464.1706719401</v>
      </c>
      <c r="V4608">
        <v>1361112.03042021</v>
      </c>
      <c r="W4608">
        <v>1647224.75</v>
      </c>
      <c r="X4608">
        <v>1135279.5</v>
      </c>
      <c r="Y4608">
        <v>457706.21875</v>
      </c>
      <c r="Z4608">
        <v>1327450.5</v>
      </c>
      <c r="AA4608">
        <v>492774.65625</v>
      </c>
      <c r="AB4608">
        <v>1177137.375</v>
      </c>
      <c r="AD4608" t="s">
        <v>81</v>
      </c>
      <c r="AE4608" t="s">
        <v>89</v>
      </c>
      <c r="AF4608" t="s">
        <v>89</v>
      </c>
      <c r="AG4608" t="s">
        <v>81</v>
      </c>
      <c r="AH4608" t="s">
        <v>89</v>
      </c>
      <c r="AI4608" t="s">
        <v>81</v>
      </c>
      <c r="AJ4608" t="s">
        <v>81</v>
      </c>
      <c r="AK4608">
        <v>4.5729999999999998E-5</v>
      </c>
      <c r="AL4608">
        <v>1.6629999999999998E-5</v>
      </c>
      <c r="AM4608">
        <v>3.62</v>
      </c>
      <c r="AN4608">
        <v>47.65</v>
      </c>
      <c r="AO4608" t="s">
        <v>30845</v>
      </c>
      <c r="AP4608" t="s">
        <v>24404</v>
      </c>
      <c r="AQ4608" t="s">
        <v>24408</v>
      </c>
      <c r="AR4608" t="s">
        <v>24409</v>
      </c>
      <c r="AS4608" t="s">
        <v>24410</v>
      </c>
      <c r="AT4608" t="s">
        <v>24411</v>
      </c>
      <c r="AU4608" t="s">
        <v>24412</v>
      </c>
      <c r="AV4608" t="s">
        <v>24413</v>
      </c>
      <c r="AW4608">
        <v>100</v>
      </c>
      <c r="AX4608">
        <v>288</v>
      </c>
      <c r="AY4608">
        <v>111</v>
      </c>
      <c r="AZ4608">
        <v>138</v>
      </c>
      <c r="BA4608">
        <v>110</v>
      </c>
      <c r="BB4608" t="s">
        <v>30846</v>
      </c>
      <c r="BC4608" t="s">
        <v>30847</v>
      </c>
      <c r="BD4608" t="s">
        <v>100</v>
      </c>
      <c r="BH4608" t="s">
        <v>24416</v>
      </c>
      <c r="BI4608" t="s">
        <v>24417</v>
      </c>
      <c r="BJ4608" t="s">
        <v>901</v>
      </c>
      <c r="BK4608" t="s">
        <v>24418</v>
      </c>
      <c r="BL4608" t="s">
        <v>254</v>
      </c>
      <c r="BN4608" t="s">
        <v>24419</v>
      </c>
      <c r="BP4608">
        <v>2177698.6564143272</v>
      </c>
      <c r="BQ4608">
        <v>1088854.6396650609</v>
      </c>
      <c r="BR4608">
        <v>0.5000024390233615</v>
      </c>
      <c r="BS4608">
        <v>1605532.2509397699</v>
      </c>
      <c r="BT4608">
        <v>236409.4552886803</v>
      </c>
      <c r="BU4608">
        <v>0.1472467807172993</v>
      </c>
      <c r="BV4608">
        <v>1.3563717920581471</v>
      </c>
      <c r="BW4608">
        <v>0.43975268661474182</v>
      </c>
      <c r="BX4608">
        <v>0.73726098246455596</v>
      </c>
      <c r="BY4608">
        <v>-0.43975268661474171</v>
      </c>
      <c r="BZ4608">
        <v>0.44780576126741478</v>
      </c>
      <c r="CA4608">
        <v>-0.34891032328367111</v>
      </c>
      <c r="CB4608" t="s">
        <v>109</v>
      </c>
      <c r="CC4608" t="s">
        <v>109</v>
      </c>
    </row>
    <row r="4609" spans="1:81" x14ac:dyDescent="0.2">
      <c r="A4609" t="b">
        <v>0</v>
      </c>
      <c r="B4609" t="s">
        <v>81</v>
      </c>
      <c r="C4609" t="s">
        <v>38044</v>
      </c>
      <c r="D4609" t="s">
        <v>869</v>
      </c>
      <c r="E4609">
        <v>1.1183E-2</v>
      </c>
      <c r="F4609">
        <v>9.8014E-4</v>
      </c>
      <c r="G4609">
        <v>1</v>
      </c>
      <c r="H4609">
        <v>1</v>
      </c>
      <c r="I4609">
        <v>2</v>
      </c>
      <c r="J4609" t="s">
        <v>23631</v>
      </c>
      <c r="K4609" t="s">
        <v>38045</v>
      </c>
      <c r="L4609" t="s">
        <v>38046</v>
      </c>
      <c r="M4609">
        <v>0</v>
      </c>
      <c r="N4609">
        <v>1237.60591</v>
      </c>
      <c r="O4609">
        <v>1627090.8383070601</v>
      </c>
      <c r="P4609">
        <v>23.55</v>
      </c>
      <c r="Q4609">
        <v>1494098.625</v>
      </c>
      <c r="R4609">
        <v>1341760.18274288</v>
      </c>
      <c r="S4609">
        <v>2930924.9299992402</v>
      </c>
      <c r="T4609">
        <v>1344738.9169836601</v>
      </c>
      <c r="U4609">
        <v>1973098.1960508099</v>
      </c>
      <c r="V4609">
        <v>1006290.17260959</v>
      </c>
      <c r="W4609">
        <v>1494098.625</v>
      </c>
      <c r="X4609">
        <v>1046389.75</v>
      </c>
      <c r="Y4609">
        <v>391093.8125</v>
      </c>
      <c r="Z4609">
        <v>973843.0625</v>
      </c>
      <c r="AA4609">
        <v>599269.1875</v>
      </c>
      <c r="AB4609">
        <v>870275</v>
      </c>
      <c r="AD4609" t="s">
        <v>81</v>
      </c>
      <c r="AE4609" t="s">
        <v>81</v>
      </c>
      <c r="AF4609" t="s">
        <v>89</v>
      </c>
      <c r="AG4609" t="s">
        <v>89</v>
      </c>
      <c r="AH4609" t="s">
        <v>89</v>
      </c>
      <c r="AI4609" t="s">
        <v>89</v>
      </c>
      <c r="AJ4609" t="s">
        <v>81</v>
      </c>
      <c r="AK4609">
        <v>4.3609999999999998E-4</v>
      </c>
      <c r="AL4609">
        <v>2.774E-3</v>
      </c>
      <c r="AM4609">
        <v>1.98</v>
      </c>
      <c r="AN4609">
        <v>18.649999999999999</v>
      </c>
      <c r="AO4609" t="s">
        <v>38047</v>
      </c>
      <c r="AP4609" t="s">
        <v>23631</v>
      </c>
      <c r="AQ4609" t="s">
        <v>23635</v>
      </c>
      <c r="AR4609" t="s">
        <v>23636</v>
      </c>
      <c r="AS4609" t="s">
        <v>23637</v>
      </c>
      <c r="AT4609" t="s">
        <v>23638</v>
      </c>
      <c r="AU4609" t="s">
        <v>23639</v>
      </c>
      <c r="AV4609" t="s">
        <v>23640</v>
      </c>
      <c r="AW4609">
        <v>100</v>
      </c>
      <c r="AX4609">
        <v>501</v>
      </c>
      <c r="AY4609">
        <v>59</v>
      </c>
      <c r="AZ4609">
        <v>68</v>
      </c>
      <c r="BA4609">
        <v>58</v>
      </c>
      <c r="BB4609" t="s">
        <v>38048</v>
      </c>
      <c r="BC4609" t="s">
        <v>38049</v>
      </c>
      <c r="BD4609" t="s">
        <v>100</v>
      </c>
      <c r="BJ4609" t="s">
        <v>439</v>
      </c>
      <c r="BK4609" t="s">
        <v>23643</v>
      </c>
      <c r="BL4609" t="s">
        <v>1035</v>
      </c>
      <c r="BM4609" t="s">
        <v>2275</v>
      </c>
      <c r="BP4609">
        <v>1922261.2459140399</v>
      </c>
      <c r="BQ4609">
        <v>876842.95682954416</v>
      </c>
      <c r="BR4609">
        <v>0.45615181531301341</v>
      </c>
      <c r="BS4609">
        <v>1441375.7618813531</v>
      </c>
      <c r="BT4609">
        <v>490594.994258416</v>
      </c>
      <c r="BU4609">
        <v>0.3403657861001268</v>
      </c>
      <c r="BV4609">
        <v>1.3336295064411321</v>
      </c>
      <c r="BW4609">
        <v>0.41535792929702781</v>
      </c>
      <c r="BX4609">
        <v>0.74983343962489113</v>
      </c>
      <c r="BY4609">
        <v>-0.41535792929702792</v>
      </c>
      <c r="BZ4609">
        <v>0.44783829949170201</v>
      </c>
      <c r="CA4609">
        <v>-0.34887876795520029</v>
      </c>
      <c r="CB4609" t="s">
        <v>109</v>
      </c>
      <c r="CC4609" t="s">
        <v>109</v>
      </c>
    </row>
    <row r="4610" spans="1:81" x14ac:dyDescent="0.2">
      <c r="A4610" t="b">
        <v>0</v>
      </c>
      <c r="B4610" t="s">
        <v>81</v>
      </c>
      <c r="C4610" t="s">
        <v>16505</v>
      </c>
      <c r="D4610" t="s">
        <v>16506</v>
      </c>
      <c r="E4610">
        <v>5.01711E-3</v>
      </c>
      <c r="F4610">
        <v>4.2792299999999998E-4</v>
      </c>
      <c r="G4610">
        <v>2</v>
      </c>
      <c r="H4610">
        <v>2</v>
      </c>
      <c r="I4610">
        <v>7</v>
      </c>
      <c r="J4610" t="s">
        <v>15695</v>
      </c>
      <c r="K4610" t="s">
        <v>16507</v>
      </c>
      <c r="L4610" t="s">
        <v>16508</v>
      </c>
      <c r="M4610">
        <v>0</v>
      </c>
      <c r="N4610">
        <v>1805.03198</v>
      </c>
      <c r="O4610">
        <v>17825627.998177301</v>
      </c>
      <c r="P4610">
        <v>51.49</v>
      </c>
      <c r="Q4610">
        <v>22045506</v>
      </c>
      <c r="R4610">
        <v>21774623.6181686</v>
      </c>
      <c r="S4610">
        <v>3208993.43160913</v>
      </c>
      <c r="T4610">
        <v>19614067.4999648</v>
      </c>
      <c r="U4610">
        <v>29793475.795792699</v>
      </c>
      <c r="V4610">
        <v>14413505.1166167</v>
      </c>
      <c r="W4610">
        <v>22045506</v>
      </c>
      <c r="X4610">
        <v>16981233.5</v>
      </c>
      <c r="Y4610">
        <v>428198.4375</v>
      </c>
      <c r="Z4610">
        <v>14204261.75</v>
      </c>
      <c r="AA4610">
        <v>9048871.5</v>
      </c>
      <c r="AB4610">
        <v>12465304.25</v>
      </c>
      <c r="AC4610" t="s">
        <v>87</v>
      </c>
      <c r="AD4610" t="s">
        <v>81</v>
      </c>
      <c r="AE4610" t="s">
        <v>81</v>
      </c>
      <c r="AF4610" t="s">
        <v>89</v>
      </c>
      <c r="AG4610" t="s">
        <v>81</v>
      </c>
      <c r="AH4610" t="s">
        <v>81</v>
      </c>
      <c r="AI4610" t="s">
        <v>81</v>
      </c>
      <c r="AJ4610" t="s">
        <v>81</v>
      </c>
      <c r="AK4610">
        <v>1.281E-4</v>
      </c>
      <c r="AL4610">
        <v>1.073E-3</v>
      </c>
      <c r="AM4610">
        <v>3.02</v>
      </c>
      <c r="AN4610">
        <v>15.58</v>
      </c>
      <c r="AO4610" t="s">
        <v>16509</v>
      </c>
      <c r="AP4610" t="s">
        <v>2988</v>
      </c>
      <c r="AQ4610" t="s">
        <v>2992</v>
      </c>
      <c r="AR4610" t="s">
        <v>2993</v>
      </c>
      <c r="AS4610" t="s">
        <v>2994</v>
      </c>
      <c r="AT4610" t="s">
        <v>2995</v>
      </c>
      <c r="AU4610" t="s">
        <v>2996</v>
      </c>
      <c r="AV4610" t="s">
        <v>2997</v>
      </c>
      <c r="AW4610">
        <v>50</v>
      </c>
      <c r="AX4610">
        <v>724</v>
      </c>
      <c r="AY4610">
        <v>339</v>
      </c>
      <c r="AZ4610">
        <v>352</v>
      </c>
      <c r="BA4610">
        <v>338</v>
      </c>
      <c r="BB4610" t="s">
        <v>16510</v>
      </c>
      <c r="BC4610" t="s">
        <v>15700</v>
      </c>
      <c r="BD4610" t="s">
        <v>100</v>
      </c>
      <c r="BF4610" t="s">
        <v>466</v>
      </c>
      <c r="BG4610" t="s">
        <v>467</v>
      </c>
      <c r="BJ4610" t="s">
        <v>124</v>
      </c>
      <c r="BK4610" t="s">
        <v>3000</v>
      </c>
      <c r="BL4610" t="s">
        <v>3001</v>
      </c>
      <c r="BM4610" t="s">
        <v>986</v>
      </c>
      <c r="BN4610" t="s">
        <v>867</v>
      </c>
      <c r="BO4610" t="s">
        <v>108</v>
      </c>
      <c r="BP4610">
        <v>15676374.349925909</v>
      </c>
      <c r="BQ4610">
        <v>10797918.064979181</v>
      </c>
      <c r="BR4610">
        <v>0.688802003827512</v>
      </c>
      <c r="BS4610">
        <v>21273682.804124732</v>
      </c>
      <c r="BT4610">
        <v>7823146.2175668022</v>
      </c>
      <c r="BU4610">
        <v>0.36773821860547717</v>
      </c>
      <c r="BV4610">
        <v>0.73689048080036412</v>
      </c>
      <c r="BW4610">
        <v>-0.44047787793754062</v>
      </c>
      <c r="BX4610">
        <v>1.357053763150615</v>
      </c>
      <c r="BY4610">
        <v>0.44047787793754062</v>
      </c>
      <c r="BZ4610">
        <v>0.44809362435475247</v>
      </c>
      <c r="CA4610">
        <v>-0.34863123534883578</v>
      </c>
      <c r="CB4610" t="s">
        <v>109</v>
      </c>
      <c r="CC4610" t="s">
        <v>109</v>
      </c>
    </row>
    <row r="4611" spans="1:81" x14ac:dyDescent="0.2">
      <c r="A4611" t="b">
        <v>0</v>
      </c>
      <c r="B4611" t="s">
        <v>81</v>
      </c>
      <c r="C4611" t="s">
        <v>3326</v>
      </c>
      <c r="D4611" t="s">
        <v>3327</v>
      </c>
      <c r="E4611">
        <v>4.55426E-5</v>
      </c>
      <c r="F4611">
        <v>1.4414500000000001E-4</v>
      </c>
      <c r="G4611">
        <v>1</v>
      </c>
      <c r="H4611">
        <v>9</v>
      </c>
      <c r="I4611">
        <v>4</v>
      </c>
      <c r="J4611" t="s">
        <v>3328</v>
      </c>
      <c r="K4611" t="s">
        <v>3329</v>
      </c>
      <c r="L4611" t="s">
        <v>3330</v>
      </c>
      <c r="M4611">
        <v>0</v>
      </c>
      <c r="N4611">
        <v>1820.92111</v>
      </c>
      <c r="O4611">
        <v>1041921.03600373</v>
      </c>
      <c r="P4611">
        <v>95.77</v>
      </c>
      <c r="Q4611">
        <v>2097152.5</v>
      </c>
      <c r="R4611">
        <v>2560620.4876581999</v>
      </c>
      <c r="S4611">
        <v>1</v>
      </c>
      <c r="T4611">
        <v>525359.87094920501</v>
      </c>
      <c r="U4611">
        <v>5096135.8580008401</v>
      </c>
      <c r="V4611">
        <v>517654.03100970498</v>
      </c>
      <c r="W4611">
        <v>2097152.5</v>
      </c>
      <c r="X4611">
        <v>1996934.375</v>
      </c>
      <c r="Z4611">
        <v>380459.03125</v>
      </c>
      <c r="AA4611">
        <v>1547797.875</v>
      </c>
      <c r="AB4611">
        <v>447685.34375</v>
      </c>
      <c r="AD4611" t="s">
        <v>81</v>
      </c>
      <c r="AE4611" t="s">
        <v>81</v>
      </c>
      <c r="AF4611" t="s">
        <v>88</v>
      </c>
      <c r="AG4611" t="s">
        <v>89</v>
      </c>
      <c r="AH4611" t="s">
        <v>81</v>
      </c>
      <c r="AI4611" t="s">
        <v>81</v>
      </c>
      <c r="AJ4611" t="s">
        <v>81</v>
      </c>
      <c r="AK4611">
        <v>4.5729999999999998E-5</v>
      </c>
      <c r="AL4611">
        <v>3.9469999999999996E-6</v>
      </c>
      <c r="AM4611">
        <v>4.58</v>
      </c>
      <c r="AN4611">
        <v>54.33</v>
      </c>
      <c r="AO4611" t="s">
        <v>3331</v>
      </c>
      <c r="AP4611" t="s">
        <v>3328</v>
      </c>
      <c r="AQ4611" t="s">
        <v>3332</v>
      </c>
      <c r="AR4611" t="s">
        <v>3333</v>
      </c>
      <c r="AS4611" t="s">
        <v>3334</v>
      </c>
      <c r="AT4611" t="s">
        <v>3335</v>
      </c>
      <c r="AU4611" t="s">
        <v>3336</v>
      </c>
      <c r="AV4611" t="s">
        <v>3337</v>
      </c>
      <c r="AW4611">
        <v>100</v>
      </c>
      <c r="AX4611">
        <v>1220</v>
      </c>
      <c r="AY4611">
        <v>660</v>
      </c>
      <c r="AZ4611">
        <v>675</v>
      </c>
      <c r="BA4611">
        <v>659</v>
      </c>
      <c r="BB4611" t="s">
        <v>3338</v>
      </c>
      <c r="BC4611" t="s">
        <v>3339</v>
      </c>
      <c r="BD4611" t="s">
        <v>100</v>
      </c>
      <c r="BJ4611" t="s">
        <v>353</v>
      </c>
      <c r="BK4611" t="s">
        <v>3340</v>
      </c>
      <c r="BL4611" t="s">
        <v>2766</v>
      </c>
      <c r="BM4611" t="s">
        <v>2131</v>
      </c>
      <c r="BO4611" t="s">
        <v>3341</v>
      </c>
      <c r="BP4611">
        <v>1552591.3292194</v>
      </c>
      <c r="BQ4611">
        <v>1364405.801689948</v>
      </c>
      <c r="BR4611">
        <v>0.87879261980416523</v>
      </c>
      <c r="BS4611">
        <v>2046383.253319917</v>
      </c>
      <c r="BT4611">
        <v>2641166.0412232419</v>
      </c>
      <c r="BU4611">
        <v>1.290650730716443</v>
      </c>
      <c r="BV4611">
        <v>0.75870017344042406</v>
      </c>
      <c r="BW4611">
        <v>-0.3983982273619559</v>
      </c>
      <c r="BX4611">
        <v>1.318043721362776</v>
      </c>
      <c r="BY4611">
        <v>0.3983982273619559</v>
      </c>
      <c r="BZ4611">
        <v>0.44814369688371969</v>
      </c>
      <c r="CA4611">
        <v>-0.3485827075258302</v>
      </c>
      <c r="CB4611" t="s">
        <v>109</v>
      </c>
      <c r="CC4611" t="s">
        <v>109</v>
      </c>
    </row>
    <row r="4612" spans="1:81" x14ac:dyDescent="0.2">
      <c r="A4612" t="b">
        <v>0</v>
      </c>
      <c r="B4612" t="s">
        <v>81</v>
      </c>
      <c r="C4612" t="s">
        <v>19463</v>
      </c>
      <c r="E4612">
        <v>8.3834700000000001E-7</v>
      </c>
      <c r="F4612">
        <v>1.4414500000000001E-4</v>
      </c>
      <c r="G4612">
        <v>1</v>
      </c>
      <c r="H4612">
        <v>1</v>
      </c>
      <c r="I4612">
        <v>3</v>
      </c>
      <c r="J4612" t="s">
        <v>1958</v>
      </c>
      <c r="K4612" t="s">
        <v>19464</v>
      </c>
      <c r="M4612">
        <v>0</v>
      </c>
      <c r="N4612">
        <v>1704.9014199999999</v>
      </c>
      <c r="O4612">
        <v>1141483.3178608899</v>
      </c>
      <c r="P4612">
        <v>46.52</v>
      </c>
      <c r="Q4612">
        <v>713916.3125</v>
      </c>
      <c r="R4612">
        <v>2420545.9689593599</v>
      </c>
      <c r="S4612">
        <v>989307.84934403503</v>
      </c>
      <c r="T4612">
        <v>1317066.4377308399</v>
      </c>
      <c r="U4612">
        <v>2215226.7161558601</v>
      </c>
      <c r="V4612">
        <v>1587197.05396128</v>
      </c>
      <c r="W4612">
        <v>713916.3125</v>
      </c>
      <c r="X4612">
        <v>1887695.375</v>
      </c>
      <c r="Y4612">
        <v>132010.265625</v>
      </c>
      <c r="Z4612">
        <v>953803</v>
      </c>
      <c r="AA4612">
        <v>672808.4375</v>
      </c>
      <c r="AB4612">
        <v>1372663.625</v>
      </c>
      <c r="AD4612" t="s">
        <v>89</v>
      </c>
      <c r="AE4612" t="s">
        <v>81</v>
      </c>
      <c r="AF4612" t="s">
        <v>89</v>
      </c>
      <c r="AG4612" t="s">
        <v>81</v>
      </c>
      <c r="AH4612" t="s">
        <v>89</v>
      </c>
      <c r="AI4612" t="s">
        <v>81</v>
      </c>
      <c r="AJ4612" t="s">
        <v>81</v>
      </c>
      <c r="AK4612">
        <v>4.5729999999999998E-5</v>
      </c>
      <c r="AL4612">
        <v>3.3279999999999998E-8</v>
      </c>
      <c r="AM4612">
        <v>4.08</v>
      </c>
      <c r="AN4612">
        <v>59.69</v>
      </c>
      <c r="AO4612" t="s">
        <v>19465</v>
      </c>
      <c r="AP4612" t="s">
        <v>1958</v>
      </c>
      <c r="AQ4612" t="s">
        <v>1962</v>
      </c>
      <c r="AR4612" t="s">
        <v>1963</v>
      </c>
      <c r="AS4612" t="s">
        <v>1964</v>
      </c>
      <c r="AT4612" t="s">
        <v>1965</v>
      </c>
      <c r="AU4612" t="s">
        <v>1966</v>
      </c>
      <c r="AV4612" t="s">
        <v>1967</v>
      </c>
      <c r="AW4612">
        <v>100</v>
      </c>
      <c r="AX4612">
        <v>320</v>
      </c>
      <c r="AY4612">
        <v>30</v>
      </c>
      <c r="AZ4612">
        <v>45</v>
      </c>
      <c r="BA4612">
        <v>29</v>
      </c>
      <c r="BB4612" t="s">
        <v>19466</v>
      </c>
      <c r="BC4612" t="s">
        <v>19467</v>
      </c>
      <c r="BD4612" t="s">
        <v>100</v>
      </c>
      <c r="BF4612" t="s">
        <v>466</v>
      </c>
      <c r="BG4612" t="s">
        <v>467</v>
      </c>
      <c r="BI4612" t="s">
        <v>1970</v>
      </c>
      <c r="BJ4612" t="s">
        <v>353</v>
      </c>
      <c r="BK4612" t="s">
        <v>1971</v>
      </c>
      <c r="BL4612" t="s">
        <v>1972</v>
      </c>
      <c r="BM4612" t="s">
        <v>1973</v>
      </c>
      <c r="BO4612" t="s">
        <v>236</v>
      </c>
      <c r="BP4612">
        <v>1374590.043601132</v>
      </c>
      <c r="BQ4612">
        <v>916230.30564663187</v>
      </c>
      <c r="BR4612">
        <v>0.66654804456920447</v>
      </c>
      <c r="BS4612">
        <v>1706496.735949327</v>
      </c>
      <c r="BT4612">
        <v>460811.54719360522</v>
      </c>
      <c r="BU4612">
        <v>0.27003365285504349</v>
      </c>
      <c r="BV4612">
        <v>0.80550405672850312</v>
      </c>
      <c r="BW4612">
        <v>-0.31203624014874481</v>
      </c>
      <c r="BX4612">
        <v>1.2414586762746149</v>
      </c>
      <c r="BY4612">
        <v>0.31203624014874481</v>
      </c>
      <c r="BZ4612">
        <v>0.44815104516460169</v>
      </c>
      <c r="CA4612">
        <v>-0.34857558639103181</v>
      </c>
      <c r="CB4612" t="s">
        <v>109</v>
      </c>
      <c r="CC4612" t="s">
        <v>109</v>
      </c>
    </row>
    <row r="4613" spans="1:81" x14ac:dyDescent="0.2">
      <c r="A4613" t="b">
        <v>0</v>
      </c>
      <c r="B4613" t="s">
        <v>81</v>
      </c>
      <c r="C4613" t="s">
        <v>39174</v>
      </c>
      <c r="D4613" t="s">
        <v>12485</v>
      </c>
      <c r="E4613">
        <v>2.1784999999999999E-5</v>
      </c>
      <c r="F4613">
        <v>1.4414500000000001E-4</v>
      </c>
      <c r="G4613">
        <v>1</v>
      </c>
      <c r="H4613">
        <v>2</v>
      </c>
      <c r="I4613">
        <v>8</v>
      </c>
      <c r="J4613" t="s">
        <v>4451</v>
      </c>
      <c r="K4613" t="s">
        <v>39175</v>
      </c>
      <c r="L4613" t="s">
        <v>39176</v>
      </c>
      <c r="M4613">
        <v>0</v>
      </c>
      <c r="N4613">
        <v>2295.3030699999999</v>
      </c>
      <c r="O4613">
        <v>4515281.8631232902</v>
      </c>
      <c r="P4613">
        <v>22.29</v>
      </c>
      <c r="Q4613">
        <v>4843080.875</v>
      </c>
      <c r="R4613">
        <v>4515281.8631232902</v>
      </c>
      <c r="S4613">
        <v>1378903.1204144401</v>
      </c>
      <c r="T4613">
        <v>8455917.9447670095</v>
      </c>
      <c r="U4613">
        <v>1</v>
      </c>
      <c r="V4613">
        <v>5998134.6385044605</v>
      </c>
      <c r="W4613">
        <v>4843080.875</v>
      </c>
      <c r="X4613">
        <v>3521303.375</v>
      </c>
      <c r="Y4613">
        <v>183996.6875</v>
      </c>
      <c r="Z4613">
        <v>6123669.75</v>
      </c>
      <c r="AB4613">
        <v>5187397</v>
      </c>
      <c r="AD4613" t="s">
        <v>81</v>
      </c>
      <c r="AE4613" t="s">
        <v>81</v>
      </c>
      <c r="AF4613" t="s">
        <v>89</v>
      </c>
      <c r="AG4613" t="s">
        <v>81</v>
      </c>
      <c r="AH4613" t="s">
        <v>88</v>
      </c>
      <c r="AI4613" t="s">
        <v>81</v>
      </c>
      <c r="AJ4613" t="s">
        <v>81</v>
      </c>
      <c r="AK4613">
        <v>4.5729999999999998E-5</v>
      </c>
      <c r="AL4613">
        <v>1.6360000000000001E-6</v>
      </c>
      <c r="AM4613">
        <v>2.91</v>
      </c>
      <c r="AN4613">
        <v>36.71</v>
      </c>
      <c r="AO4613" t="s">
        <v>39177</v>
      </c>
      <c r="AP4613" t="s">
        <v>4451</v>
      </c>
      <c r="AQ4613" t="s">
        <v>4455</v>
      </c>
      <c r="AR4613" t="s">
        <v>4456</v>
      </c>
      <c r="AS4613" t="s">
        <v>4457</v>
      </c>
      <c r="AT4613" t="s">
        <v>4458</v>
      </c>
      <c r="AU4613" t="s">
        <v>4459</v>
      </c>
      <c r="AV4613" t="s">
        <v>4460</v>
      </c>
      <c r="AW4613">
        <v>100</v>
      </c>
      <c r="AX4613">
        <v>1960</v>
      </c>
      <c r="AY4613">
        <v>1752</v>
      </c>
      <c r="AZ4613">
        <v>1770</v>
      </c>
      <c r="BA4613">
        <v>1751</v>
      </c>
      <c r="BB4613" t="s">
        <v>39178</v>
      </c>
      <c r="BC4613" t="s">
        <v>39179</v>
      </c>
      <c r="BD4613" t="s">
        <v>100</v>
      </c>
      <c r="BF4613" t="s">
        <v>6107</v>
      </c>
      <c r="BG4613" t="s">
        <v>6108</v>
      </c>
      <c r="BI4613" t="s">
        <v>4463</v>
      </c>
      <c r="BJ4613" t="s">
        <v>1051</v>
      </c>
      <c r="BK4613" t="s">
        <v>4464</v>
      </c>
      <c r="BL4613" t="s">
        <v>1135</v>
      </c>
      <c r="BM4613" t="s">
        <v>2785</v>
      </c>
      <c r="BN4613" t="s">
        <v>2786</v>
      </c>
      <c r="BO4613" t="s">
        <v>4465</v>
      </c>
      <c r="BP4613">
        <v>3579088.6195125771</v>
      </c>
      <c r="BQ4613">
        <v>1912452.671539383</v>
      </c>
      <c r="BR4613">
        <v>0.53434068693158909</v>
      </c>
      <c r="BS4613">
        <v>4818017.8610904897</v>
      </c>
      <c r="BT4613">
        <v>4349728.6754980376</v>
      </c>
      <c r="BU4613">
        <v>0.90280459743118069</v>
      </c>
      <c r="BV4613">
        <v>0.74285499197018356</v>
      </c>
      <c r="BW4613">
        <v>-0.42884747602485401</v>
      </c>
      <c r="BX4613">
        <v>1.3461577438522989</v>
      </c>
      <c r="BY4613">
        <v>0.42884747602485412</v>
      </c>
      <c r="BZ4613">
        <v>0.4482047406191832</v>
      </c>
      <c r="CA4613">
        <v>-0.34852355428497361</v>
      </c>
      <c r="CB4613" t="s">
        <v>109</v>
      </c>
      <c r="CC4613" t="s">
        <v>109</v>
      </c>
    </row>
    <row r="4614" spans="1:81" x14ac:dyDescent="0.2">
      <c r="A4614" t="b">
        <v>0</v>
      </c>
      <c r="B4614" t="s">
        <v>81</v>
      </c>
      <c r="C4614" t="s">
        <v>6278</v>
      </c>
      <c r="D4614" t="s">
        <v>6279</v>
      </c>
      <c r="E4614">
        <v>1.7619700000000001E-4</v>
      </c>
      <c r="F4614">
        <v>1.4414500000000001E-4</v>
      </c>
      <c r="G4614">
        <v>1</v>
      </c>
      <c r="H4614">
        <v>1</v>
      </c>
      <c r="I4614">
        <v>3</v>
      </c>
      <c r="J4614" t="s">
        <v>2416</v>
      </c>
      <c r="K4614" t="s">
        <v>6280</v>
      </c>
      <c r="L4614" t="s">
        <v>6281</v>
      </c>
      <c r="M4614">
        <v>0</v>
      </c>
      <c r="N4614">
        <v>1782.9683399999999</v>
      </c>
      <c r="O4614">
        <v>5216016.9010495804</v>
      </c>
      <c r="P4614">
        <v>78.42</v>
      </c>
      <c r="Q4614">
        <v>5891042</v>
      </c>
      <c r="R4614">
        <v>6272889.6757424399</v>
      </c>
      <c r="S4614">
        <v>425574.915684773</v>
      </c>
      <c r="T4614">
        <v>1</v>
      </c>
      <c r="U4614">
        <v>4337208.8014308596</v>
      </c>
      <c r="V4614">
        <v>6646970.5148624601</v>
      </c>
      <c r="W4614">
        <v>5891042</v>
      </c>
      <c r="X4614">
        <v>4891997.5</v>
      </c>
      <c r="Y4614">
        <v>56787.4375</v>
      </c>
      <c r="AA4614">
        <v>1317296.625</v>
      </c>
      <c r="AB4614">
        <v>5748533</v>
      </c>
      <c r="AD4614" t="s">
        <v>81</v>
      </c>
      <c r="AE4614" t="s">
        <v>81</v>
      </c>
      <c r="AF4614" t="s">
        <v>89</v>
      </c>
      <c r="AG4614" t="s">
        <v>88</v>
      </c>
      <c r="AH4614" t="s">
        <v>89</v>
      </c>
      <c r="AI4614" t="s">
        <v>81</v>
      </c>
      <c r="AJ4614" t="s">
        <v>81</v>
      </c>
      <c r="AK4614">
        <v>4.5729999999999998E-5</v>
      </c>
      <c r="AL4614">
        <v>1.982E-5</v>
      </c>
      <c r="AM4614">
        <v>3.25</v>
      </c>
      <c r="AN4614">
        <v>52.4</v>
      </c>
      <c r="AO4614" t="s">
        <v>6282</v>
      </c>
      <c r="AP4614" t="s">
        <v>2416</v>
      </c>
      <c r="AQ4614" t="s">
        <v>2420</v>
      </c>
      <c r="AR4614" t="s">
        <v>2421</v>
      </c>
      <c r="AS4614" t="s">
        <v>2422</v>
      </c>
      <c r="AT4614" t="s">
        <v>2423</v>
      </c>
      <c r="AU4614" t="s">
        <v>2424</v>
      </c>
      <c r="AV4614" t="s">
        <v>2425</v>
      </c>
      <c r="AW4614">
        <v>100</v>
      </c>
      <c r="AX4614">
        <v>1512</v>
      </c>
      <c r="AY4614">
        <v>1139</v>
      </c>
      <c r="AZ4614">
        <v>1152</v>
      </c>
      <c r="BA4614">
        <v>1138</v>
      </c>
      <c r="BB4614" t="s">
        <v>6283</v>
      </c>
      <c r="BC4614" t="s">
        <v>6284</v>
      </c>
      <c r="BD4614" t="s">
        <v>100</v>
      </c>
      <c r="BI4614" t="s">
        <v>2428</v>
      </c>
      <c r="BJ4614" t="s">
        <v>439</v>
      </c>
      <c r="BK4614" t="s">
        <v>2429</v>
      </c>
      <c r="BL4614" t="s">
        <v>700</v>
      </c>
      <c r="BM4614" t="s">
        <v>2430</v>
      </c>
      <c r="BN4614" t="s">
        <v>2431</v>
      </c>
      <c r="BO4614" t="s">
        <v>2432</v>
      </c>
      <c r="BP4614">
        <v>4196502.1971424054</v>
      </c>
      <c r="BQ4614">
        <v>3271295.0544697982</v>
      </c>
      <c r="BR4614">
        <v>0.77952897455823478</v>
      </c>
      <c r="BS4614">
        <v>3661393.4387644399</v>
      </c>
      <c r="BT4614">
        <v>3374625.2734473618</v>
      </c>
      <c r="BU4614">
        <v>0.92167786114407579</v>
      </c>
      <c r="BV4614">
        <v>1.1461489368262321</v>
      </c>
      <c r="BW4614">
        <v>0.19679452791618829</v>
      </c>
      <c r="BX4614">
        <v>0.87248695860511039</v>
      </c>
      <c r="BY4614">
        <v>-0.19679452791618821</v>
      </c>
      <c r="BZ4614">
        <v>0.44822607436263379</v>
      </c>
      <c r="CA4614">
        <v>-0.34850288313689198</v>
      </c>
      <c r="CB4614" t="s">
        <v>109</v>
      </c>
      <c r="CC4614" t="s">
        <v>109</v>
      </c>
    </row>
    <row r="4615" spans="1:81" x14ac:dyDescent="0.2">
      <c r="A4615" t="b">
        <v>0</v>
      </c>
      <c r="B4615" t="s">
        <v>81</v>
      </c>
      <c r="C4615" t="s">
        <v>56857</v>
      </c>
      <c r="D4615" t="s">
        <v>1544</v>
      </c>
      <c r="E4615">
        <v>2.5653400000000002E-3</v>
      </c>
      <c r="F4615">
        <v>1.4414500000000001E-4</v>
      </c>
      <c r="G4615">
        <v>1</v>
      </c>
      <c r="H4615">
        <v>1</v>
      </c>
      <c r="I4615">
        <v>2</v>
      </c>
      <c r="J4615" t="s">
        <v>7687</v>
      </c>
      <c r="K4615" t="s">
        <v>56858</v>
      </c>
      <c r="L4615" t="s">
        <v>56859</v>
      </c>
      <c r="M4615">
        <v>0</v>
      </c>
      <c r="N4615">
        <v>1269.6949999999999</v>
      </c>
      <c r="O4615">
        <v>2637523.31825341</v>
      </c>
      <c r="P4615">
        <v>7.78</v>
      </c>
      <c r="Q4615">
        <v>4065659.25</v>
      </c>
      <c r="R4615">
        <v>4643169.4729797896</v>
      </c>
      <c r="S4615">
        <v>1</v>
      </c>
      <c r="T4615">
        <v>2418164.62367304</v>
      </c>
      <c r="U4615">
        <v>1720699.41954726</v>
      </c>
      <c r="V4615">
        <v>1711045.81731252</v>
      </c>
      <c r="W4615">
        <v>4065659.25</v>
      </c>
      <c r="X4615">
        <v>3621038.25</v>
      </c>
      <c r="Z4615">
        <v>1751204.5</v>
      </c>
      <c r="AA4615">
        <v>522610.65625</v>
      </c>
      <c r="AB4615">
        <v>1479772.375</v>
      </c>
      <c r="AD4615" t="s">
        <v>81</v>
      </c>
      <c r="AE4615" t="s">
        <v>89</v>
      </c>
      <c r="AF4615" t="s">
        <v>88</v>
      </c>
      <c r="AG4615" t="s">
        <v>89</v>
      </c>
      <c r="AH4615" t="s">
        <v>89</v>
      </c>
      <c r="AI4615" t="s">
        <v>81</v>
      </c>
      <c r="AJ4615" t="s">
        <v>81</v>
      </c>
      <c r="AK4615">
        <v>4.5729999999999998E-5</v>
      </c>
      <c r="AL4615">
        <v>4.8460000000000002E-4</v>
      </c>
      <c r="AM4615">
        <v>3.31</v>
      </c>
      <c r="AN4615">
        <v>9.09</v>
      </c>
      <c r="AO4615" t="s">
        <v>56860</v>
      </c>
      <c r="AP4615" t="s">
        <v>7687</v>
      </c>
      <c r="AQ4615" t="s">
        <v>7691</v>
      </c>
      <c r="AR4615" t="s">
        <v>7692</v>
      </c>
      <c r="AS4615" t="s">
        <v>7693</v>
      </c>
      <c r="AT4615" t="s">
        <v>7694</v>
      </c>
      <c r="AU4615" t="s">
        <v>7695</v>
      </c>
      <c r="AV4615" t="s">
        <v>7696</v>
      </c>
      <c r="AW4615">
        <v>100</v>
      </c>
      <c r="AX4615">
        <v>821</v>
      </c>
      <c r="AY4615">
        <v>406</v>
      </c>
      <c r="AZ4615">
        <v>415</v>
      </c>
      <c r="BA4615">
        <v>405</v>
      </c>
      <c r="BB4615" t="s">
        <v>56861</v>
      </c>
      <c r="BC4615" t="s">
        <v>56862</v>
      </c>
      <c r="BD4615" t="s">
        <v>100</v>
      </c>
      <c r="BH4615" t="s">
        <v>7699</v>
      </c>
      <c r="BI4615" t="s">
        <v>7700</v>
      </c>
      <c r="BJ4615" t="s">
        <v>105</v>
      </c>
      <c r="BK4615" t="s">
        <v>7701</v>
      </c>
      <c r="BL4615" t="s">
        <v>1001</v>
      </c>
      <c r="BM4615" t="s">
        <v>3843</v>
      </c>
      <c r="BN4615" t="s">
        <v>3844</v>
      </c>
      <c r="BP4615">
        <v>2902943.2409932632</v>
      </c>
      <c r="BQ4615">
        <v>2530550.2870559171</v>
      </c>
      <c r="BR4615">
        <v>0.87171883050323462</v>
      </c>
      <c r="BS4615">
        <v>1949969.9535109401</v>
      </c>
      <c r="BT4615">
        <v>405497.20700046117</v>
      </c>
      <c r="BU4615">
        <v>0.20795048983722</v>
      </c>
      <c r="BV4615">
        <v>1.4887117802848631</v>
      </c>
      <c r="BW4615">
        <v>0.57406447023798146</v>
      </c>
      <c r="BX4615">
        <v>0.67172169471826937</v>
      </c>
      <c r="BY4615">
        <v>-0.57406447023798135</v>
      </c>
      <c r="BZ4615">
        <v>0.44825554170678877</v>
      </c>
      <c r="CA4615">
        <v>-0.34847433262400229</v>
      </c>
      <c r="CB4615" t="s">
        <v>109</v>
      </c>
      <c r="CC4615" t="s">
        <v>109</v>
      </c>
    </row>
    <row r="4616" spans="1:81" x14ac:dyDescent="0.2">
      <c r="A4616" t="b">
        <v>0</v>
      </c>
      <c r="B4616" t="s">
        <v>81</v>
      </c>
      <c r="C4616" t="s">
        <v>17811</v>
      </c>
      <c r="D4616" t="s">
        <v>17812</v>
      </c>
      <c r="E4616">
        <v>1.5212600000000001E-5</v>
      </c>
      <c r="F4616">
        <v>1.4414500000000001E-4</v>
      </c>
      <c r="G4616">
        <v>1</v>
      </c>
      <c r="H4616">
        <v>1</v>
      </c>
      <c r="I4616">
        <v>5</v>
      </c>
      <c r="J4616" t="s">
        <v>17813</v>
      </c>
      <c r="K4616" t="s">
        <v>17814</v>
      </c>
      <c r="L4616" t="s">
        <v>17815</v>
      </c>
      <c r="M4616">
        <v>0</v>
      </c>
      <c r="N4616">
        <v>1712.0138899999999</v>
      </c>
      <c r="O4616">
        <v>6097142.4747036099</v>
      </c>
      <c r="P4616">
        <v>49.15</v>
      </c>
      <c r="Q4616">
        <v>5644573.5</v>
      </c>
      <c r="R4616">
        <v>4467796.7884966498</v>
      </c>
      <c r="S4616">
        <v>2478346.8674349301</v>
      </c>
      <c r="T4616">
        <v>1</v>
      </c>
      <c r="U4616">
        <v>8320688.7234779196</v>
      </c>
      <c r="V4616">
        <v>10416778.4614684</v>
      </c>
      <c r="W4616">
        <v>5644573.5</v>
      </c>
      <c r="X4616">
        <v>3484271.5</v>
      </c>
      <c r="Y4616">
        <v>330703.15625</v>
      </c>
      <c r="AA4616">
        <v>2527158.75</v>
      </c>
      <c r="AB4616">
        <v>9008795</v>
      </c>
      <c r="AD4616" t="s">
        <v>81</v>
      </c>
      <c r="AE4616" t="s">
        <v>81</v>
      </c>
      <c r="AF4616" t="s">
        <v>89</v>
      </c>
      <c r="AG4616" t="s">
        <v>88</v>
      </c>
      <c r="AH4616" t="s">
        <v>81</v>
      </c>
      <c r="AI4616" t="s">
        <v>81</v>
      </c>
      <c r="AJ4616" t="s">
        <v>81</v>
      </c>
      <c r="AK4616">
        <v>4.5729999999999998E-5</v>
      </c>
      <c r="AL4616">
        <v>1.066E-6</v>
      </c>
      <c r="AM4616">
        <v>3.66</v>
      </c>
      <c r="AN4616">
        <v>23.12</v>
      </c>
      <c r="AO4616" t="s">
        <v>17816</v>
      </c>
      <c r="AP4616" t="s">
        <v>17813</v>
      </c>
      <c r="AQ4616" t="s">
        <v>17817</v>
      </c>
      <c r="AR4616" t="s">
        <v>17818</v>
      </c>
      <c r="AS4616" t="s">
        <v>17819</v>
      </c>
      <c r="AT4616" t="s">
        <v>17820</v>
      </c>
      <c r="AU4616" t="s">
        <v>17821</v>
      </c>
      <c r="AV4616" t="s">
        <v>17822</v>
      </c>
      <c r="AW4616">
        <v>100</v>
      </c>
      <c r="AX4616">
        <v>135</v>
      </c>
      <c r="AY4616">
        <v>34</v>
      </c>
      <c r="AZ4616">
        <v>47</v>
      </c>
      <c r="BA4616">
        <v>33</v>
      </c>
      <c r="BB4616" t="s">
        <v>17823</v>
      </c>
      <c r="BC4616" t="s">
        <v>17824</v>
      </c>
      <c r="BD4616" t="s">
        <v>100</v>
      </c>
      <c r="BF4616" t="s">
        <v>466</v>
      </c>
      <c r="BG4616" t="s">
        <v>467</v>
      </c>
      <c r="BI4616" t="s">
        <v>17825</v>
      </c>
      <c r="BJ4616" t="s">
        <v>383</v>
      </c>
      <c r="BK4616" t="s">
        <v>17826</v>
      </c>
      <c r="BL4616" t="s">
        <v>7433</v>
      </c>
      <c r="BN4616" t="s">
        <v>357</v>
      </c>
      <c r="BO4616" t="s">
        <v>5075</v>
      </c>
      <c r="BP4616">
        <v>4196905.71864386</v>
      </c>
      <c r="BQ4616">
        <v>1600401.278112954</v>
      </c>
      <c r="BR4616">
        <v>0.38132886116633802</v>
      </c>
      <c r="BS4616">
        <v>6245822.72831544</v>
      </c>
      <c r="BT4616">
        <v>5509638.3587174034</v>
      </c>
      <c r="BU4616">
        <v>0.88213172201309131</v>
      </c>
      <c r="BV4616">
        <v>0.6719540245062009</v>
      </c>
      <c r="BW4616">
        <v>-0.57356556855888674</v>
      </c>
      <c r="BX4616">
        <v>1.488197054456025</v>
      </c>
      <c r="BY4616">
        <v>0.57356556855888674</v>
      </c>
      <c r="BZ4616">
        <v>0.44836167037590019</v>
      </c>
      <c r="CA4616">
        <v>-0.34837152153592388</v>
      </c>
      <c r="CB4616" t="s">
        <v>109</v>
      </c>
      <c r="CC4616" t="s">
        <v>109</v>
      </c>
    </row>
    <row r="4617" spans="1:81" x14ac:dyDescent="0.2">
      <c r="A4617" t="b">
        <v>0</v>
      </c>
      <c r="B4617" t="s">
        <v>81</v>
      </c>
      <c r="C4617" t="s">
        <v>12428</v>
      </c>
      <c r="D4617" t="s">
        <v>12429</v>
      </c>
      <c r="E4617">
        <v>6.2820600000000003E-7</v>
      </c>
      <c r="F4617">
        <v>1.4414500000000001E-4</v>
      </c>
      <c r="G4617">
        <v>1</v>
      </c>
      <c r="H4617">
        <v>1</v>
      </c>
      <c r="I4617">
        <v>5</v>
      </c>
      <c r="J4617" t="s">
        <v>12430</v>
      </c>
      <c r="K4617" t="s">
        <v>12431</v>
      </c>
      <c r="L4617" t="s">
        <v>12432</v>
      </c>
      <c r="M4617">
        <v>0</v>
      </c>
      <c r="N4617">
        <v>1747.95235</v>
      </c>
      <c r="O4617">
        <v>7455092.46410059</v>
      </c>
      <c r="P4617">
        <v>60.58</v>
      </c>
      <c r="Q4617">
        <v>8250010.75</v>
      </c>
      <c r="R4617">
        <v>6603171.3665846204</v>
      </c>
      <c r="S4617">
        <v>6998913.6559794303</v>
      </c>
      <c r="T4617">
        <v>462722.51540317899</v>
      </c>
      <c r="U4617">
        <v>8416925.8319637291</v>
      </c>
      <c r="V4617">
        <v>8491345.6607630607</v>
      </c>
      <c r="W4617">
        <v>8250010.75</v>
      </c>
      <c r="X4617">
        <v>5149572.125</v>
      </c>
      <c r="Y4617">
        <v>933914</v>
      </c>
      <c r="Z4617">
        <v>335097.84375</v>
      </c>
      <c r="AA4617">
        <v>2556387.875</v>
      </c>
      <c r="AB4617">
        <v>7343613.25</v>
      </c>
      <c r="AD4617" t="s">
        <v>81</v>
      </c>
      <c r="AE4617" t="s">
        <v>81</v>
      </c>
      <c r="AF4617" t="s">
        <v>89</v>
      </c>
      <c r="AG4617" t="s">
        <v>89</v>
      </c>
      <c r="AH4617" t="s">
        <v>89</v>
      </c>
      <c r="AI4617" t="s">
        <v>81</v>
      </c>
      <c r="AJ4617" t="s">
        <v>81</v>
      </c>
      <c r="AK4617">
        <v>4.5729999999999998E-5</v>
      </c>
      <c r="AL4617">
        <v>2.3709999999999999E-8</v>
      </c>
      <c r="AM4617">
        <v>3.68</v>
      </c>
      <c r="AN4617">
        <v>12.21</v>
      </c>
      <c r="AO4617" t="s">
        <v>12433</v>
      </c>
      <c r="AP4617" t="s">
        <v>12430</v>
      </c>
      <c r="AQ4617" t="s">
        <v>12434</v>
      </c>
      <c r="AR4617" t="s">
        <v>12435</v>
      </c>
      <c r="AS4617" t="s">
        <v>12436</v>
      </c>
      <c r="AT4617" t="s">
        <v>12437</v>
      </c>
      <c r="AU4617" t="s">
        <v>12438</v>
      </c>
      <c r="AV4617" t="s">
        <v>12439</v>
      </c>
      <c r="AW4617">
        <v>100</v>
      </c>
      <c r="AX4617">
        <v>277</v>
      </c>
      <c r="AY4617">
        <v>146</v>
      </c>
      <c r="AZ4617">
        <v>159</v>
      </c>
      <c r="BA4617">
        <v>145</v>
      </c>
      <c r="BB4617" t="s">
        <v>12440</v>
      </c>
      <c r="BC4617" t="s">
        <v>12441</v>
      </c>
      <c r="BD4617" t="s">
        <v>100</v>
      </c>
      <c r="BH4617" t="s">
        <v>12442</v>
      </c>
      <c r="BI4617" t="s">
        <v>12443</v>
      </c>
      <c r="BJ4617" t="s">
        <v>327</v>
      </c>
      <c r="BK4617" t="s">
        <v>12444</v>
      </c>
      <c r="BL4617" t="s">
        <v>126</v>
      </c>
      <c r="BM4617" t="s">
        <v>5617</v>
      </c>
      <c r="BN4617" t="s">
        <v>174</v>
      </c>
      <c r="BP4617">
        <v>7284031.9241880178</v>
      </c>
      <c r="BQ4617">
        <v>859644.8736784769</v>
      </c>
      <c r="BR4617">
        <v>0.1180177246098911</v>
      </c>
      <c r="BS4617">
        <v>5790331.3360433234</v>
      </c>
      <c r="BT4617">
        <v>4613994.6236478901</v>
      </c>
      <c r="BU4617">
        <v>0.79684466326252523</v>
      </c>
      <c r="BV4617">
        <v>1.257964614019027</v>
      </c>
      <c r="BW4617">
        <v>0.33109134042285948</v>
      </c>
      <c r="BX4617">
        <v>0.79493492015259071</v>
      </c>
      <c r="BY4617">
        <v>-0.33109134042285948</v>
      </c>
      <c r="BZ4617">
        <v>0.44841724132524041</v>
      </c>
      <c r="CA4617">
        <v>-0.34831769744089092</v>
      </c>
      <c r="CB4617" t="s">
        <v>109</v>
      </c>
      <c r="CC4617" t="s">
        <v>109</v>
      </c>
    </row>
    <row r="4618" spans="1:81" x14ac:dyDescent="0.2">
      <c r="A4618" t="b">
        <v>0</v>
      </c>
      <c r="B4618" t="s">
        <v>81</v>
      </c>
      <c r="C4618" t="s">
        <v>29042</v>
      </c>
      <c r="D4618" t="s">
        <v>869</v>
      </c>
      <c r="E4618">
        <v>4.28387E-2</v>
      </c>
      <c r="F4618">
        <v>2.1964200000000001E-3</v>
      </c>
      <c r="G4618">
        <v>1</v>
      </c>
      <c r="H4618">
        <v>1</v>
      </c>
      <c r="I4618">
        <v>8</v>
      </c>
      <c r="J4618" t="s">
        <v>28104</v>
      </c>
      <c r="K4618" t="s">
        <v>29043</v>
      </c>
      <c r="L4618" t="s">
        <v>29044</v>
      </c>
      <c r="M4618">
        <v>0</v>
      </c>
      <c r="N4618">
        <v>1251.5793000000001</v>
      </c>
      <c r="O4618">
        <v>2264408.8768506199</v>
      </c>
      <c r="P4618">
        <v>33.21</v>
      </c>
      <c r="Q4618">
        <v>2865796</v>
      </c>
      <c r="R4618">
        <v>2674848.1744251</v>
      </c>
      <c r="S4618">
        <v>690707.47831800801</v>
      </c>
      <c r="T4618">
        <v>3126196.76638345</v>
      </c>
      <c r="U4618">
        <v>1916949.01063382</v>
      </c>
      <c r="V4618">
        <v>3030672.1904572402</v>
      </c>
      <c r="W4618">
        <v>2865796</v>
      </c>
      <c r="X4618">
        <v>2086016.375</v>
      </c>
      <c r="Y4618">
        <v>92165.9296875</v>
      </c>
      <c r="Z4618">
        <v>2263952.5</v>
      </c>
      <c r="AA4618">
        <v>582215.5625</v>
      </c>
      <c r="AB4618">
        <v>2621031.5</v>
      </c>
      <c r="AD4618" t="s">
        <v>81</v>
      </c>
      <c r="AE4618" t="s">
        <v>81</v>
      </c>
      <c r="AF4618" t="s">
        <v>89</v>
      </c>
      <c r="AG4618" t="s">
        <v>81</v>
      </c>
      <c r="AH4618" t="s">
        <v>89</v>
      </c>
      <c r="AI4618" t="s">
        <v>81</v>
      </c>
      <c r="AJ4618" t="s">
        <v>81</v>
      </c>
      <c r="AK4618">
        <v>1.346E-3</v>
      </c>
      <c r="AL4618">
        <v>1.341E-2</v>
      </c>
      <c r="AM4618">
        <v>2.06</v>
      </c>
      <c r="AN4618">
        <v>26.29</v>
      </c>
      <c r="AO4618" t="s">
        <v>29045</v>
      </c>
      <c r="AP4618" t="s">
        <v>28104</v>
      </c>
      <c r="AQ4618" t="s">
        <v>28107</v>
      </c>
      <c r="AR4618" t="s">
        <v>28108</v>
      </c>
      <c r="AS4618" t="s">
        <v>28109</v>
      </c>
      <c r="AT4618" t="s">
        <v>28110</v>
      </c>
      <c r="AU4618" t="s">
        <v>28111</v>
      </c>
      <c r="AV4618" t="s">
        <v>28112</v>
      </c>
      <c r="AW4618">
        <v>100</v>
      </c>
      <c r="AX4618">
        <v>108</v>
      </c>
      <c r="AY4618">
        <v>100</v>
      </c>
      <c r="AZ4618">
        <v>108</v>
      </c>
      <c r="BA4618">
        <v>99</v>
      </c>
      <c r="BB4618" t="s">
        <v>29046</v>
      </c>
      <c r="BC4618" t="s">
        <v>29047</v>
      </c>
      <c r="BD4618" t="s">
        <v>100</v>
      </c>
      <c r="BJ4618" t="s">
        <v>1051</v>
      </c>
      <c r="BK4618" t="s">
        <v>28115</v>
      </c>
      <c r="BL4618" t="s">
        <v>1001</v>
      </c>
      <c r="BM4618" t="s">
        <v>28116</v>
      </c>
      <c r="BN4618" t="s">
        <v>567</v>
      </c>
      <c r="BP4618">
        <v>2077117.217581036</v>
      </c>
      <c r="BQ4618">
        <v>1204455.9941589721</v>
      </c>
      <c r="BR4618">
        <v>0.57986905311085657</v>
      </c>
      <c r="BS4618">
        <v>2691272.6558248368</v>
      </c>
      <c r="BT4618">
        <v>672282.72830550862</v>
      </c>
      <c r="BU4618">
        <v>0.24980104741541451</v>
      </c>
      <c r="BV4618">
        <v>0.77179739224319843</v>
      </c>
      <c r="BW4618">
        <v>-0.37370592559249322</v>
      </c>
      <c r="BX4618">
        <v>1.295676831834764</v>
      </c>
      <c r="BY4618">
        <v>0.37370592559249322</v>
      </c>
      <c r="BZ4618">
        <v>0.44846582920157679</v>
      </c>
      <c r="CA4618">
        <v>-0.34827064237363781</v>
      </c>
      <c r="CB4618" t="s">
        <v>109</v>
      </c>
      <c r="CC4618" t="s">
        <v>109</v>
      </c>
    </row>
    <row r="4619" spans="1:81" x14ac:dyDescent="0.2">
      <c r="A4619" t="b">
        <v>0</v>
      </c>
      <c r="B4619" t="s">
        <v>81</v>
      </c>
      <c r="C4619" t="s">
        <v>54770</v>
      </c>
      <c r="D4619" t="s">
        <v>1075</v>
      </c>
      <c r="E4619">
        <v>2.6220200000000001E-4</v>
      </c>
      <c r="F4619">
        <v>1.4414500000000001E-4</v>
      </c>
      <c r="G4619">
        <v>1</v>
      </c>
      <c r="H4619">
        <v>1</v>
      </c>
      <c r="I4619">
        <v>8</v>
      </c>
      <c r="J4619" t="s">
        <v>1634</v>
      </c>
      <c r="K4619" t="s">
        <v>54771</v>
      </c>
      <c r="M4619">
        <v>0</v>
      </c>
      <c r="N4619">
        <v>1442.7671800000001</v>
      </c>
      <c r="O4619">
        <v>19742009.092976999</v>
      </c>
      <c r="P4619">
        <v>1.44</v>
      </c>
      <c r="Q4619">
        <v>18724152</v>
      </c>
      <c r="R4619">
        <v>22321903.709162701</v>
      </c>
      <c r="S4619">
        <v>14667568.492984099</v>
      </c>
      <c r="T4619">
        <v>25309395.412270501</v>
      </c>
      <c r="U4619">
        <v>17460290.4888977</v>
      </c>
      <c r="V4619">
        <v>20871606.809379399</v>
      </c>
      <c r="W4619">
        <v>18724152</v>
      </c>
      <c r="X4619">
        <v>17408037.25</v>
      </c>
      <c r="Y4619">
        <v>1957196.25</v>
      </c>
      <c r="Z4619">
        <v>18328746.8125</v>
      </c>
      <c r="AA4619">
        <v>5303037.6875</v>
      </c>
      <c r="AB4619">
        <v>18050496.875</v>
      </c>
      <c r="AD4619" t="s">
        <v>81</v>
      </c>
      <c r="AE4619" t="s">
        <v>81</v>
      </c>
      <c r="AF4619" t="s">
        <v>81</v>
      </c>
      <c r="AG4619" t="s">
        <v>81</v>
      </c>
      <c r="AH4619" t="s">
        <v>81</v>
      </c>
      <c r="AI4619" t="s">
        <v>81</v>
      </c>
      <c r="AJ4619" t="s">
        <v>81</v>
      </c>
      <c r="AK4619">
        <v>4.5729999999999998E-5</v>
      </c>
      <c r="AL4619">
        <v>3.1860000000000003E-5</v>
      </c>
      <c r="AM4619">
        <v>2.83</v>
      </c>
      <c r="AN4619">
        <v>35.93</v>
      </c>
      <c r="AO4619" t="s">
        <v>54772</v>
      </c>
      <c r="AP4619" t="s">
        <v>1634</v>
      </c>
      <c r="AQ4619" t="s">
        <v>1638</v>
      </c>
      <c r="AR4619" t="s">
        <v>1639</v>
      </c>
      <c r="AS4619" t="s">
        <v>1640</v>
      </c>
      <c r="AT4619" t="s">
        <v>1641</v>
      </c>
      <c r="AU4619" t="s">
        <v>1642</v>
      </c>
      <c r="AV4619" t="s">
        <v>1643</v>
      </c>
      <c r="AW4619">
        <v>100</v>
      </c>
      <c r="AX4619">
        <v>2511</v>
      </c>
      <c r="AY4619">
        <v>2221</v>
      </c>
      <c r="AZ4619">
        <v>2233</v>
      </c>
      <c r="BA4619">
        <v>2220</v>
      </c>
      <c r="BB4619" t="s">
        <v>54773</v>
      </c>
      <c r="BC4619" t="s">
        <v>54774</v>
      </c>
      <c r="BD4619" t="s">
        <v>100</v>
      </c>
      <c r="BF4619" t="s">
        <v>466</v>
      </c>
      <c r="BG4619" t="s">
        <v>467</v>
      </c>
      <c r="BH4619" t="s">
        <v>1646</v>
      </c>
      <c r="BI4619" t="s">
        <v>1647</v>
      </c>
      <c r="BJ4619" t="s">
        <v>290</v>
      </c>
      <c r="BK4619" t="s">
        <v>1648</v>
      </c>
      <c r="BL4619" t="s">
        <v>1649</v>
      </c>
      <c r="BM4619" t="s">
        <v>1650</v>
      </c>
      <c r="BN4619" t="s">
        <v>1651</v>
      </c>
      <c r="BO4619" t="s">
        <v>388</v>
      </c>
      <c r="BP4619">
        <v>18571208.067382261</v>
      </c>
      <c r="BQ4619">
        <v>3829458.9415871031</v>
      </c>
      <c r="BR4619">
        <v>0.20620408363810289</v>
      </c>
      <c r="BS4619">
        <v>21213764.2368492</v>
      </c>
      <c r="BT4619">
        <v>3935723.0343875</v>
      </c>
      <c r="BU4619">
        <v>0.18552685843236549</v>
      </c>
      <c r="BV4619">
        <v>0.8754320006594255</v>
      </c>
      <c r="BW4619">
        <v>-0.19193297347740351</v>
      </c>
      <c r="BX4619">
        <v>1.1422931755370409</v>
      </c>
      <c r="BY4619">
        <v>0.19193297347740351</v>
      </c>
      <c r="BZ4619">
        <v>0.44852032713508783</v>
      </c>
      <c r="CA4619">
        <v>-0.34821786976023478</v>
      </c>
      <c r="CB4619" t="s">
        <v>109</v>
      </c>
      <c r="CC4619" t="s">
        <v>109</v>
      </c>
    </row>
    <row r="4620" spans="1:81" x14ac:dyDescent="0.2">
      <c r="A4620" t="b">
        <v>0</v>
      </c>
      <c r="B4620" t="s">
        <v>81</v>
      </c>
      <c r="C4620" t="s">
        <v>43030</v>
      </c>
      <c r="D4620" t="s">
        <v>11972</v>
      </c>
      <c r="E4620">
        <v>2.1703199999999999E-2</v>
      </c>
      <c r="F4620">
        <v>1.41113E-3</v>
      </c>
      <c r="G4620">
        <v>1</v>
      </c>
      <c r="H4620">
        <v>1</v>
      </c>
      <c r="I4620">
        <v>4</v>
      </c>
      <c r="J4620" t="s">
        <v>32501</v>
      </c>
      <c r="K4620" t="s">
        <v>43031</v>
      </c>
      <c r="L4620" t="s">
        <v>43032</v>
      </c>
      <c r="M4620">
        <v>0</v>
      </c>
      <c r="N4620">
        <v>1680.90678</v>
      </c>
      <c r="O4620">
        <v>2198383.5355185498</v>
      </c>
      <c r="P4620">
        <v>19.149999999999999</v>
      </c>
      <c r="Q4620">
        <v>1885600.25</v>
      </c>
      <c r="R4620">
        <v>2479964.2221178599</v>
      </c>
      <c r="S4620">
        <v>1901717.28066226</v>
      </c>
      <c r="T4620">
        <v>2541329.4701492302</v>
      </c>
      <c r="U4620">
        <v>2956496.0558831501</v>
      </c>
      <c r="V4620">
        <v>1815268.29443838</v>
      </c>
      <c r="W4620">
        <v>1885600.25</v>
      </c>
      <c r="X4620">
        <v>1934033.5</v>
      </c>
      <c r="Y4620">
        <v>253759.4375</v>
      </c>
      <c r="Z4620">
        <v>1840398.9375</v>
      </c>
      <c r="AA4620">
        <v>897946.6875</v>
      </c>
      <c r="AB4620">
        <v>1569907.625</v>
      </c>
      <c r="AD4620" t="s">
        <v>81</v>
      </c>
      <c r="AE4620" t="s">
        <v>89</v>
      </c>
      <c r="AF4620" t="s">
        <v>89</v>
      </c>
      <c r="AG4620" t="s">
        <v>81</v>
      </c>
      <c r="AH4620" t="s">
        <v>89</v>
      </c>
      <c r="AI4620" t="s">
        <v>81</v>
      </c>
      <c r="AJ4620" t="s">
        <v>81</v>
      </c>
      <c r="AK4620">
        <v>8.0060000000000005E-4</v>
      </c>
      <c r="AL4620">
        <v>6.0270000000000002E-3</v>
      </c>
      <c r="AM4620">
        <v>2.13</v>
      </c>
      <c r="AN4620">
        <v>8.98</v>
      </c>
      <c r="AO4620" t="s">
        <v>43033</v>
      </c>
      <c r="AP4620" t="s">
        <v>32501</v>
      </c>
      <c r="AQ4620" t="s">
        <v>32505</v>
      </c>
      <c r="AR4620" t="s">
        <v>32506</v>
      </c>
      <c r="AS4620" t="s">
        <v>32507</v>
      </c>
      <c r="AT4620" t="s">
        <v>32508</v>
      </c>
      <c r="AU4620" t="s">
        <v>32509</v>
      </c>
      <c r="AV4620" t="s">
        <v>32510</v>
      </c>
      <c r="AW4620">
        <v>100</v>
      </c>
      <c r="AX4620">
        <v>917</v>
      </c>
      <c r="AY4620">
        <v>408</v>
      </c>
      <c r="AZ4620">
        <v>422</v>
      </c>
      <c r="BA4620">
        <v>407</v>
      </c>
      <c r="BB4620" t="s">
        <v>43034</v>
      </c>
      <c r="BC4620" t="s">
        <v>43035</v>
      </c>
      <c r="BD4620" t="s">
        <v>100</v>
      </c>
      <c r="BH4620" t="s">
        <v>32513</v>
      </c>
      <c r="BI4620" t="s">
        <v>32514</v>
      </c>
      <c r="BJ4620" t="s">
        <v>105</v>
      </c>
      <c r="BK4620" t="s">
        <v>32515</v>
      </c>
      <c r="BL4620" t="s">
        <v>441</v>
      </c>
      <c r="BM4620" t="s">
        <v>156</v>
      </c>
      <c r="BN4620" t="s">
        <v>529</v>
      </c>
      <c r="BO4620" t="s">
        <v>108</v>
      </c>
      <c r="BP4620">
        <v>2089093.917593373</v>
      </c>
      <c r="BQ4620">
        <v>338599.52139458299</v>
      </c>
      <c r="BR4620">
        <v>0.162079607117256</v>
      </c>
      <c r="BS4620">
        <v>2437697.9401569199</v>
      </c>
      <c r="BT4620">
        <v>577628.61890618841</v>
      </c>
      <c r="BU4620">
        <v>0.23695660130434579</v>
      </c>
      <c r="BV4620">
        <v>0.85699457803163803</v>
      </c>
      <c r="BW4620">
        <v>-0.2226420180543856</v>
      </c>
      <c r="BX4620">
        <v>1.166868525932591</v>
      </c>
      <c r="BY4620">
        <v>0.22264201805438549</v>
      </c>
      <c r="BZ4620">
        <v>0.44866990647908361</v>
      </c>
      <c r="CA4620">
        <v>-0.34807305881184919</v>
      </c>
      <c r="CB4620" t="s">
        <v>109</v>
      </c>
      <c r="CC4620" t="s">
        <v>109</v>
      </c>
    </row>
    <row r="4621" spans="1:81" x14ac:dyDescent="0.2">
      <c r="A4621" t="b">
        <v>0</v>
      </c>
      <c r="B4621" t="s">
        <v>81</v>
      </c>
      <c r="C4621" t="s">
        <v>159</v>
      </c>
      <c r="D4621" t="s">
        <v>83</v>
      </c>
      <c r="E4621">
        <v>9.5705300000000003E-4</v>
      </c>
      <c r="F4621">
        <v>1.4414500000000001E-4</v>
      </c>
      <c r="G4621">
        <v>1</v>
      </c>
      <c r="H4621">
        <v>1</v>
      </c>
      <c r="I4621">
        <v>1</v>
      </c>
      <c r="J4621" t="s">
        <v>160</v>
      </c>
      <c r="K4621" t="s">
        <v>161</v>
      </c>
      <c r="L4621" t="s">
        <v>162</v>
      </c>
      <c r="M4621">
        <v>0</v>
      </c>
      <c r="N4621">
        <v>2142.1441100000002</v>
      </c>
      <c r="O4621">
        <v>10103410.8875107</v>
      </c>
      <c r="P4621">
        <v>164.65</v>
      </c>
      <c r="Q4621">
        <v>832949.75</v>
      </c>
      <c r="R4621">
        <v>954100.09900526504</v>
      </c>
      <c r="S4621">
        <v>319908465.39929301</v>
      </c>
      <c r="T4621">
        <v>1</v>
      </c>
      <c r="U4621">
        <v>106989729.555941</v>
      </c>
      <c r="V4621">
        <v>896018.78179713595</v>
      </c>
      <c r="W4621">
        <v>832949.75</v>
      </c>
      <c r="X4621">
        <v>744067.8125</v>
      </c>
      <c r="Y4621">
        <v>42687624</v>
      </c>
      <c r="AA4621">
        <v>32494910</v>
      </c>
      <c r="AB4621">
        <v>774908.4375</v>
      </c>
      <c r="AD4621" t="s">
        <v>89</v>
      </c>
      <c r="AE4621" t="s">
        <v>81</v>
      </c>
      <c r="AF4621" t="s">
        <v>89</v>
      </c>
      <c r="AG4621" t="s">
        <v>88</v>
      </c>
      <c r="AH4621" t="s">
        <v>89</v>
      </c>
      <c r="AI4621" t="s">
        <v>89</v>
      </c>
      <c r="AJ4621" t="s">
        <v>81</v>
      </c>
      <c r="AK4621">
        <v>4.5729999999999998E-5</v>
      </c>
      <c r="AL4621">
        <v>1.496E-4</v>
      </c>
      <c r="AM4621">
        <v>3.3</v>
      </c>
      <c r="AN4621">
        <v>44.48</v>
      </c>
      <c r="AO4621" t="s">
        <v>163</v>
      </c>
      <c r="AP4621" t="s">
        <v>160</v>
      </c>
      <c r="AQ4621" t="s">
        <v>164</v>
      </c>
      <c r="AR4621" t="s">
        <v>165</v>
      </c>
      <c r="AS4621" t="s">
        <v>166</v>
      </c>
      <c r="AT4621" t="s">
        <v>167</v>
      </c>
      <c r="AU4621" t="s">
        <v>168</v>
      </c>
      <c r="AV4621" t="s">
        <v>169</v>
      </c>
      <c r="AW4621">
        <v>100</v>
      </c>
      <c r="AX4621">
        <v>231</v>
      </c>
      <c r="AY4621">
        <v>183</v>
      </c>
      <c r="AZ4621">
        <v>201</v>
      </c>
      <c r="BA4621">
        <v>182</v>
      </c>
      <c r="BB4621" t="s">
        <v>170</v>
      </c>
      <c r="BC4621" t="s">
        <v>171</v>
      </c>
      <c r="BD4621" t="s">
        <v>100</v>
      </c>
      <c r="BI4621" t="s">
        <v>172</v>
      </c>
      <c r="BJ4621" t="s">
        <v>124</v>
      </c>
      <c r="BK4621" t="s">
        <v>173</v>
      </c>
      <c r="BL4621" t="s">
        <v>126</v>
      </c>
      <c r="BN4621" t="s">
        <v>174</v>
      </c>
      <c r="BP4621">
        <v>107231838.4160994</v>
      </c>
      <c r="BQ4621">
        <v>184183371.7197704</v>
      </c>
      <c r="BR4621">
        <v>1.7176183346318321</v>
      </c>
      <c r="BS4621">
        <v>35961916.445912711</v>
      </c>
      <c r="BT4621">
        <v>61513521.996071354</v>
      </c>
      <c r="BU4621">
        <v>1.7105184616228299</v>
      </c>
      <c r="BV4621">
        <v>2.9818165719109491</v>
      </c>
      <c r="BW4621" s="2">
        <v>1.576191512170745</v>
      </c>
      <c r="BX4621">
        <v>0.33536603472531262</v>
      </c>
      <c r="BY4621">
        <v>-1.576191512170745</v>
      </c>
      <c r="BZ4621">
        <v>0.44875365444282578</v>
      </c>
      <c r="CA4621">
        <v>-0.34799200170523148</v>
      </c>
      <c r="CB4621" t="s">
        <v>109</v>
      </c>
      <c r="CC4621" t="s">
        <v>109</v>
      </c>
    </row>
    <row r="4622" spans="1:81" x14ac:dyDescent="0.2">
      <c r="A4622" t="b">
        <v>0</v>
      </c>
      <c r="B4622" t="s">
        <v>81</v>
      </c>
      <c r="C4622" t="s">
        <v>36396</v>
      </c>
      <c r="D4622" t="s">
        <v>4323</v>
      </c>
      <c r="E4622">
        <v>0.14877000000000001</v>
      </c>
      <c r="F4622">
        <v>8.2717399999999996E-3</v>
      </c>
      <c r="G4622">
        <v>1</v>
      </c>
      <c r="H4622">
        <v>2</v>
      </c>
      <c r="I4622">
        <v>1</v>
      </c>
      <c r="J4622" t="s">
        <v>36397</v>
      </c>
      <c r="K4622" t="s">
        <v>36398</v>
      </c>
      <c r="M4622">
        <v>0</v>
      </c>
      <c r="N4622">
        <v>1447.73621</v>
      </c>
      <c r="O4622">
        <v>1628387.2540812199</v>
      </c>
      <c r="P4622">
        <v>25.32</v>
      </c>
      <c r="Q4622">
        <v>1624913.5</v>
      </c>
      <c r="R4622">
        <v>1761054.89035596</v>
      </c>
      <c r="S4622">
        <v>3035638.9101628698</v>
      </c>
      <c r="T4622">
        <v>571761.91881991201</v>
      </c>
      <c r="U4622">
        <v>2675540.8488006601</v>
      </c>
      <c r="V4622">
        <v>1631868.4343838401</v>
      </c>
      <c r="W4622">
        <v>1624913.5</v>
      </c>
      <c r="X4622">
        <v>1373382.375</v>
      </c>
      <c r="Y4622">
        <v>405066.53125</v>
      </c>
      <c r="Z4622">
        <v>414062.8125</v>
      </c>
      <c r="AA4622">
        <v>812615</v>
      </c>
      <c r="AB4622">
        <v>1411297</v>
      </c>
      <c r="AD4622" t="s">
        <v>81</v>
      </c>
      <c r="AE4622" t="s">
        <v>89</v>
      </c>
      <c r="AF4622" t="s">
        <v>89</v>
      </c>
      <c r="AG4622" t="s">
        <v>89</v>
      </c>
      <c r="AH4622" t="s">
        <v>89</v>
      </c>
      <c r="AI4622" t="s">
        <v>89</v>
      </c>
      <c r="AJ4622" t="s">
        <v>81</v>
      </c>
      <c r="AK4622">
        <v>4.8479999999999999E-3</v>
      </c>
      <c r="AL4622">
        <v>6.1060000000000003E-2</v>
      </c>
      <c r="AM4622">
        <v>1.48</v>
      </c>
      <c r="AN4622">
        <v>41.94</v>
      </c>
      <c r="AO4622" t="s">
        <v>36399</v>
      </c>
      <c r="AP4622" t="s">
        <v>36397</v>
      </c>
      <c r="AQ4622" t="s">
        <v>36400</v>
      </c>
      <c r="AR4622" t="s">
        <v>36401</v>
      </c>
      <c r="AS4622" t="s">
        <v>36402</v>
      </c>
      <c r="AT4622" t="s">
        <v>36403</v>
      </c>
      <c r="AU4622" t="s">
        <v>36404</v>
      </c>
      <c r="AV4622" t="s">
        <v>36405</v>
      </c>
      <c r="AW4622">
        <v>100</v>
      </c>
      <c r="AX4622">
        <v>765</v>
      </c>
      <c r="AY4622">
        <v>68</v>
      </c>
      <c r="AZ4622">
        <v>79</v>
      </c>
      <c r="BA4622">
        <v>67</v>
      </c>
      <c r="BB4622" t="s">
        <v>36406</v>
      </c>
      <c r="BC4622" t="s">
        <v>36407</v>
      </c>
      <c r="BD4622" t="s">
        <v>100</v>
      </c>
      <c r="BF4622" t="s">
        <v>466</v>
      </c>
      <c r="BG4622" t="s">
        <v>467</v>
      </c>
      <c r="BJ4622" t="s">
        <v>1387</v>
      </c>
      <c r="BK4622" t="s">
        <v>36408</v>
      </c>
      <c r="BL4622" t="s">
        <v>292</v>
      </c>
      <c r="BM4622" t="s">
        <v>2131</v>
      </c>
      <c r="BO4622" t="s">
        <v>275</v>
      </c>
      <c r="BP4622">
        <v>2140535.7668396099</v>
      </c>
      <c r="BQ4622">
        <v>778165.0515362398</v>
      </c>
      <c r="BR4622">
        <v>0.36353751410804969</v>
      </c>
      <c r="BS4622">
        <v>1626390.400668137</v>
      </c>
      <c r="BT4622">
        <v>1051900.163132309</v>
      </c>
      <c r="BU4622">
        <v>0.6467697809210986</v>
      </c>
      <c r="BV4622">
        <v>1.316126660585464</v>
      </c>
      <c r="BW4622">
        <v>0.39629833694958971</v>
      </c>
      <c r="BX4622">
        <v>0.75980529074242875</v>
      </c>
      <c r="BY4622">
        <v>-0.39629833694958971</v>
      </c>
      <c r="BZ4622">
        <v>0.448758313883166</v>
      </c>
      <c r="CA4622">
        <v>-0.34798749241889337</v>
      </c>
      <c r="CB4622" t="s">
        <v>109</v>
      </c>
      <c r="CC4622" t="s">
        <v>109</v>
      </c>
    </row>
    <row r="4623" spans="1:81" x14ac:dyDescent="0.2">
      <c r="A4623" t="b">
        <v>0</v>
      </c>
      <c r="B4623" t="s">
        <v>81</v>
      </c>
      <c r="C4623" t="s">
        <v>25193</v>
      </c>
      <c r="D4623" t="s">
        <v>366</v>
      </c>
      <c r="E4623">
        <v>2.66026E-7</v>
      </c>
      <c r="F4623">
        <v>1.4414500000000001E-4</v>
      </c>
      <c r="G4623">
        <v>1</v>
      </c>
      <c r="H4623">
        <v>1</v>
      </c>
      <c r="I4623">
        <v>9</v>
      </c>
      <c r="J4623" t="s">
        <v>6204</v>
      </c>
      <c r="K4623" t="s">
        <v>25194</v>
      </c>
      <c r="L4623" t="s">
        <v>25195</v>
      </c>
      <c r="M4623">
        <v>0</v>
      </c>
      <c r="N4623">
        <v>1673.90031</v>
      </c>
      <c r="O4623">
        <v>10874644.9149535</v>
      </c>
      <c r="P4623">
        <v>38.090000000000003</v>
      </c>
      <c r="Q4623">
        <v>15314998.0625</v>
      </c>
      <c r="R4623">
        <v>14022949.374239899</v>
      </c>
      <c r="S4623">
        <v>3154473.0843787598</v>
      </c>
      <c r="T4623">
        <v>19078223.076803699</v>
      </c>
      <c r="U4623">
        <v>8433169.0053422097</v>
      </c>
      <c r="V4623">
        <v>17935586.846077599</v>
      </c>
      <c r="W4623">
        <v>15314998.0625</v>
      </c>
      <c r="X4623">
        <v>10935985.9375</v>
      </c>
      <c r="Y4623">
        <v>420923.40625</v>
      </c>
      <c r="Z4623">
        <v>13816209.9375</v>
      </c>
      <c r="AA4623">
        <v>2561321.25</v>
      </c>
      <c r="AB4623">
        <v>15511323.9375</v>
      </c>
      <c r="AD4623" t="s">
        <v>81</v>
      </c>
      <c r="AE4623" t="s">
        <v>81</v>
      </c>
      <c r="AF4623" t="s">
        <v>89</v>
      </c>
      <c r="AG4623" t="s">
        <v>81</v>
      </c>
      <c r="AH4623" t="s">
        <v>81</v>
      </c>
      <c r="AI4623" t="s">
        <v>81</v>
      </c>
      <c r="AJ4623" t="s">
        <v>81</v>
      </c>
      <c r="AK4623">
        <v>4.5729999999999998E-5</v>
      </c>
      <c r="AL4623">
        <v>8.4759999999999993E-9</v>
      </c>
      <c r="AM4623">
        <v>5.51</v>
      </c>
      <c r="AN4623">
        <v>26.61</v>
      </c>
      <c r="AO4623" t="s">
        <v>25196</v>
      </c>
      <c r="AP4623" t="s">
        <v>6204</v>
      </c>
      <c r="AQ4623" t="s">
        <v>6208</v>
      </c>
      <c r="AR4623" t="s">
        <v>6209</v>
      </c>
      <c r="AS4623" t="s">
        <v>6210</v>
      </c>
      <c r="AT4623" t="s">
        <v>6211</v>
      </c>
      <c r="AU4623" t="s">
        <v>6212</v>
      </c>
      <c r="AV4623" t="s">
        <v>6213</v>
      </c>
      <c r="AW4623">
        <v>100</v>
      </c>
      <c r="AX4623">
        <v>654</v>
      </c>
      <c r="AY4623">
        <v>182</v>
      </c>
      <c r="AZ4623">
        <v>197</v>
      </c>
      <c r="BA4623">
        <v>181</v>
      </c>
      <c r="BB4623" t="s">
        <v>25197</v>
      </c>
      <c r="BC4623" t="s">
        <v>25198</v>
      </c>
      <c r="BD4623" t="s">
        <v>100</v>
      </c>
      <c r="BF4623" t="s">
        <v>12551</v>
      </c>
      <c r="BG4623" t="s">
        <v>12552</v>
      </c>
      <c r="BI4623" t="s">
        <v>6216</v>
      </c>
      <c r="BJ4623" t="s">
        <v>1533</v>
      </c>
      <c r="BK4623" t="s">
        <v>6217</v>
      </c>
      <c r="BL4623" t="s">
        <v>6218</v>
      </c>
      <c r="BM4623" t="s">
        <v>386</v>
      </c>
      <c r="BN4623" t="s">
        <v>3066</v>
      </c>
      <c r="BP4623">
        <v>10830806.84037289</v>
      </c>
      <c r="BQ4623">
        <v>6679215.7027056571</v>
      </c>
      <c r="BR4623">
        <v>0.61668680839254109</v>
      </c>
      <c r="BS4623">
        <v>15148992.9760745</v>
      </c>
      <c r="BT4623">
        <v>5844067.3416156676</v>
      </c>
      <c r="BU4623">
        <v>0.38577266164460378</v>
      </c>
      <c r="BV4623">
        <v>0.71495226497751208</v>
      </c>
      <c r="BW4623">
        <v>-0.48408117380638233</v>
      </c>
      <c r="BX4623">
        <v>1.398694778638758</v>
      </c>
      <c r="BY4623">
        <v>0.48408117380638238</v>
      </c>
      <c r="BZ4623">
        <v>0.44878468484633038</v>
      </c>
      <c r="CA4623">
        <v>-0.34796197216236141</v>
      </c>
      <c r="CB4623" t="s">
        <v>109</v>
      </c>
      <c r="CC4623" t="s">
        <v>109</v>
      </c>
    </row>
    <row r="4624" spans="1:81" x14ac:dyDescent="0.2">
      <c r="A4624" t="b">
        <v>0</v>
      </c>
      <c r="B4624" t="s">
        <v>81</v>
      </c>
      <c r="C4624" t="s">
        <v>1176</v>
      </c>
      <c r="E4624">
        <v>1.9999300000000001E-2</v>
      </c>
      <c r="F4624">
        <v>1.3175400000000001E-3</v>
      </c>
      <c r="G4624">
        <v>1</v>
      </c>
      <c r="H4624">
        <v>1</v>
      </c>
      <c r="I4624">
        <v>1</v>
      </c>
      <c r="J4624" t="s">
        <v>1177</v>
      </c>
      <c r="K4624" t="s">
        <v>1178</v>
      </c>
      <c r="M4624">
        <v>0</v>
      </c>
      <c r="N4624">
        <v>2589.2408599999999</v>
      </c>
      <c r="O4624">
        <v>457786.58302849199</v>
      </c>
      <c r="P4624">
        <v>123.4</v>
      </c>
      <c r="Q4624">
        <v>144057.265625</v>
      </c>
      <c r="R4624">
        <v>1</v>
      </c>
      <c r="S4624">
        <v>1754710.8684831399</v>
      </c>
      <c r="T4624">
        <v>1</v>
      </c>
      <c r="U4624">
        <v>1</v>
      </c>
      <c r="V4624">
        <v>99016.128385418793</v>
      </c>
      <c r="W4624">
        <v>144057.265625</v>
      </c>
      <c r="Y4624">
        <v>234143.34375</v>
      </c>
      <c r="AB4624">
        <v>85632.6171875</v>
      </c>
      <c r="AD4624" t="s">
        <v>81</v>
      </c>
      <c r="AE4624" t="s">
        <v>88</v>
      </c>
      <c r="AF4624" t="s">
        <v>89</v>
      </c>
      <c r="AG4624" t="s">
        <v>88</v>
      </c>
      <c r="AH4624" t="s">
        <v>88</v>
      </c>
      <c r="AI4624" t="s">
        <v>89</v>
      </c>
      <c r="AJ4624" t="s">
        <v>81</v>
      </c>
      <c r="AK4624">
        <v>7.7079999999999998E-4</v>
      </c>
      <c r="AL4624">
        <v>5.4770000000000001E-3</v>
      </c>
      <c r="AM4624">
        <v>1.76</v>
      </c>
      <c r="AN4624">
        <v>57.69</v>
      </c>
      <c r="AO4624" t="s">
        <v>1179</v>
      </c>
      <c r="AP4624" t="s">
        <v>1177</v>
      </c>
      <c r="AQ4624" t="s">
        <v>1180</v>
      </c>
      <c r="AR4624" t="s">
        <v>1181</v>
      </c>
      <c r="AS4624" t="s">
        <v>1182</v>
      </c>
      <c r="AT4624" t="s">
        <v>1183</v>
      </c>
      <c r="AU4624" t="s">
        <v>1184</v>
      </c>
      <c r="AV4624" t="s">
        <v>1185</v>
      </c>
      <c r="AW4624">
        <v>100</v>
      </c>
      <c r="AX4624">
        <v>282</v>
      </c>
      <c r="AY4624">
        <v>254</v>
      </c>
      <c r="AZ4624">
        <v>274</v>
      </c>
      <c r="BA4624">
        <v>253</v>
      </c>
      <c r="BB4624" t="s">
        <v>1186</v>
      </c>
      <c r="BC4624" t="s">
        <v>1187</v>
      </c>
      <c r="BD4624" t="s">
        <v>100</v>
      </c>
      <c r="BI4624" t="s">
        <v>1188</v>
      </c>
      <c r="BJ4624" t="s">
        <v>1189</v>
      </c>
      <c r="BK4624" t="s">
        <v>1190</v>
      </c>
      <c r="BL4624" t="s">
        <v>126</v>
      </c>
      <c r="BN4624" t="s">
        <v>1191</v>
      </c>
      <c r="BP4624">
        <v>632923.04470271326</v>
      </c>
      <c r="BQ4624">
        <v>974163.22713546024</v>
      </c>
      <c r="BR4624">
        <v>1.539149562160482</v>
      </c>
      <c r="BS4624">
        <v>33006.042795139598</v>
      </c>
      <c r="BT4624">
        <v>57166.411027166898</v>
      </c>
      <c r="BU4624">
        <v>1.7319983307900551</v>
      </c>
      <c r="BV4624">
        <v>19.17597479440693</v>
      </c>
      <c r="BW4624" s="2">
        <v>4.2612280126578828</v>
      </c>
      <c r="BX4624">
        <v>5.2148587527955599E-2</v>
      </c>
      <c r="BY4624">
        <v>-4.2612280126578828</v>
      </c>
      <c r="BZ4624">
        <v>0.44879295666931629</v>
      </c>
      <c r="CA4624">
        <v>-0.34795396749087221</v>
      </c>
      <c r="CB4624" t="s">
        <v>109</v>
      </c>
      <c r="CC4624" t="s">
        <v>109</v>
      </c>
    </row>
    <row r="4625" spans="1:81" x14ac:dyDescent="0.2">
      <c r="A4625" t="b">
        <v>0</v>
      </c>
      <c r="B4625" t="s">
        <v>81</v>
      </c>
      <c r="C4625" t="s">
        <v>13843</v>
      </c>
      <c r="D4625" t="s">
        <v>13844</v>
      </c>
      <c r="E4625">
        <v>6.04127E-2</v>
      </c>
      <c r="F4625">
        <v>2.93495E-3</v>
      </c>
      <c r="G4625">
        <v>1</v>
      </c>
      <c r="H4625">
        <v>4</v>
      </c>
      <c r="I4625">
        <v>3</v>
      </c>
      <c r="J4625" t="s">
        <v>9688</v>
      </c>
      <c r="K4625" t="s">
        <v>13845</v>
      </c>
      <c r="L4625" t="s">
        <v>13846</v>
      </c>
      <c r="M4625">
        <v>0</v>
      </c>
      <c r="N4625">
        <v>2838.62988</v>
      </c>
      <c r="O4625">
        <v>3450060.6831933302</v>
      </c>
      <c r="P4625">
        <v>57.19</v>
      </c>
      <c r="Q4625">
        <v>6714827</v>
      </c>
      <c r="R4625">
        <v>4325898.3928533597</v>
      </c>
      <c r="S4625">
        <v>743676.76580332895</v>
      </c>
      <c r="T4625">
        <v>7101998.8253432298</v>
      </c>
      <c r="U4625">
        <v>2751548.380651</v>
      </c>
      <c r="V4625">
        <v>7181514.3637017002</v>
      </c>
      <c r="W4625">
        <v>6714827</v>
      </c>
      <c r="X4625">
        <v>3373610.125</v>
      </c>
      <c r="Y4625">
        <v>99233.9921875</v>
      </c>
      <c r="Z4625">
        <v>5143178.5</v>
      </c>
      <c r="AA4625">
        <v>835700</v>
      </c>
      <c r="AB4625">
        <v>6210825.25</v>
      </c>
      <c r="AD4625" t="s">
        <v>81</v>
      </c>
      <c r="AE4625" t="s">
        <v>89</v>
      </c>
      <c r="AF4625" t="s">
        <v>89</v>
      </c>
      <c r="AG4625" t="s">
        <v>81</v>
      </c>
      <c r="AH4625" t="s">
        <v>89</v>
      </c>
      <c r="AI4625" t="s">
        <v>81</v>
      </c>
      <c r="AJ4625" t="s">
        <v>81</v>
      </c>
      <c r="AK4625">
        <v>1.7539999999999999E-3</v>
      </c>
      <c r="AL4625">
        <v>2.0250000000000001E-2</v>
      </c>
      <c r="AM4625">
        <v>1.38</v>
      </c>
      <c r="AN4625">
        <v>22.64</v>
      </c>
      <c r="AO4625" t="s">
        <v>13847</v>
      </c>
      <c r="AP4625" t="s">
        <v>9688</v>
      </c>
      <c r="AQ4625" t="s">
        <v>9692</v>
      </c>
      <c r="AR4625" t="s">
        <v>9693</v>
      </c>
      <c r="AS4625" t="s">
        <v>9694</v>
      </c>
      <c r="AT4625" t="s">
        <v>9695</v>
      </c>
      <c r="AU4625" t="s">
        <v>9696</v>
      </c>
      <c r="AV4625" t="s">
        <v>9697</v>
      </c>
      <c r="AW4625">
        <v>100</v>
      </c>
      <c r="AX4625">
        <v>623</v>
      </c>
      <c r="AY4625">
        <v>106</v>
      </c>
      <c r="AZ4625">
        <v>130</v>
      </c>
      <c r="BA4625">
        <v>105</v>
      </c>
      <c r="BB4625" t="s">
        <v>13848</v>
      </c>
      <c r="BC4625" t="s">
        <v>13849</v>
      </c>
      <c r="BD4625" t="s">
        <v>100</v>
      </c>
      <c r="BJ4625" t="s">
        <v>124</v>
      </c>
      <c r="BK4625" t="s">
        <v>9700</v>
      </c>
      <c r="BL4625" t="s">
        <v>1035</v>
      </c>
      <c r="BM4625" t="s">
        <v>9701</v>
      </c>
      <c r="BN4625" t="s">
        <v>1862</v>
      </c>
      <c r="BP4625">
        <v>3928134.052885564</v>
      </c>
      <c r="BQ4625">
        <v>3005382.0277045071</v>
      </c>
      <c r="BR4625">
        <v>0.76509151348762816</v>
      </c>
      <c r="BS4625">
        <v>5678353.8565653106</v>
      </c>
      <c r="BT4625">
        <v>2534999.6845348128</v>
      </c>
      <c r="BU4625">
        <v>0.44643214364033462</v>
      </c>
      <c r="BV4625">
        <v>0.69177338223539142</v>
      </c>
      <c r="BW4625">
        <v>-0.53162859152024167</v>
      </c>
      <c r="BX4625">
        <v>1.445560100576011</v>
      </c>
      <c r="BY4625">
        <v>0.53162859152024178</v>
      </c>
      <c r="BZ4625">
        <v>0.44881810080734202</v>
      </c>
      <c r="CA4625">
        <v>-0.34792963632804019</v>
      </c>
      <c r="CB4625" t="s">
        <v>109</v>
      </c>
      <c r="CC4625" t="s">
        <v>109</v>
      </c>
    </row>
    <row r="4626" spans="1:81" x14ac:dyDescent="0.2">
      <c r="A4626" t="b">
        <v>0</v>
      </c>
      <c r="B4626" t="s">
        <v>81</v>
      </c>
      <c r="C4626" t="s">
        <v>41990</v>
      </c>
      <c r="D4626" t="s">
        <v>17768</v>
      </c>
      <c r="E4626">
        <v>0.14463699999999999</v>
      </c>
      <c r="F4626">
        <v>7.9606999999999994E-3</v>
      </c>
      <c r="G4626">
        <v>1</v>
      </c>
      <c r="H4626">
        <v>1</v>
      </c>
      <c r="I4626">
        <v>2</v>
      </c>
      <c r="J4626" t="s">
        <v>14073</v>
      </c>
      <c r="K4626" t="s">
        <v>41991</v>
      </c>
      <c r="L4626" t="s">
        <v>41992</v>
      </c>
      <c r="M4626">
        <v>0</v>
      </c>
      <c r="N4626">
        <v>1057.6516799999999</v>
      </c>
      <c r="O4626">
        <v>9610993.6754534896</v>
      </c>
      <c r="P4626">
        <v>20.04</v>
      </c>
      <c r="Q4626">
        <v>11273569</v>
      </c>
      <c r="R4626">
        <v>8732411.2170013003</v>
      </c>
      <c r="S4626">
        <v>6771439.7255911203</v>
      </c>
      <c r="T4626">
        <v>13641293.900986999</v>
      </c>
      <c r="U4626">
        <v>7256020.2588187298</v>
      </c>
      <c r="V4626">
        <v>12515670.064548001</v>
      </c>
      <c r="W4626">
        <v>11273569</v>
      </c>
      <c r="X4626">
        <v>6810088.5</v>
      </c>
      <c r="Y4626">
        <v>903560.5625</v>
      </c>
      <c r="Z4626">
        <v>9878854</v>
      </c>
      <c r="AA4626">
        <v>2203797.75</v>
      </c>
      <c r="AB4626">
        <v>10823990</v>
      </c>
      <c r="AD4626" t="s">
        <v>89</v>
      </c>
      <c r="AE4626" t="s">
        <v>89</v>
      </c>
      <c r="AF4626" t="s">
        <v>89</v>
      </c>
      <c r="AG4626" t="s">
        <v>81</v>
      </c>
      <c r="AH4626" t="s">
        <v>89</v>
      </c>
      <c r="AI4626" t="s">
        <v>81</v>
      </c>
      <c r="AJ4626" t="s">
        <v>81</v>
      </c>
      <c r="AK4626">
        <v>4.6829999999999997E-3</v>
      </c>
      <c r="AL4626">
        <v>5.9029999999999999E-2</v>
      </c>
      <c r="AM4626">
        <v>1.68</v>
      </c>
      <c r="AN4626">
        <v>6.6</v>
      </c>
      <c r="AO4626" t="s">
        <v>41993</v>
      </c>
      <c r="AP4626" t="s">
        <v>14073</v>
      </c>
      <c r="AQ4626" t="s">
        <v>14077</v>
      </c>
      <c r="AR4626" t="s">
        <v>14078</v>
      </c>
      <c r="AS4626" t="s">
        <v>14079</v>
      </c>
      <c r="AT4626" t="s">
        <v>14080</v>
      </c>
      <c r="AU4626" t="s">
        <v>14081</v>
      </c>
      <c r="AV4626" t="s">
        <v>14082</v>
      </c>
      <c r="AW4626">
        <v>100</v>
      </c>
      <c r="AX4626">
        <v>215</v>
      </c>
      <c r="AY4626">
        <v>91</v>
      </c>
      <c r="AZ4626">
        <v>98</v>
      </c>
      <c r="BA4626">
        <v>90</v>
      </c>
      <c r="BB4626" t="s">
        <v>41994</v>
      </c>
      <c r="BC4626" t="s">
        <v>41995</v>
      </c>
      <c r="BD4626" t="s">
        <v>100</v>
      </c>
      <c r="BJ4626" t="s">
        <v>210</v>
      </c>
      <c r="BK4626" t="s">
        <v>14085</v>
      </c>
      <c r="BL4626" t="s">
        <v>355</v>
      </c>
      <c r="BN4626" t="s">
        <v>357</v>
      </c>
      <c r="BP4626">
        <v>8925806.6475308072</v>
      </c>
      <c r="BQ4626">
        <v>2257286.7219927171</v>
      </c>
      <c r="BR4626">
        <v>0.25289442300625697</v>
      </c>
      <c r="BS4626">
        <v>11137661.408117911</v>
      </c>
      <c r="BT4626">
        <v>3408388.2942293128</v>
      </c>
      <c r="BU4626">
        <v>0.30602369468199492</v>
      </c>
      <c r="BV4626">
        <v>0.80140761336352451</v>
      </c>
      <c r="BW4626">
        <v>-0.31939187946650732</v>
      </c>
      <c r="BX4626">
        <v>1.2478044671961359</v>
      </c>
      <c r="BY4626">
        <v>0.31939187946650721</v>
      </c>
      <c r="BZ4626">
        <v>0.4490229120975246</v>
      </c>
      <c r="CA4626">
        <v>-0.34773149787496849</v>
      </c>
      <c r="CB4626" t="s">
        <v>109</v>
      </c>
      <c r="CC4626" t="s">
        <v>109</v>
      </c>
    </row>
    <row r="4627" spans="1:81" x14ac:dyDescent="0.2">
      <c r="A4627" t="b">
        <v>0</v>
      </c>
      <c r="B4627" t="s">
        <v>81</v>
      </c>
      <c r="C4627" t="s">
        <v>42548</v>
      </c>
      <c r="D4627" t="s">
        <v>14284</v>
      </c>
      <c r="E4627">
        <v>7.0365E-4</v>
      </c>
      <c r="F4627">
        <v>1.4414500000000001E-4</v>
      </c>
      <c r="G4627">
        <v>1</v>
      </c>
      <c r="H4627">
        <v>1</v>
      </c>
      <c r="I4627">
        <v>3</v>
      </c>
      <c r="J4627" t="s">
        <v>42549</v>
      </c>
      <c r="K4627" t="s">
        <v>42550</v>
      </c>
      <c r="L4627" t="s">
        <v>42551</v>
      </c>
      <c r="M4627">
        <v>0</v>
      </c>
      <c r="N4627">
        <v>1979.08078</v>
      </c>
      <c r="O4627">
        <v>1726568.3987562801</v>
      </c>
      <c r="P4627">
        <v>19.64</v>
      </c>
      <c r="Q4627">
        <v>1742355.125</v>
      </c>
      <c r="R4627">
        <v>1346829.1789963399</v>
      </c>
      <c r="S4627">
        <v>2545707.0759943002</v>
      </c>
      <c r="T4627">
        <v>1344484.66651701</v>
      </c>
      <c r="U4627">
        <v>2213375.2981245201</v>
      </c>
      <c r="V4627">
        <v>898756.22581255401</v>
      </c>
      <c r="W4627">
        <v>1742355.125</v>
      </c>
      <c r="X4627">
        <v>1050342.875</v>
      </c>
      <c r="Y4627">
        <v>339691.5</v>
      </c>
      <c r="Z4627">
        <v>973658.9375</v>
      </c>
      <c r="AA4627">
        <v>672246.125</v>
      </c>
      <c r="AB4627">
        <v>777275.875</v>
      </c>
      <c r="AD4627" t="s">
        <v>81</v>
      </c>
      <c r="AE4627" t="s">
        <v>81</v>
      </c>
      <c r="AF4627" t="s">
        <v>89</v>
      </c>
      <c r="AG4627" t="s">
        <v>89</v>
      </c>
      <c r="AH4627" t="s">
        <v>89</v>
      </c>
      <c r="AI4627" t="s">
        <v>81</v>
      </c>
      <c r="AJ4627" t="s">
        <v>81</v>
      </c>
      <c r="AK4627">
        <v>4.5729999999999998E-5</v>
      </c>
      <c r="AL4627">
        <v>1.038E-4</v>
      </c>
      <c r="AM4627">
        <v>2.2400000000000002</v>
      </c>
      <c r="AN4627">
        <v>28.01</v>
      </c>
      <c r="AO4627" t="s">
        <v>42552</v>
      </c>
      <c r="AP4627" t="s">
        <v>42549</v>
      </c>
      <c r="AQ4627" t="s">
        <v>42553</v>
      </c>
      <c r="AR4627" t="s">
        <v>42554</v>
      </c>
      <c r="AS4627" t="s">
        <v>42555</v>
      </c>
      <c r="AT4627" t="s">
        <v>42556</v>
      </c>
      <c r="AU4627" t="s">
        <v>42557</v>
      </c>
      <c r="AV4627" t="s">
        <v>42558</v>
      </c>
      <c r="AW4627">
        <v>100</v>
      </c>
      <c r="AX4627">
        <v>352</v>
      </c>
      <c r="AY4627">
        <v>58</v>
      </c>
      <c r="AZ4627">
        <v>73</v>
      </c>
      <c r="BA4627">
        <v>57</v>
      </c>
      <c r="BB4627" t="s">
        <v>42559</v>
      </c>
      <c r="BC4627" t="s">
        <v>42560</v>
      </c>
      <c r="BD4627" t="s">
        <v>100</v>
      </c>
      <c r="BH4627" t="s">
        <v>42561</v>
      </c>
      <c r="BJ4627" t="s">
        <v>271</v>
      </c>
      <c r="BK4627" t="s">
        <v>42562</v>
      </c>
      <c r="BL4627" t="s">
        <v>3842</v>
      </c>
      <c r="BM4627" t="s">
        <v>42563</v>
      </c>
      <c r="BN4627" t="s">
        <v>3927</v>
      </c>
      <c r="BO4627" t="s">
        <v>275</v>
      </c>
      <c r="BP4627">
        <v>1878297.126663547</v>
      </c>
      <c r="BQ4627">
        <v>610890.51706486801</v>
      </c>
      <c r="BR4627">
        <v>0.32523635818471591</v>
      </c>
      <c r="BS4627">
        <v>1485538.730151362</v>
      </c>
      <c r="BT4627">
        <v>668564.14275102748</v>
      </c>
      <c r="BU4627">
        <v>0.45004827486585119</v>
      </c>
      <c r="BV4627">
        <v>1.2643878537398801</v>
      </c>
      <c r="BW4627">
        <v>0.33843908126503908</v>
      </c>
      <c r="BX4627">
        <v>0.79089655681375126</v>
      </c>
      <c r="BY4627">
        <v>-0.33843908126503902</v>
      </c>
      <c r="BZ4627">
        <v>0.44908855509081869</v>
      </c>
      <c r="CA4627">
        <v>-0.34766801268219327</v>
      </c>
      <c r="CB4627" t="s">
        <v>109</v>
      </c>
      <c r="CC4627" t="s">
        <v>109</v>
      </c>
    </row>
    <row r="4628" spans="1:81" x14ac:dyDescent="0.2">
      <c r="A4628" t="b">
        <v>0</v>
      </c>
      <c r="B4628" t="s">
        <v>81</v>
      </c>
      <c r="C4628" t="s">
        <v>6261</v>
      </c>
      <c r="D4628" t="s">
        <v>6262</v>
      </c>
      <c r="E4628">
        <v>1.4225099999999999E-2</v>
      </c>
      <c r="F4628">
        <v>1.0805000000000001E-3</v>
      </c>
      <c r="G4628">
        <v>1</v>
      </c>
      <c r="H4628">
        <v>1</v>
      </c>
      <c r="I4628">
        <v>2</v>
      </c>
      <c r="J4628" t="s">
        <v>6263</v>
      </c>
      <c r="K4628" t="s">
        <v>6264</v>
      </c>
      <c r="L4628" t="s">
        <v>6265</v>
      </c>
      <c r="M4628">
        <v>0</v>
      </c>
      <c r="N4628">
        <v>3687.8289300000001</v>
      </c>
      <c r="O4628">
        <v>735987.16081540298</v>
      </c>
      <c r="P4628">
        <v>78.58</v>
      </c>
      <c r="Q4628">
        <v>609891.6875</v>
      </c>
      <c r="R4628">
        <v>735987.16081540298</v>
      </c>
      <c r="S4628">
        <v>1415940.26318354</v>
      </c>
      <c r="T4628">
        <v>4332347.8620456699</v>
      </c>
      <c r="U4628">
        <v>1</v>
      </c>
      <c r="V4628">
        <v>765977.00213339902</v>
      </c>
      <c r="W4628">
        <v>609891.6875</v>
      </c>
      <c r="X4628">
        <v>573969.5</v>
      </c>
      <c r="Y4628">
        <v>188938.8125</v>
      </c>
      <c r="Z4628">
        <v>3137432</v>
      </c>
      <c r="AB4628">
        <v>662443.75</v>
      </c>
      <c r="AD4628" t="s">
        <v>81</v>
      </c>
      <c r="AE4628" t="s">
        <v>89</v>
      </c>
      <c r="AF4628" t="s">
        <v>89</v>
      </c>
      <c r="AG4628" t="s">
        <v>89</v>
      </c>
      <c r="AH4628" t="s">
        <v>88</v>
      </c>
      <c r="AI4628" t="s">
        <v>81</v>
      </c>
      <c r="AJ4628" t="s">
        <v>81</v>
      </c>
      <c r="AK4628">
        <v>5.2979999999999998E-4</v>
      </c>
      <c r="AL4628">
        <v>3.663E-3</v>
      </c>
      <c r="AM4628">
        <v>3.11</v>
      </c>
      <c r="AN4628">
        <v>55.16</v>
      </c>
      <c r="AO4628" t="s">
        <v>6266</v>
      </c>
      <c r="AP4628" t="s">
        <v>6263</v>
      </c>
      <c r="AQ4628" t="s">
        <v>6267</v>
      </c>
      <c r="AR4628" t="s">
        <v>6268</v>
      </c>
      <c r="AS4628" t="s">
        <v>6269</v>
      </c>
      <c r="AT4628" t="s">
        <v>6270</v>
      </c>
      <c r="AU4628" t="s">
        <v>6271</v>
      </c>
      <c r="AV4628" t="s">
        <v>6272</v>
      </c>
      <c r="AW4628">
        <v>100</v>
      </c>
      <c r="AX4628">
        <v>466</v>
      </c>
      <c r="AY4628">
        <v>274</v>
      </c>
      <c r="AZ4628">
        <v>304</v>
      </c>
      <c r="BA4628">
        <v>273</v>
      </c>
      <c r="BB4628" t="s">
        <v>6273</v>
      </c>
      <c r="BC4628" t="s">
        <v>6274</v>
      </c>
      <c r="BD4628" t="s">
        <v>100</v>
      </c>
      <c r="BF4628" t="s">
        <v>2259</v>
      </c>
      <c r="BG4628" t="s">
        <v>2260</v>
      </c>
      <c r="BI4628" t="s">
        <v>6275</v>
      </c>
      <c r="BJ4628" t="s">
        <v>508</v>
      </c>
      <c r="BK4628" t="s">
        <v>6276</v>
      </c>
      <c r="BL4628" t="s">
        <v>292</v>
      </c>
      <c r="BM4628" t="s">
        <v>386</v>
      </c>
      <c r="BO4628" t="s">
        <v>6277</v>
      </c>
      <c r="BP4628">
        <v>920606.37049964757</v>
      </c>
      <c r="BQ4628">
        <v>433580.17255023582</v>
      </c>
      <c r="BR4628">
        <v>0.4709723791232463</v>
      </c>
      <c r="BS4628">
        <v>1699441.9547263561</v>
      </c>
      <c r="BT4628">
        <v>2312104.0085945032</v>
      </c>
      <c r="BU4628">
        <v>1.3605077844313891</v>
      </c>
      <c r="BV4628">
        <v>0.54171098220761726</v>
      </c>
      <c r="BW4628">
        <v>-0.8844047557567013</v>
      </c>
      <c r="BX4628">
        <v>1.8460028185596911</v>
      </c>
      <c r="BY4628">
        <v>0.88440475575670119</v>
      </c>
      <c r="BZ4628">
        <v>0.44916422054147992</v>
      </c>
      <c r="CA4628">
        <v>-0.34759484599980273</v>
      </c>
      <c r="CB4628" t="s">
        <v>109</v>
      </c>
      <c r="CC4628" t="s">
        <v>109</v>
      </c>
    </row>
    <row r="4629" spans="1:81" x14ac:dyDescent="0.2">
      <c r="A4629" t="b">
        <v>0</v>
      </c>
      <c r="B4629" t="s">
        <v>81</v>
      </c>
      <c r="C4629" t="s">
        <v>40737</v>
      </c>
      <c r="D4629" t="s">
        <v>5464</v>
      </c>
      <c r="E4629">
        <v>1.2876499999999999E-5</v>
      </c>
      <c r="F4629">
        <v>1.4414500000000001E-4</v>
      </c>
      <c r="G4629">
        <v>1</v>
      </c>
      <c r="H4629">
        <v>3</v>
      </c>
      <c r="I4629">
        <v>10</v>
      </c>
      <c r="J4629" t="s">
        <v>4023</v>
      </c>
      <c r="K4629" t="s">
        <v>40738</v>
      </c>
      <c r="M4629">
        <v>0</v>
      </c>
      <c r="N4629">
        <v>1507.71693</v>
      </c>
      <c r="O4629">
        <v>8438525.8469346706</v>
      </c>
      <c r="P4629">
        <v>9.0500000000000007</v>
      </c>
      <c r="Q4629">
        <v>7381785</v>
      </c>
      <c r="R4629">
        <v>8141718.7193901101</v>
      </c>
      <c r="S4629">
        <v>9449333.2512511294</v>
      </c>
      <c r="T4629">
        <v>9388151.3594687209</v>
      </c>
      <c r="U4629">
        <v>8746153.1064436808</v>
      </c>
      <c r="V4629">
        <v>8424718.2145494297</v>
      </c>
      <c r="W4629">
        <v>7381785</v>
      </c>
      <c r="X4629">
        <v>6349429</v>
      </c>
      <c r="Y4629">
        <v>1260890.625</v>
      </c>
      <c r="Z4629">
        <v>6798781.5</v>
      </c>
      <c r="AA4629">
        <v>2656380.75</v>
      </c>
      <c r="AB4629">
        <v>7285991.5</v>
      </c>
      <c r="AD4629" t="s">
        <v>81</v>
      </c>
      <c r="AE4629" t="s">
        <v>81</v>
      </c>
      <c r="AF4629" t="s">
        <v>81</v>
      </c>
      <c r="AG4629" t="s">
        <v>81</v>
      </c>
      <c r="AH4629" t="s">
        <v>81</v>
      </c>
      <c r="AI4629" t="s">
        <v>81</v>
      </c>
      <c r="AJ4629" t="s">
        <v>81</v>
      </c>
      <c r="AK4629">
        <v>4.5729999999999998E-5</v>
      </c>
      <c r="AL4629">
        <v>8.7209999999999998E-7</v>
      </c>
      <c r="AM4629">
        <v>3.78</v>
      </c>
      <c r="AN4629">
        <v>28.81</v>
      </c>
      <c r="AO4629" t="s">
        <v>40739</v>
      </c>
      <c r="AP4629" t="s">
        <v>4023</v>
      </c>
      <c r="AQ4629" t="s">
        <v>4026</v>
      </c>
      <c r="AR4629" t="s">
        <v>4027</v>
      </c>
      <c r="AS4629" t="s">
        <v>4028</v>
      </c>
      <c r="AT4629" t="s">
        <v>4029</v>
      </c>
      <c r="AU4629" t="s">
        <v>4030</v>
      </c>
      <c r="AV4629" t="s">
        <v>4031</v>
      </c>
      <c r="AW4629">
        <v>100</v>
      </c>
      <c r="AX4629">
        <v>1101</v>
      </c>
      <c r="AY4629">
        <v>663</v>
      </c>
      <c r="AZ4629">
        <v>676</v>
      </c>
      <c r="BA4629">
        <v>662</v>
      </c>
      <c r="BB4629" t="s">
        <v>40740</v>
      </c>
      <c r="BC4629" t="s">
        <v>40741</v>
      </c>
      <c r="BD4629" t="s">
        <v>100</v>
      </c>
      <c r="BF4629" t="s">
        <v>466</v>
      </c>
      <c r="BG4629" t="s">
        <v>467</v>
      </c>
      <c r="BJ4629" t="s">
        <v>290</v>
      </c>
      <c r="BK4629" t="s">
        <v>4034</v>
      </c>
      <c r="BL4629" t="s">
        <v>4035</v>
      </c>
      <c r="BM4629" t="s">
        <v>4036</v>
      </c>
      <c r="BN4629" t="s">
        <v>567</v>
      </c>
      <c r="BO4629" t="s">
        <v>388</v>
      </c>
      <c r="BP4629">
        <v>8324278.9902137471</v>
      </c>
      <c r="BQ4629">
        <v>1045794.019955794</v>
      </c>
      <c r="BR4629">
        <v>0.1256317839881699</v>
      </c>
      <c r="BS4629">
        <v>8853007.5601539444</v>
      </c>
      <c r="BT4629">
        <v>490524.47634196398</v>
      </c>
      <c r="BU4629">
        <v>5.5407664910367957E-2</v>
      </c>
      <c r="BV4629">
        <v>0.94027695488255025</v>
      </c>
      <c r="BW4629">
        <v>-8.8842335346873025E-2</v>
      </c>
      <c r="BX4629">
        <v>1.063516440350184</v>
      </c>
      <c r="BY4629">
        <v>8.8842335346873011E-2</v>
      </c>
      <c r="BZ4629">
        <v>0.44931541454833862</v>
      </c>
      <c r="CA4629">
        <v>-0.34744868192233019</v>
      </c>
      <c r="CB4629" t="s">
        <v>109</v>
      </c>
      <c r="CC4629" t="s">
        <v>109</v>
      </c>
    </row>
    <row r="4630" spans="1:81" x14ac:dyDescent="0.2">
      <c r="A4630" t="b">
        <v>0</v>
      </c>
      <c r="B4630" t="s">
        <v>81</v>
      </c>
      <c r="C4630" t="s">
        <v>22616</v>
      </c>
      <c r="D4630" t="s">
        <v>1018</v>
      </c>
      <c r="E4630">
        <v>1.9902400000000001E-4</v>
      </c>
      <c r="F4630">
        <v>1.4414500000000001E-4</v>
      </c>
      <c r="G4630">
        <v>1</v>
      </c>
      <c r="H4630">
        <v>8</v>
      </c>
      <c r="I4630">
        <v>5</v>
      </c>
      <c r="J4630" t="s">
        <v>5690</v>
      </c>
      <c r="K4630" t="s">
        <v>22617</v>
      </c>
      <c r="L4630" t="s">
        <v>22618</v>
      </c>
      <c r="M4630">
        <v>0</v>
      </c>
      <c r="N4630">
        <v>1604.9410399999999</v>
      </c>
      <c r="O4630">
        <v>1476263.64998498</v>
      </c>
      <c r="P4630">
        <v>41.55</v>
      </c>
      <c r="Q4630">
        <v>1749041.375</v>
      </c>
      <c r="R4630">
        <v>3384123.1274738698</v>
      </c>
      <c r="S4630">
        <v>1</v>
      </c>
      <c r="T4630">
        <v>1476263.64998498</v>
      </c>
      <c r="U4630">
        <v>1593191.51685658</v>
      </c>
      <c r="V4630">
        <v>581651.49589835096</v>
      </c>
      <c r="W4630">
        <v>1749041.375</v>
      </c>
      <c r="X4630">
        <v>2639154</v>
      </c>
      <c r="Z4630">
        <v>1069091.625</v>
      </c>
      <c r="AA4630">
        <v>483883.96875</v>
      </c>
      <c r="AB4630">
        <v>503032.59375</v>
      </c>
      <c r="AD4630" t="s">
        <v>81</v>
      </c>
      <c r="AE4630" t="s">
        <v>81</v>
      </c>
      <c r="AF4630" t="s">
        <v>88</v>
      </c>
      <c r="AG4630" t="s">
        <v>81</v>
      </c>
      <c r="AH4630" t="s">
        <v>89</v>
      </c>
      <c r="AI4630" t="s">
        <v>81</v>
      </c>
      <c r="AJ4630" t="s">
        <v>81</v>
      </c>
      <c r="AK4630">
        <v>4.5729999999999998E-5</v>
      </c>
      <c r="AL4630">
        <v>2.2909999999999999E-5</v>
      </c>
      <c r="AM4630">
        <v>3.66</v>
      </c>
      <c r="AN4630">
        <v>57.9</v>
      </c>
      <c r="AO4630" t="s">
        <v>22619</v>
      </c>
      <c r="AP4630" t="s">
        <v>5690</v>
      </c>
      <c r="AQ4630" t="s">
        <v>5693</v>
      </c>
      <c r="AR4630" t="s">
        <v>5694</v>
      </c>
      <c r="AS4630" t="s">
        <v>5695</v>
      </c>
      <c r="AT4630" t="s">
        <v>5696</v>
      </c>
      <c r="AU4630" t="s">
        <v>5697</v>
      </c>
      <c r="AV4630" t="s">
        <v>5698</v>
      </c>
      <c r="AW4630">
        <v>100</v>
      </c>
      <c r="AX4630">
        <v>365</v>
      </c>
      <c r="AY4630">
        <v>58</v>
      </c>
      <c r="AZ4630">
        <v>72</v>
      </c>
      <c r="BA4630">
        <v>57</v>
      </c>
      <c r="BB4630" t="s">
        <v>22620</v>
      </c>
      <c r="BC4630" t="s">
        <v>9166</v>
      </c>
      <c r="BD4630" t="s">
        <v>100</v>
      </c>
      <c r="BF4630" t="s">
        <v>466</v>
      </c>
      <c r="BG4630" t="s">
        <v>467</v>
      </c>
      <c r="BJ4630" t="s">
        <v>1071</v>
      </c>
      <c r="BK4630" t="s">
        <v>5701</v>
      </c>
      <c r="BL4630" t="s">
        <v>1035</v>
      </c>
      <c r="BM4630" t="s">
        <v>5702</v>
      </c>
      <c r="BN4630" t="s">
        <v>1371</v>
      </c>
      <c r="BP4630">
        <v>1711055.16749129</v>
      </c>
      <c r="BQ4630">
        <v>1692380.825164726</v>
      </c>
      <c r="BR4630">
        <v>0.98908606649197417</v>
      </c>
      <c r="BS4630">
        <v>1217035.554246637</v>
      </c>
      <c r="BT4630">
        <v>553355.85992662923</v>
      </c>
      <c r="BU4630">
        <v>0.45467518019156372</v>
      </c>
      <c r="BV4630">
        <v>1.4059204445760489</v>
      </c>
      <c r="BW4630">
        <v>0.49151496036858761</v>
      </c>
      <c r="BX4630">
        <v>0.71127779943590408</v>
      </c>
      <c r="BY4630">
        <v>-0.49151496036858761</v>
      </c>
      <c r="BZ4630">
        <v>0.44945206510309621</v>
      </c>
      <c r="CA4630">
        <v>-0.34731661977348488</v>
      </c>
      <c r="CB4630" t="s">
        <v>109</v>
      </c>
      <c r="CC4630" t="s">
        <v>109</v>
      </c>
    </row>
    <row r="4631" spans="1:81" x14ac:dyDescent="0.2">
      <c r="A4631" t="b">
        <v>0</v>
      </c>
      <c r="B4631" t="s">
        <v>81</v>
      </c>
      <c r="C4631" t="s">
        <v>22535</v>
      </c>
      <c r="E4631">
        <v>2.4147999999999999E-2</v>
      </c>
      <c r="F4631">
        <v>1.41113E-3</v>
      </c>
      <c r="G4631">
        <v>1</v>
      </c>
      <c r="H4631">
        <v>1</v>
      </c>
      <c r="I4631">
        <v>1</v>
      </c>
      <c r="J4631" t="s">
        <v>22388</v>
      </c>
      <c r="K4631" t="s">
        <v>22536</v>
      </c>
      <c r="M4631">
        <v>0</v>
      </c>
      <c r="N4631">
        <v>1791.7277099999999</v>
      </c>
      <c r="O4631">
        <v>1329854.3941311301</v>
      </c>
      <c r="P4631">
        <v>41.61</v>
      </c>
      <c r="Q4631">
        <v>832984.9375</v>
      </c>
      <c r="R4631">
        <v>497041.77001509903</v>
      </c>
      <c r="S4631">
        <v>2250994.9515607599</v>
      </c>
      <c r="T4631">
        <v>1</v>
      </c>
      <c r="U4631">
        <v>2109308.4014121098</v>
      </c>
      <c r="V4631">
        <v>2123102.86773927</v>
      </c>
      <c r="W4631">
        <v>832984.9375</v>
      </c>
      <c r="X4631">
        <v>387624.71875</v>
      </c>
      <c r="Y4631">
        <v>300366</v>
      </c>
      <c r="AA4631">
        <v>640638.9375</v>
      </c>
      <c r="AB4631">
        <v>1836133.75</v>
      </c>
      <c r="AD4631" t="s">
        <v>89</v>
      </c>
      <c r="AE4631" t="s">
        <v>89</v>
      </c>
      <c r="AF4631" t="s">
        <v>89</v>
      </c>
      <c r="AG4631" t="s">
        <v>88</v>
      </c>
      <c r="AH4631" t="s">
        <v>89</v>
      </c>
      <c r="AI4631" t="s">
        <v>81</v>
      </c>
      <c r="AJ4631" t="s">
        <v>81</v>
      </c>
      <c r="AK4631">
        <v>8.2779999999999996E-4</v>
      </c>
      <c r="AL4631">
        <v>6.8310000000000003E-3</v>
      </c>
      <c r="AM4631">
        <v>2.11</v>
      </c>
      <c r="AN4631">
        <v>7.49</v>
      </c>
      <c r="AO4631" t="s">
        <v>22537</v>
      </c>
      <c r="AP4631" t="s">
        <v>22388</v>
      </c>
      <c r="AQ4631" t="s">
        <v>22392</v>
      </c>
      <c r="AR4631" t="s">
        <v>22393</v>
      </c>
      <c r="AS4631" t="s">
        <v>22394</v>
      </c>
      <c r="AT4631" t="s">
        <v>22395</v>
      </c>
      <c r="AU4631" t="s">
        <v>22396</v>
      </c>
      <c r="AV4631" t="s">
        <v>22397</v>
      </c>
      <c r="AW4631">
        <v>100</v>
      </c>
      <c r="AX4631">
        <v>623</v>
      </c>
      <c r="AY4631">
        <v>491</v>
      </c>
      <c r="AZ4631">
        <v>513</v>
      </c>
      <c r="BA4631">
        <v>490</v>
      </c>
      <c r="BB4631" t="s">
        <v>22538</v>
      </c>
      <c r="BC4631" t="s">
        <v>22539</v>
      </c>
      <c r="BD4631" t="s">
        <v>100</v>
      </c>
      <c r="BH4631" t="s">
        <v>22400</v>
      </c>
      <c r="BI4631" t="s">
        <v>22401</v>
      </c>
      <c r="BJ4631" t="s">
        <v>290</v>
      </c>
      <c r="BK4631" t="s">
        <v>22402</v>
      </c>
      <c r="BL4631" t="s">
        <v>292</v>
      </c>
      <c r="BO4631" t="s">
        <v>3928</v>
      </c>
      <c r="BP4631">
        <v>1193673.8863586199</v>
      </c>
      <c r="BQ4631">
        <v>930945.93244456919</v>
      </c>
      <c r="BR4631">
        <v>0.77989972226374216</v>
      </c>
      <c r="BS4631">
        <v>1410804.0897171269</v>
      </c>
      <c r="BT4631">
        <v>1221810.783342435</v>
      </c>
      <c r="BU4631">
        <v>0.86603858909100173</v>
      </c>
      <c r="BV4631">
        <v>0.8460947165229421</v>
      </c>
      <c r="BW4631">
        <v>-0.24110891923818981</v>
      </c>
      <c r="BX4631">
        <v>1.1819007736031459</v>
      </c>
      <c r="BY4631">
        <v>0.2411089192381897</v>
      </c>
      <c r="BZ4631">
        <v>0.44954407961642479</v>
      </c>
      <c r="CA4631">
        <v>-0.34722771751118292</v>
      </c>
      <c r="CB4631" t="s">
        <v>109</v>
      </c>
      <c r="CC4631" t="s">
        <v>109</v>
      </c>
    </row>
    <row r="4632" spans="1:81" x14ac:dyDescent="0.2">
      <c r="A4632" t="b">
        <v>0</v>
      </c>
      <c r="B4632" t="s">
        <v>81</v>
      </c>
      <c r="C4632" t="s">
        <v>35226</v>
      </c>
      <c r="D4632" t="s">
        <v>35227</v>
      </c>
      <c r="E4632">
        <v>6.4326499999999996E-4</v>
      </c>
      <c r="F4632">
        <v>1.4414500000000001E-4</v>
      </c>
      <c r="G4632">
        <v>1</v>
      </c>
      <c r="H4632">
        <v>2</v>
      </c>
      <c r="I4632">
        <v>1</v>
      </c>
      <c r="J4632" t="s">
        <v>139</v>
      </c>
      <c r="K4632" t="s">
        <v>35228</v>
      </c>
      <c r="L4632" t="s">
        <v>35229</v>
      </c>
      <c r="M4632">
        <v>0</v>
      </c>
      <c r="N4632">
        <v>1790.0170599999999</v>
      </c>
      <c r="O4632">
        <v>3403549.63807926</v>
      </c>
      <c r="P4632">
        <v>26.45</v>
      </c>
      <c r="Q4632">
        <v>1599831.875</v>
      </c>
      <c r="R4632">
        <v>2600508.0785721601</v>
      </c>
      <c r="S4632">
        <v>5294602.7443968495</v>
      </c>
      <c r="T4632">
        <v>3309104.1723593101</v>
      </c>
      <c r="U4632">
        <v>4454571.87167437</v>
      </c>
      <c r="V4632">
        <v>3672584.20303242</v>
      </c>
      <c r="W4632">
        <v>1599831.875</v>
      </c>
      <c r="X4632">
        <v>2028041.25</v>
      </c>
      <c r="Y4632">
        <v>706495.875</v>
      </c>
      <c r="Z4632">
        <v>2396411.75</v>
      </c>
      <c r="AA4632">
        <v>1352942.125</v>
      </c>
      <c r="AB4632">
        <v>3176179.5</v>
      </c>
      <c r="AD4632" t="s">
        <v>89</v>
      </c>
      <c r="AE4632" t="s">
        <v>89</v>
      </c>
      <c r="AF4632" t="s">
        <v>89</v>
      </c>
      <c r="AG4632" t="s">
        <v>89</v>
      </c>
      <c r="AH4632" t="s">
        <v>89</v>
      </c>
      <c r="AI4632" t="s">
        <v>81</v>
      </c>
      <c r="AJ4632" t="s">
        <v>81</v>
      </c>
      <c r="AK4632">
        <v>4.5729999999999998E-5</v>
      </c>
      <c r="AL4632">
        <v>9.2739999999999996E-5</v>
      </c>
      <c r="AM4632">
        <v>2.4500000000000002</v>
      </c>
      <c r="AN4632">
        <v>8.07</v>
      </c>
      <c r="AO4632" t="s">
        <v>35230</v>
      </c>
      <c r="AP4632" t="s">
        <v>139</v>
      </c>
      <c r="AQ4632" t="s">
        <v>143</v>
      </c>
      <c r="AR4632" t="s">
        <v>144</v>
      </c>
      <c r="AS4632" t="s">
        <v>145</v>
      </c>
      <c r="AT4632" t="s">
        <v>146</v>
      </c>
      <c r="AU4632" t="s">
        <v>147</v>
      </c>
      <c r="AV4632" t="s">
        <v>148</v>
      </c>
      <c r="AW4632">
        <v>100</v>
      </c>
      <c r="AX4632">
        <v>364</v>
      </c>
      <c r="AY4632">
        <v>318</v>
      </c>
      <c r="AZ4632">
        <v>331</v>
      </c>
      <c r="BA4632">
        <v>317</v>
      </c>
      <c r="BB4632" t="s">
        <v>35231</v>
      </c>
      <c r="BC4632" t="s">
        <v>35232</v>
      </c>
      <c r="BD4632" t="s">
        <v>100</v>
      </c>
      <c r="BH4632" t="s">
        <v>151</v>
      </c>
      <c r="BI4632" t="s">
        <v>152</v>
      </c>
      <c r="BJ4632" t="s">
        <v>153</v>
      </c>
      <c r="BK4632" t="s">
        <v>154</v>
      </c>
      <c r="BL4632" t="s">
        <v>155</v>
      </c>
      <c r="BM4632" t="s">
        <v>156</v>
      </c>
      <c r="BN4632" t="s">
        <v>157</v>
      </c>
      <c r="BO4632" t="s">
        <v>158</v>
      </c>
      <c r="BP4632">
        <v>3164980.8993230029</v>
      </c>
      <c r="BQ4632">
        <v>1910969.680125956</v>
      </c>
      <c r="BR4632">
        <v>0.60378553328227569</v>
      </c>
      <c r="BS4632">
        <v>3812086.7490220331</v>
      </c>
      <c r="BT4632">
        <v>585337.3239395573</v>
      </c>
      <c r="BU4632">
        <v>0.15354774496926701</v>
      </c>
      <c r="BV4632">
        <v>0.83024891816403679</v>
      </c>
      <c r="BW4632">
        <v>-0.2683841570273654</v>
      </c>
      <c r="BX4632">
        <v>1.204458058447508</v>
      </c>
      <c r="BY4632">
        <v>0.26838415702736551</v>
      </c>
      <c r="BZ4632">
        <v>0.44986099992421419</v>
      </c>
      <c r="CA4632">
        <v>-0.34692165576058048</v>
      </c>
      <c r="CB4632" t="s">
        <v>109</v>
      </c>
      <c r="CC4632" t="s">
        <v>109</v>
      </c>
    </row>
    <row r="4633" spans="1:81" x14ac:dyDescent="0.2">
      <c r="A4633" t="b">
        <v>0</v>
      </c>
      <c r="B4633" t="s">
        <v>81</v>
      </c>
      <c r="C4633" t="s">
        <v>20749</v>
      </c>
      <c r="E4633">
        <v>6.04127E-2</v>
      </c>
      <c r="F4633">
        <v>2.93495E-3</v>
      </c>
      <c r="G4633">
        <v>1</v>
      </c>
      <c r="H4633">
        <v>2</v>
      </c>
      <c r="I4633">
        <v>4</v>
      </c>
      <c r="J4633" t="s">
        <v>3678</v>
      </c>
      <c r="K4633" t="s">
        <v>20750</v>
      </c>
      <c r="M4633">
        <v>0</v>
      </c>
      <c r="N4633">
        <v>993.53049999999996</v>
      </c>
      <c r="O4633">
        <v>2546835.22211579</v>
      </c>
      <c r="P4633">
        <v>44.49</v>
      </c>
      <c r="Q4633">
        <v>2611415</v>
      </c>
      <c r="R4633">
        <v>2546835.22211579</v>
      </c>
      <c r="S4633">
        <v>345914.33847422502</v>
      </c>
      <c r="T4633">
        <v>2983436.0786963501</v>
      </c>
      <c r="U4633">
        <v>1</v>
      </c>
      <c r="V4633">
        <v>2761744.8925426099</v>
      </c>
      <c r="W4633">
        <v>2611415</v>
      </c>
      <c r="X4633">
        <v>1986183.75</v>
      </c>
      <c r="Y4633">
        <v>46157.76953125</v>
      </c>
      <c r="Z4633">
        <v>2160567</v>
      </c>
      <c r="AB4633">
        <v>2388453.75</v>
      </c>
      <c r="AD4633" t="s">
        <v>81</v>
      </c>
      <c r="AE4633" t="s">
        <v>81</v>
      </c>
      <c r="AF4633" t="s">
        <v>89</v>
      </c>
      <c r="AG4633" t="s">
        <v>81</v>
      </c>
      <c r="AH4633" t="s">
        <v>88</v>
      </c>
      <c r="AI4633" t="s">
        <v>81</v>
      </c>
      <c r="AJ4633" t="s">
        <v>81</v>
      </c>
      <c r="AK4633">
        <v>1.7780000000000001E-3</v>
      </c>
      <c r="AL4633">
        <v>2.026E-2</v>
      </c>
      <c r="AM4633">
        <v>1.77</v>
      </c>
      <c r="AN4633">
        <v>54.06</v>
      </c>
      <c r="AO4633" t="s">
        <v>20751</v>
      </c>
      <c r="AP4633" t="s">
        <v>3678</v>
      </c>
      <c r="AQ4633" t="s">
        <v>3682</v>
      </c>
      <c r="AR4633" t="s">
        <v>3683</v>
      </c>
      <c r="AS4633" t="s">
        <v>3684</v>
      </c>
      <c r="AT4633" t="s">
        <v>3685</v>
      </c>
      <c r="AU4633" t="s">
        <v>3686</v>
      </c>
      <c r="AV4633" t="s">
        <v>3687</v>
      </c>
      <c r="AW4633">
        <v>100</v>
      </c>
      <c r="AX4633">
        <v>1058</v>
      </c>
      <c r="AY4633">
        <v>516</v>
      </c>
      <c r="AZ4633">
        <v>522</v>
      </c>
      <c r="BA4633">
        <v>515</v>
      </c>
      <c r="BB4633" t="s">
        <v>20752</v>
      </c>
      <c r="BC4633" t="s">
        <v>20753</v>
      </c>
      <c r="BD4633" t="s">
        <v>100</v>
      </c>
      <c r="BF4633" t="s">
        <v>466</v>
      </c>
      <c r="BG4633" t="s">
        <v>467</v>
      </c>
      <c r="BJ4633" t="s">
        <v>582</v>
      </c>
      <c r="BK4633" t="s">
        <v>3690</v>
      </c>
      <c r="BL4633" t="s">
        <v>3691</v>
      </c>
      <c r="BM4633" t="s">
        <v>3692</v>
      </c>
      <c r="BN4633" t="s">
        <v>1752</v>
      </c>
      <c r="BO4633" t="s">
        <v>3693</v>
      </c>
      <c r="BP4633">
        <v>1834721.5201966721</v>
      </c>
      <c r="BQ4633">
        <v>1289749.1055198079</v>
      </c>
      <c r="BR4633">
        <v>0.70296723035196862</v>
      </c>
      <c r="BS4633">
        <v>1915060.6570796531</v>
      </c>
      <c r="BT4633">
        <v>1662190.3811342111</v>
      </c>
      <c r="BU4633">
        <v>0.86795704093725501</v>
      </c>
      <c r="BV4633">
        <v>0.95804877689592693</v>
      </c>
      <c r="BW4633">
        <v>-6.182898548700954E-2</v>
      </c>
      <c r="BX4633">
        <v>1.0437881912860369</v>
      </c>
      <c r="BY4633">
        <v>6.1828985487009457E-2</v>
      </c>
      <c r="BZ4633">
        <v>0.45034059307144758</v>
      </c>
      <c r="CA4633">
        <v>-0.34645890457522621</v>
      </c>
      <c r="CB4633" t="s">
        <v>109</v>
      </c>
      <c r="CC4633" t="s">
        <v>109</v>
      </c>
    </row>
    <row r="4634" spans="1:81" x14ac:dyDescent="0.2">
      <c r="A4634" t="b">
        <v>0</v>
      </c>
      <c r="B4634" t="s">
        <v>81</v>
      </c>
      <c r="C4634" t="s">
        <v>11132</v>
      </c>
      <c r="D4634" t="s">
        <v>11133</v>
      </c>
      <c r="E4634">
        <v>7.3197199999999998E-5</v>
      </c>
      <c r="F4634">
        <v>1.4414500000000001E-4</v>
      </c>
      <c r="G4634">
        <v>1</v>
      </c>
      <c r="H4634">
        <v>1</v>
      </c>
      <c r="I4634">
        <v>5</v>
      </c>
      <c r="J4634" t="s">
        <v>11134</v>
      </c>
      <c r="K4634" t="s">
        <v>11135</v>
      </c>
      <c r="L4634" t="s">
        <v>11136</v>
      </c>
      <c r="M4634">
        <v>0</v>
      </c>
      <c r="N4634">
        <v>1983.9440300000001</v>
      </c>
      <c r="O4634">
        <v>1725960.4920014699</v>
      </c>
      <c r="P4634">
        <v>63.49</v>
      </c>
      <c r="Q4634">
        <v>3708494</v>
      </c>
      <c r="R4634">
        <v>1664292.44019812</v>
      </c>
      <c r="S4634">
        <v>993293.34454880795</v>
      </c>
      <c r="T4634">
        <v>2999053.2366882199</v>
      </c>
      <c r="U4634">
        <v>1</v>
      </c>
      <c r="V4634">
        <v>5798576.3501015697</v>
      </c>
      <c r="W4634">
        <v>3708494</v>
      </c>
      <c r="X4634">
        <v>1297920.875</v>
      </c>
      <c r="Y4634">
        <v>132542.078125</v>
      </c>
      <c r="Z4634">
        <v>2171876.75</v>
      </c>
      <c r="AB4634">
        <v>5014812</v>
      </c>
      <c r="AD4634" t="s">
        <v>81</v>
      </c>
      <c r="AE4634" t="s">
        <v>81</v>
      </c>
      <c r="AF4634" t="s">
        <v>89</v>
      </c>
      <c r="AG4634" t="s">
        <v>81</v>
      </c>
      <c r="AH4634" t="s">
        <v>88</v>
      </c>
      <c r="AI4634" t="s">
        <v>81</v>
      </c>
      <c r="AJ4634" t="s">
        <v>81</v>
      </c>
      <c r="AK4634">
        <v>4.5729999999999998E-5</v>
      </c>
      <c r="AL4634">
        <v>6.9199999999999998E-6</v>
      </c>
      <c r="AM4634">
        <v>3.62</v>
      </c>
      <c r="AN4634">
        <v>35.479999999999997</v>
      </c>
      <c r="AO4634" t="s">
        <v>11137</v>
      </c>
      <c r="AP4634" t="s">
        <v>11134</v>
      </c>
      <c r="AQ4634" t="s">
        <v>11138</v>
      </c>
      <c r="AR4634" t="s">
        <v>11139</v>
      </c>
      <c r="AS4634" t="s">
        <v>11140</v>
      </c>
      <c r="AT4634" t="s">
        <v>11141</v>
      </c>
      <c r="AU4634" t="s">
        <v>11142</v>
      </c>
      <c r="AV4634" t="s">
        <v>11143</v>
      </c>
      <c r="AW4634">
        <v>100</v>
      </c>
      <c r="AX4634">
        <v>101</v>
      </c>
      <c r="AY4634">
        <v>50</v>
      </c>
      <c r="AZ4634">
        <v>66</v>
      </c>
      <c r="BA4634">
        <v>49</v>
      </c>
      <c r="BB4634" t="s">
        <v>11144</v>
      </c>
      <c r="BC4634" t="s">
        <v>11145</v>
      </c>
      <c r="BD4634" t="s">
        <v>100</v>
      </c>
      <c r="BI4634" t="s">
        <v>11146</v>
      </c>
      <c r="BJ4634" t="s">
        <v>439</v>
      </c>
      <c r="BK4634" t="s">
        <v>11147</v>
      </c>
      <c r="BL4634" t="s">
        <v>7556</v>
      </c>
      <c r="BO4634" t="s">
        <v>108</v>
      </c>
      <c r="BP4634">
        <v>2122026.5949156429</v>
      </c>
      <c r="BQ4634">
        <v>1414291.012181323</v>
      </c>
      <c r="BR4634">
        <v>0.66648128518744842</v>
      </c>
      <c r="BS4634">
        <v>2932543.5289299302</v>
      </c>
      <c r="BT4634">
        <v>2899859.7687855451</v>
      </c>
      <c r="BU4634">
        <v>0.98885480818205918</v>
      </c>
      <c r="BV4634">
        <v>0.72361299124175638</v>
      </c>
      <c r="BW4634">
        <v>-0.46670978555754522</v>
      </c>
      <c r="BX4634">
        <v>1.3819541828345969</v>
      </c>
      <c r="BY4634">
        <v>0.46670978555754528</v>
      </c>
      <c r="BZ4634">
        <v>0.45070246063660663</v>
      </c>
      <c r="CA4634">
        <v>-0.34611007086626888</v>
      </c>
      <c r="CB4634" t="s">
        <v>109</v>
      </c>
      <c r="CC4634" t="s">
        <v>109</v>
      </c>
    </row>
    <row r="4635" spans="1:81" x14ac:dyDescent="0.2">
      <c r="A4635" t="b">
        <v>0</v>
      </c>
      <c r="B4635" t="s">
        <v>81</v>
      </c>
      <c r="C4635" t="s">
        <v>35705</v>
      </c>
      <c r="D4635" t="s">
        <v>35706</v>
      </c>
      <c r="E4635">
        <v>1.21476E-4</v>
      </c>
      <c r="F4635">
        <v>1.4414500000000001E-4</v>
      </c>
      <c r="G4635">
        <v>2</v>
      </c>
      <c r="H4635">
        <v>7</v>
      </c>
      <c r="I4635">
        <v>3</v>
      </c>
      <c r="J4635" t="s">
        <v>1692</v>
      </c>
      <c r="K4635" t="s">
        <v>35707</v>
      </c>
      <c r="L4635" t="s">
        <v>1694</v>
      </c>
      <c r="M4635">
        <v>0</v>
      </c>
      <c r="N4635">
        <v>3822.8027900000002</v>
      </c>
      <c r="O4635">
        <v>2652865.7311690398</v>
      </c>
      <c r="P4635">
        <v>26</v>
      </c>
      <c r="Q4635">
        <v>6119433.5</v>
      </c>
      <c r="R4635">
        <v>4315284.8363343002</v>
      </c>
      <c r="S4635">
        <v>1</v>
      </c>
      <c r="T4635">
        <v>2565598.3072079099</v>
      </c>
      <c r="U4635">
        <v>3687667.4813928101</v>
      </c>
      <c r="V4635">
        <v>1150056.87824062</v>
      </c>
      <c r="W4635">
        <v>6119433.5</v>
      </c>
      <c r="X4635">
        <v>3365333</v>
      </c>
      <c r="Z4635">
        <v>1857974.125</v>
      </c>
      <c r="AA4635">
        <v>1120018</v>
      </c>
      <c r="AB4635">
        <v>994609.484375</v>
      </c>
      <c r="AC4635" t="s">
        <v>87</v>
      </c>
      <c r="AD4635" t="s">
        <v>81</v>
      </c>
      <c r="AE4635" t="s">
        <v>89</v>
      </c>
      <c r="AF4635" t="s">
        <v>88</v>
      </c>
      <c r="AG4635" t="s">
        <v>89</v>
      </c>
      <c r="AH4635" t="s">
        <v>89</v>
      </c>
      <c r="AI4635" t="s">
        <v>81</v>
      </c>
      <c r="AJ4635" t="s">
        <v>81</v>
      </c>
      <c r="AK4635">
        <v>4.5729999999999998E-5</v>
      </c>
      <c r="AL4635">
        <v>1.275E-5</v>
      </c>
      <c r="AM4635">
        <v>4.91</v>
      </c>
      <c r="AN4635">
        <v>43.44</v>
      </c>
      <c r="AO4635" t="s">
        <v>35708</v>
      </c>
      <c r="AP4635" t="s">
        <v>1696</v>
      </c>
      <c r="AQ4635" t="s">
        <v>1697</v>
      </c>
      <c r="AR4635" t="s">
        <v>1698</v>
      </c>
      <c r="AS4635" t="s">
        <v>1699</v>
      </c>
      <c r="AT4635" t="s">
        <v>1700</v>
      </c>
      <c r="AU4635" t="s">
        <v>1701</v>
      </c>
      <c r="AV4635" t="s">
        <v>1702</v>
      </c>
      <c r="AW4635">
        <v>50</v>
      </c>
      <c r="AX4635">
        <v>451</v>
      </c>
      <c r="AY4635">
        <v>29</v>
      </c>
      <c r="AZ4635">
        <v>64</v>
      </c>
      <c r="BA4635">
        <v>28</v>
      </c>
      <c r="BB4635" t="s">
        <v>35709</v>
      </c>
      <c r="BC4635" t="s">
        <v>35710</v>
      </c>
      <c r="BD4635" t="s">
        <v>100</v>
      </c>
      <c r="BH4635" t="s">
        <v>1705</v>
      </c>
      <c r="BI4635" t="s">
        <v>1706</v>
      </c>
      <c r="BJ4635" t="s">
        <v>1071</v>
      </c>
      <c r="BK4635" t="s">
        <v>1707</v>
      </c>
      <c r="BL4635" t="s">
        <v>1708</v>
      </c>
      <c r="BO4635" t="s">
        <v>1709</v>
      </c>
      <c r="BP4635">
        <v>3478239.7787780999</v>
      </c>
      <c r="BQ4635">
        <v>3144415.1843862021</v>
      </c>
      <c r="BR4635">
        <v>0.90402484715726805</v>
      </c>
      <c r="BS4635">
        <v>2467774.2222804469</v>
      </c>
      <c r="BT4635">
        <v>1271630.471875194</v>
      </c>
      <c r="BU4635">
        <v>0.51529449509367664</v>
      </c>
      <c r="BV4635">
        <v>1.409464345390516</v>
      </c>
      <c r="BW4635">
        <v>0.49514698313792432</v>
      </c>
      <c r="BX4635">
        <v>0.70948939096641928</v>
      </c>
      <c r="BY4635">
        <v>-0.49514698313792432</v>
      </c>
      <c r="BZ4635">
        <v>0.4508519806797327</v>
      </c>
      <c r="CA4635">
        <v>-0.34596601804531191</v>
      </c>
      <c r="CB4635" t="s">
        <v>109</v>
      </c>
      <c r="CC4635" t="s">
        <v>109</v>
      </c>
    </row>
    <row r="4636" spans="1:81" x14ac:dyDescent="0.2">
      <c r="A4636" t="b">
        <v>0</v>
      </c>
      <c r="B4636" t="s">
        <v>81</v>
      </c>
      <c r="C4636" t="s">
        <v>12415</v>
      </c>
      <c r="D4636" t="s">
        <v>12416</v>
      </c>
      <c r="E4636">
        <v>5.9385600000000002E-10</v>
      </c>
      <c r="F4636">
        <v>1.4414500000000001E-4</v>
      </c>
      <c r="G4636">
        <v>1</v>
      </c>
      <c r="H4636">
        <v>1</v>
      </c>
      <c r="I4636">
        <v>10</v>
      </c>
      <c r="J4636" t="s">
        <v>1563</v>
      </c>
      <c r="K4636" t="s">
        <v>12417</v>
      </c>
      <c r="L4636" t="s">
        <v>12418</v>
      </c>
      <c r="M4636">
        <v>0</v>
      </c>
      <c r="N4636">
        <v>2789.51827</v>
      </c>
      <c r="O4636">
        <v>6438541.1776177296</v>
      </c>
      <c r="P4636">
        <v>60.61</v>
      </c>
      <c r="Q4636">
        <v>5192329.0625</v>
      </c>
      <c r="R4636">
        <v>8503859.3522186391</v>
      </c>
      <c r="S4636">
        <v>8527466.9339598101</v>
      </c>
      <c r="T4636">
        <v>11787190.065145699</v>
      </c>
      <c r="U4636">
        <v>4874823.3924004799</v>
      </c>
      <c r="V4636">
        <v>1114628.17447977</v>
      </c>
      <c r="W4636">
        <v>5192329.0625</v>
      </c>
      <c r="X4636">
        <v>6631849.25</v>
      </c>
      <c r="Y4636">
        <v>1137879.5546875</v>
      </c>
      <c r="Z4636">
        <v>8536135.25</v>
      </c>
      <c r="AA4636">
        <v>1480580.875</v>
      </c>
      <c r="AB4636">
        <v>963969.5</v>
      </c>
      <c r="AD4636" t="s">
        <v>81</v>
      </c>
      <c r="AE4636" t="s">
        <v>81</v>
      </c>
      <c r="AF4636" t="s">
        <v>81</v>
      </c>
      <c r="AG4636" t="s">
        <v>81</v>
      </c>
      <c r="AH4636" t="s">
        <v>81</v>
      </c>
      <c r="AI4636" t="s">
        <v>81</v>
      </c>
      <c r="AJ4636" t="s">
        <v>81</v>
      </c>
      <c r="AK4636">
        <v>4.5729999999999998E-5</v>
      </c>
      <c r="AL4636">
        <v>5.7480000000000001E-12</v>
      </c>
      <c r="AM4636">
        <v>5.42</v>
      </c>
      <c r="AN4636">
        <v>62.73</v>
      </c>
      <c r="AO4636" t="s">
        <v>12419</v>
      </c>
      <c r="AP4636" t="s">
        <v>1563</v>
      </c>
      <c r="AQ4636" t="s">
        <v>1567</v>
      </c>
      <c r="AR4636" t="s">
        <v>1568</v>
      </c>
      <c r="AS4636" t="s">
        <v>1569</v>
      </c>
      <c r="AT4636" t="s">
        <v>1570</v>
      </c>
      <c r="AU4636" t="s">
        <v>1571</v>
      </c>
      <c r="AV4636" t="s">
        <v>1572</v>
      </c>
      <c r="AW4636">
        <v>100</v>
      </c>
      <c r="AX4636">
        <v>803</v>
      </c>
      <c r="AY4636">
        <v>701</v>
      </c>
      <c r="AZ4636">
        <v>724</v>
      </c>
      <c r="BA4636">
        <v>700</v>
      </c>
      <c r="BB4636" t="s">
        <v>12420</v>
      </c>
      <c r="BC4636" t="s">
        <v>12421</v>
      </c>
      <c r="BD4636" t="s">
        <v>100</v>
      </c>
      <c r="BI4636" t="s">
        <v>1575</v>
      </c>
      <c r="BJ4636" t="s">
        <v>1071</v>
      </c>
      <c r="BK4636" t="s">
        <v>1576</v>
      </c>
      <c r="BL4636" t="s">
        <v>985</v>
      </c>
      <c r="BN4636" t="s">
        <v>867</v>
      </c>
      <c r="BO4636" t="s">
        <v>108</v>
      </c>
      <c r="BP4636">
        <v>7407885.1162261488</v>
      </c>
      <c r="BQ4636">
        <v>1918764.133467389</v>
      </c>
      <c r="BR4636">
        <v>0.25901645386812883</v>
      </c>
      <c r="BS4636">
        <v>5925547.2106753169</v>
      </c>
      <c r="BT4636">
        <v>5413308.5755609032</v>
      </c>
      <c r="BU4636">
        <v>0.91355420572945945</v>
      </c>
      <c r="BV4636">
        <v>1.250160508869171</v>
      </c>
      <c r="BW4636">
        <v>0.3221133352741839</v>
      </c>
      <c r="BX4636">
        <v>0.79989728751274292</v>
      </c>
      <c r="BY4636">
        <v>-0.32211333527418379</v>
      </c>
      <c r="BZ4636">
        <v>0.45087613370718171</v>
      </c>
      <c r="CA4636">
        <v>-0.34594275265882241</v>
      </c>
      <c r="CB4636" t="s">
        <v>109</v>
      </c>
      <c r="CC4636" t="s">
        <v>109</v>
      </c>
    </row>
    <row r="4637" spans="1:81" x14ac:dyDescent="0.2">
      <c r="A4637" t="b">
        <v>0</v>
      </c>
      <c r="B4637" t="s">
        <v>81</v>
      </c>
      <c r="C4637" t="s">
        <v>918</v>
      </c>
      <c r="D4637" t="s">
        <v>919</v>
      </c>
      <c r="E4637">
        <v>9.2443100000000004E-3</v>
      </c>
      <c r="F4637">
        <v>5.6697500000000005E-4</v>
      </c>
      <c r="G4637">
        <v>1</v>
      </c>
      <c r="H4637">
        <v>1</v>
      </c>
      <c r="I4637">
        <v>2</v>
      </c>
      <c r="J4637" t="s">
        <v>920</v>
      </c>
      <c r="K4637" t="s">
        <v>921</v>
      </c>
      <c r="L4637" t="s">
        <v>922</v>
      </c>
      <c r="M4637">
        <v>0</v>
      </c>
      <c r="N4637">
        <v>2784.5539399999998</v>
      </c>
      <c r="O4637">
        <v>584908.43228149996</v>
      </c>
      <c r="P4637">
        <v>128.24</v>
      </c>
      <c r="Q4637">
        <v>127110.890625</v>
      </c>
      <c r="R4637">
        <v>584908.43228149996</v>
      </c>
      <c r="S4637">
        <v>3937495.9595511202</v>
      </c>
      <c r="T4637">
        <v>3788135.69872991</v>
      </c>
      <c r="U4637">
        <v>1</v>
      </c>
      <c r="V4637">
        <v>431618.80122337298</v>
      </c>
      <c r="W4637">
        <v>127110.890625</v>
      </c>
      <c r="X4637">
        <v>456148.71875</v>
      </c>
      <c r="Y4637">
        <v>525407.625</v>
      </c>
      <c r="Z4637">
        <v>2743320.375</v>
      </c>
      <c r="AB4637">
        <v>373279.0625</v>
      </c>
      <c r="AD4637" t="s">
        <v>89</v>
      </c>
      <c r="AE4637" t="s">
        <v>89</v>
      </c>
      <c r="AF4637" t="s">
        <v>89</v>
      </c>
      <c r="AG4637" t="s">
        <v>81</v>
      </c>
      <c r="AH4637" t="s">
        <v>88</v>
      </c>
      <c r="AI4637" t="s">
        <v>81</v>
      </c>
      <c r="AJ4637" t="s">
        <v>81</v>
      </c>
      <c r="AK4637">
        <v>2.4340000000000001E-4</v>
      </c>
      <c r="AL4637">
        <v>2.2179999999999999E-3</v>
      </c>
      <c r="AM4637">
        <v>3.25</v>
      </c>
      <c r="AN4637">
        <v>54.95</v>
      </c>
      <c r="AO4637" t="s">
        <v>923</v>
      </c>
      <c r="AP4637" t="s">
        <v>920</v>
      </c>
      <c r="AQ4637" t="s">
        <v>924</v>
      </c>
      <c r="AR4637" t="s">
        <v>925</v>
      </c>
      <c r="AS4637" t="s">
        <v>926</v>
      </c>
      <c r="AT4637" t="s">
        <v>927</v>
      </c>
      <c r="AU4637" t="s">
        <v>928</v>
      </c>
      <c r="AV4637" t="s">
        <v>929</v>
      </c>
      <c r="AW4637">
        <v>100</v>
      </c>
      <c r="AX4637">
        <v>607</v>
      </c>
      <c r="AY4637">
        <v>548</v>
      </c>
      <c r="AZ4637">
        <v>571</v>
      </c>
      <c r="BA4637">
        <v>547</v>
      </c>
      <c r="BB4637" t="s">
        <v>930</v>
      </c>
      <c r="BC4637" t="s">
        <v>931</v>
      </c>
      <c r="BD4637" t="s">
        <v>100</v>
      </c>
      <c r="BI4637" t="s">
        <v>932</v>
      </c>
      <c r="BJ4637" t="s">
        <v>210</v>
      </c>
      <c r="BK4637" t="s">
        <v>933</v>
      </c>
      <c r="BL4637" t="s">
        <v>934</v>
      </c>
      <c r="BO4637" t="s">
        <v>108</v>
      </c>
      <c r="BP4637">
        <v>1549838.427485873</v>
      </c>
      <c r="BQ4637">
        <v>2080402.8492356029</v>
      </c>
      <c r="BR4637">
        <v>1.342335312081792</v>
      </c>
      <c r="BS4637">
        <v>1406585.1666510941</v>
      </c>
      <c r="BT4637">
        <v>2073743.1577263591</v>
      </c>
      <c r="BU4637">
        <v>1.4743104128303059</v>
      </c>
      <c r="BV4637">
        <v>1.1018447117396011</v>
      </c>
      <c r="BW4637">
        <v>0.13992091230334461</v>
      </c>
      <c r="BX4637">
        <v>0.90756890634905574</v>
      </c>
      <c r="BY4637">
        <v>-0.13992091230334469</v>
      </c>
      <c r="BZ4637">
        <v>0.45099343424316318</v>
      </c>
      <c r="CA4637">
        <v>-0.34582978072230569</v>
      </c>
      <c r="CB4637" t="s">
        <v>109</v>
      </c>
      <c r="CC4637" t="s">
        <v>109</v>
      </c>
    </row>
    <row r="4638" spans="1:81" x14ac:dyDescent="0.2">
      <c r="A4638" t="b">
        <v>0</v>
      </c>
      <c r="B4638" t="s">
        <v>81</v>
      </c>
      <c r="C4638" t="s">
        <v>7928</v>
      </c>
      <c r="D4638" t="s">
        <v>7929</v>
      </c>
      <c r="E4638">
        <v>5.3474899999999999E-3</v>
      </c>
      <c r="F4638">
        <v>4.2792299999999998E-4</v>
      </c>
      <c r="G4638">
        <v>1</v>
      </c>
      <c r="H4638">
        <v>1</v>
      </c>
      <c r="I4638">
        <v>2</v>
      </c>
      <c r="J4638" t="s">
        <v>7930</v>
      </c>
      <c r="K4638" t="s">
        <v>7931</v>
      </c>
      <c r="L4638" t="s">
        <v>7932</v>
      </c>
      <c r="M4638">
        <v>0</v>
      </c>
      <c r="N4638">
        <v>1267.6020799999999</v>
      </c>
      <c r="O4638">
        <v>1103646.31969358</v>
      </c>
      <c r="P4638">
        <v>72.62</v>
      </c>
      <c r="Q4638">
        <v>1595082.125</v>
      </c>
      <c r="R4638">
        <v>1222510.86378237</v>
      </c>
      <c r="S4638">
        <v>1</v>
      </c>
      <c r="T4638">
        <v>194284.55338515399</v>
      </c>
      <c r="U4638">
        <v>996338.95702542702</v>
      </c>
      <c r="V4638">
        <v>1490643.66944389</v>
      </c>
      <c r="W4638">
        <v>1595082.125</v>
      </c>
      <c r="X4638">
        <v>953391.5625</v>
      </c>
      <c r="Z4638">
        <v>140698.4375</v>
      </c>
      <c r="AA4638">
        <v>302607.96875</v>
      </c>
      <c r="AB4638">
        <v>1289160.875</v>
      </c>
      <c r="AD4638" t="s">
        <v>81</v>
      </c>
      <c r="AE4638" t="s">
        <v>89</v>
      </c>
      <c r="AF4638" t="s">
        <v>88</v>
      </c>
      <c r="AG4638" t="s">
        <v>89</v>
      </c>
      <c r="AH4638" t="s">
        <v>89</v>
      </c>
      <c r="AI4638" t="s">
        <v>81</v>
      </c>
      <c r="AJ4638" t="s">
        <v>81</v>
      </c>
      <c r="AK4638">
        <v>1.281E-4</v>
      </c>
      <c r="AL4638">
        <v>1.16E-3</v>
      </c>
      <c r="AM4638">
        <v>2.2200000000000002</v>
      </c>
      <c r="AN4638">
        <v>19.239999999999998</v>
      </c>
      <c r="AO4638" t="s">
        <v>7933</v>
      </c>
      <c r="AP4638" t="s">
        <v>7930</v>
      </c>
      <c r="AQ4638" t="s">
        <v>7934</v>
      </c>
      <c r="AR4638" t="s">
        <v>7935</v>
      </c>
      <c r="AS4638" t="s">
        <v>7936</v>
      </c>
      <c r="AT4638" t="s">
        <v>7937</v>
      </c>
      <c r="AU4638" t="s">
        <v>7938</v>
      </c>
      <c r="AV4638" t="s">
        <v>7939</v>
      </c>
      <c r="AW4638">
        <v>100</v>
      </c>
      <c r="AX4638">
        <v>556</v>
      </c>
      <c r="AY4638">
        <v>146</v>
      </c>
      <c r="AZ4638">
        <v>156</v>
      </c>
      <c r="BA4638">
        <v>145</v>
      </c>
      <c r="BB4638" t="s">
        <v>7940</v>
      </c>
      <c r="BC4638" t="s">
        <v>7941</v>
      </c>
      <c r="BD4638" t="s">
        <v>100</v>
      </c>
      <c r="BF4638" t="s">
        <v>466</v>
      </c>
      <c r="BG4638" t="s">
        <v>467</v>
      </c>
      <c r="BI4638" t="s">
        <v>7942</v>
      </c>
      <c r="BJ4638" t="s">
        <v>124</v>
      </c>
      <c r="BK4638" t="s">
        <v>7943</v>
      </c>
      <c r="BL4638" t="s">
        <v>1035</v>
      </c>
      <c r="BN4638" t="s">
        <v>867</v>
      </c>
      <c r="BP4638">
        <v>939197.99626079004</v>
      </c>
      <c r="BQ4638">
        <v>834428.29800426331</v>
      </c>
      <c r="BR4638">
        <v>0.88844769827699355</v>
      </c>
      <c r="BS4638">
        <v>893755.72661815712</v>
      </c>
      <c r="BT4638">
        <v>654239.4277462496</v>
      </c>
      <c r="BU4638">
        <v>0.73201145263907541</v>
      </c>
      <c r="BV4638">
        <v>1.0508441717230499</v>
      </c>
      <c r="BW4638">
        <v>7.1548749842291148E-2</v>
      </c>
      <c r="BX4638">
        <v>0.951615878841787</v>
      </c>
      <c r="BY4638">
        <v>-7.1548749842291051E-2</v>
      </c>
      <c r="BZ4638">
        <v>0.4511860655109769</v>
      </c>
      <c r="CA4638">
        <v>-0.34564432162475889</v>
      </c>
      <c r="CB4638" t="s">
        <v>109</v>
      </c>
      <c r="CC4638" t="s">
        <v>109</v>
      </c>
    </row>
    <row r="4639" spans="1:81" x14ac:dyDescent="0.2">
      <c r="A4639" t="b">
        <v>0</v>
      </c>
      <c r="B4639" t="s">
        <v>81</v>
      </c>
      <c r="C4639" t="s">
        <v>54318</v>
      </c>
      <c r="D4639" t="s">
        <v>24164</v>
      </c>
      <c r="E4639">
        <v>2.3402200000000001E-2</v>
      </c>
      <c r="F4639">
        <v>1.41113E-3</v>
      </c>
      <c r="G4639">
        <v>1</v>
      </c>
      <c r="H4639">
        <v>1</v>
      </c>
      <c r="I4639">
        <v>3</v>
      </c>
      <c r="J4639" t="s">
        <v>6935</v>
      </c>
      <c r="K4639" t="s">
        <v>54319</v>
      </c>
      <c r="L4639" t="s">
        <v>54320</v>
      </c>
      <c r="M4639">
        <v>0</v>
      </c>
      <c r="N4639">
        <v>1128.6193900000001</v>
      </c>
      <c r="O4639">
        <v>8369375.0582042402</v>
      </c>
      <c r="P4639">
        <v>10.15</v>
      </c>
      <c r="Q4639">
        <v>4384745.5</v>
      </c>
      <c r="R4639">
        <v>6389531.2465750203</v>
      </c>
      <c r="S4639">
        <v>8369375.0582042402</v>
      </c>
      <c r="T4639">
        <v>1</v>
      </c>
      <c r="U4639">
        <v>15233084.807926901</v>
      </c>
      <c r="V4639">
        <v>15565447.0544961</v>
      </c>
      <c r="W4639">
        <v>4384745.5</v>
      </c>
      <c r="X4639">
        <v>4982962</v>
      </c>
      <c r="Y4639">
        <v>1116784.25</v>
      </c>
      <c r="AA4639">
        <v>4626591</v>
      </c>
      <c r="AB4639">
        <v>13461544</v>
      </c>
      <c r="AD4639" t="s">
        <v>81</v>
      </c>
      <c r="AE4639" t="s">
        <v>81</v>
      </c>
      <c r="AF4639" t="s">
        <v>89</v>
      </c>
      <c r="AG4639" t="s">
        <v>88</v>
      </c>
      <c r="AH4639" t="s">
        <v>89</v>
      </c>
      <c r="AI4639" t="s">
        <v>81</v>
      </c>
      <c r="AJ4639" t="s">
        <v>81</v>
      </c>
      <c r="AK4639">
        <v>8.2779999999999996E-4</v>
      </c>
      <c r="AL4639">
        <v>6.5449999999999996E-3</v>
      </c>
      <c r="AM4639">
        <v>3.03</v>
      </c>
      <c r="AN4639">
        <v>6.94</v>
      </c>
      <c r="AO4639" t="s">
        <v>54321</v>
      </c>
      <c r="AP4639" t="s">
        <v>6935</v>
      </c>
      <c r="AQ4639" t="s">
        <v>6938</v>
      </c>
      <c r="AR4639" t="s">
        <v>6939</v>
      </c>
      <c r="AS4639" t="s">
        <v>6940</v>
      </c>
      <c r="AT4639" t="s">
        <v>6941</v>
      </c>
      <c r="AU4639" t="s">
        <v>6942</v>
      </c>
      <c r="AV4639" t="s">
        <v>6943</v>
      </c>
      <c r="AW4639">
        <v>100</v>
      </c>
      <c r="AX4639">
        <v>204</v>
      </c>
      <c r="AY4639">
        <v>63</v>
      </c>
      <c r="AZ4639">
        <v>71</v>
      </c>
      <c r="BA4639">
        <v>62</v>
      </c>
      <c r="BB4639" t="s">
        <v>54322</v>
      </c>
      <c r="BC4639" t="s">
        <v>54323</v>
      </c>
      <c r="BD4639" t="s">
        <v>100</v>
      </c>
      <c r="BF4639" t="s">
        <v>54324</v>
      </c>
      <c r="BG4639" t="s">
        <v>54325</v>
      </c>
      <c r="BJ4639" t="s">
        <v>190</v>
      </c>
      <c r="BK4639" t="s">
        <v>6946</v>
      </c>
      <c r="BL4639" t="s">
        <v>355</v>
      </c>
      <c r="BN4639" t="s">
        <v>357</v>
      </c>
      <c r="BP4639">
        <v>6381217.2682597525</v>
      </c>
      <c r="BQ4639">
        <v>1992327.7894727311</v>
      </c>
      <c r="BR4639">
        <v>0.31221751363687178</v>
      </c>
      <c r="BS4639">
        <v>10266177.62080767</v>
      </c>
      <c r="BT4639">
        <v>8892322.6984264124</v>
      </c>
      <c r="BU4639">
        <v>0.86617658751620441</v>
      </c>
      <c r="BV4639">
        <v>0.62157674491489323</v>
      </c>
      <c r="BW4639">
        <v>-0.68599556576135823</v>
      </c>
      <c r="BX4639">
        <v>1.6088117970644491</v>
      </c>
      <c r="BY4639">
        <v>0.68599556576135823</v>
      </c>
      <c r="BZ4639">
        <v>0.45137568935537042</v>
      </c>
      <c r="CA4639">
        <v>-0.34546183529620572</v>
      </c>
      <c r="CB4639" t="s">
        <v>109</v>
      </c>
      <c r="CC4639" t="s">
        <v>109</v>
      </c>
    </row>
    <row r="4640" spans="1:81" x14ac:dyDescent="0.2">
      <c r="A4640" t="b">
        <v>0</v>
      </c>
      <c r="B4640" t="s">
        <v>81</v>
      </c>
      <c r="C4640" t="s">
        <v>19089</v>
      </c>
      <c r="D4640" t="s">
        <v>4681</v>
      </c>
      <c r="E4640">
        <v>8.1671100000000008E-6</v>
      </c>
      <c r="F4640">
        <v>1.4414500000000001E-4</v>
      </c>
      <c r="G4640">
        <v>1</v>
      </c>
      <c r="H4640">
        <v>3</v>
      </c>
      <c r="I4640">
        <v>6</v>
      </c>
      <c r="J4640" t="s">
        <v>3233</v>
      </c>
      <c r="K4640" t="s">
        <v>19090</v>
      </c>
      <c r="L4640" t="s">
        <v>19091</v>
      </c>
      <c r="M4640">
        <v>0</v>
      </c>
      <c r="N4640">
        <v>1818.97084</v>
      </c>
      <c r="O4640">
        <v>5504593.0133053204</v>
      </c>
      <c r="P4640">
        <v>47.04</v>
      </c>
      <c r="Q4640">
        <v>6246742.75</v>
      </c>
      <c r="R4640">
        <v>5504593.0133053204</v>
      </c>
      <c r="S4640">
        <v>671464.78240806598</v>
      </c>
      <c r="T4640">
        <v>6868720.4837385798</v>
      </c>
      <c r="U4640">
        <v>1</v>
      </c>
      <c r="V4640">
        <v>6201705.9754613303</v>
      </c>
      <c r="W4640">
        <v>6246742.75</v>
      </c>
      <c r="X4640">
        <v>4292831</v>
      </c>
      <c r="Y4640">
        <v>89598.2421875</v>
      </c>
      <c r="Z4640">
        <v>4974241.25</v>
      </c>
      <c r="AB4640">
        <v>5363452.625</v>
      </c>
      <c r="AD4640" t="s">
        <v>81</v>
      </c>
      <c r="AE4640" t="s">
        <v>81</v>
      </c>
      <c r="AF4640" t="s">
        <v>89</v>
      </c>
      <c r="AG4640" t="s">
        <v>81</v>
      </c>
      <c r="AH4640" t="s">
        <v>88</v>
      </c>
      <c r="AI4640" t="s">
        <v>81</v>
      </c>
      <c r="AJ4640" t="s">
        <v>81</v>
      </c>
      <c r="AK4640">
        <v>4.5729999999999998E-5</v>
      </c>
      <c r="AL4640">
        <v>5.0389999999999995E-7</v>
      </c>
      <c r="AM4640">
        <v>3.63</v>
      </c>
      <c r="AN4640">
        <v>10.87</v>
      </c>
      <c r="AO4640" t="s">
        <v>19092</v>
      </c>
      <c r="AP4640" t="s">
        <v>3233</v>
      </c>
      <c r="AQ4640" t="s">
        <v>3237</v>
      </c>
      <c r="AR4640" t="s">
        <v>3238</v>
      </c>
      <c r="AS4640" t="s">
        <v>3239</v>
      </c>
      <c r="AT4640" t="s">
        <v>3240</v>
      </c>
      <c r="AU4640" t="s">
        <v>3241</v>
      </c>
      <c r="AV4640" t="s">
        <v>3242</v>
      </c>
      <c r="AW4640">
        <v>100</v>
      </c>
      <c r="AX4640">
        <v>2364</v>
      </c>
      <c r="AY4640">
        <v>1870</v>
      </c>
      <c r="AZ4640">
        <v>1885</v>
      </c>
      <c r="BA4640">
        <v>1869</v>
      </c>
      <c r="BB4640" t="s">
        <v>19093</v>
      </c>
      <c r="BC4640" t="s">
        <v>19094</v>
      </c>
      <c r="BD4640" t="s">
        <v>100</v>
      </c>
      <c r="BF4640" t="s">
        <v>466</v>
      </c>
      <c r="BG4640" t="s">
        <v>467</v>
      </c>
      <c r="BI4640" t="s">
        <v>3245</v>
      </c>
      <c r="BJ4640" t="s">
        <v>105</v>
      </c>
      <c r="BK4640" t="s">
        <v>3246</v>
      </c>
      <c r="BL4640" t="s">
        <v>1035</v>
      </c>
      <c r="BN4640" t="s">
        <v>2565</v>
      </c>
      <c r="BO4640" t="s">
        <v>474</v>
      </c>
      <c r="BP4640">
        <v>4140933.5152377961</v>
      </c>
      <c r="BQ4640">
        <v>3027475.272232845</v>
      </c>
      <c r="BR4640">
        <v>0.73110936485513478</v>
      </c>
      <c r="BS4640">
        <v>4356809.1530666361</v>
      </c>
      <c r="BT4640">
        <v>3787817.3201111509</v>
      </c>
      <c r="BU4640">
        <v>0.86940170823066987</v>
      </c>
      <c r="BV4640">
        <v>0.95045097679413115</v>
      </c>
      <c r="BW4640">
        <v>-7.3315878702579079E-2</v>
      </c>
      <c r="BX4640">
        <v>1.0521321187685</v>
      </c>
      <c r="BY4640">
        <v>7.3315878702579149E-2</v>
      </c>
      <c r="BZ4640">
        <v>0.45145367769204409</v>
      </c>
      <c r="CA4640">
        <v>-0.3453868047187994</v>
      </c>
      <c r="CB4640" t="s">
        <v>109</v>
      </c>
      <c r="CC4640" t="s">
        <v>109</v>
      </c>
    </row>
    <row r="4641" spans="1:81" x14ac:dyDescent="0.2">
      <c r="A4641" t="b">
        <v>0</v>
      </c>
      <c r="B4641" t="s">
        <v>81</v>
      </c>
      <c r="C4641" t="s">
        <v>24420</v>
      </c>
      <c r="E4641">
        <v>3.1780799999999999E-4</v>
      </c>
      <c r="F4641">
        <v>1.4414500000000001E-4</v>
      </c>
      <c r="G4641">
        <v>1</v>
      </c>
      <c r="H4641">
        <v>1</v>
      </c>
      <c r="I4641">
        <v>2</v>
      </c>
      <c r="J4641" t="s">
        <v>1177</v>
      </c>
      <c r="K4641" t="s">
        <v>24421</v>
      </c>
      <c r="M4641">
        <v>0</v>
      </c>
      <c r="N4641">
        <v>2724.3337799999999</v>
      </c>
      <c r="O4641">
        <v>882473.82893217599</v>
      </c>
      <c r="P4641">
        <v>15.64</v>
      </c>
      <c r="Q4641">
        <v>465646.09375</v>
      </c>
      <c r="R4641">
        <v>1087043.1610778</v>
      </c>
      <c r="S4641">
        <v>542657.91230084503</v>
      </c>
      <c r="T4641">
        <v>1201312.65577353</v>
      </c>
      <c r="U4641">
        <v>1</v>
      </c>
      <c r="V4641">
        <v>1672429.0597578201</v>
      </c>
      <c r="W4641">
        <v>465646.09375</v>
      </c>
      <c r="X4641">
        <v>847745.25</v>
      </c>
      <c r="Y4641">
        <v>72410.640625</v>
      </c>
      <c r="Z4641">
        <v>869975.5625</v>
      </c>
      <c r="AB4641">
        <v>1446375.25</v>
      </c>
      <c r="AD4641" t="s">
        <v>89</v>
      </c>
      <c r="AE4641" t="s">
        <v>81</v>
      </c>
      <c r="AF4641" t="s">
        <v>89</v>
      </c>
      <c r="AG4641" t="s">
        <v>89</v>
      </c>
      <c r="AH4641" t="s">
        <v>88</v>
      </c>
      <c r="AI4641" t="s">
        <v>81</v>
      </c>
      <c r="AJ4641" t="s">
        <v>81</v>
      </c>
      <c r="AK4641">
        <v>4.5729999999999998E-5</v>
      </c>
      <c r="AL4641">
        <v>4.019E-5</v>
      </c>
      <c r="AM4641">
        <v>2.62</v>
      </c>
      <c r="AN4641">
        <v>59.74</v>
      </c>
      <c r="AO4641" t="s">
        <v>24422</v>
      </c>
      <c r="AP4641" t="s">
        <v>1177</v>
      </c>
      <c r="AQ4641" t="s">
        <v>1180</v>
      </c>
      <c r="AR4641" t="s">
        <v>1181</v>
      </c>
      <c r="AS4641" t="s">
        <v>1182</v>
      </c>
      <c r="AT4641" t="s">
        <v>1183</v>
      </c>
      <c r="AU4641" t="s">
        <v>1184</v>
      </c>
      <c r="AV4641" t="s">
        <v>1185</v>
      </c>
      <c r="AW4641">
        <v>100</v>
      </c>
      <c r="AX4641">
        <v>282</v>
      </c>
      <c r="AY4641">
        <v>120</v>
      </c>
      <c r="AZ4641">
        <v>142</v>
      </c>
      <c r="BA4641">
        <v>119</v>
      </c>
      <c r="BB4641" t="s">
        <v>24423</v>
      </c>
      <c r="BC4641" t="s">
        <v>24424</v>
      </c>
      <c r="BD4641" t="s">
        <v>100</v>
      </c>
      <c r="BF4641" t="s">
        <v>466</v>
      </c>
      <c r="BG4641" t="s">
        <v>467</v>
      </c>
      <c r="BI4641" t="s">
        <v>1188</v>
      </c>
      <c r="BJ4641" t="s">
        <v>1189</v>
      </c>
      <c r="BK4641" t="s">
        <v>1190</v>
      </c>
      <c r="BL4641" t="s">
        <v>126</v>
      </c>
      <c r="BN4641" t="s">
        <v>1191</v>
      </c>
      <c r="BP4641">
        <v>698449.05570954829</v>
      </c>
      <c r="BQ4641">
        <v>338728.11972781498</v>
      </c>
      <c r="BR4641">
        <v>0.4849718343218376</v>
      </c>
      <c r="BS4641">
        <v>957914.23851045</v>
      </c>
      <c r="BT4641">
        <v>862372.30701765697</v>
      </c>
      <c r="BU4641">
        <v>0.90026045375277008</v>
      </c>
      <c r="BV4641">
        <v>0.72913526872262779</v>
      </c>
      <c r="BW4641">
        <v>-0.4557416076163448</v>
      </c>
      <c r="BX4641">
        <v>1.371487627737306</v>
      </c>
      <c r="BY4641">
        <v>0.45574160761634502</v>
      </c>
      <c r="BZ4641">
        <v>0.45146702411938822</v>
      </c>
      <c r="CA4641">
        <v>-0.34537396576242718</v>
      </c>
      <c r="CB4641" t="s">
        <v>109</v>
      </c>
      <c r="CC4641" t="s">
        <v>109</v>
      </c>
    </row>
    <row r="4642" spans="1:81" x14ac:dyDescent="0.2">
      <c r="A4642" t="b">
        <v>0</v>
      </c>
      <c r="B4642" t="s">
        <v>81</v>
      </c>
      <c r="C4642" t="s">
        <v>38349</v>
      </c>
      <c r="D4642" t="s">
        <v>617</v>
      </c>
      <c r="E4642">
        <v>5.5368399999999999E-11</v>
      </c>
      <c r="F4642">
        <v>1.4414500000000001E-4</v>
      </c>
      <c r="G4642">
        <v>1</v>
      </c>
      <c r="H4642">
        <v>2</v>
      </c>
      <c r="I4642">
        <v>2</v>
      </c>
      <c r="J4642" t="s">
        <v>1305</v>
      </c>
      <c r="K4642" t="s">
        <v>38350</v>
      </c>
      <c r="L4642" t="s">
        <v>38351</v>
      </c>
      <c r="M4642">
        <v>0</v>
      </c>
      <c r="N4642">
        <v>3083.60077</v>
      </c>
      <c r="O4642">
        <v>2217988.0732571702</v>
      </c>
      <c r="P4642">
        <v>23.26</v>
      </c>
      <c r="Q4642">
        <v>1652294.125</v>
      </c>
      <c r="R4642">
        <v>2704779.2148482399</v>
      </c>
      <c r="S4642">
        <v>733387.08978744503</v>
      </c>
      <c r="T4642">
        <v>3853341.70893957</v>
      </c>
      <c r="U4642">
        <v>1</v>
      </c>
      <c r="V4642">
        <v>2977357.97681364</v>
      </c>
      <c r="W4642">
        <v>1652294.125</v>
      </c>
      <c r="X4642">
        <v>2109358.5</v>
      </c>
      <c r="Y4642">
        <v>97860.96875</v>
      </c>
      <c r="Z4642">
        <v>2790541.75</v>
      </c>
      <c r="AB4642">
        <v>2574923.5</v>
      </c>
      <c r="AD4642" t="s">
        <v>89</v>
      </c>
      <c r="AE4642" t="s">
        <v>81</v>
      </c>
      <c r="AF4642" t="s">
        <v>89</v>
      </c>
      <c r="AG4642" t="s">
        <v>89</v>
      </c>
      <c r="AH4642" t="s">
        <v>88</v>
      </c>
      <c r="AI4642" t="s">
        <v>81</v>
      </c>
      <c r="AJ4642" t="s">
        <v>81</v>
      </c>
      <c r="AK4642">
        <v>4.5729999999999998E-5</v>
      </c>
      <c r="AL4642">
        <v>3.3809999999999999E-13</v>
      </c>
      <c r="AM4642">
        <v>5.18</v>
      </c>
      <c r="AN4642">
        <v>59.42</v>
      </c>
      <c r="AO4642" t="s">
        <v>38352</v>
      </c>
      <c r="AP4642" t="s">
        <v>1305</v>
      </c>
      <c r="AQ4642" t="s">
        <v>1308</v>
      </c>
      <c r="AR4642" t="s">
        <v>1309</v>
      </c>
      <c r="AS4642" t="s">
        <v>1310</v>
      </c>
      <c r="AT4642" t="s">
        <v>1311</v>
      </c>
      <c r="AU4642" t="s">
        <v>1312</v>
      </c>
      <c r="AV4642" t="s">
        <v>1313</v>
      </c>
      <c r="AW4642">
        <v>100</v>
      </c>
      <c r="AX4642">
        <v>572</v>
      </c>
      <c r="AY4642">
        <v>472</v>
      </c>
      <c r="AZ4642">
        <v>498</v>
      </c>
      <c r="BA4642">
        <v>471</v>
      </c>
      <c r="BB4642" t="s">
        <v>38353</v>
      </c>
      <c r="BC4642" t="s">
        <v>38354</v>
      </c>
      <c r="BD4642" t="s">
        <v>100</v>
      </c>
      <c r="BF4642" t="s">
        <v>466</v>
      </c>
      <c r="BG4642" t="s">
        <v>467</v>
      </c>
      <c r="BI4642" t="s">
        <v>1316</v>
      </c>
      <c r="BJ4642" t="s">
        <v>124</v>
      </c>
      <c r="BK4642" t="s">
        <v>1317</v>
      </c>
      <c r="BL4642" t="s">
        <v>126</v>
      </c>
      <c r="BN4642" t="s">
        <v>174</v>
      </c>
      <c r="BP4642">
        <v>1696820.1432118949</v>
      </c>
      <c r="BQ4642">
        <v>986450.02529843536</v>
      </c>
      <c r="BR4642">
        <v>0.58135214226723719</v>
      </c>
      <c r="BS4642">
        <v>2276900.2285844032</v>
      </c>
      <c r="BT4642">
        <v>2019910.7523807839</v>
      </c>
      <c r="BU4642">
        <v>0.88713186771323982</v>
      </c>
      <c r="BV4642">
        <v>0.74523254111439208</v>
      </c>
      <c r="BW4642">
        <v>-0.42423742291677802</v>
      </c>
      <c r="BX4642">
        <v>1.341863035804419</v>
      </c>
      <c r="BY4642">
        <v>0.42423742291677802</v>
      </c>
      <c r="BZ4642">
        <v>0.45167082604927622</v>
      </c>
      <c r="CA4642">
        <v>-0.34517796012488822</v>
      </c>
      <c r="CB4642" t="s">
        <v>109</v>
      </c>
      <c r="CC4642" t="s">
        <v>109</v>
      </c>
    </row>
    <row r="4643" spans="1:81" x14ac:dyDescent="0.2">
      <c r="A4643" t="b">
        <v>0</v>
      </c>
      <c r="B4643" t="s">
        <v>81</v>
      </c>
      <c r="C4643" t="s">
        <v>31351</v>
      </c>
      <c r="D4643" t="s">
        <v>31352</v>
      </c>
      <c r="E4643">
        <v>4.5007999999999999E-2</v>
      </c>
      <c r="F4643">
        <v>2.2880399999999999E-3</v>
      </c>
      <c r="G4643">
        <v>1</v>
      </c>
      <c r="H4643">
        <v>1</v>
      </c>
      <c r="I4643">
        <v>1</v>
      </c>
      <c r="J4643" t="s">
        <v>708</v>
      </c>
      <c r="K4643" t="s">
        <v>31353</v>
      </c>
      <c r="L4643" t="s">
        <v>31354</v>
      </c>
      <c r="M4643">
        <v>0</v>
      </c>
      <c r="N4643">
        <v>4360.2969400000002</v>
      </c>
      <c r="O4643">
        <v>354147.28274856502</v>
      </c>
      <c r="P4643">
        <v>30.37</v>
      </c>
      <c r="Q4643">
        <v>1738828.25</v>
      </c>
      <c r="R4643">
        <v>130854.34510051399</v>
      </c>
      <c r="S4643">
        <v>1</v>
      </c>
      <c r="T4643">
        <v>204882.18491615099</v>
      </c>
      <c r="U4643">
        <v>958472.55039067997</v>
      </c>
      <c r="V4643">
        <v>83972.851288180595</v>
      </c>
      <c r="W4643">
        <v>1738828.25</v>
      </c>
      <c r="X4643">
        <v>102048.5234375</v>
      </c>
      <c r="Z4643">
        <v>148373.109375</v>
      </c>
      <c r="AA4643">
        <v>291107.1875</v>
      </c>
      <c r="AB4643">
        <v>72622.6640625</v>
      </c>
      <c r="AD4643" t="s">
        <v>89</v>
      </c>
      <c r="AE4643" t="s">
        <v>89</v>
      </c>
      <c r="AF4643" t="s">
        <v>88</v>
      </c>
      <c r="AG4643" t="s">
        <v>89</v>
      </c>
      <c r="AH4643" t="s">
        <v>89</v>
      </c>
      <c r="AI4643" t="s">
        <v>81</v>
      </c>
      <c r="AJ4643" t="s">
        <v>81</v>
      </c>
      <c r="AK4643">
        <v>1.4250000000000001E-3</v>
      </c>
      <c r="AL4643">
        <v>1.4160000000000001E-2</v>
      </c>
      <c r="AM4643">
        <v>2.46</v>
      </c>
      <c r="AN4643">
        <v>40.75</v>
      </c>
      <c r="AO4643" t="s">
        <v>31355</v>
      </c>
      <c r="AP4643" t="s">
        <v>708</v>
      </c>
      <c r="AQ4643" t="s">
        <v>709</v>
      </c>
      <c r="AR4643" t="s">
        <v>710</v>
      </c>
      <c r="AS4643" t="s">
        <v>711</v>
      </c>
      <c r="AT4643" t="s">
        <v>712</v>
      </c>
      <c r="AU4643" t="s">
        <v>713</v>
      </c>
      <c r="AV4643" t="s">
        <v>714</v>
      </c>
      <c r="AW4643">
        <v>100</v>
      </c>
      <c r="AX4643">
        <v>463</v>
      </c>
      <c r="AY4643">
        <v>283</v>
      </c>
      <c r="AZ4643">
        <v>321</v>
      </c>
      <c r="BA4643">
        <v>282</v>
      </c>
      <c r="BB4643" t="s">
        <v>31356</v>
      </c>
      <c r="BC4643" t="s">
        <v>31357</v>
      </c>
      <c r="BD4643" t="s">
        <v>100</v>
      </c>
      <c r="BH4643" t="s">
        <v>717</v>
      </c>
      <c r="BI4643" t="s">
        <v>718</v>
      </c>
      <c r="BJ4643" t="s">
        <v>719</v>
      </c>
      <c r="BK4643" t="s">
        <v>720</v>
      </c>
      <c r="BL4643" t="s">
        <v>721</v>
      </c>
      <c r="BM4643" t="s">
        <v>193</v>
      </c>
      <c r="BN4643" t="s">
        <v>194</v>
      </c>
      <c r="BO4643" t="s">
        <v>722</v>
      </c>
      <c r="BP4643">
        <v>623227.86503350467</v>
      </c>
      <c r="BQ4643">
        <v>968351.07976603357</v>
      </c>
      <c r="BR4643">
        <v>1.5537673042170139</v>
      </c>
      <c r="BS4643">
        <v>415775.86219833721</v>
      </c>
      <c r="BT4643">
        <v>473861.3069989917</v>
      </c>
      <c r="BU4643">
        <v>1.139703744449085</v>
      </c>
      <c r="BV4643">
        <v>1.498951530611478</v>
      </c>
      <c r="BW4643">
        <v>0.58395373373473947</v>
      </c>
      <c r="BX4643">
        <v>0.66713297900437285</v>
      </c>
      <c r="BY4643">
        <v>-0.58395373373473947</v>
      </c>
      <c r="BZ4643">
        <v>0.45174728343212989</v>
      </c>
      <c r="CA4643">
        <v>-0.34510445037518328</v>
      </c>
      <c r="CB4643" t="s">
        <v>109</v>
      </c>
      <c r="CC4643" t="s">
        <v>109</v>
      </c>
    </row>
    <row r="4644" spans="1:81" x14ac:dyDescent="0.2">
      <c r="A4644" t="b">
        <v>0</v>
      </c>
      <c r="B4644" t="s">
        <v>81</v>
      </c>
      <c r="C4644" t="s">
        <v>45819</v>
      </c>
      <c r="D4644" t="s">
        <v>703</v>
      </c>
      <c r="E4644">
        <v>4.38462E-6</v>
      </c>
      <c r="F4644">
        <v>1.4414500000000001E-4</v>
      </c>
      <c r="G4644">
        <v>1</v>
      </c>
      <c r="H4644">
        <v>2</v>
      </c>
      <c r="I4644">
        <v>20</v>
      </c>
      <c r="J4644" t="s">
        <v>3216</v>
      </c>
      <c r="K4644" t="s">
        <v>45820</v>
      </c>
      <c r="L4644" t="s">
        <v>45821</v>
      </c>
      <c r="M4644">
        <v>0</v>
      </c>
      <c r="N4644">
        <v>1445.7899600000001</v>
      </c>
      <c r="O4644">
        <v>39362454.653946802</v>
      </c>
      <c r="P4644">
        <v>17.03</v>
      </c>
      <c r="Q4644">
        <v>44202647.5</v>
      </c>
      <c r="R4644">
        <v>44771505.571942501</v>
      </c>
      <c r="S4644">
        <v>19934370.663590301</v>
      </c>
      <c r="T4644">
        <v>51257657.519530199</v>
      </c>
      <c r="U4644">
        <v>34606895.9841948</v>
      </c>
      <c r="V4644">
        <v>46131043.255989097</v>
      </c>
      <c r="W4644">
        <v>44202647.5</v>
      </c>
      <c r="X4644">
        <v>34915661.625</v>
      </c>
      <c r="Y4644">
        <v>2659982.5</v>
      </c>
      <c r="Z4644">
        <v>37120152.875</v>
      </c>
      <c r="AA4644">
        <v>10510803</v>
      </c>
      <c r="AB4644">
        <v>39895742.5625</v>
      </c>
      <c r="AD4644" t="s">
        <v>81</v>
      </c>
      <c r="AE4644" t="s">
        <v>81</v>
      </c>
      <c r="AF4644" t="s">
        <v>89</v>
      </c>
      <c r="AG4644" t="s">
        <v>81</v>
      </c>
      <c r="AH4644" t="s">
        <v>81</v>
      </c>
      <c r="AI4644" t="s">
        <v>81</v>
      </c>
      <c r="AJ4644" t="s">
        <v>81</v>
      </c>
      <c r="AK4644">
        <v>4.5729999999999998E-5</v>
      </c>
      <c r="AL4644">
        <v>2.3999999999999998E-7</v>
      </c>
      <c r="AM4644">
        <v>4.5</v>
      </c>
      <c r="AN4644">
        <v>21.1</v>
      </c>
      <c r="AO4644" t="s">
        <v>45822</v>
      </c>
      <c r="AP4644" t="s">
        <v>3216</v>
      </c>
      <c r="AQ4644" t="s">
        <v>3220</v>
      </c>
      <c r="AR4644" t="s">
        <v>3221</v>
      </c>
      <c r="AS4644" t="s">
        <v>3222</v>
      </c>
      <c r="AT4644" t="s">
        <v>3223</v>
      </c>
      <c r="AU4644" t="s">
        <v>3224</v>
      </c>
      <c r="AV4644" t="s">
        <v>3225</v>
      </c>
      <c r="AW4644">
        <v>100</v>
      </c>
      <c r="AX4644">
        <v>641</v>
      </c>
      <c r="AY4644">
        <v>237</v>
      </c>
      <c r="AZ4644">
        <v>247</v>
      </c>
      <c r="BA4644">
        <v>236</v>
      </c>
      <c r="BB4644" t="s">
        <v>45823</v>
      </c>
      <c r="BC4644" t="s">
        <v>45824</v>
      </c>
      <c r="BD4644" t="s">
        <v>100</v>
      </c>
      <c r="BF4644" t="s">
        <v>466</v>
      </c>
      <c r="BG4644" t="s">
        <v>467</v>
      </c>
      <c r="BI4644" t="s">
        <v>3228</v>
      </c>
      <c r="BJ4644" t="s">
        <v>124</v>
      </c>
      <c r="BK4644" t="s">
        <v>3229</v>
      </c>
      <c r="BL4644" t="s">
        <v>254</v>
      </c>
      <c r="BM4644" t="s">
        <v>1136</v>
      </c>
      <c r="BN4644" t="s">
        <v>3230</v>
      </c>
      <c r="BP4644">
        <v>36302841.245177597</v>
      </c>
      <c r="BQ4644">
        <v>14178364.565834809</v>
      </c>
      <c r="BR4644">
        <v>0.39055798608375419</v>
      </c>
      <c r="BS4644">
        <v>43998532.25323803</v>
      </c>
      <c r="BT4644">
        <v>8527758.6333861481</v>
      </c>
      <c r="BU4644">
        <v>0.19381916160984111</v>
      </c>
      <c r="BV4644">
        <v>0.82509209707798681</v>
      </c>
      <c r="BW4644">
        <v>-0.27737293239917671</v>
      </c>
      <c r="BX4644">
        <v>1.2119859147135681</v>
      </c>
      <c r="BY4644">
        <v>0.27737293239917671</v>
      </c>
      <c r="BZ4644">
        <v>0.45206360530045547</v>
      </c>
      <c r="CA4644">
        <v>-0.34480045570275603</v>
      </c>
      <c r="CB4644" t="s">
        <v>109</v>
      </c>
      <c r="CC4644" t="s">
        <v>109</v>
      </c>
    </row>
    <row r="4645" spans="1:81" x14ac:dyDescent="0.2">
      <c r="A4645" t="b">
        <v>0</v>
      </c>
      <c r="B4645" t="s">
        <v>81</v>
      </c>
      <c r="C4645" t="s">
        <v>61750</v>
      </c>
      <c r="D4645" t="s">
        <v>42188</v>
      </c>
      <c r="E4645">
        <v>7.2601499999999999E-3</v>
      </c>
      <c r="F4645">
        <v>4.2792299999999998E-4</v>
      </c>
      <c r="G4645">
        <v>1</v>
      </c>
      <c r="H4645">
        <v>3</v>
      </c>
      <c r="I4645">
        <v>1</v>
      </c>
      <c r="J4645" t="s">
        <v>513</v>
      </c>
      <c r="K4645" t="s">
        <v>61751</v>
      </c>
      <c r="L4645" t="s">
        <v>515</v>
      </c>
      <c r="M4645">
        <v>0</v>
      </c>
      <c r="N4645">
        <v>2528.2853700000001</v>
      </c>
      <c r="O4645">
        <v>8182599.9852626203</v>
      </c>
      <c r="P4645">
        <v>0.28000000000000003</v>
      </c>
      <c r="Q4645">
        <v>1</v>
      </c>
      <c r="R4645">
        <v>1</v>
      </c>
      <c r="S4645">
        <v>2340955.4800018002</v>
      </c>
      <c r="T4645">
        <v>28715664.257112</v>
      </c>
      <c r="U4645">
        <v>8166324.4557930399</v>
      </c>
      <c r="V4645">
        <v>1</v>
      </c>
      <c r="Y4645">
        <v>312370.0625</v>
      </c>
      <c r="Z4645">
        <v>20795524</v>
      </c>
      <c r="AA4645">
        <v>2480275.25</v>
      </c>
      <c r="AD4645" t="s">
        <v>88</v>
      </c>
      <c r="AE4645" t="s">
        <v>88</v>
      </c>
      <c r="AF4645" t="s">
        <v>89</v>
      </c>
      <c r="AG4645" t="s">
        <v>81</v>
      </c>
      <c r="AH4645" t="s">
        <v>89</v>
      </c>
      <c r="AI4645" t="s">
        <v>88</v>
      </c>
      <c r="AJ4645" t="s">
        <v>81</v>
      </c>
      <c r="AK4645">
        <v>2.0560000000000001E-4</v>
      </c>
      <c r="AL4645">
        <v>1.668E-3</v>
      </c>
      <c r="AM4645">
        <v>2.84</v>
      </c>
      <c r="AN4645">
        <v>57.23</v>
      </c>
      <c r="AO4645" t="s">
        <v>61752</v>
      </c>
      <c r="AP4645" t="s">
        <v>513</v>
      </c>
      <c r="AQ4645" t="s">
        <v>517</v>
      </c>
      <c r="AR4645" t="s">
        <v>518</v>
      </c>
      <c r="AS4645" t="s">
        <v>519</v>
      </c>
      <c r="AT4645" t="s">
        <v>520</v>
      </c>
      <c r="AU4645" t="s">
        <v>521</v>
      </c>
      <c r="AV4645" t="s">
        <v>522</v>
      </c>
      <c r="AW4645">
        <v>100</v>
      </c>
      <c r="AX4645">
        <v>531</v>
      </c>
      <c r="AY4645">
        <v>469</v>
      </c>
      <c r="AZ4645">
        <v>489</v>
      </c>
      <c r="BA4645">
        <v>468</v>
      </c>
      <c r="BB4645" t="s">
        <v>61753</v>
      </c>
      <c r="BC4645" t="s">
        <v>61754</v>
      </c>
      <c r="BD4645" t="s">
        <v>100</v>
      </c>
      <c r="BF4645" t="s">
        <v>466</v>
      </c>
      <c r="BG4645" t="s">
        <v>467</v>
      </c>
      <c r="BH4645" t="s">
        <v>525</v>
      </c>
      <c r="BI4645" t="s">
        <v>526</v>
      </c>
      <c r="BJ4645" t="s">
        <v>383</v>
      </c>
      <c r="BK4645" t="s">
        <v>527</v>
      </c>
      <c r="BL4645" t="s">
        <v>441</v>
      </c>
      <c r="BM4645" t="s">
        <v>528</v>
      </c>
      <c r="BN4645" t="s">
        <v>529</v>
      </c>
      <c r="BO4645" t="s">
        <v>108</v>
      </c>
      <c r="BP4645">
        <v>780319.16000060004</v>
      </c>
      <c r="BQ4645">
        <v>1351550.6991897</v>
      </c>
      <c r="BR4645">
        <v>1.7320485878991621</v>
      </c>
      <c r="BS4645">
        <v>12293996.57096835</v>
      </c>
      <c r="BT4645">
        <v>14796134.18740719</v>
      </c>
      <c r="BU4645">
        <v>1.203525159779816</v>
      </c>
      <c r="BV4645">
        <v>6.3471561546005667E-2</v>
      </c>
      <c r="BW4645">
        <v>-3.97774585311014</v>
      </c>
      <c r="BX4645">
        <v>15.75508740674635</v>
      </c>
      <c r="BY4645">
        <v>3.97774585311014</v>
      </c>
      <c r="BZ4645">
        <v>0.45207103257945908</v>
      </c>
      <c r="CA4645">
        <v>-0.34479332042411098</v>
      </c>
      <c r="CB4645" t="s">
        <v>109</v>
      </c>
      <c r="CC4645" t="s">
        <v>109</v>
      </c>
    </row>
    <row r="4646" spans="1:81" x14ac:dyDescent="0.2">
      <c r="A4646" t="b">
        <v>0</v>
      </c>
      <c r="B4646" t="s">
        <v>81</v>
      </c>
      <c r="C4646" t="s">
        <v>52358</v>
      </c>
      <c r="D4646" t="s">
        <v>4072</v>
      </c>
      <c r="E4646">
        <v>2.9153500000000001E-3</v>
      </c>
      <c r="F4646">
        <v>1.4414500000000001E-4</v>
      </c>
      <c r="G4646">
        <v>2</v>
      </c>
      <c r="H4646">
        <v>6</v>
      </c>
      <c r="I4646">
        <v>1</v>
      </c>
      <c r="J4646" t="s">
        <v>52359</v>
      </c>
      <c r="K4646" t="s">
        <v>52360</v>
      </c>
      <c r="L4646" t="s">
        <v>52361</v>
      </c>
      <c r="M4646">
        <v>0</v>
      </c>
      <c r="N4646">
        <v>1823.90751</v>
      </c>
      <c r="O4646">
        <v>989748.77898682095</v>
      </c>
      <c r="P4646">
        <v>11.68</v>
      </c>
      <c r="Q4646">
        <v>788098.1875</v>
      </c>
      <c r="R4646">
        <v>1116906.96216724</v>
      </c>
      <c r="S4646">
        <v>1211577.54454369</v>
      </c>
      <c r="T4646">
        <v>951171.27710821398</v>
      </c>
      <c r="U4646">
        <v>877067.36432647204</v>
      </c>
      <c r="V4646">
        <v>914991.54743771802</v>
      </c>
      <c r="W4646">
        <v>788098.1875</v>
      </c>
      <c r="X4646">
        <v>871034.9375</v>
      </c>
      <c r="Y4646">
        <v>161669.265625</v>
      </c>
      <c r="Z4646">
        <v>688826.3125</v>
      </c>
      <c r="AA4646">
        <v>266382.8125</v>
      </c>
      <c r="AB4646">
        <v>791316.75</v>
      </c>
      <c r="AC4646" t="s">
        <v>87</v>
      </c>
      <c r="AD4646" t="s">
        <v>89</v>
      </c>
      <c r="AE4646" t="s">
        <v>81</v>
      </c>
      <c r="AF4646" t="s">
        <v>89</v>
      </c>
      <c r="AG4646" t="s">
        <v>89</v>
      </c>
      <c r="AH4646" t="s">
        <v>89</v>
      </c>
      <c r="AI4646" t="s">
        <v>89</v>
      </c>
      <c r="AJ4646" t="s">
        <v>81</v>
      </c>
      <c r="AK4646">
        <v>4.5729999999999998E-5</v>
      </c>
      <c r="AL4646">
        <v>5.6619999999999999E-4</v>
      </c>
      <c r="AM4646">
        <v>3.24</v>
      </c>
      <c r="AN4646">
        <v>32.369999999999997</v>
      </c>
      <c r="AO4646" t="s">
        <v>52362</v>
      </c>
      <c r="AP4646" t="s">
        <v>52363</v>
      </c>
      <c r="AQ4646" t="s">
        <v>52364</v>
      </c>
      <c r="AR4646" t="s">
        <v>52365</v>
      </c>
      <c r="AS4646" t="s">
        <v>52366</v>
      </c>
      <c r="AT4646" t="s">
        <v>52367</v>
      </c>
      <c r="AU4646" t="s">
        <v>52368</v>
      </c>
      <c r="AV4646" t="s">
        <v>52369</v>
      </c>
      <c r="AW4646">
        <v>50</v>
      </c>
      <c r="AX4646">
        <v>330</v>
      </c>
      <c r="AY4646">
        <v>247</v>
      </c>
      <c r="AZ4646">
        <v>261</v>
      </c>
      <c r="BA4646">
        <v>246</v>
      </c>
      <c r="BB4646" t="s">
        <v>52370</v>
      </c>
      <c r="BC4646" t="s">
        <v>52371</v>
      </c>
      <c r="BD4646" t="s">
        <v>100</v>
      </c>
      <c r="BI4646" t="s">
        <v>52372</v>
      </c>
      <c r="BJ4646" t="s">
        <v>469</v>
      </c>
      <c r="BK4646" t="s">
        <v>52373</v>
      </c>
      <c r="BL4646" t="s">
        <v>126</v>
      </c>
      <c r="BM4646" t="s">
        <v>52374</v>
      </c>
      <c r="BN4646" t="s">
        <v>2467</v>
      </c>
      <c r="BP4646">
        <v>1038860.89807031</v>
      </c>
      <c r="BQ4646">
        <v>222265.7925801918</v>
      </c>
      <c r="BR4646">
        <v>0.21395144719861131</v>
      </c>
      <c r="BS4646">
        <v>914410.06295746798</v>
      </c>
      <c r="BT4646">
        <v>37055.378361873227</v>
      </c>
      <c r="BU4646">
        <v>4.0523808587610427E-2</v>
      </c>
      <c r="BV4646">
        <v>1.136099590494807</v>
      </c>
      <c r="BW4646">
        <v>0.18408930703921039</v>
      </c>
      <c r="BX4646">
        <v>0.88020452464424248</v>
      </c>
      <c r="BY4646">
        <v>-0.1840893070392105</v>
      </c>
      <c r="BZ4646">
        <v>0.45212702106711811</v>
      </c>
      <c r="CA4646">
        <v>-0.34473953687265702</v>
      </c>
      <c r="CB4646" t="s">
        <v>109</v>
      </c>
      <c r="CC4646" t="s">
        <v>109</v>
      </c>
    </row>
    <row r="4647" spans="1:81" x14ac:dyDescent="0.2">
      <c r="A4647" t="b">
        <v>0</v>
      </c>
      <c r="B4647" t="s">
        <v>81</v>
      </c>
      <c r="C4647" t="s">
        <v>35379</v>
      </c>
      <c r="D4647" t="s">
        <v>703</v>
      </c>
      <c r="E4647">
        <v>7.4066500000000005E-4</v>
      </c>
      <c r="F4647">
        <v>1.4414500000000001E-4</v>
      </c>
      <c r="G4647">
        <v>1</v>
      </c>
      <c r="H4647">
        <v>3</v>
      </c>
      <c r="I4647">
        <v>3</v>
      </c>
      <c r="J4647" t="s">
        <v>35380</v>
      </c>
      <c r="K4647" t="s">
        <v>35381</v>
      </c>
      <c r="L4647" t="s">
        <v>35382</v>
      </c>
      <c r="M4647">
        <v>0</v>
      </c>
      <c r="N4647">
        <v>1479.86419</v>
      </c>
      <c r="O4647">
        <v>1482417.12993115</v>
      </c>
      <c r="P4647">
        <v>26.28</v>
      </c>
      <c r="Q4647">
        <v>732450.8125</v>
      </c>
      <c r="R4647">
        <v>822782.32142316701</v>
      </c>
      <c r="S4647">
        <v>2402592.01346394</v>
      </c>
      <c r="T4647">
        <v>1228011.28497009</v>
      </c>
      <c r="U4647">
        <v>2670889.3590617999</v>
      </c>
      <c r="V4647">
        <v>1356390.7543166401</v>
      </c>
      <c r="W4647">
        <v>732450.8125</v>
      </c>
      <c r="X4647">
        <v>641657.875</v>
      </c>
      <c r="Y4647">
        <v>320594.65625</v>
      </c>
      <c r="Z4647">
        <v>889310.375</v>
      </c>
      <c r="AA4647">
        <v>811202.25</v>
      </c>
      <c r="AB4647">
        <v>1173054.25</v>
      </c>
      <c r="AD4647" t="s">
        <v>81</v>
      </c>
      <c r="AE4647" t="s">
        <v>89</v>
      </c>
      <c r="AF4647" t="s">
        <v>89</v>
      </c>
      <c r="AG4647" t="s">
        <v>81</v>
      </c>
      <c r="AH4647" t="s">
        <v>89</v>
      </c>
      <c r="AI4647" t="s">
        <v>81</v>
      </c>
      <c r="AJ4647" t="s">
        <v>81</v>
      </c>
      <c r="AK4647">
        <v>4.5729999999999998E-5</v>
      </c>
      <c r="AL4647">
        <v>1.098E-4</v>
      </c>
      <c r="AM4647">
        <v>3.22</v>
      </c>
      <c r="AN4647">
        <v>22.73</v>
      </c>
      <c r="AO4647" t="s">
        <v>35383</v>
      </c>
      <c r="AP4647" t="s">
        <v>35380</v>
      </c>
      <c r="AQ4647" t="s">
        <v>35384</v>
      </c>
      <c r="AR4647" t="s">
        <v>35385</v>
      </c>
      <c r="AS4647" t="s">
        <v>35386</v>
      </c>
      <c r="AT4647" t="s">
        <v>35387</v>
      </c>
      <c r="AU4647" t="s">
        <v>35388</v>
      </c>
      <c r="AV4647" t="s">
        <v>35389</v>
      </c>
      <c r="AW4647">
        <v>100</v>
      </c>
      <c r="AX4647">
        <v>148</v>
      </c>
      <c r="AY4647">
        <v>114</v>
      </c>
      <c r="AZ4647">
        <v>126</v>
      </c>
      <c r="BA4647">
        <v>113</v>
      </c>
      <c r="BB4647" t="s">
        <v>35390</v>
      </c>
      <c r="BC4647" t="s">
        <v>35391</v>
      </c>
      <c r="BD4647" t="s">
        <v>100</v>
      </c>
      <c r="BF4647" t="s">
        <v>3879</v>
      </c>
      <c r="BG4647" t="s">
        <v>3880</v>
      </c>
      <c r="BI4647" t="s">
        <v>35392</v>
      </c>
      <c r="BJ4647" t="s">
        <v>1533</v>
      </c>
      <c r="BK4647" t="s">
        <v>35393</v>
      </c>
      <c r="BL4647" t="s">
        <v>254</v>
      </c>
      <c r="BM4647" t="s">
        <v>25329</v>
      </c>
      <c r="BN4647" t="s">
        <v>35394</v>
      </c>
      <c r="BP4647">
        <v>1319275.049129036</v>
      </c>
      <c r="BQ4647">
        <v>939266.56455339037</v>
      </c>
      <c r="BR4647">
        <v>0.71195658947198259</v>
      </c>
      <c r="BS4647">
        <v>1751763.7994495099</v>
      </c>
      <c r="BT4647">
        <v>798570.07694182941</v>
      </c>
      <c r="BU4647">
        <v>0.45586629726723388</v>
      </c>
      <c r="BV4647">
        <v>0.75311240564716342</v>
      </c>
      <c r="BW4647">
        <v>-0.40906288474843111</v>
      </c>
      <c r="BX4647">
        <v>1.3278230347841391</v>
      </c>
      <c r="BY4647">
        <v>0.40906288474843111</v>
      </c>
      <c r="BZ4647">
        <v>0.45249651370277588</v>
      </c>
      <c r="CA4647">
        <v>-0.34438476250403621</v>
      </c>
      <c r="CB4647" t="s">
        <v>109</v>
      </c>
      <c r="CC4647" t="s">
        <v>109</v>
      </c>
    </row>
    <row r="4648" spans="1:81" x14ac:dyDescent="0.2">
      <c r="A4648" t="b">
        <v>0</v>
      </c>
      <c r="B4648" t="s">
        <v>81</v>
      </c>
      <c r="C4648" t="s">
        <v>23383</v>
      </c>
      <c r="D4648" t="s">
        <v>1544</v>
      </c>
      <c r="E4648">
        <v>3.7786500000000002E-4</v>
      </c>
      <c r="F4648">
        <v>1.4414500000000001E-4</v>
      </c>
      <c r="G4648">
        <v>1</v>
      </c>
      <c r="H4648">
        <v>4</v>
      </c>
      <c r="I4648">
        <v>9</v>
      </c>
      <c r="J4648" t="s">
        <v>2095</v>
      </c>
      <c r="K4648" t="s">
        <v>23384</v>
      </c>
      <c r="L4648" t="s">
        <v>23385</v>
      </c>
      <c r="M4648">
        <v>0</v>
      </c>
      <c r="N4648">
        <v>1445.8838599999999</v>
      </c>
      <c r="O4648">
        <v>11666130.9809526</v>
      </c>
      <c r="P4648">
        <v>40.43</v>
      </c>
      <c r="Q4648">
        <v>15008113</v>
      </c>
      <c r="R4648">
        <v>15999464.6551494</v>
      </c>
      <c r="S4648">
        <v>2514482.83582702</v>
      </c>
      <c r="T4648">
        <v>20151865.060366601</v>
      </c>
      <c r="U4648">
        <v>8506447.8717378806</v>
      </c>
      <c r="V4648">
        <v>18518662.854970202</v>
      </c>
      <c r="W4648">
        <v>15008113</v>
      </c>
      <c r="X4648">
        <v>12477398</v>
      </c>
      <c r="Y4648">
        <v>335525.03125</v>
      </c>
      <c r="Z4648">
        <v>14593728</v>
      </c>
      <c r="AA4648">
        <v>2583577.5</v>
      </c>
      <c r="AB4648">
        <v>16015588.5</v>
      </c>
      <c r="AD4648" t="s">
        <v>81</v>
      </c>
      <c r="AE4648" t="s">
        <v>81</v>
      </c>
      <c r="AF4648" t="s">
        <v>89</v>
      </c>
      <c r="AG4648" t="s">
        <v>81</v>
      </c>
      <c r="AH4648" t="s">
        <v>81</v>
      </c>
      <c r="AI4648" t="s">
        <v>81</v>
      </c>
      <c r="AJ4648" t="s">
        <v>81</v>
      </c>
      <c r="AK4648">
        <v>4.5729999999999998E-5</v>
      </c>
      <c r="AL4648">
        <v>4.9379999999999998E-5</v>
      </c>
      <c r="AM4648">
        <v>3.34</v>
      </c>
      <c r="AN4648">
        <v>26.2</v>
      </c>
      <c r="AO4648" t="s">
        <v>23386</v>
      </c>
      <c r="AP4648" t="s">
        <v>2095</v>
      </c>
      <c r="AQ4648" t="s">
        <v>2099</v>
      </c>
      <c r="AR4648" t="s">
        <v>2100</v>
      </c>
      <c r="AS4648" t="s">
        <v>2101</v>
      </c>
      <c r="AT4648" t="s">
        <v>2102</v>
      </c>
      <c r="AU4648" t="s">
        <v>2103</v>
      </c>
      <c r="AV4648" t="s">
        <v>2104</v>
      </c>
      <c r="AW4648">
        <v>100</v>
      </c>
      <c r="AX4648">
        <v>630</v>
      </c>
      <c r="AY4648">
        <v>614</v>
      </c>
      <c r="AZ4648">
        <v>625</v>
      </c>
      <c r="BA4648">
        <v>613</v>
      </c>
      <c r="BB4648" t="s">
        <v>23387</v>
      </c>
      <c r="BC4648" t="s">
        <v>23388</v>
      </c>
      <c r="BD4648" t="s">
        <v>100</v>
      </c>
      <c r="BF4648" t="s">
        <v>1792</v>
      </c>
      <c r="BG4648" t="s">
        <v>1793</v>
      </c>
      <c r="BI4648" t="s">
        <v>2107</v>
      </c>
      <c r="BJ4648" t="s">
        <v>469</v>
      </c>
      <c r="BK4648" t="s">
        <v>2108</v>
      </c>
      <c r="BL4648" t="s">
        <v>2109</v>
      </c>
      <c r="BM4648" t="s">
        <v>2110</v>
      </c>
      <c r="BO4648" t="s">
        <v>108</v>
      </c>
      <c r="BP4648">
        <v>11174020.163658811</v>
      </c>
      <c r="BQ4648">
        <v>7515742.4500262067</v>
      </c>
      <c r="BR4648">
        <v>0.67260863502552171</v>
      </c>
      <c r="BS4648">
        <v>15725658.59569156</v>
      </c>
      <c r="BT4648">
        <v>6305124.1041365536</v>
      </c>
      <c r="BU4648">
        <v>0.40094499481656048</v>
      </c>
      <c r="BV4648">
        <v>0.71055975784188841</v>
      </c>
      <c r="BW4648">
        <v>-0.49297211013875752</v>
      </c>
      <c r="BX4648">
        <v>1.4073411686544131</v>
      </c>
      <c r="BY4648">
        <v>0.49297211013875752</v>
      </c>
      <c r="BZ4648">
        <v>0.45266031466192602</v>
      </c>
      <c r="CA4648">
        <v>-0.34422757901663009</v>
      </c>
      <c r="CB4648" t="s">
        <v>109</v>
      </c>
      <c r="CC4648" t="s">
        <v>109</v>
      </c>
    </row>
    <row r="4649" spans="1:81" x14ac:dyDescent="0.2">
      <c r="A4649" t="b">
        <v>0</v>
      </c>
      <c r="B4649" t="s">
        <v>81</v>
      </c>
      <c r="C4649" t="s">
        <v>38159</v>
      </c>
      <c r="E4649">
        <v>1.8311500000000001E-2</v>
      </c>
      <c r="F4649">
        <v>1.19815E-3</v>
      </c>
      <c r="G4649">
        <v>1</v>
      </c>
      <c r="H4649">
        <v>3</v>
      </c>
      <c r="I4649">
        <v>4</v>
      </c>
      <c r="J4649" t="s">
        <v>25587</v>
      </c>
      <c r="K4649" t="s">
        <v>38160</v>
      </c>
      <c r="M4649">
        <v>0</v>
      </c>
      <c r="N4649">
        <v>1147.4877100000001</v>
      </c>
      <c r="O4649">
        <v>1315930.6594467</v>
      </c>
      <c r="P4649">
        <v>23.44</v>
      </c>
      <c r="Q4649">
        <v>1414762.125</v>
      </c>
      <c r="R4649">
        <v>1772347.4118751599</v>
      </c>
      <c r="S4649">
        <v>1538718.24626347</v>
      </c>
      <c r="T4649">
        <v>1125399.99098399</v>
      </c>
      <c r="U4649">
        <v>1948036.86489983</v>
      </c>
      <c r="V4649">
        <v>1055173.2666406</v>
      </c>
      <c r="W4649">
        <v>1414762.125</v>
      </c>
      <c r="X4649">
        <v>1382189</v>
      </c>
      <c r="Y4649">
        <v>205321.9375</v>
      </c>
      <c r="Z4649">
        <v>815000.5625</v>
      </c>
      <c r="AA4649">
        <v>591657.5625</v>
      </c>
      <c r="AB4649">
        <v>912550.8125</v>
      </c>
      <c r="AD4649" t="s">
        <v>81</v>
      </c>
      <c r="AE4649" t="s">
        <v>81</v>
      </c>
      <c r="AF4649" t="s">
        <v>89</v>
      </c>
      <c r="AG4649" t="s">
        <v>81</v>
      </c>
      <c r="AH4649" t="s">
        <v>89</v>
      </c>
      <c r="AI4649" t="s">
        <v>81</v>
      </c>
      <c r="AJ4649" t="s">
        <v>81</v>
      </c>
      <c r="AK4649">
        <v>6.6859999999999999E-4</v>
      </c>
      <c r="AL4649">
        <v>4.9230000000000003E-3</v>
      </c>
      <c r="AM4649">
        <v>1.93</v>
      </c>
      <c r="AN4649">
        <v>45.81</v>
      </c>
      <c r="AO4649" t="s">
        <v>38161</v>
      </c>
      <c r="AP4649" t="s">
        <v>25587</v>
      </c>
      <c r="AQ4649" t="s">
        <v>25590</v>
      </c>
      <c r="AR4649" t="s">
        <v>25591</v>
      </c>
      <c r="AS4649" t="s">
        <v>25592</v>
      </c>
      <c r="AT4649" t="s">
        <v>25593</v>
      </c>
      <c r="AU4649" t="s">
        <v>25594</v>
      </c>
      <c r="AV4649" t="s">
        <v>25595</v>
      </c>
      <c r="AW4649">
        <v>100</v>
      </c>
      <c r="AX4649">
        <v>504</v>
      </c>
      <c r="AY4649">
        <v>495</v>
      </c>
      <c r="AZ4649">
        <v>504</v>
      </c>
      <c r="BA4649">
        <v>494</v>
      </c>
      <c r="BB4649" t="s">
        <v>38162</v>
      </c>
      <c r="BC4649" t="s">
        <v>38163</v>
      </c>
      <c r="BD4649" t="s">
        <v>100</v>
      </c>
      <c r="BF4649" t="s">
        <v>2039</v>
      </c>
      <c r="BG4649" t="s">
        <v>2040</v>
      </c>
      <c r="BH4649" t="s">
        <v>25598</v>
      </c>
      <c r="BI4649" t="s">
        <v>25599</v>
      </c>
      <c r="BJ4649" t="s">
        <v>1071</v>
      </c>
      <c r="BK4649" t="s">
        <v>25600</v>
      </c>
      <c r="BL4649" t="s">
        <v>126</v>
      </c>
      <c r="BM4649" t="s">
        <v>1209</v>
      </c>
      <c r="BN4649" t="s">
        <v>567</v>
      </c>
      <c r="BO4649" t="s">
        <v>25601</v>
      </c>
      <c r="BP4649">
        <v>1575275.927712877</v>
      </c>
      <c r="BQ4649">
        <v>181574.10994443789</v>
      </c>
      <c r="BR4649">
        <v>0.11526495565006389</v>
      </c>
      <c r="BS4649">
        <v>1376203.374174807</v>
      </c>
      <c r="BT4649">
        <v>496465.61214154062</v>
      </c>
      <c r="BU4649">
        <v>0.36075017795914738</v>
      </c>
      <c r="BV4649">
        <v>1.144653440962123</v>
      </c>
      <c r="BW4649">
        <v>0.19491086933940149</v>
      </c>
      <c r="BX4649">
        <v>0.87362686749926977</v>
      </c>
      <c r="BY4649">
        <v>-0.19491086933940149</v>
      </c>
      <c r="BZ4649">
        <v>0.45298725697641851</v>
      </c>
      <c r="CA4649">
        <v>-0.34391401499084451</v>
      </c>
      <c r="CB4649" t="s">
        <v>109</v>
      </c>
      <c r="CC4649" t="s">
        <v>109</v>
      </c>
    </row>
    <row r="4650" spans="1:81" x14ac:dyDescent="0.2">
      <c r="A4650" t="b">
        <v>0</v>
      </c>
      <c r="B4650" t="s">
        <v>81</v>
      </c>
      <c r="C4650" t="s">
        <v>8609</v>
      </c>
      <c r="D4650" t="s">
        <v>1828</v>
      </c>
      <c r="E4650">
        <v>2.7496499999999999E-9</v>
      </c>
      <c r="F4650">
        <v>1.4414500000000001E-4</v>
      </c>
      <c r="G4650">
        <v>1</v>
      </c>
      <c r="H4650">
        <v>1</v>
      </c>
      <c r="I4650">
        <v>8</v>
      </c>
      <c r="J4650" t="s">
        <v>178</v>
      </c>
      <c r="K4650" t="s">
        <v>8610</v>
      </c>
      <c r="L4650" t="s">
        <v>8611</v>
      </c>
      <c r="M4650">
        <v>0</v>
      </c>
      <c r="N4650">
        <v>1920.9219000000001</v>
      </c>
      <c r="O4650">
        <v>10546887.648710901</v>
      </c>
      <c r="P4650">
        <v>70.16</v>
      </c>
      <c r="Q4650">
        <v>10295152.5</v>
      </c>
      <c r="R4650">
        <v>9370433.4735910799</v>
      </c>
      <c r="S4650">
        <v>1640474.01848968</v>
      </c>
      <c r="T4650">
        <v>1</v>
      </c>
      <c r="U4650">
        <v>16370623.456508599</v>
      </c>
      <c r="V4650">
        <v>10804778.178325299</v>
      </c>
      <c r="W4650">
        <v>10295152.5</v>
      </c>
      <c r="X4650">
        <v>7307658.75</v>
      </c>
      <c r="Y4650">
        <v>218899.921875</v>
      </c>
      <c r="AA4650">
        <v>4972084.125</v>
      </c>
      <c r="AB4650">
        <v>9344350.75</v>
      </c>
      <c r="AD4650" t="s">
        <v>81</v>
      </c>
      <c r="AE4650" t="s">
        <v>81</v>
      </c>
      <c r="AF4650" t="s">
        <v>89</v>
      </c>
      <c r="AG4650" t="s">
        <v>88</v>
      </c>
      <c r="AH4650" t="s">
        <v>81</v>
      </c>
      <c r="AI4650" t="s">
        <v>81</v>
      </c>
      <c r="AJ4650" t="s">
        <v>81</v>
      </c>
      <c r="AK4650">
        <v>4.5729999999999998E-5</v>
      </c>
      <c r="AL4650">
        <v>3.5889999999999998E-11</v>
      </c>
      <c r="AM4650">
        <v>4.6399999999999997</v>
      </c>
      <c r="AN4650">
        <v>34.74</v>
      </c>
      <c r="AO4650" t="s">
        <v>8612</v>
      </c>
      <c r="AP4650" t="s">
        <v>178</v>
      </c>
      <c r="AQ4650" t="s">
        <v>182</v>
      </c>
      <c r="AR4650" t="s">
        <v>183</v>
      </c>
      <c r="AS4650" t="s">
        <v>184</v>
      </c>
      <c r="AT4650" t="s">
        <v>185</v>
      </c>
      <c r="AU4650" t="s">
        <v>186</v>
      </c>
      <c r="AV4650" t="s">
        <v>187</v>
      </c>
      <c r="AW4650">
        <v>100</v>
      </c>
      <c r="AX4650">
        <v>858</v>
      </c>
      <c r="AY4650">
        <v>581</v>
      </c>
      <c r="AZ4650">
        <v>597</v>
      </c>
      <c r="BA4650">
        <v>580</v>
      </c>
      <c r="BB4650" t="s">
        <v>8613</v>
      </c>
      <c r="BC4650" t="s">
        <v>7644</v>
      </c>
      <c r="BD4650" t="s">
        <v>100</v>
      </c>
      <c r="BF4650" t="s">
        <v>466</v>
      </c>
      <c r="BG4650" t="s">
        <v>467</v>
      </c>
      <c r="BJ4650" t="s">
        <v>190</v>
      </c>
      <c r="BK4650" t="s">
        <v>191</v>
      </c>
      <c r="BL4650" t="s">
        <v>192</v>
      </c>
      <c r="BM4650" t="s">
        <v>193</v>
      </c>
      <c r="BN4650" t="s">
        <v>194</v>
      </c>
      <c r="BO4650" t="s">
        <v>195</v>
      </c>
      <c r="BP4650">
        <v>7102019.9973602546</v>
      </c>
      <c r="BQ4650">
        <v>4752382.5265795533</v>
      </c>
      <c r="BR4650">
        <v>0.6691592713546235</v>
      </c>
      <c r="BS4650">
        <v>9058467.5449446328</v>
      </c>
      <c r="BT4650">
        <v>8323852.5049750675</v>
      </c>
      <c r="BU4650">
        <v>0.91890294508152859</v>
      </c>
      <c r="BV4650">
        <v>0.78402003011246246</v>
      </c>
      <c r="BW4650">
        <v>-0.35103758216067882</v>
      </c>
      <c r="BX4650">
        <v>1.275477617397806</v>
      </c>
      <c r="BY4650">
        <v>0.35103758216067887</v>
      </c>
      <c r="BZ4650">
        <v>0.45303960485281181</v>
      </c>
      <c r="CA4650">
        <v>-0.34386383017880401</v>
      </c>
      <c r="CB4650" t="s">
        <v>109</v>
      </c>
      <c r="CC4650" t="s">
        <v>109</v>
      </c>
    </row>
    <row r="4651" spans="1:81" x14ac:dyDescent="0.2">
      <c r="A4651" t="b">
        <v>0</v>
      </c>
      <c r="B4651" t="s">
        <v>81</v>
      </c>
      <c r="C4651" t="s">
        <v>6714</v>
      </c>
      <c r="E4651">
        <v>4.8631799999999997E-8</v>
      </c>
      <c r="F4651">
        <v>1.4414500000000001E-4</v>
      </c>
      <c r="G4651">
        <v>1</v>
      </c>
      <c r="H4651">
        <v>1</v>
      </c>
      <c r="I4651">
        <v>5</v>
      </c>
      <c r="J4651" t="s">
        <v>1121</v>
      </c>
      <c r="K4651" t="s">
        <v>6715</v>
      </c>
      <c r="M4651">
        <v>0</v>
      </c>
      <c r="N4651">
        <v>1878.01197</v>
      </c>
      <c r="O4651">
        <v>3687640.8386667301</v>
      </c>
      <c r="P4651">
        <v>76.83</v>
      </c>
      <c r="Q4651">
        <v>6648301.5</v>
      </c>
      <c r="R4651">
        <v>3687640.8386667301</v>
      </c>
      <c r="S4651">
        <v>1</v>
      </c>
      <c r="T4651">
        <v>896230.34900299599</v>
      </c>
      <c r="U4651">
        <v>1</v>
      </c>
      <c r="V4651">
        <v>1</v>
      </c>
      <c r="W4651">
        <v>6648301.5</v>
      </c>
      <c r="X4651">
        <v>2875856.375</v>
      </c>
      <c r="Z4651">
        <v>649038.78125</v>
      </c>
      <c r="AD4651" t="s">
        <v>81</v>
      </c>
      <c r="AE4651" t="s">
        <v>81</v>
      </c>
      <c r="AF4651" t="s">
        <v>88</v>
      </c>
      <c r="AG4651" t="s">
        <v>89</v>
      </c>
      <c r="AH4651" t="s">
        <v>88</v>
      </c>
      <c r="AI4651" t="s">
        <v>88</v>
      </c>
      <c r="AJ4651" t="s">
        <v>81</v>
      </c>
      <c r="AK4651">
        <v>4.5729999999999998E-5</v>
      </c>
      <c r="AL4651">
        <v>1.113E-9</v>
      </c>
      <c r="AM4651">
        <v>5.75</v>
      </c>
      <c r="AN4651">
        <v>42.1</v>
      </c>
      <c r="AO4651" t="s">
        <v>6716</v>
      </c>
      <c r="AP4651" t="s">
        <v>1121</v>
      </c>
      <c r="AQ4651" t="s">
        <v>1124</v>
      </c>
      <c r="AR4651" t="s">
        <v>1125</v>
      </c>
      <c r="AS4651" t="s">
        <v>1126</v>
      </c>
      <c r="AT4651" t="s">
        <v>1127</v>
      </c>
      <c r="AU4651" t="s">
        <v>1128</v>
      </c>
      <c r="AV4651" t="s">
        <v>1129</v>
      </c>
      <c r="AW4651">
        <v>100</v>
      </c>
      <c r="AX4651">
        <v>205</v>
      </c>
      <c r="AY4651">
        <v>57</v>
      </c>
      <c r="AZ4651">
        <v>75</v>
      </c>
      <c r="BA4651">
        <v>56</v>
      </c>
      <c r="BB4651" t="s">
        <v>6717</v>
      </c>
      <c r="BC4651" t="s">
        <v>6718</v>
      </c>
      <c r="BD4651" t="s">
        <v>100</v>
      </c>
      <c r="BH4651" t="s">
        <v>1132</v>
      </c>
      <c r="BI4651" t="s">
        <v>1133</v>
      </c>
      <c r="BJ4651" t="s">
        <v>231</v>
      </c>
      <c r="BK4651" t="s">
        <v>1134</v>
      </c>
      <c r="BL4651" t="s">
        <v>1135</v>
      </c>
      <c r="BM4651" t="s">
        <v>1136</v>
      </c>
      <c r="BN4651" t="s">
        <v>867</v>
      </c>
      <c r="BO4651" t="s">
        <v>1137</v>
      </c>
      <c r="BP4651">
        <v>3445314.4462222429</v>
      </c>
      <c r="BQ4651">
        <v>3330768.1463787649</v>
      </c>
      <c r="BR4651">
        <v>0.96675302018685771</v>
      </c>
      <c r="BS4651">
        <v>298744.11633433198</v>
      </c>
      <c r="BT4651">
        <v>517438.25590252283</v>
      </c>
      <c r="BU4651">
        <v>1.7320450097950879</v>
      </c>
      <c r="BV4651">
        <v>11.532660420218971</v>
      </c>
      <c r="BW4651" s="2">
        <v>3.5276534554326791</v>
      </c>
      <c r="BX4651">
        <v>8.6710261428213684E-2</v>
      </c>
      <c r="BY4651">
        <v>-3.5276534554326791</v>
      </c>
      <c r="BZ4651">
        <v>0.45323677547127039</v>
      </c>
      <c r="CA4651">
        <v>-0.34367485887865712</v>
      </c>
      <c r="CB4651" t="s">
        <v>109</v>
      </c>
      <c r="CC4651" t="s">
        <v>109</v>
      </c>
    </row>
    <row r="4652" spans="1:81" x14ac:dyDescent="0.2">
      <c r="A4652" t="b">
        <v>0</v>
      </c>
      <c r="B4652" t="s">
        <v>81</v>
      </c>
      <c r="C4652" t="s">
        <v>16152</v>
      </c>
      <c r="E4652">
        <v>2.5886099999999999E-4</v>
      </c>
      <c r="F4652">
        <v>1.4414500000000001E-4</v>
      </c>
      <c r="G4652">
        <v>1</v>
      </c>
      <c r="H4652">
        <v>5</v>
      </c>
      <c r="I4652">
        <v>2</v>
      </c>
      <c r="J4652" t="s">
        <v>16153</v>
      </c>
      <c r="K4652" t="s">
        <v>16154</v>
      </c>
      <c r="M4652">
        <v>0</v>
      </c>
      <c r="N4652">
        <v>1506.7547</v>
      </c>
      <c r="O4652">
        <v>583507.85180946498</v>
      </c>
      <c r="P4652">
        <v>52.04</v>
      </c>
      <c r="Q4652">
        <v>836944.9375</v>
      </c>
      <c r="R4652">
        <v>858442.32939062698</v>
      </c>
      <c r="S4652">
        <v>1</v>
      </c>
      <c r="T4652">
        <v>1</v>
      </c>
      <c r="U4652">
        <v>1</v>
      </c>
      <c r="V4652">
        <v>187960.97194313401</v>
      </c>
      <c r="W4652">
        <v>836944.9375</v>
      </c>
      <c r="X4652">
        <v>669467.8125</v>
      </c>
      <c r="AB4652">
        <v>162555.234375</v>
      </c>
      <c r="AD4652" t="s">
        <v>81</v>
      </c>
      <c r="AE4652" t="s">
        <v>81</v>
      </c>
      <c r="AF4652" t="s">
        <v>88</v>
      </c>
      <c r="AG4652" t="s">
        <v>88</v>
      </c>
      <c r="AH4652" t="s">
        <v>88</v>
      </c>
      <c r="AI4652" t="s">
        <v>89</v>
      </c>
      <c r="AJ4652" t="s">
        <v>81</v>
      </c>
      <c r="AK4652">
        <v>4.5729999999999998E-5</v>
      </c>
      <c r="AL4652">
        <v>3.1340000000000001E-5</v>
      </c>
      <c r="AM4652">
        <v>2.2799999999999998</v>
      </c>
      <c r="AN4652">
        <v>29.38</v>
      </c>
      <c r="AO4652" t="s">
        <v>16155</v>
      </c>
      <c r="AP4652" t="s">
        <v>16153</v>
      </c>
      <c r="AQ4652" t="s">
        <v>16156</v>
      </c>
      <c r="AR4652" t="s">
        <v>16157</v>
      </c>
      <c r="AS4652" t="s">
        <v>16158</v>
      </c>
      <c r="AT4652" t="s">
        <v>16159</v>
      </c>
      <c r="AU4652" t="s">
        <v>16160</v>
      </c>
      <c r="AV4652" t="s">
        <v>16161</v>
      </c>
      <c r="AW4652">
        <v>100</v>
      </c>
      <c r="AX4652">
        <v>342</v>
      </c>
      <c r="AY4652">
        <v>83</v>
      </c>
      <c r="AZ4652">
        <v>96</v>
      </c>
      <c r="BA4652">
        <v>82</v>
      </c>
      <c r="BB4652" t="s">
        <v>16162</v>
      </c>
      <c r="BC4652" t="s">
        <v>16163</v>
      </c>
      <c r="BD4652" t="s">
        <v>100</v>
      </c>
      <c r="BI4652" t="s">
        <v>16164</v>
      </c>
      <c r="BJ4652" t="s">
        <v>105</v>
      </c>
      <c r="BK4652" t="s">
        <v>16165</v>
      </c>
      <c r="BL4652" t="s">
        <v>2685</v>
      </c>
      <c r="BP4652">
        <v>565129.42229687562</v>
      </c>
      <c r="BQ4652">
        <v>489533.5889705033</v>
      </c>
      <c r="BR4652">
        <v>0.86623270644956785</v>
      </c>
      <c r="BS4652">
        <v>62654.323981044668</v>
      </c>
      <c r="BT4652">
        <v>108518.7403982429</v>
      </c>
      <c r="BU4652">
        <v>1.732023163015437</v>
      </c>
      <c r="BV4652">
        <v>9.0197992155792619</v>
      </c>
      <c r="BW4652" s="2">
        <v>3.173095318856249</v>
      </c>
      <c r="BX4652">
        <v>0.1108672129056676</v>
      </c>
      <c r="BY4652">
        <v>-3.173095318856249</v>
      </c>
      <c r="BZ4652">
        <v>0.45342270360494602</v>
      </c>
      <c r="CA4652">
        <v>-0.34349673784097712</v>
      </c>
      <c r="CB4652" t="s">
        <v>109</v>
      </c>
      <c r="CC4652" t="s">
        <v>109</v>
      </c>
    </row>
    <row r="4653" spans="1:81" x14ac:dyDescent="0.2">
      <c r="A4653" t="b">
        <v>0</v>
      </c>
      <c r="B4653" t="s">
        <v>81</v>
      </c>
      <c r="C4653" t="s">
        <v>19271</v>
      </c>
      <c r="D4653" t="s">
        <v>19272</v>
      </c>
      <c r="E4653">
        <v>1.0168E-2</v>
      </c>
      <c r="F4653">
        <v>7.1258499999999995E-4</v>
      </c>
      <c r="G4653">
        <v>1</v>
      </c>
      <c r="H4653">
        <v>1</v>
      </c>
      <c r="I4653">
        <v>2</v>
      </c>
      <c r="J4653" t="s">
        <v>19273</v>
      </c>
      <c r="K4653" t="s">
        <v>19274</v>
      </c>
      <c r="L4653" t="s">
        <v>19275</v>
      </c>
      <c r="M4653">
        <v>0</v>
      </c>
      <c r="N4653">
        <v>1330.6711499999999</v>
      </c>
      <c r="O4653">
        <v>8525628.1113479994</v>
      </c>
      <c r="P4653">
        <v>46.76</v>
      </c>
      <c r="Q4653">
        <v>11459870</v>
      </c>
      <c r="R4653">
        <v>10482825.9436168</v>
      </c>
      <c r="S4653">
        <v>1272280.8191980401</v>
      </c>
      <c r="T4653">
        <v>12409007.9976824</v>
      </c>
      <c r="U4653">
        <v>6933849.2391231405</v>
      </c>
      <c r="V4653">
        <v>11211801.754381699</v>
      </c>
      <c r="W4653">
        <v>11459870</v>
      </c>
      <c r="X4653">
        <v>8175173</v>
      </c>
      <c r="Y4653">
        <v>169769.328125</v>
      </c>
      <c r="Z4653">
        <v>8986448</v>
      </c>
      <c r="AA4653">
        <v>2105948</v>
      </c>
      <c r="AB4653">
        <v>9696359</v>
      </c>
      <c r="AD4653" t="s">
        <v>89</v>
      </c>
      <c r="AE4653" t="s">
        <v>81</v>
      </c>
      <c r="AF4653" t="s">
        <v>89</v>
      </c>
      <c r="AG4653" t="s">
        <v>81</v>
      </c>
      <c r="AH4653" t="s">
        <v>89</v>
      </c>
      <c r="AI4653" t="s">
        <v>89</v>
      </c>
      <c r="AJ4653" t="s">
        <v>81</v>
      </c>
      <c r="AK4653">
        <v>3.232E-4</v>
      </c>
      <c r="AL4653">
        <v>2.4710000000000001E-3</v>
      </c>
      <c r="AM4653">
        <v>2.52</v>
      </c>
      <c r="AN4653">
        <v>11.19</v>
      </c>
      <c r="AO4653" t="s">
        <v>19276</v>
      </c>
      <c r="AP4653" t="s">
        <v>19273</v>
      </c>
      <c r="AQ4653" t="s">
        <v>19277</v>
      </c>
      <c r="AR4653" t="s">
        <v>19278</v>
      </c>
      <c r="AS4653" t="s">
        <v>19279</v>
      </c>
      <c r="AT4653" t="s">
        <v>19280</v>
      </c>
      <c r="AU4653" t="s">
        <v>19281</v>
      </c>
      <c r="AV4653" t="s">
        <v>19282</v>
      </c>
      <c r="AW4653">
        <v>100</v>
      </c>
      <c r="AX4653">
        <v>403</v>
      </c>
      <c r="AY4653">
        <v>379</v>
      </c>
      <c r="AZ4653">
        <v>388</v>
      </c>
      <c r="BA4653">
        <v>378</v>
      </c>
      <c r="BB4653" t="s">
        <v>19283</v>
      </c>
      <c r="BC4653" t="s">
        <v>19284</v>
      </c>
      <c r="BD4653" t="s">
        <v>100</v>
      </c>
      <c r="BF4653" t="s">
        <v>1792</v>
      </c>
      <c r="BG4653" t="s">
        <v>1793</v>
      </c>
      <c r="BJ4653" t="s">
        <v>1051</v>
      </c>
      <c r="BK4653" t="s">
        <v>19285</v>
      </c>
      <c r="BL4653" t="s">
        <v>19286</v>
      </c>
      <c r="BN4653" t="s">
        <v>357</v>
      </c>
      <c r="BO4653" t="s">
        <v>236</v>
      </c>
      <c r="BP4653">
        <v>7738325.5876049465</v>
      </c>
      <c r="BQ4653">
        <v>5621027.9293302018</v>
      </c>
      <c r="BR4653">
        <v>0.72638813987535256</v>
      </c>
      <c r="BS4653">
        <v>10184886.330395751</v>
      </c>
      <c r="BT4653">
        <v>2878412.2921972498</v>
      </c>
      <c r="BU4653">
        <v>0.28261604487493641</v>
      </c>
      <c r="BV4653">
        <v>0.75978516957137854</v>
      </c>
      <c r="BW4653">
        <v>-0.39633654291948861</v>
      </c>
      <c r="BX4653">
        <v>1.3161615151874251</v>
      </c>
      <c r="BY4653">
        <v>0.3963365429194885</v>
      </c>
      <c r="BZ4653">
        <v>0.45346047992532251</v>
      </c>
      <c r="CA4653">
        <v>-0.34346055667058262</v>
      </c>
      <c r="CB4653" t="s">
        <v>109</v>
      </c>
      <c r="CC4653" t="s">
        <v>109</v>
      </c>
    </row>
    <row r="4654" spans="1:81" x14ac:dyDescent="0.2">
      <c r="A4654" t="b">
        <v>0</v>
      </c>
      <c r="B4654" t="s">
        <v>81</v>
      </c>
      <c r="C4654" t="s">
        <v>13952</v>
      </c>
      <c r="E4654">
        <v>0.16449800000000001</v>
      </c>
      <c r="F4654">
        <v>9.5754499999999992E-3</v>
      </c>
      <c r="G4654">
        <v>1</v>
      </c>
      <c r="H4654">
        <v>2</v>
      </c>
      <c r="I4654">
        <v>1</v>
      </c>
      <c r="J4654" t="s">
        <v>13953</v>
      </c>
      <c r="K4654" t="s">
        <v>13954</v>
      </c>
      <c r="M4654">
        <v>0</v>
      </c>
      <c r="N4654">
        <v>1128.6986899999999</v>
      </c>
      <c r="O4654">
        <v>3335414.4827729301</v>
      </c>
      <c r="P4654">
        <v>57.02</v>
      </c>
      <c r="Q4654">
        <v>973441.1875</v>
      </c>
      <c r="R4654">
        <v>2269866.54910265</v>
      </c>
      <c r="S4654">
        <v>3476162.5944700302</v>
      </c>
      <c r="T4654">
        <v>4469155.3259751797</v>
      </c>
      <c r="U4654">
        <v>4901164.6857783096</v>
      </c>
      <c r="V4654">
        <v>1</v>
      </c>
      <c r="W4654">
        <v>973441.1875</v>
      </c>
      <c r="X4654">
        <v>1770186</v>
      </c>
      <c r="Y4654">
        <v>463848.6875</v>
      </c>
      <c r="Z4654">
        <v>3236506.25</v>
      </c>
      <c r="AA4654">
        <v>1488581.25</v>
      </c>
      <c r="AD4654" t="s">
        <v>89</v>
      </c>
      <c r="AE4654" t="s">
        <v>89</v>
      </c>
      <c r="AF4654" t="s">
        <v>89</v>
      </c>
      <c r="AG4654" t="s">
        <v>81</v>
      </c>
      <c r="AH4654" t="s">
        <v>89</v>
      </c>
      <c r="AI4654" t="s">
        <v>88</v>
      </c>
      <c r="AJ4654" t="s">
        <v>81</v>
      </c>
      <c r="AK4654">
        <v>5.4440000000000001E-3</v>
      </c>
      <c r="AL4654">
        <v>6.9860000000000005E-2</v>
      </c>
      <c r="AM4654">
        <v>1.93</v>
      </c>
      <c r="AN4654">
        <v>46.81</v>
      </c>
      <c r="AO4654" t="s">
        <v>13955</v>
      </c>
      <c r="AP4654" t="s">
        <v>13953</v>
      </c>
      <c r="AQ4654" t="s">
        <v>13956</v>
      </c>
      <c r="AR4654" t="s">
        <v>13957</v>
      </c>
      <c r="AS4654" t="s">
        <v>13958</v>
      </c>
      <c r="AT4654" t="s">
        <v>13959</v>
      </c>
      <c r="AU4654" t="s">
        <v>13960</v>
      </c>
      <c r="AV4654" t="s">
        <v>13961</v>
      </c>
      <c r="AW4654">
        <v>100</v>
      </c>
      <c r="AX4654">
        <v>854</v>
      </c>
      <c r="AY4654">
        <v>724</v>
      </c>
      <c r="AZ4654">
        <v>733</v>
      </c>
      <c r="BA4654">
        <v>723</v>
      </c>
      <c r="BB4654" t="s">
        <v>13962</v>
      </c>
      <c r="BC4654" t="s">
        <v>13963</v>
      </c>
      <c r="BD4654" t="s">
        <v>100</v>
      </c>
      <c r="BI4654" t="s">
        <v>13964</v>
      </c>
      <c r="BJ4654" t="s">
        <v>231</v>
      </c>
      <c r="BK4654" t="s">
        <v>13965</v>
      </c>
      <c r="BL4654" t="s">
        <v>254</v>
      </c>
      <c r="BP4654">
        <v>2239823.4436908942</v>
      </c>
      <c r="BQ4654">
        <v>1251631.1562771189</v>
      </c>
      <c r="BR4654">
        <v>0.55880795417277107</v>
      </c>
      <c r="BS4654">
        <v>3123440.3372511631</v>
      </c>
      <c r="BT4654">
        <v>2713588.5819068751</v>
      </c>
      <c r="BU4654">
        <v>0.86878194839957001</v>
      </c>
      <c r="BV4654">
        <v>0.71710140161092006</v>
      </c>
      <c r="BW4654">
        <v>-0.47975095746986912</v>
      </c>
      <c r="BX4654">
        <v>1.3945029221161289</v>
      </c>
      <c r="BY4654">
        <v>0.47975095746986901</v>
      </c>
      <c r="BZ4654">
        <v>0.45367514662796288</v>
      </c>
      <c r="CA4654">
        <v>-0.34325501173680112</v>
      </c>
      <c r="CB4654" t="s">
        <v>109</v>
      </c>
      <c r="CC4654" t="s">
        <v>109</v>
      </c>
    </row>
    <row r="4655" spans="1:81" x14ac:dyDescent="0.2">
      <c r="A4655" t="b">
        <v>0</v>
      </c>
      <c r="B4655" t="s">
        <v>81</v>
      </c>
      <c r="C4655" t="s">
        <v>31382</v>
      </c>
      <c r="E4655">
        <v>2.6932599999999999E-6</v>
      </c>
      <c r="F4655">
        <v>1.4414500000000001E-4</v>
      </c>
      <c r="G4655">
        <v>1</v>
      </c>
      <c r="H4655">
        <v>2</v>
      </c>
      <c r="I4655">
        <v>4</v>
      </c>
      <c r="J4655" t="s">
        <v>4451</v>
      </c>
      <c r="K4655" t="s">
        <v>31383</v>
      </c>
      <c r="M4655">
        <v>0</v>
      </c>
      <c r="N4655">
        <v>1684.88644</v>
      </c>
      <c r="O4655">
        <v>9128798.8258287106</v>
      </c>
      <c r="P4655">
        <v>30.35</v>
      </c>
      <c r="Q4655">
        <v>10138963</v>
      </c>
      <c r="R4655">
        <v>7909121.5952416202</v>
      </c>
      <c r="S4655">
        <v>3469061.8649713402</v>
      </c>
      <c r="T4655">
        <v>7388790.5900145099</v>
      </c>
      <c r="U4655">
        <v>10536564.269360701</v>
      </c>
      <c r="V4655">
        <v>8329054.3060198296</v>
      </c>
      <c r="W4655">
        <v>10138963</v>
      </c>
      <c r="X4655">
        <v>6168035</v>
      </c>
      <c r="Y4655">
        <v>462901.1875</v>
      </c>
      <c r="Z4655">
        <v>5350869.5</v>
      </c>
      <c r="AA4655">
        <v>3200164.25</v>
      </c>
      <c r="AB4655">
        <v>7203258</v>
      </c>
      <c r="AD4655" t="s">
        <v>89</v>
      </c>
      <c r="AE4655" t="s">
        <v>81</v>
      </c>
      <c r="AF4655" t="s">
        <v>89</v>
      </c>
      <c r="AG4655" t="s">
        <v>81</v>
      </c>
      <c r="AH4655" t="s">
        <v>81</v>
      </c>
      <c r="AI4655" t="s">
        <v>81</v>
      </c>
      <c r="AJ4655" t="s">
        <v>81</v>
      </c>
      <c r="AK4655">
        <v>4.5729999999999998E-5</v>
      </c>
      <c r="AL4655">
        <v>1.346E-7</v>
      </c>
      <c r="AM4655">
        <v>4.33</v>
      </c>
      <c r="AN4655">
        <v>51.21</v>
      </c>
      <c r="AO4655" t="s">
        <v>31384</v>
      </c>
      <c r="AP4655" t="s">
        <v>4451</v>
      </c>
      <c r="AQ4655" t="s">
        <v>4455</v>
      </c>
      <c r="AR4655" t="s">
        <v>4456</v>
      </c>
      <c r="AS4655" t="s">
        <v>4457</v>
      </c>
      <c r="AT4655" t="s">
        <v>4458</v>
      </c>
      <c r="AU4655" t="s">
        <v>4459</v>
      </c>
      <c r="AV4655" t="s">
        <v>4460</v>
      </c>
      <c r="AW4655">
        <v>100</v>
      </c>
      <c r="AX4655">
        <v>1960</v>
      </c>
      <c r="AY4655">
        <v>1757</v>
      </c>
      <c r="AZ4655">
        <v>1770</v>
      </c>
      <c r="BA4655">
        <v>1756</v>
      </c>
      <c r="BB4655" t="s">
        <v>31385</v>
      </c>
      <c r="BC4655" t="s">
        <v>31386</v>
      </c>
      <c r="BD4655" t="s">
        <v>100</v>
      </c>
      <c r="BF4655" t="s">
        <v>31387</v>
      </c>
      <c r="BG4655" t="s">
        <v>31388</v>
      </c>
      <c r="BI4655" t="s">
        <v>4463</v>
      </c>
      <c r="BJ4655" t="s">
        <v>1051</v>
      </c>
      <c r="BK4655" t="s">
        <v>4464</v>
      </c>
      <c r="BL4655" t="s">
        <v>1135</v>
      </c>
      <c r="BM4655" t="s">
        <v>2785</v>
      </c>
      <c r="BN4655" t="s">
        <v>2786</v>
      </c>
      <c r="BO4655" t="s">
        <v>4465</v>
      </c>
      <c r="BP4655">
        <v>7172382.1534043206</v>
      </c>
      <c r="BQ4655">
        <v>3395435.76608853</v>
      </c>
      <c r="BR4655">
        <v>0.47340419033262338</v>
      </c>
      <c r="BS4655">
        <v>8751469.7217983454</v>
      </c>
      <c r="BT4655">
        <v>1615842.155568318</v>
      </c>
      <c r="BU4655">
        <v>0.18463666183333111</v>
      </c>
      <c r="BV4655">
        <v>0.81956315697912996</v>
      </c>
      <c r="BW4655">
        <v>-0.28707296465999438</v>
      </c>
      <c r="BX4655">
        <v>1.220162218718996</v>
      </c>
      <c r="BY4655">
        <v>0.28707296465999438</v>
      </c>
      <c r="BZ4655">
        <v>0.45395442586291718</v>
      </c>
      <c r="CA4655">
        <v>-0.34298774535819282</v>
      </c>
      <c r="CB4655" t="s">
        <v>109</v>
      </c>
      <c r="CC4655" t="s">
        <v>109</v>
      </c>
    </row>
    <row r="4656" spans="1:81" x14ac:dyDescent="0.2">
      <c r="A4656" t="b">
        <v>0</v>
      </c>
      <c r="B4656" t="s">
        <v>81</v>
      </c>
      <c r="C4656" t="s">
        <v>12399</v>
      </c>
      <c r="D4656" t="s">
        <v>703</v>
      </c>
      <c r="E4656">
        <v>7.3064999999999996E-3</v>
      </c>
      <c r="F4656">
        <v>4.2792299999999998E-4</v>
      </c>
      <c r="G4656">
        <v>1</v>
      </c>
      <c r="H4656">
        <v>2</v>
      </c>
      <c r="I4656">
        <v>1</v>
      </c>
      <c r="J4656" t="s">
        <v>12400</v>
      </c>
      <c r="K4656" t="s">
        <v>12401</v>
      </c>
      <c r="L4656" t="s">
        <v>12402</v>
      </c>
      <c r="M4656">
        <v>0</v>
      </c>
      <c r="N4656">
        <v>1496.8583699999999</v>
      </c>
      <c r="O4656">
        <v>498610.14999563899</v>
      </c>
      <c r="P4656">
        <v>60.61</v>
      </c>
      <c r="Q4656">
        <v>135282.546875</v>
      </c>
      <c r="R4656">
        <v>280487.17751534597</v>
      </c>
      <c r="S4656">
        <v>807534.32642190403</v>
      </c>
      <c r="T4656">
        <v>484452.04102926998</v>
      </c>
      <c r="U4656">
        <v>886358.09979253495</v>
      </c>
      <c r="V4656">
        <v>1</v>
      </c>
      <c r="W4656">
        <v>135282.546875</v>
      </c>
      <c r="X4656">
        <v>218741.703125</v>
      </c>
      <c r="Y4656">
        <v>107754.953125</v>
      </c>
      <c r="Z4656">
        <v>350834.09375</v>
      </c>
      <c r="AA4656">
        <v>269204.59375</v>
      </c>
      <c r="AD4656" t="s">
        <v>89</v>
      </c>
      <c r="AE4656" t="s">
        <v>89</v>
      </c>
      <c r="AF4656" t="s">
        <v>89</v>
      </c>
      <c r="AG4656" t="s">
        <v>89</v>
      </c>
      <c r="AH4656" t="s">
        <v>81</v>
      </c>
      <c r="AI4656" t="s">
        <v>88</v>
      </c>
      <c r="AJ4656" t="s">
        <v>81</v>
      </c>
      <c r="AK4656">
        <v>2.0560000000000001E-4</v>
      </c>
      <c r="AL4656">
        <v>1.6770000000000001E-3</v>
      </c>
      <c r="AM4656">
        <v>2.19</v>
      </c>
      <c r="AN4656">
        <v>31.22</v>
      </c>
      <c r="AO4656" t="s">
        <v>12403</v>
      </c>
      <c r="AP4656" t="s">
        <v>12400</v>
      </c>
      <c r="AQ4656" t="s">
        <v>12404</v>
      </c>
      <c r="AR4656" t="s">
        <v>12405</v>
      </c>
      <c r="AS4656" t="s">
        <v>12406</v>
      </c>
      <c r="AT4656" t="s">
        <v>12407</v>
      </c>
      <c r="AU4656" t="s">
        <v>12408</v>
      </c>
      <c r="AV4656" t="s">
        <v>12409</v>
      </c>
      <c r="AW4656">
        <v>100</v>
      </c>
      <c r="AX4656">
        <v>318</v>
      </c>
      <c r="AY4656">
        <v>185</v>
      </c>
      <c r="AZ4656">
        <v>196</v>
      </c>
      <c r="BA4656">
        <v>184</v>
      </c>
      <c r="BB4656" t="s">
        <v>12410</v>
      </c>
      <c r="BC4656" t="s">
        <v>12411</v>
      </c>
      <c r="BD4656" t="s">
        <v>100</v>
      </c>
      <c r="BH4656" t="s">
        <v>12412</v>
      </c>
      <c r="BI4656" t="s">
        <v>12413</v>
      </c>
      <c r="BJ4656" t="s">
        <v>582</v>
      </c>
      <c r="BK4656" t="s">
        <v>12414</v>
      </c>
      <c r="BL4656" t="s">
        <v>565</v>
      </c>
      <c r="BM4656" t="s">
        <v>3213</v>
      </c>
      <c r="BN4656" t="s">
        <v>846</v>
      </c>
      <c r="BP4656">
        <v>407768.01693741669</v>
      </c>
      <c r="BQ4656">
        <v>353738.49499168881</v>
      </c>
      <c r="BR4656">
        <v>0.86749936311454201</v>
      </c>
      <c r="BS4656">
        <v>456937.04694060172</v>
      </c>
      <c r="BT4656">
        <v>443818.69413413969</v>
      </c>
      <c r="BU4656">
        <v>0.97129067801725588</v>
      </c>
      <c r="BV4656">
        <v>0.89239430172625822</v>
      </c>
      <c r="BW4656">
        <v>-0.16424679342713261</v>
      </c>
      <c r="BX4656">
        <v>1.120580889037041</v>
      </c>
      <c r="BY4656">
        <v>0.16424679342713269</v>
      </c>
      <c r="BZ4656">
        <v>0.45409027623747372</v>
      </c>
      <c r="CA4656">
        <v>-0.34285779786037007</v>
      </c>
      <c r="CB4656" t="s">
        <v>109</v>
      </c>
      <c r="CC4656" t="s">
        <v>109</v>
      </c>
    </row>
    <row r="4657" spans="1:81" x14ac:dyDescent="0.2">
      <c r="A4657" t="b">
        <v>0</v>
      </c>
      <c r="B4657" t="s">
        <v>81</v>
      </c>
      <c r="C4657" t="s">
        <v>45145</v>
      </c>
      <c r="D4657" t="s">
        <v>359</v>
      </c>
      <c r="E4657">
        <v>2.3714200000000001E-8</v>
      </c>
      <c r="F4657">
        <v>1.4414500000000001E-4</v>
      </c>
      <c r="G4657">
        <v>2</v>
      </c>
      <c r="H4657">
        <v>8</v>
      </c>
      <c r="I4657">
        <v>7</v>
      </c>
      <c r="J4657" t="s">
        <v>1692</v>
      </c>
      <c r="K4657" t="s">
        <v>45146</v>
      </c>
      <c r="L4657" t="s">
        <v>38400</v>
      </c>
      <c r="M4657">
        <v>0</v>
      </c>
      <c r="N4657">
        <v>2525.2055399999999</v>
      </c>
      <c r="O4657">
        <v>6120338.5638904897</v>
      </c>
      <c r="P4657">
        <v>17.510000000000002</v>
      </c>
      <c r="Q4657">
        <v>8003245.75</v>
      </c>
      <c r="R4657">
        <v>14129670.6990133</v>
      </c>
      <c r="S4657">
        <v>1</v>
      </c>
      <c r="T4657">
        <v>4825384.9988983497</v>
      </c>
      <c r="U4657">
        <v>2651055.7064334699</v>
      </c>
      <c r="V4657">
        <v>5920143.4644532399</v>
      </c>
      <c r="W4657">
        <v>8003245.75</v>
      </c>
      <c r="X4657">
        <v>11019214</v>
      </c>
      <c r="Z4657">
        <v>3494483.3125</v>
      </c>
      <c r="AA4657">
        <v>805178.375</v>
      </c>
      <c r="AB4657">
        <v>5119947.5</v>
      </c>
      <c r="AC4657" t="s">
        <v>87</v>
      </c>
      <c r="AD4657" t="s">
        <v>81</v>
      </c>
      <c r="AE4657" t="s">
        <v>81</v>
      </c>
      <c r="AF4657" t="s">
        <v>88</v>
      </c>
      <c r="AG4657" t="s">
        <v>81</v>
      </c>
      <c r="AH4657" t="s">
        <v>89</v>
      </c>
      <c r="AI4657" t="s">
        <v>81</v>
      </c>
      <c r="AJ4657" t="s">
        <v>81</v>
      </c>
      <c r="AK4657">
        <v>4.5729999999999998E-5</v>
      </c>
      <c r="AL4657">
        <v>4.7040000000000005E-10</v>
      </c>
      <c r="AM4657">
        <v>4.6500000000000004</v>
      </c>
      <c r="AN4657">
        <v>43.38</v>
      </c>
      <c r="AO4657" t="s">
        <v>45147</v>
      </c>
      <c r="AP4657" t="s">
        <v>1696</v>
      </c>
      <c r="AQ4657" t="s">
        <v>1697</v>
      </c>
      <c r="AR4657" t="s">
        <v>1698</v>
      </c>
      <c r="AS4657" t="s">
        <v>1699</v>
      </c>
      <c r="AT4657" t="s">
        <v>1700</v>
      </c>
      <c r="AU4657" t="s">
        <v>1701</v>
      </c>
      <c r="AV4657" t="s">
        <v>1702</v>
      </c>
      <c r="AW4657">
        <v>50</v>
      </c>
      <c r="AX4657">
        <v>451</v>
      </c>
      <c r="AY4657">
        <v>41</v>
      </c>
      <c r="AZ4657">
        <v>64</v>
      </c>
      <c r="BA4657">
        <v>40</v>
      </c>
      <c r="BB4657" t="s">
        <v>45148</v>
      </c>
      <c r="BC4657" t="s">
        <v>45149</v>
      </c>
      <c r="BD4657" t="s">
        <v>100</v>
      </c>
      <c r="BF4657" t="s">
        <v>7159</v>
      </c>
      <c r="BG4657" t="s">
        <v>7160</v>
      </c>
      <c r="BH4657" t="s">
        <v>1705</v>
      </c>
      <c r="BI4657" t="s">
        <v>1706</v>
      </c>
      <c r="BJ4657" t="s">
        <v>1071</v>
      </c>
      <c r="BK4657" t="s">
        <v>1707</v>
      </c>
      <c r="BL4657" t="s">
        <v>1708</v>
      </c>
      <c r="BO4657" t="s">
        <v>1709</v>
      </c>
      <c r="BP4657">
        <v>7377639.1496711001</v>
      </c>
      <c r="BQ4657">
        <v>7085578.9576141881</v>
      </c>
      <c r="BR4657">
        <v>0.9604127843430873</v>
      </c>
      <c r="BS4657">
        <v>4465528.05659502</v>
      </c>
      <c r="BT4657">
        <v>1663988.1179268099</v>
      </c>
      <c r="BU4657">
        <v>0.37262964129613069</v>
      </c>
      <c r="BV4657">
        <v>1.6521314066709889</v>
      </c>
      <c r="BW4657">
        <v>0.72432843991293394</v>
      </c>
      <c r="BX4657">
        <v>0.60527873022823242</v>
      </c>
      <c r="BY4657">
        <v>-0.72432843991293405</v>
      </c>
      <c r="BZ4657">
        <v>0.4542635753009388</v>
      </c>
      <c r="CA4657">
        <v>-0.34269208528532552</v>
      </c>
      <c r="CB4657" t="s">
        <v>109</v>
      </c>
      <c r="CC4657" t="s">
        <v>109</v>
      </c>
    </row>
    <row r="4658" spans="1:81" x14ac:dyDescent="0.2">
      <c r="A4658" t="b">
        <v>0</v>
      </c>
      <c r="B4658" t="s">
        <v>81</v>
      </c>
      <c r="C4658" t="s">
        <v>1902</v>
      </c>
      <c r="E4658">
        <v>6.9025100000000002E-4</v>
      </c>
      <c r="F4658">
        <v>1.4414500000000001E-4</v>
      </c>
      <c r="G4658">
        <v>1</v>
      </c>
      <c r="H4658">
        <v>1</v>
      </c>
      <c r="I4658">
        <v>3</v>
      </c>
      <c r="J4658" t="s">
        <v>1903</v>
      </c>
      <c r="K4658" t="s">
        <v>1904</v>
      </c>
      <c r="M4658">
        <v>0</v>
      </c>
      <c r="N4658">
        <v>1307.6630299999999</v>
      </c>
      <c r="O4658">
        <v>1768741.8441849099</v>
      </c>
      <c r="P4658">
        <v>112.59</v>
      </c>
      <c r="Q4658">
        <v>417980.03125</v>
      </c>
      <c r="R4658">
        <v>1</v>
      </c>
      <c r="S4658">
        <v>1</v>
      </c>
      <c r="T4658">
        <v>5249799.1925896397</v>
      </c>
      <c r="U4658">
        <v>1</v>
      </c>
      <c r="V4658">
        <v>849604.65572575503</v>
      </c>
      <c r="W4658">
        <v>417980.03125</v>
      </c>
      <c r="Z4658">
        <v>3801838.75</v>
      </c>
      <c r="AB4658">
        <v>734767.875</v>
      </c>
      <c r="AD4658" t="s">
        <v>89</v>
      </c>
      <c r="AE4658" t="s">
        <v>81</v>
      </c>
      <c r="AF4658" t="s">
        <v>88</v>
      </c>
      <c r="AG4658" t="s">
        <v>81</v>
      </c>
      <c r="AH4658" t="s">
        <v>88</v>
      </c>
      <c r="AI4658" t="s">
        <v>81</v>
      </c>
      <c r="AJ4658" t="s">
        <v>81</v>
      </c>
      <c r="AK4658">
        <v>4.5729999999999998E-5</v>
      </c>
      <c r="AL4658">
        <v>1.01E-4</v>
      </c>
      <c r="AM4658">
        <v>2.82</v>
      </c>
      <c r="AN4658">
        <v>55.43</v>
      </c>
      <c r="AO4658" t="s">
        <v>1905</v>
      </c>
      <c r="AP4658" t="s">
        <v>1903</v>
      </c>
      <c r="AQ4658" t="s">
        <v>1906</v>
      </c>
      <c r="AR4658" t="s">
        <v>1907</v>
      </c>
      <c r="AS4658" t="s">
        <v>1908</v>
      </c>
      <c r="AT4658" t="s">
        <v>1909</v>
      </c>
      <c r="AU4658" t="s">
        <v>1910</v>
      </c>
      <c r="AV4658" t="s">
        <v>1911</v>
      </c>
      <c r="AW4658">
        <v>100</v>
      </c>
      <c r="AX4658">
        <v>650</v>
      </c>
      <c r="AY4658">
        <v>471</v>
      </c>
      <c r="AZ4658">
        <v>481</v>
      </c>
      <c r="BA4658">
        <v>470</v>
      </c>
      <c r="BB4658" t="s">
        <v>1912</v>
      </c>
      <c r="BC4658" t="s">
        <v>1913</v>
      </c>
      <c r="BD4658" t="s">
        <v>100</v>
      </c>
      <c r="BF4658" t="s">
        <v>466</v>
      </c>
      <c r="BG4658" t="s">
        <v>467</v>
      </c>
      <c r="BI4658" t="s">
        <v>1914</v>
      </c>
      <c r="BJ4658" t="s">
        <v>439</v>
      </c>
      <c r="BK4658" t="s">
        <v>1915</v>
      </c>
      <c r="BL4658" t="s">
        <v>1916</v>
      </c>
      <c r="BN4658" t="s">
        <v>1917</v>
      </c>
      <c r="BP4658">
        <v>139327.34375</v>
      </c>
      <c r="BQ4658">
        <v>241320.30620780651</v>
      </c>
      <c r="BR4658">
        <v>1.7320383760478211</v>
      </c>
      <c r="BS4658">
        <v>2033134.9494384651</v>
      </c>
      <c r="BT4658">
        <v>2817916.470165703</v>
      </c>
      <c r="BU4658">
        <v>1.385995784954652</v>
      </c>
      <c r="BV4658">
        <v>6.8528330492022213E-2</v>
      </c>
      <c r="BW4658">
        <v>-3.867155649721659</v>
      </c>
      <c r="BX4658">
        <v>14.592504921981369</v>
      </c>
      <c r="BY4658">
        <v>3.867155649721659</v>
      </c>
      <c r="BZ4658">
        <v>0.45426733874390302</v>
      </c>
      <c r="CA4658">
        <v>-0.34268848729545631</v>
      </c>
      <c r="CB4658" t="s">
        <v>109</v>
      </c>
      <c r="CC4658" t="s">
        <v>109</v>
      </c>
    </row>
    <row r="4659" spans="1:81" x14ac:dyDescent="0.2">
      <c r="A4659" t="b">
        <v>0</v>
      </c>
      <c r="B4659" t="s">
        <v>81</v>
      </c>
      <c r="C4659" t="s">
        <v>26001</v>
      </c>
      <c r="D4659" t="s">
        <v>19240</v>
      </c>
      <c r="E4659">
        <v>2.5941699999999999E-8</v>
      </c>
      <c r="F4659">
        <v>1.4414500000000001E-4</v>
      </c>
      <c r="G4659">
        <v>1</v>
      </c>
      <c r="H4659">
        <v>1</v>
      </c>
      <c r="I4659">
        <v>1</v>
      </c>
      <c r="J4659" t="s">
        <v>12932</v>
      </c>
      <c r="K4659" t="s">
        <v>26002</v>
      </c>
      <c r="L4659" t="s">
        <v>26003</v>
      </c>
      <c r="M4659">
        <v>0</v>
      </c>
      <c r="N4659">
        <v>2338.31628</v>
      </c>
      <c r="O4659">
        <v>4432379.4790918101</v>
      </c>
      <c r="P4659">
        <v>37.130000000000003</v>
      </c>
      <c r="Q4659">
        <v>3964600.25</v>
      </c>
      <c r="R4659">
        <v>4175528.0014480902</v>
      </c>
      <c r="S4659">
        <v>3128855.4228460002</v>
      </c>
      <c r="T4659">
        <v>6278969.5245184097</v>
      </c>
      <c r="U4659">
        <v>13850911.629593899</v>
      </c>
      <c r="V4659">
        <v>1</v>
      </c>
      <c r="W4659">
        <v>3964600.25</v>
      </c>
      <c r="X4659">
        <v>3256341.75</v>
      </c>
      <c r="Y4659">
        <v>417505.0625</v>
      </c>
      <c r="Z4659">
        <v>4547151</v>
      </c>
      <c r="AA4659">
        <v>4206797.5</v>
      </c>
      <c r="AD4659" t="s">
        <v>89</v>
      </c>
      <c r="AE4659" t="s">
        <v>89</v>
      </c>
      <c r="AF4659" t="s">
        <v>89</v>
      </c>
      <c r="AG4659" t="s">
        <v>81</v>
      </c>
      <c r="AH4659" t="s">
        <v>89</v>
      </c>
      <c r="AI4659" t="s">
        <v>88</v>
      </c>
      <c r="AJ4659" t="s">
        <v>81</v>
      </c>
      <c r="AK4659">
        <v>4.5729999999999998E-5</v>
      </c>
      <c r="AL4659">
        <v>5.2400000000000005E-10</v>
      </c>
      <c r="AM4659">
        <v>4.6500000000000004</v>
      </c>
      <c r="AN4659">
        <v>53.38</v>
      </c>
      <c r="AO4659" t="s">
        <v>26004</v>
      </c>
      <c r="AP4659" t="s">
        <v>12932</v>
      </c>
      <c r="AQ4659" t="s">
        <v>12935</v>
      </c>
      <c r="AR4659" t="s">
        <v>12936</v>
      </c>
      <c r="AS4659" t="s">
        <v>12937</v>
      </c>
      <c r="AT4659" t="s">
        <v>3365</v>
      </c>
      <c r="AU4659" t="s">
        <v>12938</v>
      </c>
      <c r="AV4659" t="s">
        <v>12939</v>
      </c>
      <c r="AW4659">
        <v>100</v>
      </c>
      <c r="AX4659">
        <v>205</v>
      </c>
      <c r="AY4659">
        <v>178</v>
      </c>
      <c r="AZ4659">
        <v>198</v>
      </c>
      <c r="BA4659">
        <v>177</v>
      </c>
      <c r="BB4659" t="s">
        <v>26005</v>
      </c>
      <c r="BC4659" t="s">
        <v>26006</v>
      </c>
      <c r="BD4659" t="s">
        <v>100</v>
      </c>
      <c r="BF4659" t="s">
        <v>466</v>
      </c>
      <c r="BG4659" t="s">
        <v>467</v>
      </c>
      <c r="BJ4659" t="s">
        <v>290</v>
      </c>
      <c r="BK4659" t="s">
        <v>12942</v>
      </c>
      <c r="BL4659" t="s">
        <v>1001</v>
      </c>
      <c r="BM4659" t="s">
        <v>386</v>
      </c>
      <c r="BP4659">
        <v>3756327.8914313628</v>
      </c>
      <c r="BQ4659">
        <v>553546.65856384148</v>
      </c>
      <c r="BR4659">
        <v>0.14736377509177201</v>
      </c>
      <c r="BS4659">
        <v>6709960.7180374367</v>
      </c>
      <c r="BT4659">
        <v>6935506.2089163708</v>
      </c>
      <c r="BU4659">
        <v>1.033613533723474</v>
      </c>
      <c r="BV4659">
        <v>0.55981369329536601</v>
      </c>
      <c r="BW4659">
        <v>-0.83698131857370339</v>
      </c>
      <c r="BX4659">
        <v>1.7863085736853981</v>
      </c>
      <c r="BY4659">
        <v>0.83698131857370339</v>
      </c>
      <c r="BZ4659">
        <v>0.45435808340491618</v>
      </c>
      <c r="CA4659">
        <v>-0.34260174108582891</v>
      </c>
      <c r="CB4659" t="s">
        <v>109</v>
      </c>
      <c r="CC4659" t="s">
        <v>109</v>
      </c>
    </row>
    <row r="4660" spans="1:81" x14ac:dyDescent="0.2">
      <c r="A4660" t="b">
        <v>0</v>
      </c>
      <c r="B4660" t="s">
        <v>81</v>
      </c>
      <c r="C4660" t="s">
        <v>21562</v>
      </c>
      <c r="D4660" t="s">
        <v>1544</v>
      </c>
      <c r="E4660">
        <v>5.5560100000000001E-3</v>
      </c>
      <c r="F4660">
        <v>4.2792299999999998E-4</v>
      </c>
      <c r="G4660">
        <v>1</v>
      </c>
      <c r="H4660">
        <v>2</v>
      </c>
      <c r="I4660">
        <v>5</v>
      </c>
      <c r="J4660" t="s">
        <v>15702</v>
      </c>
      <c r="K4660" t="s">
        <v>21563</v>
      </c>
      <c r="L4660" t="s">
        <v>21564</v>
      </c>
      <c r="M4660">
        <v>0</v>
      </c>
      <c r="N4660">
        <v>1397.7998600000001</v>
      </c>
      <c r="O4660">
        <v>2966085.2103627101</v>
      </c>
      <c r="P4660">
        <v>43.16</v>
      </c>
      <c r="Q4660">
        <v>3795092.5</v>
      </c>
      <c r="R4660">
        <v>2966085.2103627101</v>
      </c>
      <c r="S4660">
        <v>646997.06668734096</v>
      </c>
      <c r="T4660">
        <v>4388433.8234388595</v>
      </c>
      <c r="U4660">
        <v>1</v>
      </c>
      <c r="V4660">
        <v>4746859.3061711099</v>
      </c>
      <c r="W4660">
        <v>3795092.5</v>
      </c>
      <c r="X4660">
        <v>2313141.5</v>
      </c>
      <c r="Y4660">
        <v>86333.34375</v>
      </c>
      <c r="Z4660">
        <v>3178048.75</v>
      </c>
      <c r="AB4660">
        <v>4105250.25</v>
      </c>
      <c r="AD4660" t="s">
        <v>81</v>
      </c>
      <c r="AE4660" t="s">
        <v>81</v>
      </c>
      <c r="AF4660" t="s">
        <v>89</v>
      </c>
      <c r="AG4660" t="s">
        <v>81</v>
      </c>
      <c r="AH4660" t="s">
        <v>88</v>
      </c>
      <c r="AI4660" t="s">
        <v>81</v>
      </c>
      <c r="AJ4660" t="s">
        <v>81</v>
      </c>
      <c r="AK4660">
        <v>1.281E-4</v>
      </c>
      <c r="AL4660">
        <v>1.217E-3</v>
      </c>
      <c r="AM4660">
        <v>2.97</v>
      </c>
      <c r="AN4660">
        <v>34.53</v>
      </c>
      <c r="AO4660" t="s">
        <v>21565</v>
      </c>
      <c r="AP4660" t="s">
        <v>15702</v>
      </c>
      <c r="AQ4660" t="s">
        <v>15706</v>
      </c>
      <c r="AR4660" t="s">
        <v>15707</v>
      </c>
      <c r="AS4660" t="s">
        <v>15708</v>
      </c>
      <c r="AT4660" t="s">
        <v>15709</v>
      </c>
      <c r="AU4660" t="s">
        <v>15710</v>
      </c>
      <c r="AV4660" t="s">
        <v>15711</v>
      </c>
      <c r="AW4660">
        <v>100</v>
      </c>
      <c r="AX4660">
        <v>494</v>
      </c>
      <c r="AY4660">
        <v>315</v>
      </c>
      <c r="AZ4660">
        <v>326</v>
      </c>
      <c r="BA4660">
        <v>314</v>
      </c>
      <c r="BB4660" t="s">
        <v>21566</v>
      </c>
      <c r="BC4660" t="s">
        <v>21567</v>
      </c>
      <c r="BD4660" t="s">
        <v>100</v>
      </c>
      <c r="BI4660" t="s">
        <v>15714</v>
      </c>
      <c r="BJ4660" t="s">
        <v>439</v>
      </c>
      <c r="BK4660" t="s">
        <v>15715</v>
      </c>
      <c r="BL4660" t="s">
        <v>126</v>
      </c>
      <c r="BN4660" t="s">
        <v>174</v>
      </c>
      <c r="BP4660">
        <v>2469391.5923500168</v>
      </c>
      <c r="BQ4660">
        <v>1631764.268190081</v>
      </c>
      <c r="BR4660">
        <v>0.66079607351266578</v>
      </c>
      <c r="BS4660">
        <v>3045098.0432033231</v>
      </c>
      <c r="BT4660">
        <v>2643213.8030364062</v>
      </c>
      <c r="BU4660">
        <v>0.86802256135432976</v>
      </c>
      <c r="BV4660">
        <v>0.81093992945866356</v>
      </c>
      <c r="BW4660">
        <v>-0.30233304441746212</v>
      </c>
      <c r="BX4660">
        <v>1.23313696079504</v>
      </c>
      <c r="BY4660">
        <v>0.30233304441746228</v>
      </c>
      <c r="BZ4660">
        <v>0.45440899242535931</v>
      </c>
      <c r="CA4660">
        <v>-0.34255308283825647</v>
      </c>
      <c r="CB4660" t="s">
        <v>109</v>
      </c>
      <c r="CC4660" t="s">
        <v>109</v>
      </c>
    </row>
    <row r="4661" spans="1:81" x14ac:dyDescent="0.2">
      <c r="A4661" t="b">
        <v>0</v>
      </c>
      <c r="B4661" t="s">
        <v>81</v>
      </c>
      <c r="C4661" t="s">
        <v>14086</v>
      </c>
      <c r="D4661" t="s">
        <v>14087</v>
      </c>
      <c r="E4661">
        <v>1.3817499999999999E-5</v>
      </c>
      <c r="F4661">
        <v>1.4414500000000001E-4</v>
      </c>
      <c r="G4661">
        <v>1</v>
      </c>
      <c r="H4661">
        <v>1</v>
      </c>
      <c r="I4661">
        <v>2</v>
      </c>
      <c r="J4661" t="s">
        <v>11618</v>
      </c>
      <c r="K4661" t="s">
        <v>14088</v>
      </c>
      <c r="L4661" t="s">
        <v>14089</v>
      </c>
      <c r="M4661">
        <v>0</v>
      </c>
      <c r="N4661">
        <v>4687.5015199999998</v>
      </c>
      <c r="O4661">
        <v>644306.83168313804</v>
      </c>
      <c r="P4661">
        <v>56.76</v>
      </c>
      <c r="Q4661">
        <v>856809.875</v>
      </c>
      <c r="R4661">
        <v>1</v>
      </c>
      <c r="S4661">
        <v>985760.99748857098</v>
      </c>
      <c r="T4661">
        <v>1</v>
      </c>
      <c r="U4661">
        <v>1</v>
      </c>
      <c r="V4661">
        <v>206987.07145428701</v>
      </c>
      <c r="W4661">
        <v>856809.875</v>
      </c>
      <c r="Y4661">
        <v>131536.984375</v>
      </c>
      <c r="AB4661">
        <v>179009.671875</v>
      </c>
      <c r="AD4661" t="s">
        <v>81</v>
      </c>
      <c r="AE4661" t="s">
        <v>88</v>
      </c>
      <c r="AF4661" t="s">
        <v>89</v>
      </c>
      <c r="AG4661" t="s">
        <v>88</v>
      </c>
      <c r="AH4661" t="s">
        <v>88</v>
      </c>
      <c r="AI4661" t="s">
        <v>81</v>
      </c>
      <c r="AJ4661" t="s">
        <v>81</v>
      </c>
      <c r="AK4661">
        <v>4.5729999999999998E-5</v>
      </c>
      <c r="AL4661">
        <v>9.4829999999999999E-7</v>
      </c>
      <c r="AM4661">
        <v>3.38</v>
      </c>
      <c r="AN4661">
        <v>57.06</v>
      </c>
      <c r="AO4661" t="s">
        <v>14090</v>
      </c>
      <c r="AP4661" t="s">
        <v>11618</v>
      </c>
      <c r="AQ4661" t="s">
        <v>11621</v>
      </c>
      <c r="AR4661" t="s">
        <v>11622</v>
      </c>
      <c r="AS4661" t="s">
        <v>11623</v>
      </c>
      <c r="AT4661" t="s">
        <v>11624</v>
      </c>
      <c r="AU4661" t="s">
        <v>11625</v>
      </c>
      <c r="AV4661" t="s">
        <v>11626</v>
      </c>
      <c r="AW4661">
        <v>100</v>
      </c>
      <c r="AX4661">
        <v>583</v>
      </c>
      <c r="AY4661">
        <v>193</v>
      </c>
      <c r="AZ4661">
        <v>233</v>
      </c>
      <c r="BA4661">
        <v>192</v>
      </c>
      <c r="BB4661" t="s">
        <v>14091</v>
      </c>
      <c r="BC4661" t="s">
        <v>14092</v>
      </c>
      <c r="BD4661" t="s">
        <v>100</v>
      </c>
      <c r="BH4661" t="s">
        <v>11629</v>
      </c>
      <c r="BJ4661" t="s">
        <v>439</v>
      </c>
      <c r="BK4661" t="s">
        <v>11630</v>
      </c>
      <c r="BL4661" t="s">
        <v>254</v>
      </c>
      <c r="BP4661">
        <v>614190.62416285696</v>
      </c>
      <c r="BQ4661">
        <v>535797.32065376104</v>
      </c>
      <c r="BR4661">
        <v>0.87236323638781343</v>
      </c>
      <c r="BS4661">
        <v>68996.357151429009</v>
      </c>
      <c r="BT4661">
        <v>119503.4640726357</v>
      </c>
      <c r="BU4661">
        <v>1.732025704057923</v>
      </c>
      <c r="BV4661">
        <v>8.9017833624878016</v>
      </c>
      <c r="BW4661" s="2">
        <v>3.154094391189243</v>
      </c>
      <c r="BX4661">
        <v>0.11233704071186559</v>
      </c>
      <c r="BY4661">
        <v>-3.154094391189243</v>
      </c>
      <c r="BZ4661">
        <v>0.45447345492784219</v>
      </c>
      <c r="CA4661">
        <v>-0.3424914781516516</v>
      </c>
      <c r="CB4661" t="s">
        <v>109</v>
      </c>
      <c r="CC4661" t="s">
        <v>109</v>
      </c>
    </row>
    <row r="4662" spans="1:81" x14ac:dyDescent="0.2">
      <c r="A4662" t="b">
        <v>0</v>
      </c>
      <c r="B4662" t="s">
        <v>81</v>
      </c>
      <c r="C4662" t="s">
        <v>33261</v>
      </c>
      <c r="D4662" t="s">
        <v>83</v>
      </c>
      <c r="E4662">
        <v>1.0740400000000001E-3</v>
      </c>
      <c r="F4662">
        <v>1.4414500000000001E-4</v>
      </c>
      <c r="G4662">
        <v>1</v>
      </c>
      <c r="H4662">
        <v>1</v>
      </c>
      <c r="I4662">
        <v>9</v>
      </c>
      <c r="J4662" t="s">
        <v>2955</v>
      </c>
      <c r="K4662" t="s">
        <v>33262</v>
      </c>
      <c r="L4662" t="s">
        <v>33263</v>
      </c>
      <c r="M4662">
        <v>0</v>
      </c>
      <c r="N4662">
        <v>975.59857999999997</v>
      </c>
      <c r="O4662">
        <v>14355876.807789899</v>
      </c>
      <c r="P4662">
        <v>28.12</v>
      </c>
      <c r="Q4662">
        <v>19714002</v>
      </c>
      <c r="R4662">
        <v>14788057.738211401</v>
      </c>
      <c r="S4662">
        <v>8019740.9456732403</v>
      </c>
      <c r="T4662">
        <v>25697987.044285901</v>
      </c>
      <c r="U4662">
        <v>10527934.6076332</v>
      </c>
      <c r="V4662">
        <v>22395355.347070999</v>
      </c>
      <c r="W4662">
        <v>19714002</v>
      </c>
      <c r="X4662">
        <v>11532666</v>
      </c>
      <c r="Y4662">
        <v>1070130.125</v>
      </c>
      <c r="Z4662">
        <v>18610160</v>
      </c>
      <c r="AA4662">
        <v>3197543.25</v>
      </c>
      <c r="AB4662">
        <v>19368288</v>
      </c>
      <c r="AD4662" t="s">
        <v>81</v>
      </c>
      <c r="AE4662" t="s">
        <v>81</v>
      </c>
      <c r="AF4662" t="s">
        <v>89</v>
      </c>
      <c r="AG4662" t="s">
        <v>81</v>
      </c>
      <c r="AH4662" t="s">
        <v>81</v>
      </c>
      <c r="AI4662" t="s">
        <v>81</v>
      </c>
      <c r="AJ4662" t="s">
        <v>81</v>
      </c>
      <c r="AK4662">
        <v>4.5729999999999998E-5</v>
      </c>
      <c r="AL4662">
        <v>1.7200000000000001E-4</v>
      </c>
      <c r="AM4662">
        <v>3.22</v>
      </c>
      <c r="AN4662">
        <v>20.21</v>
      </c>
      <c r="AO4662" t="s">
        <v>33264</v>
      </c>
      <c r="AP4662" t="s">
        <v>2955</v>
      </c>
      <c r="AQ4662" t="s">
        <v>2958</v>
      </c>
      <c r="AR4662" t="s">
        <v>2959</v>
      </c>
      <c r="AS4662" t="s">
        <v>2960</v>
      </c>
      <c r="AT4662" t="s">
        <v>2961</v>
      </c>
      <c r="AU4662" t="s">
        <v>2962</v>
      </c>
      <c r="AV4662" t="s">
        <v>2963</v>
      </c>
      <c r="AW4662">
        <v>100</v>
      </c>
      <c r="AX4662">
        <v>806</v>
      </c>
      <c r="AY4662">
        <v>148</v>
      </c>
      <c r="AZ4662">
        <v>155</v>
      </c>
      <c r="BA4662">
        <v>147</v>
      </c>
      <c r="BB4662" t="s">
        <v>33265</v>
      </c>
      <c r="BC4662" t="s">
        <v>33266</v>
      </c>
      <c r="BD4662" t="s">
        <v>100</v>
      </c>
      <c r="BF4662" t="s">
        <v>466</v>
      </c>
      <c r="BG4662" t="s">
        <v>467</v>
      </c>
      <c r="BI4662" t="s">
        <v>2966</v>
      </c>
      <c r="BJ4662" t="s">
        <v>1533</v>
      </c>
      <c r="BK4662" t="s">
        <v>2967</v>
      </c>
      <c r="BL4662" t="s">
        <v>2968</v>
      </c>
      <c r="BM4662" t="s">
        <v>2969</v>
      </c>
      <c r="BN4662" t="s">
        <v>2970</v>
      </c>
      <c r="BO4662" t="s">
        <v>2971</v>
      </c>
      <c r="BP4662">
        <v>14173933.56129488</v>
      </c>
      <c r="BQ4662">
        <v>5871268.7538717678</v>
      </c>
      <c r="BR4662">
        <v>0.41423001797500941</v>
      </c>
      <c r="BS4662">
        <v>19540425.666330028</v>
      </c>
      <c r="BT4662">
        <v>7977818.6457314212</v>
      </c>
      <c r="BU4662">
        <v>0.40827251063818648</v>
      </c>
      <c r="BV4662">
        <v>0.72536462630483456</v>
      </c>
      <c r="BW4662">
        <v>-0.46322170345143521</v>
      </c>
      <c r="BX4662">
        <v>1.3786169930759069</v>
      </c>
      <c r="BY4662">
        <v>0.46322170345143532</v>
      </c>
      <c r="BZ4662">
        <v>0.454673075434192</v>
      </c>
      <c r="CA4662">
        <v>-0.34230076283155658</v>
      </c>
      <c r="CB4662" t="s">
        <v>109</v>
      </c>
      <c r="CC4662" t="s">
        <v>109</v>
      </c>
    </row>
    <row r="4663" spans="1:81" x14ac:dyDescent="0.2">
      <c r="A4663" t="b">
        <v>0</v>
      </c>
      <c r="B4663" t="s">
        <v>81</v>
      </c>
      <c r="C4663" t="s">
        <v>23940</v>
      </c>
      <c r="D4663" t="s">
        <v>23941</v>
      </c>
      <c r="E4663">
        <v>2.7423699999999998E-4</v>
      </c>
      <c r="F4663">
        <v>1.4414500000000001E-4</v>
      </c>
      <c r="G4663">
        <v>1</v>
      </c>
      <c r="H4663">
        <v>3</v>
      </c>
      <c r="I4663">
        <v>1</v>
      </c>
      <c r="J4663" t="s">
        <v>3233</v>
      </c>
      <c r="K4663" t="s">
        <v>23942</v>
      </c>
      <c r="L4663" t="s">
        <v>23943</v>
      </c>
      <c r="M4663">
        <v>0</v>
      </c>
      <c r="N4663">
        <v>2455.4282699999999</v>
      </c>
      <c r="O4663">
        <v>915558.71327044698</v>
      </c>
      <c r="P4663">
        <v>39.880000000000003</v>
      </c>
      <c r="Q4663">
        <v>1022773.4375</v>
      </c>
      <c r="R4663">
        <v>1009393.43141807</v>
      </c>
      <c r="S4663">
        <v>1556905.90304441</v>
      </c>
      <c r="T4663">
        <v>1555443.9424624001</v>
      </c>
      <c r="U4663">
        <v>549973.68604565097</v>
      </c>
      <c r="V4663">
        <v>819583.03443467803</v>
      </c>
      <c r="W4663">
        <v>1022773.4375</v>
      </c>
      <c r="X4663">
        <v>787189.0625</v>
      </c>
      <c r="Y4663">
        <v>207748.84375</v>
      </c>
      <c r="Z4663">
        <v>1126433</v>
      </c>
      <c r="AA4663">
        <v>167037.953125</v>
      </c>
      <c r="AB4663">
        <v>708804.125</v>
      </c>
      <c r="AD4663" t="s">
        <v>81</v>
      </c>
      <c r="AE4663" t="s">
        <v>89</v>
      </c>
      <c r="AF4663" t="s">
        <v>89</v>
      </c>
      <c r="AG4663" t="s">
        <v>89</v>
      </c>
      <c r="AH4663" t="s">
        <v>89</v>
      </c>
      <c r="AI4663" t="s">
        <v>89</v>
      </c>
      <c r="AJ4663" t="s">
        <v>81</v>
      </c>
      <c r="AK4663">
        <v>4.5729999999999998E-5</v>
      </c>
      <c r="AL4663">
        <v>3.3510000000000003E-5</v>
      </c>
      <c r="AM4663">
        <v>3.02</v>
      </c>
      <c r="AN4663">
        <v>33.409999999999997</v>
      </c>
      <c r="AO4663" t="s">
        <v>23944</v>
      </c>
      <c r="AP4663" t="s">
        <v>3233</v>
      </c>
      <c r="AQ4663" t="s">
        <v>3237</v>
      </c>
      <c r="AR4663" t="s">
        <v>3238</v>
      </c>
      <c r="AS4663" t="s">
        <v>3239</v>
      </c>
      <c r="AT4663" t="s">
        <v>3240</v>
      </c>
      <c r="AU4663" t="s">
        <v>3241</v>
      </c>
      <c r="AV4663" t="s">
        <v>3242</v>
      </c>
      <c r="AW4663">
        <v>100</v>
      </c>
      <c r="AX4663">
        <v>2364</v>
      </c>
      <c r="AY4663">
        <v>1981</v>
      </c>
      <c r="AZ4663">
        <v>1999</v>
      </c>
      <c r="BA4663">
        <v>1980</v>
      </c>
      <c r="BB4663" t="s">
        <v>23945</v>
      </c>
      <c r="BC4663" t="s">
        <v>23946</v>
      </c>
      <c r="BD4663" t="s">
        <v>100</v>
      </c>
      <c r="BI4663" t="s">
        <v>3245</v>
      </c>
      <c r="BJ4663" t="s">
        <v>105</v>
      </c>
      <c r="BK4663" t="s">
        <v>3246</v>
      </c>
      <c r="BL4663" t="s">
        <v>1035</v>
      </c>
      <c r="BN4663" t="s">
        <v>2565</v>
      </c>
      <c r="BO4663" t="s">
        <v>474</v>
      </c>
      <c r="BP4663">
        <v>1196357.5906541599</v>
      </c>
      <c r="BQ4663">
        <v>312315.65813497268</v>
      </c>
      <c r="BR4663">
        <v>0.2610554407601498</v>
      </c>
      <c r="BS4663">
        <v>975000.22098090965</v>
      </c>
      <c r="BT4663">
        <v>520440.6647641501</v>
      </c>
      <c r="BU4663">
        <v>0.53378517621314492</v>
      </c>
      <c r="BV4663">
        <v>1.2270331482084711</v>
      </c>
      <c r="BW4663">
        <v>0.29517422382559788</v>
      </c>
      <c r="BX4663">
        <v>0.81497390796658564</v>
      </c>
      <c r="BY4663">
        <v>-0.29517422382559788</v>
      </c>
      <c r="BZ4663">
        <v>0.45494564427419443</v>
      </c>
      <c r="CA4663">
        <v>-0.34204048862186848</v>
      </c>
      <c r="CB4663" t="s">
        <v>109</v>
      </c>
      <c r="CC4663" t="s">
        <v>109</v>
      </c>
    </row>
    <row r="4664" spans="1:81" x14ac:dyDescent="0.2">
      <c r="A4664" t="b">
        <v>0</v>
      </c>
      <c r="B4664" t="s">
        <v>81</v>
      </c>
      <c r="C4664" t="s">
        <v>10528</v>
      </c>
      <c r="E4664">
        <v>5.2107400000000002E-5</v>
      </c>
      <c r="F4664">
        <v>1.4414500000000001E-4</v>
      </c>
      <c r="G4664">
        <v>1</v>
      </c>
      <c r="H4664">
        <v>2</v>
      </c>
      <c r="I4664">
        <v>2</v>
      </c>
      <c r="J4664" t="s">
        <v>10529</v>
      </c>
      <c r="K4664" t="s">
        <v>10530</v>
      </c>
      <c r="M4664">
        <v>0</v>
      </c>
      <c r="N4664">
        <v>1414.76487</v>
      </c>
      <c r="O4664">
        <v>6539020</v>
      </c>
      <c r="P4664">
        <v>64.95</v>
      </c>
      <c r="Q4664">
        <v>6539020</v>
      </c>
      <c r="R4664">
        <v>7048471.5877514798</v>
      </c>
      <c r="S4664">
        <v>1</v>
      </c>
      <c r="T4664">
        <v>1248051.50352412</v>
      </c>
      <c r="U4664">
        <v>1</v>
      </c>
      <c r="V4664">
        <v>1</v>
      </c>
      <c r="W4664">
        <v>6539020</v>
      </c>
      <c r="X4664">
        <v>5496845.5</v>
      </c>
      <c r="Z4664">
        <v>903823.25</v>
      </c>
      <c r="AD4664" t="s">
        <v>81</v>
      </c>
      <c r="AE4664" t="s">
        <v>81</v>
      </c>
      <c r="AF4664" t="s">
        <v>88</v>
      </c>
      <c r="AG4664" t="s">
        <v>89</v>
      </c>
      <c r="AH4664" t="s">
        <v>88</v>
      </c>
      <c r="AI4664" t="s">
        <v>88</v>
      </c>
      <c r="AJ4664" t="s">
        <v>81</v>
      </c>
      <c r="AK4664">
        <v>4.5729999999999998E-5</v>
      </c>
      <c r="AL4664">
        <v>4.6140000000000002E-6</v>
      </c>
      <c r="AM4664">
        <v>3.98</v>
      </c>
      <c r="AN4664">
        <v>52.65</v>
      </c>
      <c r="AO4664" t="s">
        <v>10531</v>
      </c>
      <c r="AP4664" t="s">
        <v>10529</v>
      </c>
      <c r="AQ4664" t="s">
        <v>10532</v>
      </c>
      <c r="AR4664" t="s">
        <v>10533</v>
      </c>
      <c r="AS4664" t="s">
        <v>10534</v>
      </c>
      <c r="AT4664" t="s">
        <v>10535</v>
      </c>
      <c r="AU4664" t="s">
        <v>10536</v>
      </c>
      <c r="AV4664" t="s">
        <v>10537</v>
      </c>
      <c r="AW4664">
        <v>100</v>
      </c>
      <c r="AX4664">
        <v>125</v>
      </c>
      <c r="AY4664">
        <v>41</v>
      </c>
      <c r="AZ4664">
        <v>53</v>
      </c>
      <c r="BA4664">
        <v>40</v>
      </c>
      <c r="BB4664" t="s">
        <v>10538</v>
      </c>
      <c r="BC4664" t="s">
        <v>10539</v>
      </c>
      <c r="BD4664" t="s">
        <v>100</v>
      </c>
      <c r="BF4664" t="s">
        <v>466</v>
      </c>
      <c r="BG4664" t="s">
        <v>467</v>
      </c>
      <c r="BI4664" t="s">
        <v>10540</v>
      </c>
      <c r="BJ4664" t="s">
        <v>190</v>
      </c>
      <c r="BK4664" t="s">
        <v>10541</v>
      </c>
      <c r="BL4664" t="s">
        <v>1035</v>
      </c>
      <c r="BM4664" t="s">
        <v>2017</v>
      </c>
      <c r="BP4664">
        <v>4529164.1959171603</v>
      </c>
      <c r="BQ4664">
        <v>3930632.8589049801</v>
      </c>
      <c r="BR4664">
        <v>0.86784949471433825</v>
      </c>
      <c r="BS4664">
        <v>416017.83450803999</v>
      </c>
      <c r="BT4664">
        <v>720562.29417189863</v>
      </c>
      <c r="BU4664">
        <v>1.7320466441636959</v>
      </c>
      <c r="BV4664">
        <v>10.886947193677649</v>
      </c>
      <c r="BW4664" s="2">
        <v>3.4445275598710809</v>
      </c>
      <c r="BX4664">
        <v>9.1853113844506132E-2</v>
      </c>
      <c r="BY4664">
        <v>-3.4445275598710809</v>
      </c>
      <c r="BZ4664">
        <v>0.45498822350332341</v>
      </c>
      <c r="CA4664">
        <v>-0.34199984407631911</v>
      </c>
      <c r="CB4664" t="s">
        <v>109</v>
      </c>
      <c r="CC4664" t="s">
        <v>109</v>
      </c>
    </row>
    <row r="4665" spans="1:81" x14ac:dyDescent="0.2">
      <c r="A4665" t="b">
        <v>0</v>
      </c>
      <c r="B4665" t="s">
        <v>81</v>
      </c>
      <c r="C4665" t="s">
        <v>50426</v>
      </c>
      <c r="D4665" t="s">
        <v>50427</v>
      </c>
      <c r="E4665">
        <v>2.1432E-2</v>
      </c>
      <c r="F4665">
        <v>1.41113E-3</v>
      </c>
      <c r="G4665">
        <v>1</v>
      </c>
      <c r="H4665">
        <v>1</v>
      </c>
      <c r="I4665">
        <v>2</v>
      </c>
      <c r="J4665" t="s">
        <v>3344</v>
      </c>
      <c r="K4665" t="s">
        <v>50428</v>
      </c>
      <c r="L4665" t="s">
        <v>50429</v>
      </c>
      <c r="M4665">
        <v>0</v>
      </c>
      <c r="N4665">
        <v>2882.6462000000001</v>
      </c>
      <c r="O4665">
        <v>977335.67062726198</v>
      </c>
      <c r="P4665">
        <v>13.3</v>
      </c>
      <c r="Q4665">
        <v>1039562.0625</v>
      </c>
      <c r="R4665">
        <v>638438.91606048297</v>
      </c>
      <c r="S4665">
        <v>946405.52040252497</v>
      </c>
      <c r="T4665">
        <v>1058479.3867414</v>
      </c>
      <c r="U4665">
        <v>949159.487609245</v>
      </c>
      <c r="V4665">
        <v>918834.04323485505</v>
      </c>
      <c r="W4665">
        <v>1039562.0625</v>
      </c>
      <c r="X4665">
        <v>497895.1875</v>
      </c>
      <c r="Y4665">
        <v>126285.5078125</v>
      </c>
      <c r="Z4665">
        <v>766537.5</v>
      </c>
      <c r="AA4665">
        <v>288278.625</v>
      </c>
      <c r="AB4665">
        <v>794639.875</v>
      </c>
      <c r="AD4665" t="s">
        <v>89</v>
      </c>
      <c r="AE4665" t="s">
        <v>89</v>
      </c>
      <c r="AF4665" t="s">
        <v>89</v>
      </c>
      <c r="AG4665" t="s">
        <v>81</v>
      </c>
      <c r="AH4665" t="s">
        <v>89</v>
      </c>
      <c r="AI4665" t="s">
        <v>81</v>
      </c>
      <c r="AJ4665" t="s">
        <v>81</v>
      </c>
      <c r="AK4665">
        <v>8.0060000000000005E-4</v>
      </c>
      <c r="AL4665">
        <v>5.94E-3</v>
      </c>
      <c r="AM4665">
        <v>2.17</v>
      </c>
      <c r="AN4665">
        <v>29.61</v>
      </c>
      <c r="AO4665" t="s">
        <v>50430</v>
      </c>
      <c r="AP4665" t="s">
        <v>3344</v>
      </c>
      <c r="AQ4665" t="s">
        <v>3347</v>
      </c>
      <c r="AR4665" t="s">
        <v>3348</v>
      </c>
      <c r="AS4665" t="s">
        <v>3349</v>
      </c>
      <c r="AT4665" t="s">
        <v>3350</v>
      </c>
      <c r="AU4665" t="s">
        <v>3351</v>
      </c>
      <c r="AV4665" t="s">
        <v>3352</v>
      </c>
      <c r="AW4665">
        <v>100</v>
      </c>
      <c r="AX4665">
        <v>963</v>
      </c>
      <c r="AY4665">
        <v>636</v>
      </c>
      <c r="AZ4665">
        <v>658</v>
      </c>
      <c r="BA4665">
        <v>635</v>
      </c>
      <c r="BB4665" t="s">
        <v>50431</v>
      </c>
      <c r="BC4665" t="s">
        <v>50432</v>
      </c>
      <c r="BD4665" t="s">
        <v>100</v>
      </c>
      <c r="BI4665" t="s">
        <v>3355</v>
      </c>
      <c r="BJ4665" t="s">
        <v>508</v>
      </c>
      <c r="BK4665" t="s">
        <v>3356</v>
      </c>
      <c r="BL4665" t="s">
        <v>3001</v>
      </c>
      <c r="BN4665" t="s">
        <v>2390</v>
      </c>
      <c r="BO4665" t="s">
        <v>108</v>
      </c>
      <c r="BP4665">
        <v>874802.16632100276</v>
      </c>
      <c r="BQ4665">
        <v>209929.09490867969</v>
      </c>
      <c r="BR4665">
        <v>0.23997322250759909</v>
      </c>
      <c r="BS4665">
        <v>975490.97252850002</v>
      </c>
      <c r="BT4665">
        <v>73452.132809775852</v>
      </c>
      <c r="BU4665">
        <v>7.5297603851100597E-2</v>
      </c>
      <c r="BV4665">
        <v>0.89678140644755633</v>
      </c>
      <c r="BW4665">
        <v>-0.15717172876898849</v>
      </c>
      <c r="BX4665">
        <v>1.115098944748784</v>
      </c>
      <c r="BY4665">
        <v>0.15717172876898849</v>
      </c>
      <c r="BZ4665">
        <v>0.45515827667618391</v>
      </c>
      <c r="CA4665">
        <v>-0.34183755557562551</v>
      </c>
      <c r="CB4665" t="s">
        <v>109</v>
      </c>
      <c r="CC4665" t="s">
        <v>109</v>
      </c>
    </row>
    <row r="4666" spans="1:81" x14ac:dyDescent="0.2">
      <c r="A4666" t="b">
        <v>0</v>
      </c>
      <c r="B4666" t="s">
        <v>81</v>
      </c>
      <c r="C4666" t="s">
        <v>26971</v>
      </c>
      <c r="E4666">
        <v>5.4151199999999997E-5</v>
      </c>
      <c r="F4666">
        <v>1.4414500000000001E-4</v>
      </c>
      <c r="G4666">
        <v>1</v>
      </c>
      <c r="H4666">
        <v>3</v>
      </c>
      <c r="I4666">
        <v>4</v>
      </c>
      <c r="J4666" t="s">
        <v>26972</v>
      </c>
      <c r="K4666" t="s">
        <v>26973</v>
      </c>
      <c r="M4666">
        <v>0</v>
      </c>
      <c r="N4666">
        <v>1888.97632</v>
      </c>
      <c r="O4666">
        <v>2478210.1912733801</v>
      </c>
      <c r="P4666">
        <v>36.03</v>
      </c>
      <c r="Q4666">
        <v>1449988.3125</v>
      </c>
      <c r="R4666">
        <v>1893986.49208914</v>
      </c>
      <c r="S4666">
        <v>2013556.4927594</v>
      </c>
      <c r="T4666">
        <v>3050088.6238929699</v>
      </c>
      <c r="U4666">
        <v>4142019.7063790401</v>
      </c>
      <c r="V4666">
        <v>1165264.7821090801</v>
      </c>
      <c r="W4666">
        <v>1449988.3125</v>
      </c>
      <c r="X4666">
        <v>1477050.875</v>
      </c>
      <c r="Y4666">
        <v>268682.92578125</v>
      </c>
      <c r="Z4666">
        <v>2208835.9375</v>
      </c>
      <c r="AA4666">
        <v>1258013.8125</v>
      </c>
      <c r="AB4666">
        <v>1007761.8125</v>
      </c>
      <c r="AD4666" t="s">
        <v>89</v>
      </c>
      <c r="AE4666" t="s">
        <v>81</v>
      </c>
      <c r="AF4666" t="s">
        <v>89</v>
      </c>
      <c r="AG4666" t="s">
        <v>81</v>
      </c>
      <c r="AH4666" t="s">
        <v>89</v>
      </c>
      <c r="AI4666" t="s">
        <v>81</v>
      </c>
      <c r="AJ4666" t="s">
        <v>81</v>
      </c>
      <c r="AK4666">
        <v>4.5729999999999998E-5</v>
      </c>
      <c r="AL4666">
        <v>4.8520000000000003E-6</v>
      </c>
      <c r="AM4666">
        <v>4.2</v>
      </c>
      <c r="AN4666">
        <v>57.46</v>
      </c>
      <c r="AO4666" t="s">
        <v>26974</v>
      </c>
      <c r="AP4666" t="s">
        <v>26972</v>
      </c>
      <c r="AQ4666" t="s">
        <v>26975</v>
      </c>
      <c r="AR4666" t="s">
        <v>26976</v>
      </c>
      <c r="AS4666" t="s">
        <v>26977</v>
      </c>
      <c r="AT4666" t="s">
        <v>26978</v>
      </c>
      <c r="AU4666" t="s">
        <v>26979</v>
      </c>
      <c r="AV4666" t="s">
        <v>26980</v>
      </c>
      <c r="AW4666">
        <v>100</v>
      </c>
      <c r="AX4666">
        <v>770</v>
      </c>
      <c r="AY4666">
        <v>263</v>
      </c>
      <c r="AZ4666">
        <v>278</v>
      </c>
      <c r="BA4666">
        <v>262</v>
      </c>
      <c r="BB4666" t="s">
        <v>26981</v>
      </c>
      <c r="BC4666" t="s">
        <v>26982</v>
      </c>
      <c r="BD4666" t="s">
        <v>100</v>
      </c>
      <c r="BI4666" t="s">
        <v>26983</v>
      </c>
      <c r="BJ4666" t="s">
        <v>290</v>
      </c>
      <c r="BK4666" t="s">
        <v>26984</v>
      </c>
      <c r="BL4666" t="s">
        <v>26985</v>
      </c>
      <c r="BM4666" t="s">
        <v>10237</v>
      </c>
      <c r="BN4666" t="s">
        <v>3613</v>
      </c>
      <c r="BO4666" t="s">
        <v>26986</v>
      </c>
      <c r="BP4666">
        <v>1785843.7657828471</v>
      </c>
      <c r="BQ4666">
        <v>296940.07878685102</v>
      </c>
      <c r="BR4666">
        <v>0.1662743877579255</v>
      </c>
      <c r="BS4666">
        <v>2785791.037460363</v>
      </c>
      <c r="BT4666">
        <v>1505874.291047211</v>
      </c>
      <c r="BU4666">
        <v>0.54055536499249601</v>
      </c>
      <c r="BV4666">
        <v>0.64105445877623779</v>
      </c>
      <c r="BW4666">
        <v>-0.64148117319296771</v>
      </c>
      <c r="BX4666">
        <v>1.5599298722747881</v>
      </c>
      <c r="BY4666">
        <v>0.64148117319296771</v>
      </c>
      <c r="BZ4666">
        <v>0.45525183938266978</v>
      </c>
      <c r="CA4666">
        <v>-0.34174829082215857</v>
      </c>
      <c r="CB4666" t="s">
        <v>109</v>
      </c>
      <c r="CC4666" t="s">
        <v>109</v>
      </c>
    </row>
    <row r="4667" spans="1:81" x14ac:dyDescent="0.2">
      <c r="A4667" t="b">
        <v>0</v>
      </c>
      <c r="B4667" t="s">
        <v>81</v>
      </c>
      <c r="C4667" t="s">
        <v>47432</v>
      </c>
      <c r="E4667">
        <v>4.7026400000000001E-5</v>
      </c>
      <c r="F4667">
        <v>1.4414500000000001E-4</v>
      </c>
      <c r="G4667">
        <v>1</v>
      </c>
      <c r="H4667">
        <v>1</v>
      </c>
      <c r="I4667">
        <v>1</v>
      </c>
      <c r="J4667" t="s">
        <v>9031</v>
      </c>
      <c r="K4667" t="s">
        <v>47433</v>
      </c>
      <c r="M4667">
        <v>0</v>
      </c>
      <c r="N4667">
        <v>2033.97831</v>
      </c>
      <c r="O4667">
        <v>691249.15288715903</v>
      </c>
      <c r="P4667">
        <v>15.78</v>
      </c>
      <c r="Q4667">
        <v>331153.15625</v>
      </c>
      <c r="R4667">
        <v>807253.16088510701</v>
      </c>
      <c r="S4667">
        <v>427242.36931375298</v>
      </c>
      <c r="T4667">
        <v>1118394.2082680401</v>
      </c>
      <c r="U4667">
        <v>1</v>
      </c>
      <c r="V4667">
        <v>1043723.82881588</v>
      </c>
      <c r="W4667">
        <v>331153.15625</v>
      </c>
      <c r="X4667">
        <v>629547.25</v>
      </c>
      <c r="Y4667">
        <v>57009.9375</v>
      </c>
      <c r="Z4667">
        <v>809927.0625</v>
      </c>
      <c r="AB4667">
        <v>902648.9375</v>
      </c>
      <c r="AD4667" t="s">
        <v>81</v>
      </c>
      <c r="AE4667" t="s">
        <v>89</v>
      </c>
      <c r="AF4667" t="s">
        <v>89</v>
      </c>
      <c r="AG4667" t="s">
        <v>89</v>
      </c>
      <c r="AH4667" t="s">
        <v>88</v>
      </c>
      <c r="AI4667" t="s">
        <v>89</v>
      </c>
      <c r="AJ4667" t="s">
        <v>81</v>
      </c>
      <c r="AK4667">
        <v>4.5729999999999998E-5</v>
      </c>
      <c r="AL4667">
        <v>4.0969999999999999E-6</v>
      </c>
      <c r="AM4667">
        <v>3.3</v>
      </c>
      <c r="AN4667">
        <v>58.72</v>
      </c>
      <c r="AO4667" t="s">
        <v>47434</v>
      </c>
      <c r="AP4667" t="s">
        <v>9031</v>
      </c>
      <c r="AQ4667" t="s">
        <v>9034</v>
      </c>
      <c r="AR4667" t="s">
        <v>9035</v>
      </c>
      <c r="AS4667" t="s">
        <v>9036</v>
      </c>
      <c r="AT4667" t="s">
        <v>9037</v>
      </c>
      <c r="AU4667" t="s">
        <v>9038</v>
      </c>
      <c r="AV4667" t="s">
        <v>9039</v>
      </c>
      <c r="AW4667">
        <v>100</v>
      </c>
      <c r="AX4667">
        <v>389</v>
      </c>
      <c r="AY4667">
        <v>256</v>
      </c>
      <c r="AZ4667">
        <v>272</v>
      </c>
      <c r="BA4667">
        <v>255</v>
      </c>
      <c r="BB4667" t="s">
        <v>47435</v>
      </c>
      <c r="BC4667" t="s">
        <v>47436</v>
      </c>
      <c r="BD4667" t="s">
        <v>100</v>
      </c>
      <c r="BF4667" t="s">
        <v>466</v>
      </c>
      <c r="BG4667" t="s">
        <v>467</v>
      </c>
      <c r="BJ4667" t="s">
        <v>1387</v>
      </c>
      <c r="BK4667" t="s">
        <v>9042</v>
      </c>
      <c r="BL4667" t="s">
        <v>254</v>
      </c>
      <c r="BP4667">
        <v>521882.89548295329</v>
      </c>
      <c r="BQ4667">
        <v>251764.6232070236</v>
      </c>
      <c r="BR4667">
        <v>0.48241593159331109</v>
      </c>
      <c r="BS4667">
        <v>720706.34569464007</v>
      </c>
      <c r="BT4667">
        <v>625264.79420842603</v>
      </c>
      <c r="BU4667">
        <v>0.8675722059943507</v>
      </c>
      <c r="BV4667">
        <v>0.7241269604473175</v>
      </c>
      <c r="BW4667">
        <v>-0.4656854291400554</v>
      </c>
      <c r="BX4667">
        <v>1.38097330250246</v>
      </c>
      <c r="BY4667">
        <v>0.46568542914005562</v>
      </c>
      <c r="BZ4667">
        <v>0.45534085323880102</v>
      </c>
      <c r="CA4667">
        <v>-0.34166338298802579</v>
      </c>
      <c r="CB4667" t="s">
        <v>109</v>
      </c>
      <c r="CC4667" t="s">
        <v>109</v>
      </c>
    </row>
    <row r="4668" spans="1:81" x14ac:dyDescent="0.2">
      <c r="A4668" t="b">
        <v>0</v>
      </c>
      <c r="B4668" t="s">
        <v>81</v>
      </c>
      <c r="C4668" t="s">
        <v>14611</v>
      </c>
      <c r="E4668">
        <v>4.0839E-5</v>
      </c>
      <c r="F4668">
        <v>1.4414500000000001E-4</v>
      </c>
      <c r="G4668">
        <v>1</v>
      </c>
      <c r="H4668">
        <v>1</v>
      </c>
      <c r="I4668">
        <v>7</v>
      </c>
      <c r="J4668" t="s">
        <v>14612</v>
      </c>
      <c r="K4668" t="s">
        <v>14613</v>
      </c>
      <c r="M4668">
        <v>0</v>
      </c>
      <c r="N4668">
        <v>1686.8122100000001</v>
      </c>
      <c r="O4668">
        <v>1178972.42035773</v>
      </c>
      <c r="P4668">
        <v>55.45</v>
      </c>
      <c r="Q4668">
        <v>707990.5625</v>
      </c>
      <c r="R4668">
        <v>2642966.0713333399</v>
      </c>
      <c r="S4668">
        <v>444343.546565436</v>
      </c>
      <c r="T4668">
        <v>2339589.8373986301</v>
      </c>
      <c r="U4668">
        <v>1</v>
      </c>
      <c r="V4668">
        <v>1963269.0625931399</v>
      </c>
      <c r="W4668">
        <v>707990.5625</v>
      </c>
      <c r="X4668">
        <v>2061152.6875</v>
      </c>
      <c r="Y4668">
        <v>59291.8671875</v>
      </c>
      <c r="Z4668">
        <v>1694301.625</v>
      </c>
      <c r="AB4668">
        <v>1697903.875</v>
      </c>
      <c r="AD4668" t="s">
        <v>81</v>
      </c>
      <c r="AE4668" t="s">
        <v>81</v>
      </c>
      <c r="AF4668" t="s">
        <v>89</v>
      </c>
      <c r="AG4668" t="s">
        <v>81</v>
      </c>
      <c r="AH4668" t="s">
        <v>88</v>
      </c>
      <c r="AI4668" t="s">
        <v>81</v>
      </c>
      <c r="AJ4668" t="s">
        <v>81</v>
      </c>
      <c r="AK4668">
        <v>4.5729999999999998E-5</v>
      </c>
      <c r="AL4668">
        <v>3.461E-6</v>
      </c>
      <c r="AM4668">
        <v>3.67</v>
      </c>
      <c r="AN4668">
        <v>61.27</v>
      </c>
      <c r="AO4668" t="s">
        <v>14614</v>
      </c>
      <c r="AP4668" t="s">
        <v>14612</v>
      </c>
      <c r="AQ4668" t="s">
        <v>14615</v>
      </c>
      <c r="AR4668" t="s">
        <v>14616</v>
      </c>
      <c r="AS4668" t="s">
        <v>14617</v>
      </c>
      <c r="AT4668" t="s">
        <v>14618</v>
      </c>
      <c r="AU4668" t="s">
        <v>14619</v>
      </c>
      <c r="AV4668" t="s">
        <v>14620</v>
      </c>
      <c r="AW4668">
        <v>100</v>
      </c>
      <c r="AX4668">
        <v>239</v>
      </c>
      <c r="AY4668">
        <v>22</v>
      </c>
      <c r="AZ4668">
        <v>34</v>
      </c>
      <c r="BA4668">
        <v>21</v>
      </c>
      <c r="BB4668" t="s">
        <v>14621</v>
      </c>
      <c r="BC4668" t="s">
        <v>14622</v>
      </c>
      <c r="BD4668" t="s">
        <v>100</v>
      </c>
      <c r="BF4668" t="s">
        <v>466</v>
      </c>
      <c r="BG4668" t="s">
        <v>467</v>
      </c>
      <c r="BI4668" t="s">
        <v>14623</v>
      </c>
      <c r="BJ4668" t="s">
        <v>1387</v>
      </c>
      <c r="BK4668" t="s">
        <v>14624</v>
      </c>
      <c r="BL4668" t="s">
        <v>254</v>
      </c>
      <c r="BP4668">
        <v>1265100.0601329249</v>
      </c>
      <c r="BQ4668">
        <v>1200526.341180736</v>
      </c>
      <c r="BR4668">
        <v>0.94895761925313327</v>
      </c>
      <c r="BS4668">
        <v>1434286.6333305901</v>
      </c>
      <c r="BT4668">
        <v>1256298.447770851</v>
      </c>
      <c r="BU4668">
        <v>0.87590473101849342</v>
      </c>
      <c r="BV4668">
        <v>0.88204130941052361</v>
      </c>
      <c r="BW4668">
        <v>-0.18108187052621469</v>
      </c>
      <c r="BX4668">
        <v>1.1337337484434931</v>
      </c>
      <c r="BY4668">
        <v>0.18108187052621469</v>
      </c>
      <c r="BZ4668">
        <v>0.45550022661309192</v>
      </c>
      <c r="CA4668">
        <v>-0.3415114026277758</v>
      </c>
      <c r="CB4668" t="s">
        <v>109</v>
      </c>
      <c r="CC4668" t="s">
        <v>109</v>
      </c>
    </row>
    <row r="4669" spans="1:81" x14ac:dyDescent="0.2">
      <c r="A4669" t="b">
        <v>0</v>
      </c>
      <c r="B4669" t="s">
        <v>81</v>
      </c>
      <c r="C4669" t="s">
        <v>58091</v>
      </c>
      <c r="D4669" t="s">
        <v>58092</v>
      </c>
      <c r="E4669">
        <v>7.8666300000000001E-8</v>
      </c>
      <c r="F4669">
        <v>1.4414500000000001E-4</v>
      </c>
      <c r="G4669">
        <v>1</v>
      </c>
      <c r="H4669">
        <v>1</v>
      </c>
      <c r="I4669">
        <v>3</v>
      </c>
      <c r="J4669" t="s">
        <v>58093</v>
      </c>
      <c r="K4669" t="s">
        <v>58094</v>
      </c>
      <c r="L4669" t="s">
        <v>58095</v>
      </c>
      <c r="M4669">
        <v>0</v>
      </c>
      <c r="N4669">
        <v>2186.2431000000001</v>
      </c>
      <c r="O4669">
        <v>2943107.9814366298</v>
      </c>
      <c r="P4669">
        <v>6.54</v>
      </c>
      <c r="Q4669">
        <v>3027421.0625</v>
      </c>
      <c r="R4669">
        <v>2523248.6816595001</v>
      </c>
      <c r="S4669">
        <v>2902035.2420089901</v>
      </c>
      <c r="T4669">
        <v>3207434.7960898099</v>
      </c>
      <c r="U4669">
        <v>2853051.8546206602</v>
      </c>
      <c r="V4669">
        <v>2861143.00309557</v>
      </c>
      <c r="W4669">
        <v>3027421.0625</v>
      </c>
      <c r="X4669">
        <v>1967789.46875</v>
      </c>
      <c r="Y4669">
        <v>387238.859375</v>
      </c>
      <c r="Z4669">
        <v>2322784.0625</v>
      </c>
      <c r="AA4669">
        <v>866528.625</v>
      </c>
      <c r="AB4669">
        <v>2474416.71875</v>
      </c>
      <c r="AD4669" t="s">
        <v>81</v>
      </c>
      <c r="AE4669" t="s">
        <v>89</v>
      </c>
      <c r="AF4669" t="s">
        <v>89</v>
      </c>
      <c r="AG4669" t="s">
        <v>89</v>
      </c>
      <c r="AH4669" t="s">
        <v>89</v>
      </c>
      <c r="AI4669" t="s">
        <v>81</v>
      </c>
      <c r="AJ4669" t="s">
        <v>81</v>
      </c>
      <c r="AK4669">
        <v>4.5729999999999998E-5</v>
      </c>
      <c r="AL4669">
        <v>1.9749999999999999E-9</v>
      </c>
      <c r="AM4669">
        <v>2.54</v>
      </c>
      <c r="AN4669">
        <v>26.39</v>
      </c>
      <c r="AO4669" t="s">
        <v>58096</v>
      </c>
      <c r="AP4669" t="s">
        <v>58093</v>
      </c>
      <c r="AQ4669" t="s">
        <v>58097</v>
      </c>
      <c r="AR4669" t="s">
        <v>58098</v>
      </c>
      <c r="AS4669" t="s">
        <v>58099</v>
      </c>
      <c r="AT4669" t="s">
        <v>58100</v>
      </c>
      <c r="AU4669" t="s">
        <v>58101</v>
      </c>
      <c r="AV4669" t="s">
        <v>58102</v>
      </c>
      <c r="AW4669">
        <v>100</v>
      </c>
      <c r="AX4669">
        <v>504</v>
      </c>
      <c r="AY4669">
        <v>191</v>
      </c>
      <c r="AZ4669">
        <v>208</v>
      </c>
      <c r="BA4669">
        <v>190</v>
      </c>
      <c r="BB4669" t="s">
        <v>58103</v>
      </c>
      <c r="BC4669" t="s">
        <v>58104</v>
      </c>
      <c r="BD4669" t="s">
        <v>100</v>
      </c>
      <c r="BJ4669" t="s">
        <v>469</v>
      </c>
      <c r="BK4669" t="s">
        <v>58105</v>
      </c>
      <c r="BL4669" t="s">
        <v>1001</v>
      </c>
      <c r="BM4669" t="s">
        <v>58106</v>
      </c>
      <c r="BN4669" t="s">
        <v>567</v>
      </c>
      <c r="BP4669">
        <v>2817568.3287228299</v>
      </c>
      <c r="BQ4669">
        <v>262485.1271608799</v>
      </c>
      <c r="BR4669">
        <v>9.3160163849464198E-2</v>
      </c>
      <c r="BS4669">
        <v>2973876.55126868</v>
      </c>
      <c r="BT4669">
        <v>202307.82724317879</v>
      </c>
      <c r="BU4669">
        <v>6.8028320528931374E-2</v>
      </c>
      <c r="BV4669">
        <v>0.94743957260795941</v>
      </c>
      <c r="BW4669">
        <v>-7.7894163296375662E-2</v>
      </c>
      <c r="BX4669">
        <v>1.0554762846218899</v>
      </c>
      <c r="BY4669">
        <v>7.7894163296375801E-2</v>
      </c>
      <c r="BZ4669">
        <v>0.45554951256280651</v>
      </c>
      <c r="CA4669">
        <v>-0.34146441372015218</v>
      </c>
      <c r="CB4669" t="s">
        <v>109</v>
      </c>
      <c r="CC4669" t="s">
        <v>109</v>
      </c>
    </row>
    <row r="4670" spans="1:81" x14ac:dyDescent="0.2">
      <c r="A4670" t="b">
        <v>0</v>
      </c>
      <c r="B4670" t="s">
        <v>81</v>
      </c>
      <c r="C4670" t="s">
        <v>32951</v>
      </c>
      <c r="D4670" t="s">
        <v>28303</v>
      </c>
      <c r="E4670">
        <v>3.1259000000000001E-9</v>
      </c>
      <c r="F4670">
        <v>1.4414500000000001E-4</v>
      </c>
      <c r="G4670">
        <v>1</v>
      </c>
      <c r="H4670">
        <v>3</v>
      </c>
      <c r="I4670">
        <v>5</v>
      </c>
      <c r="J4670" t="s">
        <v>17591</v>
      </c>
      <c r="K4670" t="s">
        <v>32952</v>
      </c>
      <c r="L4670" t="s">
        <v>32953</v>
      </c>
      <c r="M4670">
        <v>0</v>
      </c>
      <c r="N4670">
        <v>2365.3125700000001</v>
      </c>
      <c r="O4670">
        <v>1340940.29578497</v>
      </c>
      <c r="P4670">
        <v>28.56</v>
      </c>
      <c r="Q4670">
        <v>670339.9375</v>
      </c>
      <c r="R4670">
        <v>1630280.7175420399</v>
      </c>
      <c r="S4670">
        <v>567532.53822948504</v>
      </c>
      <c r="T4670">
        <v>3168313.2785116299</v>
      </c>
      <c r="U4670">
        <v>1</v>
      </c>
      <c r="V4670">
        <v>1204893.2933060499</v>
      </c>
      <c r="W4670">
        <v>670339.9375</v>
      </c>
      <c r="X4670">
        <v>1271396.375</v>
      </c>
      <c r="Y4670">
        <v>75729.8359375</v>
      </c>
      <c r="Z4670">
        <v>2294452.75</v>
      </c>
      <c r="AB4670">
        <v>1042033.9375</v>
      </c>
      <c r="AD4670" t="s">
        <v>81</v>
      </c>
      <c r="AE4670" t="s">
        <v>81</v>
      </c>
      <c r="AF4670" t="s">
        <v>89</v>
      </c>
      <c r="AG4670" t="s">
        <v>89</v>
      </c>
      <c r="AH4670" t="s">
        <v>88</v>
      </c>
      <c r="AI4670" t="s">
        <v>81</v>
      </c>
      <c r="AJ4670" t="s">
        <v>81</v>
      </c>
      <c r="AK4670">
        <v>4.5729999999999998E-5</v>
      </c>
      <c r="AL4670">
        <v>4.1829999999999999E-11</v>
      </c>
      <c r="AM4670">
        <v>5.62</v>
      </c>
      <c r="AN4670">
        <v>55.18</v>
      </c>
      <c r="AO4670" t="s">
        <v>32954</v>
      </c>
      <c r="AP4670" t="s">
        <v>17591</v>
      </c>
      <c r="AQ4670" t="s">
        <v>17595</v>
      </c>
      <c r="AR4670" t="s">
        <v>17596</v>
      </c>
      <c r="AS4670" t="s">
        <v>17597</v>
      </c>
      <c r="AW4670">
        <v>100</v>
      </c>
      <c r="AX4670">
        <v>534</v>
      </c>
      <c r="AY4670">
        <v>340</v>
      </c>
      <c r="AZ4670">
        <v>359</v>
      </c>
      <c r="BA4670">
        <v>339</v>
      </c>
      <c r="BB4670" t="s">
        <v>32955</v>
      </c>
      <c r="BC4670" t="s">
        <v>32956</v>
      </c>
      <c r="BD4670" t="s">
        <v>100</v>
      </c>
      <c r="BP4670">
        <v>956051.06442384177</v>
      </c>
      <c r="BQ4670">
        <v>586158.30557461712</v>
      </c>
      <c r="BR4670">
        <v>0.61310355417873186</v>
      </c>
      <c r="BS4670">
        <v>1457735.85727256</v>
      </c>
      <c r="BT4670">
        <v>1599217.838556323</v>
      </c>
      <c r="BU4670">
        <v>1.0970559793654779</v>
      </c>
      <c r="BV4670">
        <v>0.65584657169140648</v>
      </c>
      <c r="BW4670">
        <v>-0.60856974368605676</v>
      </c>
      <c r="BX4670">
        <v>1.524746858737148</v>
      </c>
      <c r="BY4670">
        <v>0.60856974368605676</v>
      </c>
      <c r="BZ4670">
        <v>0.45571138800618038</v>
      </c>
      <c r="CA4670">
        <v>-0.34131011847384363</v>
      </c>
      <c r="CB4670" t="s">
        <v>109</v>
      </c>
      <c r="CC4670" t="s">
        <v>109</v>
      </c>
    </row>
    <row r="4671" spans="1:81" x14ac:dyDescent="0.2">
      <c r="A4671" t="b">
        <v>0</v>
      </c>
      <c r="B4671" t="s">
        <v>81</v>
      </c>
      <c r="C4671" t="s">
        <v>5377</v>
      </c>
      <c r="D4671" t="s">
        <v>1037</v>
      </c>
      <c r="E4671">
        <v>5.0564299999999997E-9</v>
      </c>
      <c r="F4671">
        <v>1.4414500000000001E-4</v>
      </c>
      <c r="G4671">
        <v>2</v>
      </c>
      <c r="H4671">
        <v>4</v>
      </c>
      <c r="I4671">
        <v>15</v>
      </c>
      <c r="J4671" t="s">
        <v>1692</v>
      </c>
      <c r="K4671" t="s">
        <v>5378</v>
      </c>
      <c r="L4671" t="s">
        <v>1882</v>
      </c>
      <c r="M4671">
        <v>0</v>
      </c>
      <c r="N4671">
        <v>1870.0432699999999</v>
      </c>
      <c r="O4671">
        <v>29669301.9336829</v>
      </c>
      <c r="P4671">
        <v>82.68</v>
      </c>
      <c r="Q4671">
        <v>11206735.625</v>
      </c>
      <c r="R4671">
        <v>72287053.795350194</v>
      </c>
      <c r="S4671">
        <v>18390247.478801101</v>
      </c>
      <c r="T4671">
        <v>47865994.095334902</v>
      </c>
      <c r="U4671">
        <v>90313000.457719103</v>
      </c>
      <c r="V4671">
        <v>19925021.809099201</v>
      </c>
      <c r="W4671">
        <v>11206735.625</v>
      </c>
      <c r="X4671">
        <v>56374032.5</v>
      </c>
      <c r="Y4671">
        <v>2453939.34375</v>
      </c>
      <c r="Z4671">
        <v>34663952.75</v>
      </c>
      <c r="AA4671">
        <v>27429855.5</v>
      </c>
      <c r="AB4671">
        <v>17231857</v>
      </c>
      <c r="AC4671" t="s">
        <v>87</v>
      </c>
      <c r="AD4671" t="s">
        <v>81</v>
      </c>
      <c r="AE4671" t="s">
        <v>81</v>
      </c>
      <c r="AF4671" t="s">
        <v>81</v>
      </c>
      <c r="AG4671" t="s">
        <v>81</v>
      </c>
      <c r="AH4671" t="s">
        <v>81</v>
      </c>
      <c r="AI4671" t="s">
        <v>81</v>
      </c>
      <c r="AJ4671" t="s">
        <v>81</v>
      </c>
      <c r="AK4671">
        <v>4.5729999999999998E-5</v>
      </c>
      <c r="AL4671">
        <v>7.4360000000000002E-11</v>
      </c>
      <c r="AM4671">
        <v>4.79</v>
      </c>
      <c r="AN4671">
        <v>55.5</v>
      </c>
      <c r="AO4671" t="s">
        <v>5379</v>
      </c>
      <c r="AP4671" t="s">
        <v>1696</v>
      </c>
      <c r="AQ4671" t="s">
        <v>1697</v>
      </c>
      <c r="AR4671" t="s">
        <v>1698</v>
      </c>
      <c r="AS4671" t="s">
        <v>1699</v>
      </c>
      <c r="AT4671" t="s">
        <v>1700</v>
      </c>
      <c r="AU4671" t="s">
        <v>1701</v>
      </c>
      <c r="AV4671" t="s">
        <v>1702</v>
      </c>
      <c r="AW4671">
        <v>50</v>
      </c>
      <c r="AX4671">
        <v>451</v>
      </c>
      <c r="AY4671">
        <v>106</v>
      </c>
      <c r="AZ4671">
        <v>121</v>
      </c>
      <c r="BA4671">
        <v>105</v>
      </c>
      <c r="BB4671" t="s">
        <v>5380</v>
      </c>
      <c r="BC4671" t="s">
        <v>5381</v>
      </c>
      <c r="BD4671" t="s">
        <v>100</v>
      </c>
      <c r="BF4671" t="s">
        <v>466</v>
      </c>
      <c r="BG4671" t="s">
        <v>467</v>
      </c>
      <c r="BH4671" t="s">
        <v>1705</v>
      </c>
      <c r="BI4671" t="s">
        <v>1706</v>
      </c>
      <c r="BJ4671" t="s">
        <v>1071</v>
      </c>
      <c r="BK4671" t="s">
        <v>1707</v>
      </c>
      <c r="BL4671" t="s">
        <v>1708</v>
      </c>
      <c r="BO4671" t="s">
        <v>1709</v>
      </c>
      <c r="BP4671">
        <v>33961345.633050427</v>
      </c>
      <c r="BQ4671">
        <v>33384811.520281989</v>
      </c>
      <c r="BR4671">
        <v>0.98302381422108986</v>
      </c>
      <c r="BS4671">
        <v>52701338.787384398</v>
      </c>
      <c r="BT4671">
        <v>35442238.971005224</v>
      </c>
      <c r="BU4671">
        <v>0.67251116928910648</v>
      </c>
      <c r="BV4671">
        <v>0.64441144028735897</v>
      </c>
      <c r="BW4671">
        <v>-0.63394598833615756</v>
      </c>
      <c r="BX4671">
        <v>1.551803610988153</v>
      </c>
      <c r="BY4671">
        <v>0.63394598833615756</v>
      </c>
      <c r="BZ4671">
        <v>0.45577330265681432</v>
      </c>
      <c r="CA4671">
        <v>-0.34125111761198362</v>
      </c>
      <c r="CB4671" t="s">
        <v>109</v>
      </c>
      <c r="CC4671" t="s">
        <v>109</v>
      </c>
    </row>
    <row r="4672" spans="1:81" x14ac:dyDescent="0.2">
      <c r="A4672" t="b">
        <v>0</v>
      </c>
      <c r="B4672" t="s">
        <v>81</v>
      </c>
      <c r="C4672" t="s">
        <v>60313</v>
      </c>
      <c r="E4672">
        <v>3.1679799999999999E-3</v>
      </c>
      <c r="F4672">
        <v>1.4414500000000001E-4</v>
      </c>
      <c r="G4672">
        <v>1</v>
      </c>
      <c r="H4672">
        <v>3</v>
      </c>
      <c r="I4672">
        <v>8</v>
      </c>
      <c r="J4672" t="s">
        <v>3069</v>
      </c>
      <c r="K4672" t="s">
        <v>60314</v>
      </c>
      <c r="M4672">
        <v>0</v>
      </c>
      <c r="N4672">
        <v>1146.6000899999999</v>
      </c>
      <c r="O4672">
        <v>11945627.509605899</v>
      </c>
      <c r="P4672">
        <v>3.52</v>
      </c>
      <c r="Q4672">
        <v>12112490</v>
      </c>
      <c r="R4672">
        <v>13392905.837966399</v>
      </c>
      <c r="S4672">
        <v>8412371.0057676807</v>
      </c>
      <c r="T4672">
        <v>16962877.2316886</v>
      </c>
      <c r="U4672">
        <v>10243209.2738693</v>
      </c>
      <c r="V4672">
        <v>12976539.4585189</v>
      </c>
      <c r="W4672">
        <v>12112490</v>
      </c>
      <c r="X4672">
        <v>10444638</v>
      </c>
      <c r="Y4672">
        <v>1122521.5</v>
      </c>
      <c r="Z4672">
        <v>12284303</v>
      </c>
      <c r="AA4672">
        <v>3111066.5</v>
      </c>
      <c r="AB4672">
        <v>11222566</v>
      </c>
      <c r="AD4672" t="s">
        <v>81</v>
      </c>
      <c r="AE4672" t="s">
        <v>81</v>
      </c>
      <c r="AF4672" t="s">
        <v>89</v>
      </c>
      <c r="AG4672" t="s">
        <v>81</v>
      </c>
      <c r="AH4672" t="s">
        <v>81</v>
      </c>
      <c r="AI4672" t="s">
        <v>81</v>
      </c>
      <c r="AJ4672" t="s">
        <v>81</v>
      </c>
      <c r="AK4672">
        <v>4.5729999999999998E-5</v>
      </c>
      <c r="AL4672">
        <v>6.2489999999999996E-4</v>
      </c>
      <c r="AM4672">
        <v>2.69</v>
      </c>
      <c r="AN4672">
        <v>50.71</v>
      </c>
      <c r="AO4672" t="s">
        <v>60315</v>
      </c>
      <c r="AP4672" t="s">
        <v>3069</v>
      </c>
      <c r="AQ4672" t="s">
        <v>3073</v>
      </c>
      <c r="AR4672" t="s">
        <v>3074</v>
      </c>
      <c r="AS4672" t="s">
        <v>3075</v>
      </c>
      <c r="AT4672" t="s">
        <v>3076</v>
      </c>
      <c r="AU4672" t="s">
        <v>3077</v>
      </c>
      <c r="AV4672" t="s">
        <v>3078</v>
      </c>
      <c r="AW4672">
        <v>100</v>
      </c>
      <c r="AX4672">
        <v>548</v>
      </c>
      <c r="AY4672">
        <v>156</v>
      </c>
      <c r="AZ4672">
        <v>165</v>
      </c>
      <c r="BA4672">
        <v>155</v>
      </c>
      <c r="BB4672" t="s">
        <v>60316</v>
      </c>
      <c r="BC4672" t="s">
        <v>60317</v>
      </c>
      <c r="BD4672" t="s">
        <v>100</v>
      </c>
      <c r="BF4672" t="s">
        <v>11226</v>
      </c>
      <c r="BG4672" t="s">
        <v>11227</v>
      </c>
      <c r="BJ4672" t="s">
        <v>327</v>
      </c>
      <c r="BK4672" t="s">
        <v>3081</v>
      </c>
      <c r="BL4672" t="s">
        <v>1035</v>
      </c>
      <c r="BN4672" t="s">
        <v>867</v>
      </c>
      <c r="BP4672">
        <v>11305922.28124469</v>
      </c>
      <c r="BQ4672">
        <v>2586376.8900509812</v>
      </c>
      <c r="BR4672">
        <v>0.2287630169138436</v>
      </c>
      <c r="BS4672">
        <v>13394208.65469227</v>
      </c>
      <c r="BT4672">
        <v>3379248.4421702302</v>
      </c>
      <c r="BU4672">
        <v>0.25229175752659411</v>
      </c>
      <c r="BV4672">
        <v>0.84409035074154937</v>
      </c>
      <c r="BW4672">
        <v>-0.24453066279101221</v>
      </c>
      <c r="BX4672">
        <v>1.1847072995461689</v>
      </c>
      <c r="BY4672">
        <v>0.24453066279101199</v>
      </c>
      <c r="BZ4672">
        <v>0.45587166785851641</v>
      </c>
      <c r="CA4672">
        <v>-0.34115739809208728</v>
      </c>
      <c r="CB4672" t="s">
        <v>109</v>
      </c>
      <c r="CC4672" t="s">
        <v>109</v>
      </c>
    </row>
    <row r="4673" spans="1:81" x14ac:dyDescent="0.2">
      <c r="A4673" t="b">
        <v>0</v>
      </c>
      <c r="B4673" t="s">
        <v>81</v>
      </c>
      <c r="C4673" t="s">
        <v>26137</v>
      </c>
      <c r="D4673" t="s">
        <v>26138</v>
      </c>
      <c r="E4673">
        <v>3.7332500000000002E-5</v>
      </c>
      <c r="F4673">
        <v>1.4414500000000001E-4</v>
      </c>
      <c r="G4673">
        <v>1</v>
      </c>
      <c r="H4673">
        <v>1</v>
      </c>
      <c r="I4673">
        <v>7</v>
      </c>
      <c r="J4673" t="s">
        <v>685</v>
      </c>
      <c r="K4673" t="s">
        <v>26139</v>
      </c>
      <c r="L4673" t="s">
        <v>26140</v>
      </c>
      <c r="M4673">
        <v>0</v>
      </c>
      <c r="N4673">
        <v>2711.3695499999999</v>
      </c>
      <c r="O4673">
        <v>5012357.2750222599</v>
      </c>
      <c r="P4673">
        <v>36.99</v>
      </c>
      <c r="Q4673">
        <v>5830461.5</v>
      </c>
      <c r="R4673">
        <v>3165128.10379367</v>
      </c>
      <c r="S4673">
        <v>2393863.8773265099</v>
      </c>
      <c r="T4673">
        <v>10495051.8241359</v>
      </c>
      <c r="U4673">
        <v>2359978.09711002</v>
      </c>
      <c r="V4673">
        <v>6306572.8673892003</v>
      </c>
      <c r="W4673">
        <v>5830461.5</v>
      </c>
      <c r="X4673">
        <v>2468367.78125</v>
      </c>
      <c r="Y4673">
        <v>319430</v>
      </c>
      <c r="Z4673">
        <v>7600384.9375</v>
      </c>
      <c r="AA4673">
        <v>716772.3125</v>
      </c>
      <c r="AB4673">
        <v>5454145.1875</v>
      </c>
      <c r="AD4673" t="s">
        <v>81</v>
      </c>
      <c r="AE4673" t="s">
        <v>81</v>
      </c>
      <c r="AF4673" t="s">
        <v>89</v>
      </c>
      <c r="AG4673" t="s">
        <v>81</v>
      </c>
      <c r="AH4673" t="s">
        <v>89</v>
      </c>
      <c r="AI4673" t="s">
        <v>81</v>
      </c>
      <c r="AJ4673" t="s">
        <v>81</v>
      </c>
      <c r="AK4673">
        <v>4.5729999999999998E-5</v>
      </c>
      <c r="AL4673">
        <v>3.1E-6</v>
      </c>
      <c r="AM4673">
        <v>3.44</v>
      </c>
      <c r="AN4673">
        <v>35.369999999999997</v>
      </c>
      <c r="AO4673" t="s">
        <v>26141</v>
      </c>
      <c r="AP4673" t="s">
        <v>685</v>
      </c>
      <c r="AQ4673" t="s">
        <v>689</v>
      </c>
      <c r="AR4673" t="s">
        <v>690</v>
      </c>
      <c r="AS4673" t="s">
        <v>691</v>
      </c>
      <c r="AT4673" t="s">
        <v>692</v>
      </c>
      <c r="AU4673" t="s">
        <v>693</v>
      </c>
      <c r="AV4673" t="s">
        <v>694</v>
      </c>
      <c r="AW4673">
        <v>100</v>
      </c>
      <c r="AX4673">
        <v>508</v>
      </c>
      <c r="AY4673">
        <v>317</v>
      </c>
      <c r="AZ4673">
        <v>338</v>
      </c>
      <c r="BA4673">
        <v>316</v>
      </c>
      <c r="BB4673" t="s">
        <v>26142</v>
      </c>
      <c r="BC4673" t="s">
        <v>26143</v>
      </c>
      <c r="BD4673" t="s">
        <v>100</v>
      </c>
      <c r="BF4673" t="s">
        <v>466</v>
      </c>
      <c r="BG4673" t="s">
        <v>467</v>
      </c>
      <c r="BH4673" t="s">
        <v>697</v>
      </c>
      <c r="BI4673" t="s">
        <v>698</v>
      </c>
      <c r="BJ4673" t="s">
        <v>290</v>
      </c>
      <c r="BK4673" t="s">
        <v>699</v>
      </c>
      <c r="BL4673" t="s">
        <v>700</v>
      </c>
      <c r="BN4673" t="s">
        <v>423</v>
      </c>
      <c r="BO4673" t="s">
        <v>701</v>
      </c>
      <c r="BP4673">
        <v>3796484.4937067269</v>
      </c>
      <c r="BQ4673">
        <v>1803194.103072186</v>
      </c>
      <c r="BR4673">
        <v>0.47496416910467187</v>
      </c>
      <c r="BS4673">
        <v>6387200.9295450402</v>
      </c>
      <c r="BT4673">
        <v>4068136.1579158022</v>
      </c>
      <c r="BU4673">
        <v>0.63692002221160349</v>
      </c>
      <c r="BV4673">
        <v>0.59438939460092266</v>
      </c>
      <c r="BW4673">
        <v>-0.75051972008277967</v>
      </c>
      <c r="BX4673">
        <v>1.6823987929182469</v>
      </c>
      <c r="BY4673">
        <v>0.75051972008277956</v>
      </c>
      <c r="BZ4673">
        <v>0.45613060991330928</v>
      </c>
      <c r="CA4673">
        <v>-0.34091078224190341</v>
      </c>
      <c r="CB4673" t="s">
        <v>109</v>
      </c>
      <c r="CC4673" t="s">
        <v>109</v>
      </c>
    </row>
    <row r="4674" spans="1:81" x14ac:dyDescent="0.2">
      <c r="A4674" t="b">
        <v>0</v>
      </c>
      <c r="B4674" t="s">
        <v>81</v>
      </c>
      <c r="C4674" t="s">
        <v>3373</v>
      </c>
      <c r="E4674">
        <v>2.01256E-2</v>
      </c>
      <c r="F4674">
        <v>1.3175400000000001E-3</v>
      </c>
      <c r="G4674">
        <v>1</v>
      </c>
      <c r="H4674">
        <v>14</v>
      </c>
      <c r="I4674">
        <v>4</v>
      </c>
      <c r="J4674" t="s">
        <v>3374</v>
      </c>
      <c r="K4674" t="s">
        <v>3375</v>
      </c>
      <c r="M4674">
        <v>0</v>
      </c>
      <c r="N4674">
        <v>1120.6149600000001</v>
      </c>
      <c r="O4674">
        <v>1894315.9345122401</v>
      </c>
      <c r="P4674">
        <v>95.51</v>
      </c>
      <c r="Q4674">
        <v>454892.59375</v>
      </c>
      <c r="R4674">
        <v>5730672.9710454196</v>
      </c>
      <c r="S4674">
        <v>552113.62730931398</v>
      </c>
      <c r="T4674">
        <v>6499446.2774537103</v>
      </c>
      <c r="U4674">
        <v>5011292.05958765</v>
      </c>
      <c r="V4674">
        <v>655029.32627920003</v>
      </c>
      <c r="W4674">
        <v>454892.59375</v>
      </c>
      <c r="X4674">
        <v>4469142.5</v>
      </c>
      <c r="Y4674">
        <v>73672.3828125</v>
      </c>
      <c r="Z4674">
        <v>4706817.5</v>
      </c>
      <c r="AA4674">
        <v>1522029.125</v>
      </c>
      <c r="AB4674">
        <v>566492.3125</v>
      </c>
      <c r="AD4674" t="s">
        <v>81</v>
      </c>
      <c r="AE4674" t="s">
        <v>81</v>
      </c>
      <c r="AF4674" t="s">
        <v>89</v>
      </c>
      <c r="AG4674" t="s">
        <v>81</v>
      </c>
      <c r="AH4674" t="s">
        <v>89</v>
      </c>
      <c r="AI4674" t="s">
        <v>81</v>
      </c>
      <c r="AJ4674" t="s">
        <v>81</v>
      </c>
      <c r="AK4674">
        <v>7.7079999999999998E-4</v>
      </c>
      <c r="AL4674">
        <v>5.5040000000000002E-3</v>
      </c>
      <c r="AM4674">
        <v>2.5299999999999998</v>
      </c>
      <c r="AN4674">
        <v>55</v>
      </c>
      <c r="AO4674" t="s">
        <v>3376</v>
      </c>
      <c r="AP4674" t="s">
        <v>3374</v>
      </c>
      <c r="AQ4674" t="s">
        <v>3377</v>
      </c>
      <c r="AR4674" t="s">
        <v>3378</v>
      </c>
      <c r="AS4674" t="s">
        <v>3379</v>
      </c>
      <c r="AT4674" t="s">
        <v>3380</v>
      </c>
      <c r="AU4674" t="s">
        <v>3381</v>
      </c>
      <c r="AV4674" t="s">
        <v>3382</v>
      </c>
      <c r="AW4674">
        <v>100</v>
      </c>
      <c r="AX4674">
        <v>537</v>
      </c>
      <c r="AY4674">
        <v>485</v>
      </c>
      <c r="AZ4674">
        <v>493</v>
      </c>
      <c r="BA4674">
        <v>484</v>
      </c>
      <c r="BB4674" t="s">
        <v>3383</v>
      </c>
      <c r="BC4674" t="s">
        <v>3384</v>
      </c>
      <c r="BD4674" t="s">
        <v>100</v>
      </c>
      <c r="BF4674" t="s">
        <v>466</v>
      </c>
      <c r="BG4674" t="s">
        <v>467</v>
      </c>
      <c r="BI4674" t="s">
        <v>3385</v>
      </c>
      <c r="BJ4674" t="s">
        <v>901</v>
      </c>
      <c r="BK4674" t="s">
        <v>3386</v>
      </c>
      <c r="BL4674" t="s">
        <v>1035</v>
      </c>
      <c r="BP4674">
        <v>2245893.0640349109</v>
      </c>
      <c r="BQ4674">
        <v>3018299.3941240669</v>
      </c>
      <c r="BR4674">
        <v>1.343919460128467</v>
      </c>
      <c r="BS4674">
        <v>4055255.8877735198</v>
      </c>
      <c r="BT4674">
        <v>3037236.6134624332</v>
      </c>
      <c r="BU4674">
        <v>0.7489629995038326</v>
      </c>
      <c r="BV4674">
        <v>0.55382277375053313</v>
      </c>
      <c r="BW4674">
        <v>-0.85250371488887489</v>
      </c>
      <c r="BX4674">
        <v>1.8056317786065721</v>
      </c>
      <c r="BY4674">
        <v>0.852503714888875</v>
      </c>
      <c r="BZ4674">
        <v>0.45615736692205339</v>
      </c>
      <c r="CA4674">
        <v>-0.3408853069061582</v>
      </c>
      <c r="CB4674" t="s">
        <v>109</v>
      </c>
      <c r="CC4674" t="s">
        <v>109</v>
      </c>
    </row>
    <row r="4675" spans="1:81" x14ac:dyDescent="0.2">
      <c r="A4675" t="b">
        <v>0</v>
      </c>
      <c r="B4675" t="s">
        <v>81</v>
      </c>
      <c r="C4675" t="s">
        <v>22732</v>
      </c>
      <c r="D4675" t="s">
        <v>15595</v>
      </c>
      <c r="E4675">
        <v>1.3525900000000001E-3</v>
      </c>
      <c r="F4675">
        <v>1.4414500000000001E-4</v>
      </c>
      <c r="G4675">
        <v>1</v>
      </c>
      <c r="H4675">
        <v>2</v>
      </c>
      <c r="I4675">
        <v>8</v>
      </c>
      <c r="J4675" t="s">
        <v>22733</v>
      </c>
      <c r="K4675" t="s">
        <v>22734</v>
      </c>
      <c r="L4675" t="s">
        <v>22735</v>
      </c>
      <c r="M4675">
        <v>0</v>
      </c>
      <c r="N4675">
        <v>1272.7045599999999</v>
      </c>
      <c r="O4675">
        <v>3668010.01853217</v>
      </c>
      <c r="P4675">
        <v>41.35</v>
      </c>
      <c r="Q4675">
        <v>4380008.875</v>
      </c>
      <c r="R4675">
        <v>3589712.7197261802</v>
      </c>
      <c r="S4675">
        <v>836237.53829528601</v>
      </c>
      <c r="T4675">
        <v>3379773.71958258</v>
      </c>
      <c r="U4675">
        <v>4804945.0687377201</v>
      </c>
      <c r="V4675">
        <v>3071751.1950366502</v>
      </c>
      <c r="W4675">
        <v>4380008.875</v>
      </c>
      <c r="X4675">
        <v>2799485.8125</v>
      </c>
      <c r="Y4675">
        <v>111585.0234375</v>
      </c>
      <c r="Z4675">
        <v>2447589.75</v>
      </c>
      <c r="AA4675">
        <v>1459357.4375</v>
      </c>
      <c r="AB4675">
        <v>2656558.0625</v>
      </c>
      <c r="AD4675" t="s">
        <v>81</v>
      </c>
      <c r="AE4675" t="s">
        <v>81</v>
      </c>
      <c r="AF4675" t="s">
        <v>89</v>
      </c>
      <c r="AG4675" t="s">
        <v>81</v>
      </c>
      <c r="AH4675" t="s">
        <v>89</v>
      </c>
      <c r="AI4675" t="s">
        <v>81</v>
      </c>
      <c r="AJ4675" t="s">
        <v>81</v>
      </c>
      <c r="AK4675">
        <v>4.5729999999999998E-5</v>
      </c>
      <c r="AL4675">
        <v>2.2609999999999999E-4</v>
      </c>
      <c r="AM4675">
        <v>2.65</v>
      </c>
      <c r="AN4675">
        <v>20.05</v>
      </c>
      <c r="AO4675" t="s">
        <v>22736</v>
      </c>
      <c r="AP4675" t="s">
        <v>22733</v>
      </c>
      <c r="AQ4675" t="s">
        <v>22737</v>
      </c>
      <c r="AR4675" t="s">
        <v>22738</v>
      </c>
      <c r="AS4675" t="s">
        <v>22739</v>
      </c>
      <c r="AT4675" t="s">
        <v>22740</v>
      </c>
      <c r="AU4675" t="s">
        <v>22741</v>
      </c>
      <c r="AV4675" t="s">
        <v>22742</v>
      </c>
      <c r="AW4675">
        <v>100</v>
      </c>
      <c r="AX4675">
        <v>191</v>
      </c>
      <c r="AY4675">
        <v>121</v>
      </c>
      <c r="AZ4675">
        <v>131</v>
      </c>
      <c r="BA4675">
        <v>120</v>
      </c>
      <c r="BB4675" t="s">
        <v>22743</v>
      </c>
      <c r="BC4675" t="s">
        <v>22744</v>
      </c>
      <c r="BD4675" t="s">
        <v>100</v>
      </c>
      <c r="BF4675" t="s">
        <v>3453</v>
      </c>
      <c r="BG4675" t="s">
        <v>3454</v>
      </c>
      <c r="BJ4675" t="s">
        <v>439</v>
      </c>
      <c r="BK4675" t="s">
        <v>22745</v>
      </c>
      <c r="BL4675" t="s">
        <v>22746</v>
      </c>
      <c r="BM4675" t="s">
        <v>16861</v>
      </c>
      <c r="BN4675" t="s">
        <v>2970</v>
      </c>
      <c r="BO4675" t="s">
        <v>474</v>
      </c>
      <c r="BP4675">
        <v>2935319.711007155</v>
      </c>
      <c r="BQ4675">
        <v>1860309.5116425471</v>
      </c>
      <c r="BR4675">
        <v>0.63376725358623542</v>
      </c>
      <c r="BS4675">
        <v>3752156.6611189842</v>
      </c>
      <c r="BT4675">
        <v>924657.79741437768</v>
      </c>
      <c r="BU4675">
        <v>0.24643368625728501</v>
      </c>
      <c r="BV4675">
        <v>0.78230201351234951</v>
      </c>
      <c r="BW4675">
        <v>-0.35420241666352797</v>
      </c>
      <c r="BX4675">
        <v>1.278278698926312</v>
      </c>
      <c r="BY4675">
        <v>0.35420241666352781</v>
      </c>
      <c r="BZ4675">
        <v>0.45623238685433443</v>
      </c>
      <c r="CA4675">
        <v>-0.34081388843053212</v>
      </c>
      <c r="CB4675" t="s">
        <v>109</v>
      </c>
      <c r="CC4675" t="s">
        <v>109</v>
      </c>
    </row>
    <row r="4676" spans="1:81" x14ac:dyDescent="0.2">
      <c r="A4676" t="b">
        <v>0</v>
      </c>
      <c r="B4676" t="s">
        <v>81</v>
      </c>
      <c r="C4676" t="s">
        <v>5811</v>
      </c>
      <c r="D4676" t="s">
        <v>5812</v>
      </c>
      <c r="E4676">
        <v>5.6272900000000001E-3</v>
      </c>
      <c r="F4676">
        <v>4.2792299999999998E-4</v>
      </c>
      <c r="G4676">
        <v>3</v>
      </c>
      <c r="H4676">
        <v>7</v>
      </c>
      <c r="I4676">
        <v>3</v>
      </c>
      <c r="J4676" t="s">
        <v>4361</v>
      </c>
      <c r="K4676" t="s">
        <v>5813</v>
      </c>
      <c r="M4676">
        <v>0</v>
      </c>
      <c r="N4676">
        <v>1212.5711200000001</v>
      </c>
      <c r="O4676">
        <v>5494397.7619217504</v>
      </c>
      <c r="P4676">
        <v>80.91</v>
      </c>
      <c r="Q4676">
        <v>5248038</v>
      </c>
      <c r="R4676">
        <v>5410868.9154946897</v>
      </c>
      <c r="S4676">
        <v>1</v>
      </c>
      <c r="T4676">
        <v>296975.18197460298</v>
      </c>
      <c r="U4676">
        <v>7413198.7971489998</v>
      </c>
      <c r="V4676">
        <v>5752322.4424462598</v>
      </c>
      <c r="W4676">
        <v>5248038</v>
      </c>
      <c r="X4676">
        <v>4219739</v>
      </c>
      <c r="Z4676">
        <v>215065.703125</v>
      </c>
      <c r="AA4676">
        <v>2251536</v>
      </c>
      <c r="AB4676">
        <v>4974810</v>
      </c>
      <c r="AC4676" t="s">
        <v>87</v>
      </c>
      <c r="AD4676" t="s">
        <v>81</v>
      </c>
      <c r="AE4676" t="s">
        <v>81</v>
      </c>
      <c r="AF4676" t="s">
        <v>88</v>
      </c>
      <c r="AG4676" t="s">
        <v>89</v>
      </c>
      <c r="AH4676" t="s">
        <v>89</v>
      </c>
      <c r="AI4676" t="s">
        <v>81</v>
      </c>
      <c r="AJ4676" t="s">
        <v>81</v>
      </c>
      <c r="AK4676">
        <v>1.281E-4</v>
      </c>
      <c r="AL4676">
        <v>1.2310000000000001E-3</v>
      </c>
      <c r="AM4676">
        <v>3.05</v>
      </c>
      <c r="AN4676">
        <v>11.41</v>
      </c>
      <c r="AO4676" t="s">
        <v>5814</v>
      </c>
      <c r="AP4676" t="s">
        <v>654</v>
      </c>
      <c r="AQ4676" t="s">
        <v>655</v>
      </c>
      <c r="AR4676" t="s">
        <v>656</v>
      </c>
      <c r="AS4676" t="s">
        <v>657</v>
      </c>
      <c r="AT4676" t="s">
        <v>658</v>
      </c>
      <c r="AU4676" t="s">
        <v>659</v>
      </c>
      <c r="AV4676" t="s">
        <v>660</v>
      </c>
      <c r="AW4676">
        <v>33.333333333333343</v>
      </c>
      <c r="AX4676">
        <v>445</v>
      </c>
      <c r="AY4676">
        <v>231</v>
      </c>
      <c r="AZ4676">
        <v>241</v>
      </c>
      <c r="BA4676">
        <v>230</v>
      </c>
      <c r="BB4676" t="s">
        <v>5815</v>
      </c>
      <c r="BC4676" t="s">
        <v>5816</v>
      </c>
      <c r="BD4676" t="s">
        <v>100</v>
      </c>
      <c r="BH4676" t="s">
        <v>663</v>
      </c>
      <c r="BI4676" t="s">
        <v>664</v>
      </c>
      <c r="BJ4676" t="s">
        <v>124</v>
      </c>
      <c r="BK4676" t="s">
        <v>665</v>
      </c>
      <c r="BL4676" t="s">
        <v>273</v>
      </c>
      <c r="BO4676" t="s">
        <v>275</v>
      </c>
      <c r="BP4676">
        <v>3552969.305164896</v>
      </c>
      <c r="BQ4676">
        <v>3078037.736917783</v>
      </c>
      <c r="BR4676">
        <v>0.86632826589390666</v>
      </c>
      <c r="BS4676">
        <v>4487498.8071899544</v>
      </c>
      <c r="BT4676">
        <v>3722901.255273724</v>
      </c>
      <c r="BU4676">
        <v>0.82961609913050527</v>
      </c>
      <c r="BV4676">
        <v>0.79174824502956154</v>
      </c>
      <c r="BW4676">
        <v>-0.33688633047406702</v>
      </c>
      <c r="BX4676">
        <v>1.263027744333886</v>
      </c>
      <c r="BY4676">
        <v>0.33688633047406702</v>
      </c>
      <c r="BZ4676">
        <v>0.45647624833043421</v>
      </c>
      <c r="CA4676">
        <v>-0.34058181503524171</v>
      </c>
      <c r="CB4676" t="s">
        <v>109</v>
      </c>
      <c r="CC4676" t="s">
        <v>109</v>
      </c>
    </row>
    <row r="4677" spans="1:81" x14ac:dyDescent="0.2">
      <c r="A4677" t="b">
        <v>0</v>
      </c>
      <c r="B4677" t="s">
        <v>81</v>
      </c>
      <c r="C4677" t="s">
        <v>19041</v>
      </c>
      <c r="D4677" t="s">
        <v>19042</v>
      </c>
      <c r="E4677">
        <v>8.3656400000000004E-4</v>
      </c>
      <c r="F4677">
        <v>1.4414500000000001E-4</v>
      </c>
      <c r="G4677">
        <v>1</v>
      </c>
      <c r="H4677">
        <v>1</v>
      </c>
      <c r="I4677">
        <v>10</v>
      </c>
      <c r="J4677" t="s">
        <v>1545</v>
      </c>
      <c r="K4677" t="s">
        <v>19043</v>
      </c>
      <c r="L4677" t="s">
        <v>19044</v>
      </c>
      <c r="M4677">
        <v>0</v>
      </c>
      <c r="N4677">
        <v>2275.1962199999998</v>
      </c>
      <c r="O4677">
        <v>2472056.2825414701</v>
      </c>
      <c r="P4677">
        <v>47.11</v>
      </c>
      <c r="Q4677">
        <v>5310798.875</v>
      </c>
      <c r="R4677">
        <v>3036395.4341586102</v>
      </c>
      <c r="S4677">
        <v>855111.79018531402</v>
      </c>
      <c r="T4677">
        <v>6807816.9679329097</v>
      </c>
      <c r="U4677">
        <v>2012604.2198934299</v>
      </c>
      <c r="V4677">
        <v>5050201.2596915802</v>
      </c>
      <c r="W4677">
        <v>5310798.875</v>
      </c>
      <c r="X4677">
        <v>2367973.875</v>
      </c>
      <c r="Y4677">
        <v>114103.546875</v>
      </c>
      <c r="Z4677">
        <v>4930135.6875</v>
      </c>
      <c r="AA4677">
        <v>611267.953125</v>
      </c>
      <c r="AB4677">
        <v>4367591</v>
      </c>
      <c r="AD4677" t="s">
        <v>81</v>
      </c>
      <c r="AE4677" t="s">
        <v>81</v>
      </c>
      <c r="AF4677" t="s">
        <v>89</v>
      </c>
      <c r="AG4677" t="s">
        <v>81</v>
      </c>
      <c r="AH4677" t="s">
        <v>89</v>
      </c>
      <c r="AI4677" t="s">
        <v>81</v>
      </c>
      <c r="AJ4677" t="s">
        <v>81</v>
      </c>
      <c r="AK4677">
        <v>4.5729999999999998E-5</v>
      </c>
      <c r="AL4677">
        <v>1.2740000000000001E-4</v>
      </c>
      <c r="AM4677">
        <v>2.99</v>
      </c>
      <c r="AN4677">
        <v>30.96</v>
      </c>
      <c r="AO4677" t="s">
        <v>19045</v>
      </c>
      <c r="AP4677" t="s">
        <v>1545</v>
      </c>
      <c r="AQ4677" t="s">
        <v>1549</v>
      </c>
      <c r="AR4677" t="s">
        <v>1550</v>
      </c>
      <c r="AS4677" t="s">
        <v>1551</v>
      </c>
      <c r="AT4677" t="s">
        <v>1552</v>
      </c>
      <c r="AU4677" t="s">
        <v>1553</v>
      </c>
      <c r="AV4677" t="s">
        <v>1554</v>
      </c>
      <c r="AW4677">
        <v>100</v>
      </c>
      <c r="AX4677">
        <v>577</v>
      </c>
      <c r="AY4677">
        <v>409</v>
      </c>
      <c r="AZ4677">
        <v>427</v>
      </c>
      <c r="BA4677">
        <v>408</v>
      </c>
      <c r="BB4677" t="s">
        <v>19046</v>
      </c>
      <c r="BC4677" t="s">
        <v>19047</v>
      </c>
      <c r="BD4677" t="s">
        <v>100</v>
      </c>
      <c r="BI4677" t="s">
        <v>1557</v>
      </c>
      <c r="BJ4677" t="s">
        <v>582</v>
      </c>
      <c r="BK4677" t="s">
        <v>1558</v>
      </c>
      <c r="BL4677" t="s">
        <v>1559</v>
      </c>
      <c r="BM4677" t="s">
        <v>386</v>
      </c>
      <c r="BO4677" t="s">
        <v>1560</v>
      </c>
      <c r="BP4677">
        <v>3067435.366447974</v>
      </c>
      <c r="BQ4677">
        <v>2228005.7130746981</v>
      </c>
      <c r="BR4677">
        <v>0.72634153516156452</v>
      </c>
      <c r="BS4677">
        <v>4623540.8158393065</v>
      </c>
      <c r="BT4677">
        <v>2425911.3082512412</v>
      </c>
      <c r="BU4677">
        <v>0.52468690228505488</v>
      </c>
      <c r="BV4677">
        <v>0.66343858281505108</v>
      </c>
      <c r="BW4677">
        <v>-0.59196517920801184</v>
      </c>
      <c r="BX4677">
        <v>1.507298529061843</v>
      </c>
      <c r="BY4677">
        <v>0.59196517920801195</v>
      </c>
      <c r="BZ4677">
        <v>0.45651013191807449</v>
      </c>
      <c r="CA4677">
        <v>-0.3405495791652125</v>
      </c>
      <c r="CB4677" t="s">
        <v>109</v>
      </c>
      <c r="CC4677" t="s">
        <v>109</v>
      </c>
    </row>
    <row r="4678" spans="1:81" x14ac:dyDescent="0.2">
      <c r="A4678" t="b">
        <v>0</v>
      </c>
      <c r="B4678" t="s">
        <v>81</v>
      </c>
      <c r="C4678" t="s">
        <v>20101</v>
      </c>
      <c r="D4678" t="s">
        <v>20102</v>
      </c>
      <c r="E4678">
        <v>1.61324E-7</v>
      </c>
      <c r="F4678">
        <v>1.4414500000000001E-4</v>
      </c>
      <c r="G4678">
        <v>1</v>
      </c>
      <c r="H4678">
        <v>2</v>
      </c>
      <c r="I4678">
        <v>8</v>
      </c>
      <c r="J4678" t="s">
        <v>4720</v>
      </c>
      <c r="K4678" t="s">
        <v>20103</v>
      </c>
      <c r="L4678" t="s">
        <v>20104</v>
      </c>
      <c r="M4678">
        <v>0</v>
      </c>
      <c r="N4678">
        <v>2819.5917100000001</v>
      </c>
      <c r="O4678">
        <v>6293660.6735071801</v>
      </c>
      <c r="P4678">
        <v>45.54</v>
      </c>
      <c r="Q4678">
        <v>5980775.5</v>
      </c>
      <c r="R4678">
        <v>9299104.9625794403</v>
      </c>
      <c r="S4678">
        <v>946758.74188228801</v>
      </c>
      <c r="T4678">
        <v>12962261.846127</v>
      </c>
      <c r="U4678">
        <v>1</v>
      </c>
      <c r="V4678">
        <v>6622914.4821187202</v>
      </c>
      <c r="W4678">
        <v>5980775.5</v>
      </c>
      <c r="X4678">
        <v>7252032.25</v>
      </c>
      <c r="Y4678">
        <v>126332.640625</v>
      </c>
      <c r="Z4678">
        <v>9387107.5</v>
      </c>
      <c r="AB4678">
        <v>5727728.5</v>
      </c>
      <c r="AD4678" t="s">
        <v>81</v>
      </c>
      <c r="AE4678" t="s">
        <v>81</v>
      </c>
      <c r="AF4678" t="s">
        <v>89</v>
      </c>
      <c r="AG4678" t="s">
        <v>81</v>
      </c>
      <c r="AH4678" t="s">
        <v>88</v>
      </c>
      <c r="AI4678" t="s">
        <v>81</v>
      </c>
      <c r="AJ4678" t="s">
        <v>81</v>
      </c>
      <c r="AK4678">
        <v>4.5729999999999998E-5</v>
      </c>
      <c r="AL4678">
        <v>4.6500000000000003E-9</v>
      </c>
      <c r="AM4678">
        <v>3.88</v>
      </c>
      <c r="AN4678">
        <v>57.19</v>
      </c>
      <c r="AO4678" t="s">
        <v>20105</v>
      </c>
      <c r="AP4678" t="s">
        <v>4720</v>
      </c>
      <c r="AQ4678" t="s">
        <v>4724</v>
      </c>
      <c r="AR4678" t="s">
        <v>4725</v>
      </c>
      <c r="AS4678" t="s">
        <v>4726</v>
      </c>
      <c r="AT4678" t="s">
        <v>2140</v>
      </c>
      <c r="AU4678" t="s">
        <v>4727</v>
      </c>
      <c r="AV4678" t="s">
        <v>4728</v>
      </c>
      <c r="AW4678">
        <v>100</v>
      </c>
      <c r="AX4678">
        <v>531</v>
      </c>
      <c r="AY4678">
        <v>118</v>
      </c>
      <c r="AZ4678">
        <v>141</v>
      </c>
      <c r="BA4678">
        <v>117</v>
      </c>
      <c r="BB4678" t="s">
        <v>20106</v>
      </c>
      <c r="BC4678" t="s">
        <v>20107</v>
      </c>
      <c r="BD4678" t="s">
        <v>100</v>
      </c>
      <c r="BF4678" t="s">
        <v>466</v>
      </c>
      <c r="BG4678" t="s">
        <v>467</v>
      </c>
      <c r="BJ4678" t="s">
        <v>231</v>
      </c>
      <c r="BK4678" t="s">
        <v>4731</v>
      </c>
      <c r="BL4678" t="s">
        <v>1035</v>
      </c>
      <c r="BN4678" t="s">
        <v>867</v>
      </c>
      <c r="BP4678">
        <v>5408879.7348205764</v>
      </c>
      <c r="BQ4678">
        <v>4205439.385161926</v>
      </c>
      <c r="BR4678">
        <v>0.77750654319205881</v>
      </c>
      <c r="BS4678">
        <v>6528392.4427485736</v>
      </c>
      <c r="BT4678">
        <v>6481647.3502269695</v>
      </c>
      <c r="BU4678">
        <v>0.99283972387819186</v>
      </c>
      <c r="BV4678">
        <v>0.82851632806304432</v>
      </c>
      <c r="BW4678">
        <v>-0.2713979651129832</v>
      </c>
      <c r="BX4678">
        <v>1.206976816422991</v>
      </c>
      <c r="BY4678">
        <v>0.2713979651129832</v>
      </c>
      <c r="BZ4678">
        <v>0.45664383981704931</v>
      </c>
      <c r="CA4678">
        <v>-0.34042239666385121</v>
      </c>
      <c r="CB4678" t="s">
        <v>109</v>
      </c>
      <c r="CC4678" t="s">
        <v>109</v>
      </c>
    </row>
    <row r="4679" spans="1:81" x14ac:dyDescent="0.2">
      <c r="A4679" t="b">
        <v>0</v>
      </c>
      <c r="B4679" t="s">
        <v>81</v>
      </c>
      <c r="C4679" t="s">
        <v>59624</v>
      </c>
      <c r="D4679" t="s">
        <v>7045</v>
      </c>
      <c r="E4679">
        <v>5.6272900000000001E-3</v>
      </c>
      <c r="F4679">
        <v>4.2792299999999998E-4</v>
      </c>
      <c r="G4679">
        <v>2</v>
      </c>
      <c r="H4679">
        <v>4</v>
      </c>
      <c r="I4679">
        <v>4</v>
      </c>
      <c r="J4679" t="s">
        <v>59625</v>
      </c>
      <c r="K4679" t="s">
        <v>59626</v>
      </c>
      <c r="L4679" t="s">
        <v>59627</v>
      </c>
      <c r="M4679">
        <v>0</v>
      </c>
      <c r="N4679">
        <v>1327.78448</v>
      </c>
      <c r="O4679">
        <v>2516709.68634095</v>
      </c>
      <c r="P4679">
        <v>4.6100000000000003</v>
      </c>
      <c r="Q4679">
        <v>2602711.5</v>
      </c>
      <c r="R4679">
        <v>2010083.5765889799</v>
      </c>
      <c r="S4679">
        <v>2791210.8171318099</v>
      </c>
      <c r="T4679">
        <v>2627025.7722949898</v>
      </c>
      <c r="U4679">
        <v>3087261.4830193399</v>
      </c>
      <c r="V4679">
        <v>2433549.6444082898</v>
      </c>
      <c r="W4679">
        <v>2602711.5</v>
      </c>
      <c r="X4679">
        <v>1567590.75</v>
      </c>
      <c r="Y4679">
        <v>372450.78125</v>
      </c>
      <c r="Z4679">
        <v>1902459.125</v>
      </c>
      <c r="AA4679">
        <v>937662.75</v>
      </c>
      <c r="AB4679">
        <v>2104619</v>
      </c>
      <c r="AC4679" t="s">
        <v>87</v>
      </c>
      <c r="AD4679" t="s">
        <v>81</v>
      </c>
      <c r="AE4679" t="s">
        <v>81</v>
      </c>
      <c r="AF4679" t="s">
        <v>89</v>
      </c>
      <c r="AG4679" t="s">
        <v>81</v>
      </c>
      <c r="AH4679" t="s">
        <v>89</v>
      </c>
      <c r="AI4679" t="s">
        <v>81</v>
      </c>
      <c r="AJ4679" t="s">
        <v>81</v>
      </c>
      <c r="AK4679">
        <v>1.281E-4</v>
      </c>
      <c r="AL4679">
        <v>1.2329999999999999E-3</v>
      </c>
      <c r="AM4679">
        <v>3.27</v>
      </c>
      <c r="AN4679">
        <v>12.96</v>
      </c>
      <c r="AO4679" t="s">
        <v>59628</v>
      </c>
      <c r="AP4679" t="s">
        <v>32524</v>
      </c>
      <c r="AQ4679" t="s">
        <v>32528</v>
      </c>
      <c r="AR4679" t="s">
        <v>32529</v>
      </c>
      <c r="AS4679" t="s">
        <v>32530</v>
      </c>
      <c r="AT4679" t="s">
        <v>32531</v>
      </c>
      <c r="AU4679" t="s">
        <v>32532</v>
      </c>
      <c r="AV4679" t="s">
        <v>32533</v>
      </c>
      <c r="AW4679">
        <v>50</v>
      </c>
      <c r="AX4679">
        <v>216</v>
      </c>
      <c r="AY4679">
        <v>112</v>
      </c>
      <c r="AZ4679">
        <v>121</v>
      </c>
      <c r="BA4679">
        <v>111</v>
      </c>
      <c r="BB4679" t="s">
        <v>59629</v>
      </c>
      <c r="BC4679" t="s">
        <v>59630</v>
      </c>
      <c r="BD4679" t="s">
        <v>100</v>
      </c>
      <c r="BF4679" t="s">
        <v>466</v>
      </c>
      <c r="BG4679" t="s">
        <v>467</v>
      </c>
      <c r="BJ4679" t="s">
        <v>290</v>
      </c>
      <c r="BK4679" t="s">
        <v>32536</v>
      </c>
      <c r="BL4679" t="s">
        <v>32537</v>
      </c>
      <c r="BM4679" t="s">
        <v>1735</v>
      </c>
      <c r="BN4679" t="s">
        <v>2970</v>
      </c>
      <c r="BP4679">
        <v>2468001.9645735971</v>
      </c>
      <c r="BQ4679">
        <v>407614.93554654258</v>
      </c>
      <c r="BR4679">
        <v>0.16515989103637821</v>
      </c>
      <c r="BS4679">
        <v>2715945.633240873</v>
      </c>
      <c r="BT4679">
        <v>335804.77697322337</v>
      </c>
      <c r="BU4679">
        <v>0.12364193629771431</v>
      </c>
      <c r="BV4679">
        <v>0.90870816203658278</v>
      </c>
      <c r="BW4679">
        <v>-0.13811105765631879</v>
      </c>
      <c r="BX4679">
        <v>1.100463319003117</v>
      </c>
      <c r="BY4679">
        <v>0.1381110576563187</v>
      </c>
      <c r="BZ4679">
        <v>0.45668591032903227</v>
      </c>
      <c r="CA4679">
        <v>-0.34038238703706519</v>
      </c>
      <c r="CB4679" t="s">
        <v>109</v>
      </c>
      <c r="CC4679" t="s">
        <v>109</v>
      </c>
    </row>
    <row r="4680" spans="1:81" x14ac:dyDescent="0.2">
      <c r="A4680" t="b">
        <v>0</v>
      </c>
      <c r="B4680" t="s">
        <v>81</v>
      </c>
      <c r="C4680" t="s">
        <v>4881</v>
      </c>
      <c r="D4680" t="s">
        <v>4882</v>
      </c>
      <c r="E4680">
        <v>3.3725999999999999E-7</v>
      </c>
      <c r="F4680">
        <v>1.4414500000000001E-4</v>
      </c>
      <c r="G4680">
        <v>1</v>
      </c>
      <c r="H4680">
        <v>2</v>
      </c>
      <c r="I4680">
        <v>1</v>
      </c>
      <c r="J4680" t="s">
        <v>4682</v>
      </c>
      <c r="K4680" t="s">
        <v>4883</v>
      </c>
      <c r="L4680" t="s">
        <v>4884</v>
      </c>
      <c r="M4680">
        <v>0</v>
      </c>
      <c r="N4680">
        <v>2154.2069799999999</v>
      </c>
      <c r="O4680">
        <v>779790.59065570706</v>
      </c>
      <c r="P4680">
        <v>84.61</v>
      </c>
      <c r="Q4680">
        <v>649353.9375</v>
      </c>
      <c r="R4680">
        <v>1555407.51555347</v>
      </c>
      <c r="S4680">
        <v>1</v>
      </c>
      <c r="T4680">
        <v>1</v>
      </c>
      <c r="U4680">
        <v>1</v>
      </c>
      <c r="V4680">
        <v>235365.11702051299</v>
      </c>
      <c r="W4680">
        <v>649353.9375</v>
      </c>
      <c r="X4680">
        <v>1213005.5</v>
      </c>
      <c r="AB4680">
        <v>203552</v>
      </c>
      <c r="AD4680" t="s">
        <v>81</v>
      </c>
      <c r="AE4680" t="s">
        <v>89</v>
      </c>
      <c r="AF4680" t="s">
        <v>88</v>
      </c>
      <c r="AG4680" t="s">
        <v>88</v>
      </c>
      <c r="AH4680" t="s">
        <v>88</v>
      </c>
      <c r="AI4680" t="s">
        <v>89</v>
      </c>
      <c r="AJ4680" t="s">
        <v>81</v>
      </c>
      <c r="AK4680">
        <v>4.5729999999999998E-5</v>
      </c>
      <c r="AL4680">
        <v>1.123E-8</v>
      </c>
      <c r="AM4680">
        <v>4.58</v>
      </c>
      <c r="AN4680">
        <v>57.35</v>
      </c>
      <c r="AO4680" t="s">
        <v>4885</v>
      </c>
      <c r="AP4680" t="s">
        <v>4682</v>
      </c>
      <c r="AQ4680" t="s">
        <v>4686</v>
      </c>
      <c r="AR4680" t="s">
        <v>4687</v>
      </c>
      <c r="AS4680" t="s">
        <v>4688</v>
      </c>
      <c r="AT4680" t="s">
        <v>4689</v>
      </c>
      <c r="AU4680" t="s">
        <v>4690</v>
      </c>
      <c r="AV4680" t="s">
        <v>4691</v>
      </c>
      <c r="AW4680">
        <v>100</v>
      </c>
      <c r="AX4680">
        <v>297</v>
      </c>
      <c r="AY4680">
        <v>25</v>
      </c>
      <c r="AZ4680">
        <v>43</v>
      </c>
      <c r="BA4680">
        <v>24</v>
      </c>
      <c r="BB4680" t="s">
        <v>4886</v>
      </c>
      <c r="BC4680" t="s">
        <v>4887</v>
      </c>
      <c r="BD4680" t="s">
        <v>100</v>
      </c>
      <c r="BF4680" t="s">
        <v>466</v>
      </c>
      <c r="BG4680" t="s">
        <v>467</v>
      </c>
      <c r="BH4680" t="s">
        <v>4694</v>
      </c>
      <c r="BI4680" t="s">
        <v>4695</v>
      </c>
      <c r="BJ4680" t="s">
        <v>1051</v>
      </c>
      <c r="BK4680" t="s">
        <v>4696</v>
      </c>
      <c r="BL4680" t="s">
        <v>4169</v>
      </c>
      <c r="BN4680" t="s">
        <v>567</v>
      </c>
      <c r="BP4680">
        <v>734920.81768448988</v>
      </c>
      <c r="BQ4680">
        <v>781225.71987545758</v>
      </c>
      <c r="BR4680">
        <v>1.06300665469902</v>
      </c>
      <c r="BS4680">
        <v>78455.70567350433</v>
      </c>
      <c r="BT4680">
        <v>135887.53631937169</v>
      </c>
      <c r="BU4680">
        <v>1.732028730770349</v>
      </c>
      <c r="BV4680">
        <v>9.3673342349743685</v>
      </c>
      <c r="BW4680" s="2">
        <v>3.2276385427442569</v>
      </c>
      <c r="BX4680">
        <v>0.10675395741366291</v>
      </c>
      <c r="BY4680">
        <v>-3.227638542744256</v>
      </c>
      <c r="BZ4680">
        <v>0.45687584747435223</v>
      </c>
      <c r="CA4680">
        <v>-0.34020180010989831</v>
      </c>
      <c r="CB4680" t="s">
        <v>109</v>
      </c>
      <c r="CC4680" t="s">
        <v>109</v>
      </c>
    </row>
    <row r="4681" spans="1:81" x14ac:dyDescent="0.2">
      <c r="A4681" t="b">
        <v>0</v>
      </c>
      <c r="B4681" t="s">
        <v>81</v>
      </c>
      <c r="C4681" t="s">
        <v>5957</v>
      </c>
      <c r="D4681" t="s">
        <v>5958</v>
      </c>
      <c r="E4681">
        <v>3.73516E-6</v>
      </c>
      <c r="F4681">
        <v>1.4414500000000001E-4</v>
      </c>
      <c r="G4681">
        <v>1</v>
      </c>
      <c r="H4681">
        <v>1</v>
      </c>
      <c r="I4681">
        <v>7</v>
      </c>
      <c r="J4681" t="s">
        <v>5959</v>
      </c>
      <c r="K4681" t="s">
        <v>5960</v>
      </c>
      <c r="L4681" t="s">
        <v>5961</v>
      </c>
      <c r="M4681">
        <v>0</v>
      </c>
      <c r="N4681">
        <v>2209.1975400000001</v>
      </c>
      <c r="O4681">
        <v>5567848.5401126398</v>
      </c>
      <c r="P4681">
        <v>79.709999999999994</v>
      </c>
      <c r="Q4681">
        <v>9299194</v>
      </c>
      <c r="R4681">
        <v>4039165.6709936801</v>
      </c>
      <c r="S4681">
        <v>1</v>
      </c>
      <c r="T4681">
        <v>10850202.356585501</v>
      </c>
      <c r="U4681">
        <v>487005.049145361</v>
      </c>
      <c r="V4681">
        <v>3333723.0480012</v>
      </c>
      <c r="W4681">
        <v>9299194</v>
      </c>
      <c r="X4681">
        <v>3149997.75</v>
      </c>
      <c r="Z4681">
        <v>7857580.5</v>
      </c>
      <c r="AA4681">
        <v>147913.125</v>
      </c>
      <c r="AB4681">
        <v>2883120.5</v>
      </c>
      <c r="AD4681" t="s">
        <v>81</v>
      </c>
      <c r="AE4681" t="s">
        <v>81</v>
      </c>
      <c r="AF4681" t="s">
        <v>88</v>
      </c>
      <c r="AG4681" t="s">
        <v>81</v>
      </c>
      <c r="AH4681" t="s">
        <v>89</v>
      </c>
      <c r="AI4681" t="s">
        <v>81</v>
      </c>
      <c r="AJ4681" t="s">
        <v>81</v>
      </c>
      <c r="AK4681">
        <v>4.5729999999999998E-5</v>
      </c>
      <c r="AL4681">
        <v>1.9929999999999999E-7</v>
      </c>
      <c r="AM4681">
        <v>2.74</v>
      </c>
      <c r="AN4681">
        <v>47.53</v>
      </c>
      <c r="AO4681" t="s">
        <v>5962</v>
      </c>
      <c r="AP4681" t="s">
        <v>5959</v>
      </c>
      <c r="AQ4681" t="s">
        <v>5963</v>
      </c>
      <c r="AR4681" t="s">
        <v>5964</v>
      </c>
      <c r="AS4681" t="s">
        <v>5965</v>
      </c>
      <c r="AT4681" t="s">
        <v>5966</v>
      </c>
      <c r="AU4681" t="s">
        <v>5967</v>
      </c>
      <c r="AV4681" t="s">
        <v>5968</v>
      </c>
      <c r="AW4681">
        <v>100</v>
      </c>
      <c r="AX4681">
        <v>645</v>
      </c>
      <c r="AY4681">
        <v>623</v>
      </c>
      <c r="AZ4681">
        <v>640</v>
      </c>
      <c r="BA4681">
        <v>622</v>
      </c>
      <c r="BB4681" t="s">
        <v>5969</v>
      </c>
      <c r="BC4681" t="s">
        <v>5970</v>
      </c>
      <c r="BD4681" t="s">
        <v>100</v>
      </c>
      <c r="BI4681" t="s">
        <v>5971</v>
      </c>
      <c r="BJ4681" t="s">
        <v>231</v>
      </c>
      <c r="BK4681" t="s">
        <v>5972</v>
      </c>
      <c r="BL4681" t="s">
        <v>126</v>
      </c>
      <c r="BN4681" t="s">
        <v>5656</v>
      </c>
      <c r="BP4681">
        <v>4446120.2236645604</v>
      </c>
      <c r="BQ4681">
        <v>4662934.3356696451</v>
      </c>
      <c r="BR4681">
        <v>1.0487647884218441</v>
      </c>
      <c r="BS4681">
        <v>4890310.151244021</v>
      </c>
      <c r="BT4681">
        <v>5354081.3559115864</v>
      </c>
      <c r="BU4681">
        <v>1.094834722200511</v>
      </c>
      <c r="BV4681">
        <v>0.90916937497993544</v>
      </c>
      <c r="BW4681">
        <v>-0.13737900653967711</v>
      </c>
      <c r="BX4681">
        <v>1.099905064468399</v>
      </c>
      <c r="BY4681">
        <v>0.13737900653967691</v>
      </c>
      <c r="BZ4681">
        <v>0.45705748874909907</v>
      </c>
      <c r="CA4681">
        <v>-0.34002917087925211</v>
      </c>
      <c r="CB4681" t="s">
        <v>109</v>
      </c>
      <c r="CC4681" t="s">
        <v>109</v>
      </c>
    </row>
    <row r="4682" spans="1:81" x14ac:dyDescent="0.2">
      <c r="A4682" t="b">
        <v>0</v>
      </c>
      <c r="B4682" t="s">
        <v>81</v>
      </c>
      <c r="C4682" t="s">
        <v>13716</v>
      </c>
      <c r="D4682" t="s">
        <v>703</v>
      </c>
      <c r="E4682">
        <v>1.9028900000000001E-4</v>
      </c>
      <c r="F4682">
        <v>1.4414500000000001E-4</v>
      </c>
      <c r="G4682">
        <v>1</v>
      </c>
      <c r="H4682">
        <v>1</v>
      </c>
      <c r="I4682">
        <v>5</v>
      </c>
      <c r="J4682" t="s">
        <v>6188</v>
      </c>
      <c r="K4682" t="s">
        <v>13717</v>
      </c>
      <c r="L4682" t="s">
        <v>13718</v>
      </c>
      <c r="M4682">
        <v>0</v>
      </c>
      <c r="N4682">
        <v>1399.7579900000001</v>
      </c>
      <c r="O4682">
        <v>5510820.3508980004</v>
      </c>
      <c r="P4682">
        <v>57.43</v>
      </c>
      <c r="Q4682">
        <v>6169483</v>
      </c>
      <c r="R4682">
        <v>5726187.6506767599</v>
      </c>
      <c r="S4682">
        <v>1</v>
      </c>
      <c r="T4682">
        <v>5510820.3508980004</v>
      </c>
      <c r="U4682">
        <v>427677.488072498</v>
      </c>
      <c r="V4682">
        <v>6711967.8814221397</v>
      </c>
      <c r="W4682">
        <v>6169483</v>
      </c>
      <c r="X4682">
        <v>4465644.5625</v>
      </c>
      <c r="Z4682">
        <v>3990867</v>
      </c>
      <c r="AA4682">
        <v>129894.1640625</v>
      </c>
      <c r="AB4682">
        <v>5804745</v>
      </c>
      <c r="AD4682" t="s">
        <v>81</v>
      </c>
      <c r="AE4682" t="s">
        <v>81</v>
      </c>
      <c r="AF4682" t="s">
        <v>88</v>
      </c>
      <c r="AG4682" t="s">
        <v>81</v>
      </c>
      <c r="AH4682" t="s">
        <v>89</v>
      </c>
      <c r="AI4682" t="s">
        <v>81</v>
      </c>
      <c r="AJ4682" t="s">
        <v>81</v>
      </c>
      <c r="AK4682">
        <v>4.5729999999999998E-5</v>
      </c>
      <c r="AL4682">
        <v>2.173E-5</v>
      </c>
      <c r="AM4682">
        <v>2.6</v>
      </c>
      <c r="AN4682">
        <v>35.56</v>
      </c>
      <c r="AO4682" t="s">
        <v>13719</v>
      </c>
      <c r="AP4682" t="s">
        <v>6188</v>
      </c>
      <c r="AQ4682" t="s">
        <v>6192</v>
      </c>
      <c r="AR4682" t="s">
        <v>6193</v>
      </c>
      <c r="AS4682" t="s">
        <v>6194</v>
      </c>
      <c r="AT4682" t="s">
        <v>6195</v>
      </c>
      <c r="AU4682" t="s">
        <v>6196</v>
      </c>
      <c r="AV4682" t="s">
        <v>6197</v>
      </c>
      <c r="AW4682">
        <v>100</v>
      </c>
      <c r="AX4682">
        <v>1657</v>
      </c>
      <c r="AY4682">
        <v>232</v>
      </c>
      <c r="AZ4682">
        <v>244</v>
      </c>
      <c r="BA4682">
        <v>231</v>
      </c>
      <c r="BB4682" t="s">
        <v>13720</v>
      </c>
      <c r="BC4682" t="s">
        <v>13721</v>
      </c>
      <c r="BD4682" t="s">
        <v>100</v>
      </c>
      <c r="BF4682" t="s">
        <v>466</v>
      </c>
      <c r="BG4682" t="s">
        <v>467</v>
      </c>
      <c r="BJ4682" t="s">
        <v>383</v>
      </c>
      <c r="BK4682" t="s">
        <v>6200</v>
      </c>
      <c r="BL4682" t="s">
        <v>1035</v>
      </c>
      <c r="BM4682" t="s">
        <v>386</v>
      </c>
      <c r="BN4682" t="s">
        <v>6201</v>
      </c>
      <c r="BP4682">
        <v>3965223.8835589201</v>
      </c>
      <c r="BQ4682">
        <v>3441129.477207649</v>
      </c>
      <c r="BR4682">
        <v>0.86782728498021688</v>
      </c>
      <c r="BS4682">
        <v>4216821.906797546</v>
      </c>
      <c r="BT4682">
        <v>3336000.662018436</v>
      </c>
      <c r="BU4682">
        <v>0.79111727641159812</v>
      </c>
      <c r="BV4682">
        <v>0.94033468123634811</v>
      </c>
      <c r="BW4682">
        <v>-8.8753766795259884E-2</v>
      </c>
      <c r="BX4682">
        <v>1.0634511519719809</v>
      </c>
      <c r="BY4682">
        <v>8.8753766795259703E-2</v>
      </c>
      <c r="BZ4682">
        <v>0.45707668775188448</v>
      </c>
      <c r="CA4682">
        <v>-0.34001092843479841</v>
      </c>
      <c r="CB4682" t="s">
        <v>109</v>
      </c>
      <c r="CC4682" t="s">
        <v>109</v>
      </c>
    </row>
    <row r="4683" spans="1:81" x14ac:dyDescent="0.2">
      <c r="A4683" t="b">
        <v>0</v>
      </c>
      <c r="B4683" t="s">
        <v>81</v>
      </c>
      <c r="C4683" t="s">
        <v>23182</v>
      </c>
      <c r="D4683" t="s">
        <v>884</v>
      </c>
      <c r="E4683">
        <v>6.8212599999999998E-2</v>
      </c>
      <c r="F4683">
        <v>3.0282500000000001E-3</v>
      </c>
      <c r="G4683">
        <v>1</v>
      </c>
      <c r="H4683">
        <v>1</v>
      </c>
      <c r="I4683">
        <v>4</v>
      </c>
      <c r="J4683" t="s">
        <v>23183</v>
      </c>
      <c r="K4683" t="s">
        <v>23184</v>
      </c>
      <c r="L4683" t="s">
        <v>23185</v>
      </c>
      <c r="M4683">
        <v>0</v>
      </c>
      <c r="N4683">
        <v>986.61455999999998</v>
      </c>
      <c r="O4683">
        <v>4158916.6860553501</v>
      </c>
      <c r="P4683">
        <v>40.78</v>
      </c>
      <c r="Q4683">
        <v>6326224.5</v>
      </c>
      <c r="R4683">
        <v>4890133.8555685999</v>
      </c>
      <c r="S4683">
        <v>1418172.12176277</v>
      </c>
      <c r="T4683">
        <v>6219625.0836211396</v>
      </c>
      <c r="U4683">
        <v>3537037.7401537299</v>
      </c>
      <c r="V4683">
        <v>6964141.4062380502</v>
      </c>
      <c r="W4683">
        <v>6326224.5</v>
      </c>
      <c r="X4683">
        <v>3813636.75</v>
      </c>
      <c r="Y4683">
        <v>189236.625</v>
      </c>
      <c r="Z4683">
        <v>4504174.5</v>
      </c>
      <c r="AA4683">
        <v>1074268.75</v>
      </c>
      <c r="AB4683">
        <v>6022833.5</v>
      </c>
      <c r="AD4683" t="s">
        <v>81</v>
      </c>
      <c r="AE4683" t="s">
        <v>81</v>
      </c>
      <c r="AF4683" t="s">
        <v>89</v>
      </c>
      <c r="AG4683" t="s">
        <v>81</v>
      </c>
      <c r="AH4683" t="s">
        <v>89</v>
      </c>
      <c r="AI4683" t="s">
        <v>81</v>
      </c>
      <c r="AJ4683" t="s">
        <v>81</v>
      </c>
      <c r="AK4683">
        <v>1.8910000000000001E-3</v>
      </c>
      <c r="AL4683">
        <v>2.3300000000000001E-2</v>
      </c>
      <c r="AM4683">
        <v>2.04</v>
      </c>
      <c r="AN4683">
        <v>14.02</v>
      </c>
      <c r="AO4683" t="s">
        <v>23186</v>
      </c>
      <c r="AP4683" t="s">
        <v>23183</v>
      </c>
      <c r="AQ4683" t="s">
        <v>23187</v>
      </c>
      <c r="AR4683" t="s">
        <v>23188</v>
      </c>
      <c r="AS4683" t="s">
        <v>23189</v>
      </c>
      <c r="AT4683" t="s">
        <v>23190</v>
      </c>
      <c r="AU4683" t="s">
        <v>23191</v>
      </c>
      <c r="AV4683" t="s">
        <v>23192</v>
      </c>
      <c r="AW4683">
        <v>100</v>
      </c>
      <c r="AX4683">
        <v>110</v>
      </c>
      <c r="AY4683">
        <v>69</v>
      </c>
      <c r="AZ4683">
        <v>76</v>
      </c>
      <c r="BA4683">
        <v>68</v>
      </c>
      <c r="BB4683" t="s">
        <v>23193</v>
      </c>
      <c r="BC4683" t="s">
        <v>23194</v>
      </c>
      <c r="BD4683" t="s">
        <v>100</v>
      </c>
      <c r="BJ4683" t="s">
        <v>210</v>
      </c>
      <c r="BK4683" t="s">
        <v>23195</v>
      </c>
      <c r="BL4683" t="s">
        <v>7433</v>
      </c>
      <c r="BN4683" t="s">
        <v>23196</v>
      </c>
      <c r="BO4683" t="s">
        <v>810</v>
      </c>
      <c r="BP4683">
        <v>4211510.1591104558</v>
      </c>
      <c r="BQ4683">
        <v>2523418.7381261</v>
      </c>
      <c r="BR4683">
        <v>0.59917194611708835</v>
      </c>
      <c r="BS4683">
        <v>5573601.4100043066</v>
      </c>
      <c r="BT4683">
        <v>1802573.112158613</v>
      </c>
      <c r="BU4683">
        <v>0.32341263387135899</v>
      </c>
      <c r="BV4683">
        <v>0.75561739157576424</v>
      </c>
      <c r="BW4683">
        <v>-0.404272187164048</v>
      </c>
      <c r="BX4683">
        <v>1.3234211006109859</v>
      </c>
      <c r="BY4683">
        <v>0.40427218716404811</v>
      </c>
      <c r="BZ4683">
        <v>0.45708903484062691</v>
      </c>
      <c r="CA4683">
        <v>-0.33999919692403141</v>
      </c>
      <c r="CB4683" t="s">
        <v>109</v>
      </c>
      <c r="CC4683" t="s">
        <v>109</v>
      </c>
    </row>
    <row r="4684" spans="1:81" x14ac:dyDescent="0.2">
      <c r="A4684" t="b">
        <v>0</v>
      </c>
      <c r="B4684" t="s">
        <v>81</v>
      </c>
      <c r="C4684" t="s">
        <v>57368</v>
      </c>
      <c r="D4684" t="s">
        <v>57369</v>
      </c>
      <c r="E4684">
        <v>2.77961E-5</v>
      </c>
      <c r="F4684">
        <v>1.4414500000000001E-4</v>
      </c>
      <c r="G4684">
        <v>1</v>
      </c>
      <c r="H4684">
        <v>2</v>
      </c>
      <c r="I4684">
        <v>3</v>
      </c>
      <c r="J4684" t="s">
        <v>8780</v>
      </c>
      <c r="K4684" t="s">
        <v>57370</v>
      </c>
      <c r="L4684" t="s">
        <v>57371</v>
      </c>
      <c r="M4684">
        <v>0</v>
      </c>
      <c r="N4684">
        <v>3037.4935300000002</v>
      </c>
      <c r="O4684">
        <v>1536176.4519734399</v>
      </c>
      <c r="P4684">
        <v>7.23</v>
      </c>
      <c r="Q4684">
        <v>1451826</v>
      </c>
      <c r="R4684">
        <v>1257429.7163766799</v>
      </c>
      <c r="S4684">
        <v>1587713.27980444</v>
      </c>
      <c r="T4684">
        <v>1486312.4983677</v>
      </c>
      <c r="U4684">
        <v>2078971.4446004</v>
      </c>
      <c r="V4684">
        <v>1349456.9175336401</v>
      </c>
      <c r="W4684">
        <v>1451826</v>
      </c>
      <c r="X4684">
        <v>980623.5</v>
      </c>
      <c r="Y4684">
        <v>211859.6875</v>
      </c>
      <c r="Z4684">
        <v>1076368.875</v>
      </c>
      <c r="AA4684">
        <v>631425</v>
      </c>
      <c r="AB4684">
        <v>1167057.625</v>
      </c>
      <c r="AD4684" t="s">
        <v>81</v>
      </c>
      <c r="AE4684" t="s">
        <v>89</v>
      </c>
      <c r="AF4684" t="s">
        <v>89</v>
      </c>
      <c r="AG4684" t="s">
        <v>81</v>
      </c>
      <c r="AH4684" t="s">
        <v>89</v>
      </c>
      <c r="AI4684" t="s">
        <v>81</v>
      </c>
      <c r="AJ4684" t="s">
        <v>81</v>
      </c>
      <c r="AK4684">
        <v>4.5729999999999998E-5</v>
      </c>
      <c r="AL4684">
        <v>2.1780000000000002E-6</v>
      </c>
      <c r="AM4684">
        <v>2.4500000000000002</v>
      </c>
      <c r="AN4684">
        <v>46.3</v>
      </c>
      <c r="AO4684" t="s">
        <v>57372</v>
      </c>
      <c r="AP4684" t="s">
        <v>8780</v>
      </c>
      <c r="AQ4684" t="s">
        <v>8783</v>
      </c>
      <c r="AR4684" t="s">
        <v>8784</v>
      </c>
      <c r="AS4684" t="s">
        <v>8785</v>
      </c>
      <c r="AT4684" t="s">
        <v>8786</v>
      </c>
      <c r="AU4684" t="s">
        <v>8787</v>
      </c>
      <c r="AV4684" t="s">
        <v>8788</v>
      </c>
      <c r="AW4684">
        <v>100</v>
      </c>
      <c r="AX4684">
        <v>483</v>
      </c>
      <c r="AY4684">
        <v>276</v>
      </c>
      <c r="AZ4684">
        <v>301</v>
      </c>
      <c r="BA4684">
        <v>275</v>
      </c>
      <c r="BB4684" t="s">
        <v>57373</v>
      </c>
      <c r="BC4684" t="s">
        <v>57374</v>
      </c>
      <c r="BD4684" t="s">
        <v>100</v>
      </c>
      <c r="BF4684" t="s">
        <v>4281</v>
      </c>
      <c r="BG4684" t="s">
        <v>4282</v>
      </c>
      <c r="BH4684" t="s">
        <v>8791</v>
      </c>
      <c r="BI4684" t="s">
        <v>8792</v>
      </c>
      <c r="BJ4684" t="s">
        <v>1071</v>
      </c>
      <c r="BK4684" t="s">
        <v>8793</v>
      </c>
      <c r="BL4684" t="s">
        <v>1135</v>
      </c>
      <c r="BM4684" t="s">
        <v>386</v>
      </c>
      <c r="BO4684" t="s">
        <v>1560</v>
      </c>
      <c r="BP4684">
        <v>1432322.9987270399</v>
      </c>
      <c r="BQ4684">
        <v>166003.26310535171</v>
      </c>
      <c r="BR4684">
        <v>0.11589792473686809</v>
      </c>
      <c r="BS4684">
        <v>1638246.95350058</v>
      </c>
      <c r="BT4684">
        <v>387764.00076948019</v>
      </c>
      <c r="BU4684">
        <v>0.23669447389535031</v>
      </c>
      <c r="BV4684">
        <v>0.87430225074826184</v>
      </c>
      <c r="BW4684">
        <v>-0.1937959818964968</v>
      </c>
      <c r="BX4684">
        <v>1.143769216131105</v>
      </c>
      <c r="BY4684">
        <v>0.19379598189649699</v>
      </c>
      <c r="BZ4684">
        <v>0.45739265441092702</v>
      </c>
      <c r="CA4684">
        <v>-0.33971081431260441</v>
      </c>
      <c r="CB4684" t="s">
        <v>109</v>
      </c>
      <c r="CC4684" t="s">
        <v>109</v>
      </c>
    </row>
    <row r="4685" spans="1:81" x14ac:dyDescent="0.2">
      <c r="A4685" t="b">
        <v>0</v>
      </c>
      <c r="B4685" t="s">
        <v>81</v>
      </c>
      <c r="C4685" t="s">
        <v>6883</v>
      </c>
      <c r="D4685" t="s">
        <v>2393</v>
      </c>
      <c r="E4685">
        <v>1.7405500000000001E-5</v>
      </c>
      <c r="F4685">
        <v>1.4414500000000001E-4</v>
      </c>
      <c r="G4685">
        <v>1</v>
      </c>
      <c r="H4685">
        <v>1</v>
      </c>
      <c r="I4685">
        <v>4</v>
      </c>
      <c r="J4685" t="s">
        <v>6884</v>
      </c>
      <c r="K4685" t="s">
        <v>6885</v>
      </c>
      <c r="L4685" t="s">
        <v>6886</v>
      </c>
      <c r="M4685">
        <v>0</v>
      </c>
      <c r="N4685">
        <v>2006.01641</v>
      </c>
      <c r="O4685">
        <v>3635864.0663443799</v>
      </c>
      <c r="P4685">
        <v>76.180000000000007</v>
      </c>
      <c r="Q4685">
        <v>4800688</v>
      </c>
      <c r="R4685">
        <v>4624326.1105276505</v>
      </c>
      <c r="S4685">
        <v>1</v>
      </c>
      <c r="T4685">
        <v>497829.27484885498</v>
      </c>
      <c r="U4685">
        <v>2858688.4213980902</v>
      </c>
      <c r="V4685">
        <v>5340671.1052300604</v>
      </c>
      <c r="W4685">
        <v>4800688</v>
      </c>
      <c r="X4685">
        <v>3606343</v>
      </c>
      <c r="Z4685">
        <v>360521.71875</v>
      </c>
      <c r="AA4685">
        <v>868240.5625</v>
      </c>
      <c r="AB4685">
        <v>4618799.5</v>
      </c>
      <c r="AD4685" t="s">
        <v>81</v>
      </c>
      <c r="AE4685" t="s">
        <v>81</v>
      </c>
      <c r="AF4685" t="s">
        <v>88</v>
      </c>
      <c r="AG4685" t="s">
        <v>89</v>
      </c>
      <c r="AH4685" t="s">
        <v>81</v>
      </c>
      <c r="AI4685" t="s">
        <v>81</v>
      </c>
      <c r="AJ4685" t="s">
        <v>81</v>
      </c>
      <c r="AK4685">
        <v>4.5729999999999998E-5</v>
      </c>
      <c r="AL4685">
        <v>1.246E-6</v>
      </c>
      <c r="AM4685">
        <v>3.62</v>
      </c>
      <c r="AN4685">
        <v>25.35</v>
      </c>
      <c r="AO4685" t="s">
        <v>6887</v>
      </c>
      <c r="AP4685" t="s">
        <v>6884</v>
      </c>
      <c r="AQ4685" t="s">
        <v>6888</v>
      </c>
      <c r="AR4685" t="s">
        <v>6889</v>
      </c>
      <c r="AS4685" t="s">
        <v>6890</v>
      </c>
      <c r="AT4685" t="s">
        <v>6891</v>
      </c>
      <c r="AU4685" t="s">
        <v>6892</v>
      </c>
      <c r="AV4685" t="s">
        <v>6893</v>
      </c>
      <c r="AW4685">
        <v>100</v>
      </c>
      <c r="AX4685">
        <v>366</v>
      </c>
      <c r="AY4685">
        <v>32</v>
      </c>
      <c r="AZ4685">
        <v>48</v>
      </c>
      <c r="BA4685">
        <v>31</v>
      </c>
      <c r="BB4685" t="s">
        <v>6894</v>
      </c>
      <c r="BC4685" t="s">
        <v>6895</v>
      </c>
      <c r="BD4685" t="s">
        <v>100</v>
      </c>
      <c r="BH4685" t="s">
        <v>6896</v>
      </c>
      <c r="BI4685" t="s">
        <v>6897</v>
      </c>
      <c r="BJ4685" t="s">
        <v>439</v>
      </c>
      <c r="BK4685" t="s">
        <v>6898</v>
      </c>
      <c r="BL4685" t="s">
        <v>254</v>
      </c>
      <c r="BP4685">
        <v>3141671.7035092171</v>
      </c>
      <c r="BQ4685">
        <v>2722195.251259659</v>
      </c>
      <c r="BR4685">
        <v>0.8664798579109948</v>
      </c>
      <c r="BS4685">
        <v>2899062.9338256679</v>
      </c>
      <c r="BT4685">
        <v>2421673.3521395531</v>
      </c>
      <c r="BU4685">
        <v>0.83532969356545106</v>
      </c>
      <c r="BV4685">
        <v>1.0836852373409489</v>
      </c>
      <c r="BW4685">
        <v>0.11594577839858999</v>
      </c>
      <c r="BX4685">
        <v>0.92277717324424557</v>
      </c>
      <c r="BY4685">
        <v>-0.1159457783985901</v>
      </c>
      <c r="BZ4685">
        <v>0.45750148400841029</v>
      </c>
      <c r="CA4685">
        <v>-0.33960749286394082</v>
      </c>
      <c r="CB4685" t="s">
        <v>109</v>
      </c>
      <c r="CC4685" t="s">
        <v>109</v>
      </c>
    </row>
    <row r="4686" spans="1:81" x14ac:dyDescent="0.2">
      <c r="A4686" t="b">
        <v>0</v>
      </c>
      <c r="B4686" t="s">
        <v>81</v>
      </c>
      <c r="C4686" t="s">
        <v>5539</v>
      </c>
      <c r="E4686">
        <v>2.7441899999999999E-5</v>
      </c>
      <c r="F4686">
        <v>1.4414500000000001E-4</v>
      </c>
      <c r="G4686">
        <v>1</v>
      </c>
      <c r="H4686">
        <v>1</v>
      </c>
      <c r="I4686">
        <v>6</v>
      </c>
      <c r="J4686" t="s">
        <v>5540</v>
      </c>
      <c r="K4686" t="s">
        <v>5541</v>
      </c>
      <c r="M4686">
        <v>0</v>
      </c>
      <c r="N4686">
        <v>1506.8162299999999</v>
      </c>
      <c r="O4686">
        <v>1221798.5288200199</v>
      </c>
      <c r="P4686">
        <v>81.81</v>
      </c>
      <c r="Q4686">
        <v>839703.21875</v>
      </c>
      <c r="R4686">
        <v>3604102.6584184999</v>
      </c>
      <c r="S4686">
        <v>463095.63757074199</v>
      </c>
      <c r="T4686">
        <v>3223506.1700375602</v>
      </c>
      <c r="U4686">
        <v>3820212.6116349199</v>
      </c>
      <c r="V4686">
        <v>792003.46122953203</v>
      </c>
      <c r="W4686">
        <v>839703.21875</v>
      </c>
      <c r="X4686">
        <v>2810708</v>
      </c>
      <c r="Y4686">
        <v>61794.08984375</v>
      </c>
      <c r="Z4686">
        <v>2334422.75</v>
      </c>
      <c r="AA4686">
        <v>1160274.59375</v>
      </c>
      <c r="AB4686">
        <v>684952.34375</v>
      </c>
      <c r="AD4686" t="s">
        <v>81</v>
      </c>
      <c r="AE4686" t="s">
        <v>81</v>
      </c>
      <c r="AF4686" t="s">
        <v>89</v>
      </c>
      <c r="AG4686" t="s">
        <v>81</v>
      </c>
      <c r="AH4686" t="s">
        <v>89</v>
      </c>
      <c r="AI4686" t="s">
        <v>81</v>
      </c>
      <c r="AJ4686" t="s">
        <v>81</v>
      </c>
      <c r="AK4686">
        <v>4.5729999999999998E-5</v>
      </c>
      <c r="AL4686">
        <v>2.1440000000000001E-6</v>
      </c>
      <c r="AM4686">
        <v>3.5</v>
      </c>
      <c r="AN4686">
        <v>57.4</v>
      </c>
      <c r="AO4686" t="s">
        <v>5542</v>
      </c>
      <c r="AP4686" t="s">
        <v>5540</v>
      </c>
      <c r="AQ4686" t="s">
        <v>5543</v>
      </c>
      <c r="AR4686" t="s">
        <v>5544</v>
      </c>
      <c r="AS4686" t="s">
        <v>5545</v>
      </c>
      <c r="AT4686" t="s">
        <v>5546</v>
      </c>
      <c r="AU4686" t="s">
        <v>5547</v>
      </c>
      <c r="AV4686" t="s">
        <v>5548</v>
      </c>
      <c r="AW4686">
        <v>100</v>
      </c>
      <c r="AX4686">
        <v>461</v>
      </c>
      <c r="AY4686">
        <v>311</v>
      </c>
      <c r="AZ4686">
        <v>323</v>
      </c>
      <c r="BA4686">
        <v>310</v>
      </c>
      <c r="BB4686" t="s">
        <v>5549</v>
      </c>
      <c r="BC4686" t="s">
        <v>5550</v>
      </c>
      <c r="BD4686" t="s">
        <v>100</v>
      </c>
      <c r="BI4686" t="s">
        <v>5551</v>
      </c>
      <c r="BJ4686" t="s">
        <v>190</v>
      </c>
      <c r="BK4686" t="s">
        <v>5552</v>
      </c>
      <c r="BL4686" t="s">
        <v>510</v>
      </c>
      <c r="BN4686" t="s">
        <v>5553</v>
      </c>
      <c r="BP4686">
        <v>1635633.838246414</v>
      </c>
      <c r="BQ4686">
        <v>1715112.3693632099</v>
      </c>
      <c r="BR4686">
        <v>1.048591884845087</v>
      </c>
      <c r="BS4686">
        <v>2611907.4143006699</v>
      </c>
      <c r="BT4686">
        <v>1604073.7025348661</v>
      </c>
      <c r="BU4686">
        <v>0.61413880666376974</v>
      </c>
      <c r="BV4686">
        <v>0.62622198217709391</v>
      </c>
      <c r="BW4686">
        <v>-0.67525394281247808</v>
      </c>
      <c r="BX4686">
        <v>1.5968778300043811</v>
      </c>
      <c r="BY4686">
        <v>0.67525394281247819</v>
      </c>
      <c r="BZ4686">
        <v>0.45764347275849859</v>
      </c>
      <c r="CA4686">
        <v>-0.33947272747908108</v>
      </c>
      <c r="CB4686" t="s">
        <v>109</v>
      </c>
      <c r="CC4686" t="s">
        <v>109</v>
      </c>
    </row>
    <row r="4687" spans="1:81" x14ac:dyDescent="0.2">
      <c r="A4687" t="b">
        <v>0</v>
      </c>
      <c r="B4687" t="s">
        <v>81</v>
      </c>
      <c r="C4687" t="s">
        <v>14445</v>
      </c>
      <c r="D4687" t="s">
        <v>5464</v>
      </c>
      <c r="E4687">
        <v>1.22205E-2</v>
      </c>
      <c r="F4687">
        <v>1.0805000000000001E-3</v>
      </c>
      <c r="G4687">
        <v>1</v>
      </c>
      <c r="H4687">
        <v>3</v>
      </c>
      <c r="I4687">
        <v>1</v>
      </c>
      <c r="J4687" t="s">
        <v>14446</v>
      </c>
      <c r="K4687" t="s">
        <v>14447</v>
      </c>
      <c r="M4687">
        <v>0</v>
      </c>
      <c r="N4687">
        <v>1827.95678</v>
      </c>
      <c r="O4687">
        <v>525347.76919433102</v>
      </c>
      <c r="P4687">
        <v>55.84</v>
      </c>
      <c r="Q4687">
        <v>937487.625</v>
      </c>
      <c r="R4687">
        <v>857277.94288364705</v>
      </c>
      <c r="S4687">
        <v>1</v>
      </c>
      <c r="T4687">
        <v>253011.49187613901</v>
      </c>
      <c r="U4687">
        <v>868261.65634733601</v>
      </c>
      <c r="V4687">
        <v>294393.51649837499</v>
      </c>
      <c r="W4687">
        <v>937487.625</v>
      </c>
      <c r="X4687">
        <v>668559.75</v>
      </c>
      <c r="Z4687">
        <v>183227.75</v>
      </c>
      <c r="AA4687">
        <v>263708.34375</v>
      </c>
      <c r="AB4687">
        <v>254601.828125</v>
      </c>
      <c r="AD4687" t="s">
        <v>89</v>
      </c>
      <c r="AE4687" t="s">
        <v>81</v>
      </c>
      <c r="AF4687" t="s">
        <v>88</v>
      </c>
      <c r="AG4687" t="s">
        <v>89</v>
      </c>
      <c r="AH4687" t="s">
        <v>89</v>
      </c>
      <c r="AI4687" t="s">
        <v>89</v>
      </c>
      <c r="AJ4687" t="s">
        <v>81</v>
      </c>
      <c r="AK4687">
        <v>5.042E-4</v>
      </c>
      <c r="AL4687">
        <v>3.0639999999999999E-3</v>
      </c>
      <c r="AM4687">
        <v>2.27</v>
      </c>
      <c r="AN4687">
        <v>44.59</v>
      </c>
      <c r="AO4687" t="s">
        <v>14448</v>
      </c>
      <c r="AP4687" t="s">
        <v>14446</v>
      </c>
      <c r="AQ4687" t="s">
        <v>14449</v>
      </c>
      <c r="AR4687" t="s">
        <v>14450</v>
      </c>
      <c r="AS4687" t="s">
        <v>14451</v>
      </c>
      <c r="AT4687" t="s">
        <v>14452</v>
      </c>
      <c r="AU4687" t="s">
        <v>14453</v>
      </c>
      <c r="AV4687" t="s">
        <v>14454</v>
      </c>
      <c r="AW4687">
        <v>100</v>
      </c>
      <c r="AX4687">
        <v>589</v>
      </c>
      <c r="AY4687">
        <v>207</v>
      </c>
      <c r="AZ4687">
        <v>221</v>
      </c>
      <c r="BA4687">
        <v>206</v>
      </c>
      <c r="BB4687" t="s">
        <v>14455</v>
      </c>
      <c r="BC4687" t="s">
        <v>14456</v>
      </c>
      <c r="BD4687" t="s">
        <v>100</v>
      </c>
      <c r="BF4687" t="s">
        <v>466</v>
      </c>
      <c r="BG4687" t="s">
        <v>467</v>
      </c>
      <c r="BI4687" t="s">
        <v>14457</v>
      </c>
      <c r="BJ4687" t="s">
        <v>1533</v>
      </c>
      <c r="BK4687" t="s">
        <v>14458</v>
      </c>
      <c r="BL4687" t="s">
        <v>1035</v>
      </c>
      <c r="BM4687" t="s">
        <v>14459</v>
      </c>
      <c r="BP4687">
        <v>598255.52262788231</v>
      </c>
      <c r="BQ4687">
        <v>519653.49383972981</v>
      </c>
      <c r="BR4687">
        <v>0.86861462065090989</v>
      </c>
      <c r="BS4687">
        <v>471888.88824061671</v>
      </c>
      <c r="BT4687">
        <v>343891.91101695917</v>
      </c>
      <c r="BU4687">
        <v>0.72875611099706228</v>
      </c>
      <c r="BV4687">
        <v>1.267788959512077</v>
      </c>
      <c r="BW4687">
        <v>0.34231460951102533</v>
      </c>
      <c r="BX4687">
        <v>0.788774813423885</v>
      </c>
      <c r="BY4687">
        <v>-0.34231460951102549</v>
      </c>
      <c r="BZ4687">
        <v>0.45768113493780538</v>
      </c>
      <c r="CA4687">
        <v>-0.33943698829645441</v>
      </c>
      <c r="CB4687" t="s">
        <v>109</v>
      </c>
      <c r="CC4687" t="s">
        <v>109</v>
      </c>
    </row>
    <row r="4688" spans="1:81" x14ac:dyDescent="0.2">
      <c r="A4688" t="b">
        <v>0</v>
      </c>
      <c r="B4688" t="s">
        <v>81</v>
      </c>
      <c r="C4688" t="s">
        <v>52656</v>
      </c>
      <c r="D4688" t="s">
        <v>869</v>
      </c>
      <c r="E4688">
        <v>2.6528199999999998E-2</v>
      </c>
      <c r="F4688">
        <v>1.41113E-3</v>
      </c>
      <c r="G4688">
        <v>1</v>
      </c>
      <c r="H4688">
        <v>3</v>
      </c>
      <c r="I4688">
        <v>1</v>
      </c>
      <c r="J4688" t="s">
        <v>5508</v>
      </c>
      <c r="K4688" t="s">
        <v>52657</v>
      </c>
      <c r="L4688" t="s">
        <v>52658</v>
      </c>
      <c r="M4688">
        <v>0</v>
      </c>
      <c r="N4688">
        <v>934.57203000000004</v>
      </c>
      <c r="O4688">
        <v>534263.37800429098</v>
      </c>
      <c r="P4688">
        <v>11.47</v>
      </c>
      <c r="Q4688">
        <v>582834.5625</v>
      </c>
      <c r="R4688">
        <v>433177.66653782403</v>
      </c>
      <c r="S4688">
        <v>475021.59028240998</v>
      </c>
      <c r="T4688">
        <v>481168.18826069101</v>
      </c>
      <c r="U4688">
        <v>834623.34358621598</v>
      </c>
      <c r="V4688">
        <v>489739.92868955102</v>
      </c>
      <c r="W4688">
        <v>582834.5625</v>
      </c>
      <c r="X4688">
        <v>337819.4375</v>
      </c>
      <c r="Y4688">
        <v>63385.453125</v>
      </c>
      <c r="Z4688">
        <v>348455.96875</v>
      </c>
      <c r="AA4688">
        <v>253491.71875</v>
      </c>
      <c r="AB4688">
        <v>423544.25</v>
      </c>
      <c r="AD4688" t="s">
        <v>81</v>
      </c>
      <c r="AE4688" t="s">
        <v>89</v>
      </c>
      <c r="AF4688" t="s">
        <v>89</v>
      </c>
      <c r="AG4688" t="s">
        <v>89</v>
      </c>
      <c r="AH4688" t="s">
        <v>89</v>
      </c>
      <c r="AI4688" t="s">
        <v>89</v>
      </c>
      <c r="AJ4688" t="s">
        <v>81</v>
      </c>
      <c r="AK4688">
        <v>8.8929999999999999E-4</v>
      </c>
      <c r="AL4688">
        <v>7.5919999999999998E-3</v>
      </c>
      <c r="AM4688">
        <v>1.95</v>
      </c>
      <c r="AN4688">
        <v>14.54</v>
      </c>
      <c r="AO4688" t="s">
        <v>52659</v>
      </c>
      <c r="AP4688" t="s">
        <v>5508</v>
      </c>
      <c r="AQ4688" t="s">
        <v>5511</v>
      </c>
      <c r="AR4688" t="s">
        <v>5512</v>
      </c>
      <c r="AS4688" t="s">
        <v>5513</v>
      </c>
      <c r="AT4688" t="s">
        <v>5514</v>
      </c>
      <c r="AU4688" t="s">
        <v>5515</v>
      </c>
      <c r="AV4688" t="s">
        <v>5516</v>
      </c>
      <c r="AW4688">
        <v>100</v>
      </c>
      <c r="AX4688">
        <v>1097</v>
      </c>
      <c r="AY4688">
        <v>169</v>
      </c>
      <c r="AZ4688">
        <v>175</v>
      </c>
      <c r="BA4688">
        <v>168</v>
      </c>
      <c r="BB4688" t="s">
        <v>52660</v>
      </c>
      <c r="BC4688" t="s">
        <v>52661</v>
      </c>
      <c r="BD4688" t="s">
        <v>100</v>
      </c>
      <c r="BH4688" t="s">
        <v>5519</v>
      </c>
      <c r="BI4688" t="s">
        <v>5520</v>
      </c>
      <c r="BJ4688" t="s">
        <v>1189</v>
      </c>
      <c r="BK4688" t="s">
        <v>5521</v>
      </c>
      <c r="BL4688" t="s">
        <v>1879</v>
      </c>
      <c r="BM4688" t="s">
        <v>2937</v>
      </c>
      <c r="BP4688">
        <v>497011.27310674469</v>
      </c>
      <c r="BQ4688">
        <v>77213.705003027295</v>
      </c>
      <c r="BR4688">
        <v>0.1553560435769912</v>
      </c>
      <c r="BS4688">
        <v>601843.82017881935</v>
      </c>
      <c r="BT4688">
        <v>201638.5344417727</v>
      </c>
      <c r="BU4688">
        <v>0.33503465131844679</v>
      </c>
      <c r="BV4688">
        <v>0.82581436652298446</v>
      </c>
      <c r="BW4688">
        <v>-0.27611057788553189</v>
      </c>
      <c r="BX4688">
        <v>1.210925893927479</v>
      </c>
      <c r="BY4688">
        <v>0.27611057788553173</v>
      </c>
      <c r="BZ4688">
        <v>0.45782216672295928</v>
      </c>
      <c r="CA4688">
        <v>-0.33930318358720057</v>
      </c>
      <c r="CB4688" t="s">
        <v>109</v>
      </c>
      <c r="CC4688" t="s">
        <v>109</v>
      </c>
    </row>
    <row r="4689" spans="1:81" x14ac:dyDescent="0.2">
      <c r="A4689" t="b">
        <v>0</v>
      </c>
      <c r="B4689" t="s">
        <v>81</v>
      </c>
      <c r="C4689" t="s">
        <v>4625</v>
      </c>
      <c r="D4689" t="s">
        <v>4626</v>
      </c>
      <c r="E4689">
        <v>6.8584099999999997E-4</v>
      </c>
      <c r="F4689">
        <v>1.4414500000000001E-4</v>
      </c>
      <c r="G4689">
        <v>1</v>
      </c>
      <c r="H4689">
        <v>2</v>
      </c>
      <c r="I4689">
        <v>3</v>
      </c>
      <c r="J4689" t="s">
        <v>1660</v>
      </c>
      <c r="K4689" t="s">
        <v>4627</v>
      </c>
      <c r="L4689" t="s">
        <v>4628</v>
      </c>
      <c r="M4689">
        <v>0</v>
      </c>
      <c r="N4689">
        <v>2260.2158399999998</v>
      </c>
      <c r="O4689">
        <v>2545579.6059723599</v>
      </c>
      <c r="P4689">
        <v>86.5</v>
      </c>
      <c r="Q4689">
        <v>828050</v>
      </c>
      <c r="R4689">
        <v>6539051.1686009699</v>
      </c>
      <c r="S4689">
        <v>6773417.25065336</v>
      </c>
      <c r="T4689">
        <v>956677.44811045704</v>
      </c>
      <c r="U4689">
        <v>5531828.4150057202</v>
      </c>
      <c r="V4689">
        <v>658956.80938228802</v>
      </c>
      <c r="W4689">
        <v>828050</v>
      </c>
      <c r="X4689">
        <v>5099567.125</v>
      </c>
      <c r="Y4689">
        <v>903824.4375</v>
      </c>
      <c r="Z4689">
        <v>692813.8125</v>
      </c>
      <c r="AA4689">
        <v>1680126.375</v>
      </c>
      <c r="AB4689">
        <v>569888.9375</v>
      </c>
      <c r="AD4689" t="s">
        <v>81</v>
      </c>
      <c r="AE4689" t="s">
        <v>81</v>
      </c>
      <c r="AF4689" t="s">
        <v>89</v>
      </c>
      <c r="AG4689" t="s">
        <v>89</v>
      </c>
      <c r="AH4689" t="s">
        <v>89</v>
      </c>
      <c r="AI4689" t="s">
        <v>81</v>
      </c>
      <c r="AJ4689" t="s">
        <v>81</v>
      </c>
      <c r="AK4689">
        <v>4.5729999999999998E-5</v>
      </c>
      <c r="AL4689">
        <v>1.008E-4</v>
      </c>
      <c r="AM4689">
        <v>2.92</v>
      </c>
      <c r="AN4689">
        <v>51.17</v>
      </c>
      <c r="AO4689" t="s">
        <v>4629</v>
      </c>
      <c r="AP4689" t="s">
        <v>1660</v>
      </c>
      <c r="AQ4689" t="s">
        <v>1664</v>
      </c>
      <c r="AR4689" t="s">
        <v>1665</v>
      </c>
      <c r="AS4689" t="s">
        <v>1666</v>
      </c>
      <c r="AT4689" t="s">
        <v>1667</v>
      </c>
      <c r="AU4689" t="s">
        <v>1668</v>
      </c>
      <c r="AV4689" t="s">
        <v>1669</v>
      </c>
      <c r="AW4689">
        <v>100</v>
      </c>
      <c r="AX4689">
        <v>660</v>
      </c>
      <c r="AY4689">
        <v>290</v>
      </c>
      <c r="AZ4689">
        <v>308</v>
      </c>
      <c r="BA4689">
        <v>289</v>
      </c>
      <c r="BB4689" t="s">
        <v>4630</v>
      </c>
      <c r="BC4689" t="s">
        <v>4631</v>
      </c>
      <c r="BD4689" t="s">
        <v>100</v>
      </c>
      <c r="BJ4689" t="s">
        <v>271</v>
      </c>
      <c r="BK4689" t="s">
        <v>1672</v>
      </c>
      <c r="BL4689" t="s">
        <v>700</v>
      </c>
      <c r="BM4689" t="s">
        <v>193</v>
      </c>
      <c r="BN4689" t="s">
        <v>1673</v>
      </c>
      <c r="BO4689" t="s">
        <v>1674</v>
      </c>
      <c r="BP4689">
        <v>4713506.1397514427</v>
      </c>
      <c r="BQ4689">
        <v>3366943.5584151531</v>
      </c>
      <c r="BR4689">
        <v>0.71431827149220639</v>
      </c>
      <c r="BS4689">
        <v>2382487.5574994879</v>
      </c>
      <c r="BT4689">
        <v>2731468.5193590899</v>
      </c>
      <c r="BU4689">
        <v>1.1464775590374421</v>
      </c>
      <c r="BV4689">
        <v>1.978396959478121</v>
      </c>
      <c r="BW4689">
        <v>0.9843319276199024</v>
      </c>
      <c r="BX4689">
        <v>0.50545973355306251</v>
      </c>
      <c r="BY4689">
        <v>-0.9843319276199024</v>
      </c>
      <c r="BZ4689">
        <v>0.45783207272406989</v>
      </c>
      <c r="CA4689">
        <v>-0.33929378676155408</v>
      </c>
      <c r="CB4689" t="s">
        <v>109</v>
      </c>
      <c r="CC4689" t="s">
        <v>109</v>
      </c>
    </row>
    <row r="4690" spans="1:81" x14ac:dyDescent="0.2">
      <c r="A4690" t="b">
        <v>0</v>
      </c>
      <c r="B4690" t="s">
        <v>81</v>
      </c>
      <c r="C4690" t="s">
        <v>19757</v>
      </c>
      <c r="D4690" t="s">
        <v>29672</v>
      </c>
      <c r="E4690">
        <v>4.6451099999999996E-6</v>
      </c>
      <c r="F4690">
        <v>1.4414500000000001E-4</v>
      </c>
      <c r="G4690">
        <v>1</v>
      </c>
      <c r="H4690">
        <v>1</v>
      </c>
      <c r="I4690">
        <v>9</v>
      </c>
      <c r="J4690" t="s">
        <v>1958</v>
      </c>
      <c r="K4690" t="s">
        <v>19758</v>
      </c>
      <c r="L4690" t="s">
        <v>19759</v>
      </c>
      <c r="M4690">
        <v>0</v>
      </c>
      <c r="N4690">
        <v>2235.2264599999999</v>
      </c>
      <c r="O4690">
        <v>10342178.078896699</v>
      </c>
      <c r="P4690">
        <v>32.58</v>
      </c>
      <c r="Q4690">
        <v>13713933.5</v>
      </c>
      <c r="R4690">
        <v>13135303.054766299</v>
      </c>
      <c r="S4690">
        <v>2720061.13284624</v>
      </c>
      <c r="T4690">
        <v>18168726.6098928</v>
      </c>
      <c r="U4690">
        <v>8142990.4563031802</v>
      </c>
      <c r="V4690">
        <v>13887799.9475963</v>
      </c>
      <c r="W4690">
        <v>13713933.5</v>
      </c>
      <c r="X4690">
        <v>10243743</v>
      </c>
      <c r="Y4690">
        <v>362956.78125</v>
      </c>
      <c r="Z4690">
        <v>13157564</v>
      </c>
      <c r="AA4690">
        <v>2473188.25</v>
      </c>
      <c r="AB4690">
        <v>12010656</v>
      </c>
      <c r="AD4690" t="s">
        <v>81</v>
      </c>
      <c r="AE4690" t="s">
        <v>81</v>
      </c>
      <c r="AF4690" t="s">
        <v>89</v>
      </c>
      <c r="AG4690" t="s">
        <v>81</v>
      </c>
      <c r="AH4690" t="s">
        <v>81</v>
      </c>
      <c r="AI4690" t="s">
        <v>81</v>
      </c>
      <c r="AJ4690" t="s">
        <v>81</v>
      </c>
      <c r="AK4690">
        <v>4.5729999999999998E-5</v>
      </c>
      <c r="AL4690">
        <v>2.579E-7</v>
      </c>
      <c r="AM4690">
        <v>3.81</v>
      </c>
      <c r="AN4690">
        <v>52.82</v>
      </c>
      <c r="AO4690" t="s">
        <v>19760</v>
      </c>
      <c r="AP4690" t="s">
        <v>1958</v>
      </c>
      <c r="AQ4690" t="s">
        <v>1962</v>
      </c>
      <c r="AR4690" t="s">
        <v>1963</v>
      </c>
      <c r="AS4690" t="s">
        <v>1964</v>
      </c>
      <c r="AT4690" t="s">
        <v>1965</v>
      </c>
      <c r="AU4690" t="s">
        <v>1966</v>
      </c>
      <c r="AV4690" t="s">
        <v>1967</v>
      </c>
      <c r="AW4690">
        <v>100</v>
      </c>
      <c r="AX4690">
        <v>320</v>
      </c>
      <c r="AY4690">
        <v>26</v>
      </c>
      <c r="AZ4690">
        <v>45</v>
      </c>
      <c r="BA4690">
        <v>25</v>
      </c>
      <c r="BB4690" t="s">
        <v>19761</v>
      </c>
      <c r="BC4690" t="s">
        <v>19762</v>
      </c>
      <c r="BD4690" t="s">
        <v>100</v>
      </c>
      <c r="BF4690" t="s">
        <v>10245</v>
      </c>
      <c r="BG4690" t="s">
        <v>10246</v>
      </c>
      <c r="BI4690" t="s">
        <v>1970</v>
      </c>
      <c r="BJ4690" t="s">
        <v>353</v>
      </c>
      <c r="BK4690" t="s">
        <v>1971</v>
      </c>
      <c r="BL4690" t="s">
        <v>1972</v>
      </c>
      <c r="BM4690" t="s">
        <v>1973</v>
      </c>
      <c r="BO4690" t="s">
        <v>236</v>
      </c>
      <c r="BP4690">
        <v>9856432.5625375118</v>
      </c>
      <c r="BQ4690">
        <v>6187047.0488693742</v>
      </c>
      <c r="BR4690">
        <v>0.62771667229634409</v>
      </c>
      <c r="BS4690">
        <v>13399839.004597429</v>
      </c>
      <c r="BT4690">
        <v>5030648.6427465556</v>
      </c>
      <c r="BU4690">
        <v>0.3754260510906558</v>
      </c>
      <c r="BV4690">
        <v>0.73556350633435319</v>
      </c>
      <c r="BW4690">
        <v>-0.44307819009194283</v>
      </c>
      <c r="BX4690">
        <v>1.359501921164433</v>
      </c>
      <c r="BY4690">
        <v>0.44307819009194271</v>
      </c>
      <c r="BZ4690">
        <v>0.45784239182507991</v>
      </c>
      <c r="CA4690">
        <v>-0.33928399828584471</v>
      </c>
      <c r="CB4690" t="s">
        <v>109</v>
      </c>
      <c r="CC4690" t="s">
        <v>109</v>
      </c>
    </row>
    <row r="4691" spans="1:81" x14ac:dyDescent="0.2">
      <c r="A4691" t="b">
        <v>0</v>
      </c>
      <c r="B4691" t="s">
        <v>81</v>
      </c>
      <c r="C4691" t="s">
        <v>44960</v>
      </c>
      <c r="D4691" t="s">
        <v>869</v>
      </c>
      <c r="E4691">
        <v>3.16006E-2</v>
      </c>
      <c r="F4691">
        <v>1.61169E-3</v>
      </c>
      <c r="G4691">
        <v>1</v>
      </c>
      <c r="H4691">
        <v>2</v>
      </c>
      <c r="I4691">
        <v>2</v>
      </c>
      <c r="J4691" t="s">
        <v>11874</v>
      </c>
      <c r="K4691" t="s">
        <v>44961</v>
      </c>
      <c r="L4691" t="s">
        <v>44962</v>
      </c>
      <c r="M4691">
        <v>0</v>
      </c>
      <c r="N4691">
        <v>1029.64553</v>
      </c>
      <c r="O4691">
        <v>747882.69539668504</v>
      </c>
      <c r="P4691">
        <v>17.670000000000002</v>
      </c>
      <c r="Q4691">
        <v>914693.0625</v>
      </c>
      <c r="R4691">
        <v>850896.45727615303</v>
      </c>
      <c r="S4691">
        <v>541829.10353778896</v>
      </c>
      <c r="T4691">
        <v>1029269.7536998501</v>
      </c>
      <c r="U4691">
        <v>657340.29245380103</v>
      </c>
      <c r="V4691">
        <v>1097784.5721112399</v>
      </c>
      <c r="W4691">
        <v>914693.0625</v>
      </c>
      <c r="X4691">
        <v>663583.0625</v>
      </c>
      <c r="Y4691">
        <v>72300.046875</v>
      </c>
      <c r="Z4691">
        <v>745384.25</v>
      </c>
      <c r="AA4691">
        <v>199647.328125</v>
      </c>
      <c r="AB4691">
        <v>949402.5625</v>
      </c>
      <c r="AD4691" t="s">
        <v>81</v>
      </c>
      <c r="AE4691" t="s">
        <v>81</v>
      </c>
      <c r="AF4691" t="s">
        <v>89</v>
      </c>
      <c r="AG4691" t="s">
        <v>89</v>
      </c>
      <c r="AH4691" t="s">
        <v>89</v>
      </c>
      <c r="AI4691" t="s">
        <v>89</v>
      </c>
      <c r="AJ4691" t="s">
        <v>81</v>
      </c>
      <c r="AK4691">
        <v>1.0269999999999999E-3</v>
      </c>
      <c r="AL4691">
        <v>9.3179999999999999E-3</v>
      </c>
      <c r="AM4691">
        <v>2.1800000000000002</v>
      </c>
      <c r="AN4691">
        <v>31.91</v>
      </c>
      <c r="AO4691" t="s">
        <v>44963</v>
      </c>
      <c r="AP4691" t="s">
        <v>11874</v>
      </c>
      <c r="AQ4691" t="s">
        <v>11875</v>
      </c>
      <c r="AR4691" t="s">
        <v>11876</v>
      </c>
      <c r="AS4691" t="s">
        <v>11877</v>
      </c>
      <c r="AT4691" t="s">
        <v>11878</v>
      </c>
      <c r="AU4691" t="s">
        <v>11879</v>
      </c>
      <c r="AV4691" t="s">
        <v>11880</v>
      </c>
      <c r="AW4691">
        <v>100</v>
      </c>
      <c r="AX4691">
        <v>711</v>
      </c>
      <c r="AY4691">
        <v>665</v>
      </c>
      <c r="AZ4691">
        <v>672</v>
      </c>
      <c r="BA4691">
        <v>664</v>
      </c>
      <c r="BB4691" t="s">
        <v>44964</v>
      </c>
      <c r="BC4691" t="s">
        <v>44965</v>
      </c>
      <c r="BD4691" t="s">
        <v>100</v>
      </c>
      <c r="BI4691" t="s">
        <v>11883</v>
      </c>
      <c r="BJ4691" t="s">
        <v>582</v>
      </c>
      <c r="BK4691" t="s">
        <v>11884</v>
      </c>
      <c r="BL4691" t="s">
        <v>3926</v>
      </c>
      <c r="BM4691" t="s">
        <v>7799</v>
      </c>
      <c r="BN4691" t="s">
        <v>1752</v>
      </c>
      <c r="BO4691" t="s">
        <v>11885</v>
      </c>
      <c r="BP4691">
        <v>769139.54110464733</v>
      </c>
      <c r="BQ4691">
        <v>199424.24120364431</v>
      </c>
      <c r="BR4691">
        <v>0.25928226355028999</v>
      </c>
      <c r="BS4691">
        <v>928131.53942163044</v>
      </c>
      <c r="BT4691">
        <v>237001.04358690151</v>
      </c>
      <c r="BU4691">
        <v>0.25535286058115192</v>
      </c>
      <c r="BV4691">
        <v>0.8286966970047589</v>
      </c>
      <c r="BW4691">
        <v>-0.27108392295324468</v>
      </c>
      <c r="BX4691">
        <v>1.206714113395648</v>
      </c>
      <c r="BY4691">
        <v>0.27108392295324468</v>
      </c>
      <c r="BZ4691">
        <v>0.45791580243640467</v>
      </c>
      <c r="CA4691">
        <v>-0.33921436893678819</v>
      </c>
      <c r="CB4691" t="s">
        <v>109</v>
      </c>
      <c r="CC4691" t="s">
        <v>109</v>
      </c>
    </row>
    <row r="4692" spans="1:81" x14ac:dyDescent="0.2">
      <c r="A4692" t="b">
        <v>0</v>
      </c>
      <c r="B4692" t="s">
        <v>81</v>
      </c>
      <c r="C4692" t="s">
        <v>49545</v>
      </c>
      <c r="E4692">
        <v>0.100561</v>
      </c>
      <c r="F4692">
        <v>5.0695100000000002E-3</v>
      </c>
      <c r="G4692">
        <v>1</v>
      </c>
      <c r="H4692">
        <v>8</v>
      </c>
      <c r="I4692">
        <v>2</v>
      </c>
      <c r="J4692" t="s">
        <v>4006</v>
      </c>
      <c r="K4692" t="s">
        <v>49546</v>
      </c>
      <c r="M4692">
        <v>0</v>
      </c>
      <c r="N4692">
        <v>1028.5371</v>
      </c>
      <c r="O4692">
        <v>9269889.6425613407</v>
      </c>
      <c r="P4692">
        <v>13.92</v>
      </c>
      <c r="Q4692">
        <v>6860932.5</v>
      </c>
      <c r="R4692">
        <v>7448505.7124460898</v>
      </c>
      <c r="S4692">
        <v>10977245.3675499</v>
      </c>
      <c r="T4692">
        <v>9028257.6663276795</v>
      </c>
      <c r="U4692">
        <v>11536656.787639899</v>
      </c>
      <c r="V4692">
        <v>8295508.6022564704</v>
      </c>
      <c r="W4692">
        <v>6860932.5</v>
      </c>
      <c r="X4692">
        <v>5808817.5</v>
      </c>
      <c r="Y4692">
        <v>1464770.625</v>
      </c>
      <c r="Z4692">
        <v>6538151</v>
      </c>
      <c r="AA4692">
        <v>3503912.25</v>
      </c>
      <c r="AB4692">
        <v>7174246.5</v>
      </c>
      <c r="AD4692" t="s">
        <v>89</v>
      </c>
      <c r="AE4692" t="s">
        <v>89</v>
      </c>
      <c r="AF4692" t="s">
        <v>89</v>
      </c>
      <c r="AG4692" t="s">
        <v>81</v>
      </c>
      <c r="AH4692" t="s">
        <v>81</v>
      </c>
      <c r="AI4692" t="s">
        <v>89</v>
      </c>
      <c r="AJ4692" t="s">
        <v>81</v>
      </c>
      <c r="AK4692">
        <v>3.117E-3</v>
      </c>
      <c r="AL4692">
        <v>3.7600000000000001E-2</v>
      </c>
      <c r="AM4692">
        <v>2.1</v>
      </c>
      <c r="AN4692">
        <v>14.78</v>
      </c>
      <c r="AO4692" t="s">
        <v>49547</v>
      </c>
      <c r="AP4692" t="s">
        <v>4006</v>
      </c>
      <c r="AQ4692" t="s">
        <v>4009</v>
      </c>
      <c r="AR4692" t="s">
        <v>4010</v>
      </c>
      <c r="AS4692" t="s">
        <v>4011</v>
      </c>
      <c r="AT4692" t="s">
        <v>4012</v>
      </c>
      <c r="AU4692" t="s">
        <v>4013</v>
      </c>
      <c r="AV4692" t="s">
        <v>4014</v>
      </c>
      <c r="AW4692">
        <v>100</v>
      </c>
      <c r="AX4692">
        <v>1599</v>
      </c>
      <c r="AY4692">
        <v>1437</v>
      </c>
      <c r="AZ4692">
        <v>1445</v>
      </c>
      <c r="BA4692">
        <v>1436</v>
      </c>
      <c r="BB4692" t="s">
        <v>49548</v>
      </c>
      <c r="BC4692" t="s">
        <v>49549</v>
      </c>
      <c r="BD4692" t="s">
        <v>100</v>
      </c>
      <c r="BF4692" t="s">
        <v>466</v>
      </c>
      <c r="BG4692" t="s">
        <v>467</v>
      </c>
      <c r="BH4692" t="s">
        <v>4017</v>
      </c>
      <c r="BJ4692" t="s">
        <v>210</v>
      </c>
      <c r="BK4692" t="s">
        <v>4018</v>
      </c>
      <c r="BL4692" t="s">
        <v>1135</v>
      </c>
      <c r="BM4692" t="s">
        <v>4019</v>
      </c>
      <c r="BN4692" t="s">
        <v>4020</v>
      </c>
      <c r="BO4692" t="s">
        <v>4021</v>
      </c>
      <c r="BP4692">
        <v>8428894.5266653299</v>
      </c>
      <c r="BQ4692">
        <v>2226405.079084639</v>
      </c>
      <c r="BR4692">
        <v>0.26413962970366611</v>
      </c>
      <c r="BS4692">
        <v>9620141.0187413488</v>
      </c>
      <c r="BT4692">
        <v>1699707.273930399</v>
      </c>
      <c r="BU4692">
        <v>0.17668215784146371</v>
      </c>
      <c r="BV4692">
        <v>0.87617161850795033</v>
      </c>
      <c r="BW4692">
        <v>-0.19071461213815971</v>
      </c>
      <c r="BX4692">
        <v>1.141328911912165</v>
      </c>
      <c r="BY4692">
        <v>0.1907146121381596</v>
      </c>
      <c r="BZ4692">
        <v>0.45795998581130998</v>
      </c>
      <c r="CA4692">
        <v>-0.33917246675709439</v>
      </c>
      <c r="CB4692" t="s">
        <v>109</v>
      </c>
      <c r="CC4692" t="s">
        <v>109</v>
      </c>
    </row>
    <row r="4693" spans="1:81" x14ac:dyDescent="0.2">
      <c r="A4693" t="b">
        <v>0</v>
      </c>
      <c r="B4693" t="s">
        <v>81</v>
      </c>
      <c r="C4693" t="s">
        <v>58684</v>
      </c>
      <c r="D4693" t="s">
        <v>29811</v>
      </c>
      <c r="E4693">
        <v>4.9461000000000004E-4</v>
      </c>
      <c r="F4693">
        <v>1.4414500000000001E-4</v>
      </c>
      <c r="G4693">
        <v>1</v>
      </c>
      <c r="H4693">
        <v>2</v>
      </c>
      <c r="I4693">
        <v>4</v>
      </c>
      <c r="J4693" t="s">
        <v>5826</v>
      </c>
      <c r="K4693" t="s">
        <v>58685</v>
      </c>
      <c r="L4693" t="s">
        <v>58686</v>
      </c>
      <c r="M4693">
        <v>0</v>
      </c>
      <c r="N4693">
        <v>2297.1408200000001</v>
      </c>
      <c r="O4693">
        <v>6218762.26914379</v>
      </c>
      <c r="P4693">
        <v>5.88</v>
      </c>
      <c r="Q4693">
        <v>6209616.5</v>
      </c>
      <c r="R4693">
        <v>4980636.2356023304</v>
      </c>
      <c r="S4693">
        <v>6012529.58821279</v>
      </c>
      <c r="T4693">
        <v>6579025.8104806002</v>
      </c>
      <c r="U4693">
        <v>7764671.4858808499</v>
      </c>
      <c r="V4693">
        <v>5124956.5565223303</v>
      </c>
      <c r="W4693">
        <v>6209616.5</v>
      </c>
      <c r="X4693">
        <v>3884216.25</v>
      </c>
      <c r="Y4693">
        <v>802293.875</v>
      </c>
      <c r="Z4693">
        <v>4764448</v>
      </c>
      <c r="AA4693">
        <v>2358285.25</v>
      </c>
      <c r="AB4693">
        <v>4432242</v>
      </c>
      <c r="AD4693" t="s">
        <v>81</v>
      </c>
      <c r="AE4693" t="s">
        <v>81</v>
      </c>
      <c r="AF4693" t="s">
        <v>89</v>
      </c>
      <c r="AG4693" t="s">
        <v>81</v>
      </c>
      <c r="AH4693" t="s">
        <v>89</v>
      </c>
      <c r="AI4693" t="s">
        <v>81</v>
      </c>
      <c r="AJ4693" t="s">
        <v>81</v>
      </c>
      <c r="AK4693">
        <v>4.5729999999999998E-5</v>
      </c>
      <c r="AL4693">
        <v>6.8079999999999999E-5</v>
      </c>
      <c r="AM4693">
        <v>3.26</v>
      </c>
      <c r="AN4693">
        <v>30.06</v>
      </c>
      <c r="AO4693" t="s">
        <v>58687</v>
      </c>
      <c r="AP4693" t="s">
        <v>5826</v>
      </c>
      <c r="AQ4693" t="s">
        <v>5830</v>
      </c>
      <c r="AR4693" t="s">
        <v>5831</v>
      </c>
      <c r="AS4693" t="s">
        <v>5832</v>
      </c>
      <c r="AT4693" t="s">
        <v>5833</v>
      </c>
      <c r="AU4693" t="s">
        <v>5834</v>
      </c>
      <c r="AV4693" t="s">
        <v>5835</v>
      </c>
      <c r="AW4693">
        <v>100</v>
      </c>
      <c r="AX4693">
        <v>144</v>
      </c>
      <c r="AY4693">
        <v>83</v>
      </c>
      <c r="AZ4693">
        <v>101</v>
      </c>
      <c r="BA4693">
        <v>82</v>
      </c>
      <c r="BB4693" t="s">
        <v>58688</v>
      </c>
      <c r="BC4693" t="s">
        <v>58689</v>
      </c>
      <c r="BD4693" t="s">
        <v>100</v>
      </c>
      <c r="BF4693" t="s">
        <v>466</v>
      </c>
      <c r="BG4693" t="s">
        <v>467</v>
      </c>
      <c r="BJ4693" t="s">
        <v>582</v>
      </c>
      <c r="BK4693" t="s">
        <v>5838</v>
      </c>
      <c r="BL4693" t="s">
        <v>254</v>
      </c>
      <c r="BM4693" t="s">
        <v>3278</v>
      </c>
      <c r="BN4693" t="s">
        <v>5839</v>
      </c>
      <c r="BP4693">
        <v>5734260.7746050404</v>
      </c>
      <c r="BQ4693">
        <v>660055.50678692164</v>
      </c>
      <c r="BR4693">
        <v>0.11510734037595011</v>
      </c>
      <c r="BS4693">
        <v>6489551.2842945931</v>
      </c>
      <c r="BT4693">
        <v>1322130.09768204</v>
      </c>
      <c r="BU4693">
        <v>0.20373212873465321</v>
      </c>
      <c r="BV4693">
        <v>0.88361437076282356</v>
      </c>
      <c r="BW4693">
        <v>-0.17851121256847899</v>
      </c>
      <c r="BX4693">
        <v>1.1317154101247819</v>
      </c>
      <c r="BY4693">
        <v>0.17851121256847899</v>
      </c>
      <c r="BZ4693">
        <v>0.45796267205143648</v>
      </c>
      <c r="CA4693">
        <v>-0.33916991933837087</v>
      </c>
      <c r="CB4693" t="s">
        <v>109</v>
      </c>
      <c r="CC4693" t="s">
        <v>109</v>
      </c>
    </row>
    <row r="4694" spans="1:81" x14ac:dyDescent="0.2">
      <c r="A4694" t="b">
        <v>0</v>
      </c>
      <c r="B4694" t="s">
        <v>81</v>
      </c>
      <c r="C4694" t="s">
        <v>13113</v>
      </c>
      <c r="D4694" t="s">
        <v>83</v>
      </c>
      <c r="E4694">
        <v>2.2943300000000002E-6</v>
      </c>
      <c r="F4694">
        <v>1.4414500000000001E-4</v>
      </c>
      <c r="G4694">
        <v>2</v>
      </c>
      <c r="H4694">
        <v>7</v>
      </c>
      <c r="I4694">
        <v>13</v>
      </c>
      <c r="J4694" t="s">
        <v>13114</v>
      </c>
      <c r="K4694" t="s">
        <v>13115</v>
      </c>
      <c r="L4694" t="s">
        <v>13116</v>
      </c>
      <c r="M4694">
        <v>0</v>
      </c>
      <c r="N4694">
        <v>1312.7834800000001</v>
      </c>
      <c r="O4694">
        <v>12985842.1870148</v>
      </c>
      <c r="P4694">
        <v>58.87</v>
      </c>
      <c r="Q4694">
        <v>19573569.5</v>
      </c>
      <c r="R4694">
        <v>17249212.257615101</v>
      </c>
      <c r="S4694">
        <v>1247159.4124742399</v>
      </c>
      <c r="T4694">
        <v>20773709.574418399</v>
      </c>
      <c r="U4694">
        <v>9776220.1999459807</v>
      </c>
      <c r="V4694">
        <v>20522804.5966678</v>
      </c>
      <c r="W4694">
        <v>19573569.5</v>
      </c>
      <c r="X4694">
        <v>13452030.5</v>
      </c>
      <c r="Y4694">
        <v>166417.203125</v>
      </c>
      <c r="Z4694">
        <v>15044060</v>
      </c>
      <c r="AA4694">
        <v>2969232.625</v>
      </c>
      <c r="AB4694">
        <v>17748840.5</v>
      </c>
      <c r="AC4694" t="s">
        <v>87</v>
      </c>
      <c r="AD4694" t="s">
        <v>81</v>
      </c>
      <c r="AE4694" t="s">
        <v>81</v>
      </c>
      <c r="AF4694" t="s">
        <v>89</v>
      </c>
      <c r="AG4694" t="s">
        <v>81</v>
      </c>
      <c r="AH4694" t="s">
        <v>81</v>
      </c>
      <c r="AI4694" t="s">
        <v>81</v>
      </c>
      <c r="AJ4694" t="s">
        <v>81</v>
      </c>
      <c r="AK4694">
        <v>4.5729999999999998E-5</v>
      </c>
      <c r="AL4694">
        <v>1.1089999999999999E-7</v>
      </c>
      <c r="AM4694">
        <v>3.88</v>
      </c>
      <c r="AN4694">
        <v>27.66</v>
      </c>
      <c r="AO4694" t="s">
        <v>13117</v>
      </c>
      <c r="AP4694" t="s">
        <v>4085</v>
      </c>
      <c r="AQ4694" t="s">
        <v>4089</v>
      </c>
      <c r="AR4694" t="s">
        <v>4090</v>
      </c>
      <c r="AS4694" t="s">
        <v>4091</v>
      </c>
      <c r="AW4694">
        <v>50</v>
      </c>
      <c r="AX4694">
        <v>248</v>
      </c>
      <c r="AY4694">
        <v>132</v>
      </c>
      <c r="AZ4694">
        <v>142</v>
      </c>
      <c r="BA4694">
        <v>131</v>
      </c>
      <c r="BB4694" t="s">
        <v>13118</v>
      </c>
      <c r="BC4694" t="s">
        <v>13119</v>
      </c>
      <c r="BD4694" t="s">
        <v>100</v>
      </c>
      <c r="BF4694" t="s">
        <v>466</v>
      </c>
      <c r="BG4694" t="s">
        <v>467</v>
      </c>
      <c r="BP4694">
        <v>12689980.390029781</v>
      </c>
      <c r="BQ4694">
        <v>9977688.7649818808</v>
      </c>
      <c r="BR4694">
        <v>0.78626510509197611</v>
      </c>
      <c r="BS4694">
        <v>17024244.790344059</v>
      </c>
      <c r="BT4694">
        <v>6278226.9530677563</v>
      </c>
      <c r="BU4694">
        <v>0.36878152484207039</v>
      </c>
      <c r="BV4694">
        <v>0.74540636288473605</v>
      </c>
      <c r="BW4694">
        <v>-0.42390096073732242</v>
      </c>
      <c r="BX4694">
        <v>1.3415501259339699</v>
      </c>
      <c r="BY4694">
        <v>0.42390096073732242</v>
      </c>
      <c r="BZ4694">
        <v>0.45806802634471738</v>
      </c>
      <c r="CA4694">
        <v>-0.33907002140154718</v>
      </c>
      <c r="CB4694" t="s">
        <v>109</v>
      </c>
      <c r="CC4694" t="s">
        <v>109</v>
      </c>
    </row>
    <row r="4695" spans="1:81" x14ac:dyDescent="0.2">
      <c r="A4695" t="b">
        <v>0</v>
      </c>
      <c r="B4695" t="s">
        <v>81</v>
      </c>
      <c r="C4695" t="s">
        <v>883</v>
      </c>
      <c r="D4695" t="s">
        <v>884</v>
      </c>
      <c r="E4695">
        <v>3.8768E-4</v>
      </c>
      <c r="F4695">
        <v>1.4414500000000001E-4</v>
      </c>
      <c r="G4695">
        <v>1</v>
      </c>
      <c r="H4695">
        <v>1</v>
      </c>
      <c r="I4695">
        <v>2</v>
      </c>
      <c r="J4695" t="s">
        <v>885</v>
      </c>
      <c r="K4695" t="s">
        <v>886</v>
      </c>
      <c r="L4695" t="s">
        <v>887</v>
      </c>
      <c r="M4695">
        <v>0</v>
      </c>
      <c r="N4695">
        <v>1581.77549</v>
      </c>
      <c r="O4695">
        <v>689786.94743358402</v>
      </c>
      <c r="P4695">
        <v>128.63</v>
      </c>
      <c r="Q4695">
        <v>799758.8125</v>
      </c>
      <c r="R4695">
        <v>513663.02876574203</v>
      </c>
      <c r="S4695">
        <v>3302125.86903203</v>
      </c>
      <c r="T4695">
        <v>10194108.250649</v>
      </c>
      <c r="U4695">
        <v>1</v>
      </c>
      <c r="V4695">
        <v>594936.90524321899</v>
      </c>
      <c r="W4695">
        <v>799758.8125</v>
      </c>
      <c r="X4695">
        <v>400587.03125</v>
      </c>
      <c r="Y4695">
        <v>440625.75</v>
      </c>
      <c r="Z4695">
        <v>7382445.375</v>
      </c>
      <c r="AB4695">
        <v>514522.28125</v>
      </c>
      <c r="AD4695" t="s">
        <v>89</v>
      </c>
      <c r="AE4695" t="s">
        <v>89</v>
      </c>
      <c r="AF4695" t="s">
        <v>89</v>
      </c>
      <c r="AG4695" t="s">
        <v>81</v>
      </c>
      <c r="AH4695" t="s">
        <v>88</v>
      </c>
      <c r="AI4695" t="s">
        <v>89</v>
      </c>
      <c r="AJ4695" t="s">
        <v>81</v>
      </c>
      <c r="AK4695">
        <v>4.5729999999999998E-5</v>
      </c>
      <c r="AL4695">
        <v>5.0949999999999998E-5</v>
      </c>
      <c r="AM4695">
        <v>3.05</v>
      </c>
      <c r="AN4695">
        <v>16.760000000000002</v>
      </c>
      <c r="AO4695" t="s">
        <v>888</v>
      </c>
      <c r="AP4695" t="s">
        <v>885</v>
      </c>
      <c r="AQ4695" t="s">
        <v>889</v>
      </c>
      <c r="AR4695" t="s">
        <v>890</v>
      </c>
      <c r="AS4695" t="s">
        <v>891</v>
      </c>
      <c r="AT4695" t="s">
        <v>892</v>
      </c>
      <c r="AU4695" t="s">
        <v>893</v>
      </c>
      <c r="AV4695" t="s">
        <v>894</v>
      </c>
      <c r="AW4695">
        <v>100</v>
      </c>
      <c r="AX4695">
        <v>135</v>
      </c>
      <c r="AY4695">
        <v>68</v>
      </c>
      <c r="AZ4695">
        <v>81</v>
      </c>
      <c r="BA4695">
        <v>67</v>
      </c>
      <c r="BB4695" t="s">
        <v>895</v>
      </c>
      <c r="BC4695" t="s">
        <v>896</v>
      </c>
      <c r="BD4695" t="s">
        <v>100</v>
      </c>
      <c r="BF4695" t="s">
        <v>897</v>
      </c>
      <c r="BG4695" t="s">
        <v>898</v>
      </c>
      <c r="BH4695" t="s">
        <v>899</v>
      </c>
      <c r="BI4695" t="s">
        <v>900</v>
      </c>
      <c r="BJ4695" t="s">
        <v>901</v>
      </c>
      <c r="BK4695" t="s">
        <v>902</v>
      </c>
      <c r="BL4695" t="s">
        <v>903</v>
      </c>
      <c r="BM4695" t="s">
        <v>904</v>
      </c>
      <c r="BO4695" t="s">
        <v>108</v>
      </c>
      <c r="BP4695">
        <v>1538515.9034325909</v>
      </c>
      <c r="BQ4695">
        <v>1534015.248437535</v>
      </c>
      <c r="BR4695">
        <v>0.99707467762600666</v>
      </c>
      <c r="BS4695">
        <v>3596348.71863074</v>
      </c>
      <c r="BT4695">
        <v>5721565.3727446171</v>
      </c>
      <c r="BU4695">
        <v>1.590937314589177</v>
      </c>
      <c r="BV4695">
        <v>0.42779942208117111</v>
      </c>
      <c r="BW4695">
        <v>-1.2249935613352969</v>
      </c>
      <c r="BX4695">
        <v>2.3375440647749608</v>
      </c>
      <c r="BY4695">
        <v>1.2249935613352969</v>
      </c>
      <c r="BZ4695">
        <v>0.4580953047443419</v>
      </c>
      <c r="CA4695">
        <v>-0.33904415950982209</v>
      </c>
      <c r="CB4695" t="s">
        <v>109</v>
      </c>
      <c r="CC4695" t="s">
        <v>109</v>
      </c>
    </row>
    <row r="4696" spans="1:81" x14ac:dyDescent="0.2">
      <c r="A4696" t="b">
        <v>0</v>
      </c>
      <c r="B4696" t="s">
        <v>81</v>
      </c>
      <c r="C4696" t="s">
        <v>6256</v>
      </c>
      <c r="D4696" t="s">
        <v>4979</v>
      </c>
      <c r="E4696">
        <v>1.3102000000000001E-2</v>
      </c>
      <c r="F4696">
        <v>1.0805000000000001E-3</v>
      </c>
      <c r="G4696">
        <v>1</v>
      </c>
      <c r="H4696">
        <v>4</v>
      </c>
      <c r="I4696">
        <v>1</v>
      </c>
      <c r="J4696" t="s">
        <v>2788</v>
      </c>
      <c r="K4696" t="s">
        <v>6257</v>
      </c>
      <c r="M4696">
        <v>0</v>
      </c>
      <c r="N4696">
        <v>981.48222999999996</v>
      </c>
      <c r="O4696">
        <v>2633900.6409715698</v>
      </c>
      <c r="P4696">
        <v>78.62</v>
      </c>
      <c r="Q4696">
        <v>3107303.75</v>
      </c>
      <c r="R4696">
        <v>3228489.79561067</v>
      </c>
      <c r="S4696">
        <v>1</v>
      </c>
      <c r="T4696">
        <v>281800.092703984</v>
      </c>
      <c r="U4696">
        <v>2148816.6374081001</v>
      </c>
      <c r="V4696">
        <v>4183018.2516486598</v>
      </c>
      <c r="W4696">
        <v>3107303.75</v>
      </c>
      <c r="X4696">
        <v>2517781.25</v>
      </c>
      <c r="Z4696">
        <v>204076.09375</v>
      </c>
      <c r="AA4696">
        <v>652638.375</v>
      </c>
      <c r="AB4696">
        <v>3617620.75</v>
      </c>
      <c r="AD4696" t="s">
        <v>89</v>
      </c>
      <c r="AE4696" t="s">
        <v>89</v>
      </c>
      <c r="AF4696" t="s">
        <v>88</v>
      </c>
      <c r="AG4696" t="s">
        <v>89</v>
      </c>
      <c r="AH4696" t="s">
        <v>89</v>
      </c>
      <c r="AI4696" t="s">
        <v>81</v>
      </c>
      <c r="AJ4696" t="s">
        <v>81</v>
      </c>
      <c r="AK4696">
        <v>5.042E-4</v>
      </c>
      <c r="AL4696">
        <v>3.3170000000000001E-3</v>
      </c>
      <c r="AM4696">
        <v>2.66</v>
      </c>
      <c r="AN4696">
        <v>12.94</v>
      </c>
      <c r="AO4696" t="s">
        <v>6258</v>
      </c>
      <c r="AP4696" t="s">
        <v>2788</v>
      </c>
      <c r="AQ4696" t="s">
        <v>2792</v>
      </c>
      <c r="AR4696" t="s">
        <v>2793</v>
      </c>
      <c r="AS4696" t="s">
        <v>2794</v>
      </c>
      <c r="AT4696" t="s">
        <v>2795</v>
      </c>
      <c r="AU4696" t="s">
        <v>2796</v>
      </c>
      <c r="AV4696" t="s">
        <v>2797</v>
      </c>
      <c r="AW4696">
        <v>100</v>
      </c>
      <c r="AX4696">
        <v>1675</v>
      </c>
      <c r="AY4696">
        <v>916</v>
      </c>
      <c r="AZ4696">
        <v>923</v>
      </c>
      <c r="BA4696">
        <v>915</v>
      </c>
      <c r="BB4696" t="s">
        <v>6259</v>
      </c>
      <c r="BC4696" t="s">
        <v>6260</v>
      </c>
      <c r="BD4696" t="s">
        <v>100</v>
      </c>
      <c r="BJ4696" t="s">
        <v>290</v>
      </c>
      <c r="BK4696" t="s">
        <v>2800</v>
      </c>
      <c r="BL4696" t="s">
        <v>329</v>
      </c>
      <c r="BM4696" t="s">
        <v>2801</v>
      </c>
      <c r="BO4696" t="s">
        <v>2802</v>
      </c>
      <c r="BP4696">
        <v>2111931.515203557</v>
      </c>
      <c r="BQ4696">
        <v>1829988.9043922259</v>
      </c>
      <c r="BR4696">
        <v>0.8665001167028108</v>
      </c>
      <c r="BS4696">
        <v>2204544.993920248</v>
      </c>
      <c r="BT4696">
        <v>1951206.04196727</v>
      </c>
      <c r="BU4696">
        <v>0.88508333798963379</v>
      </c>
      <c r="BV4696">
        <v>0.95798975345384041</v>
      </c>
      <c r="BW4696">
        <v>-6.1917869740507107E-2</v>
      </c>
      <c r="BX4696">
        <v>1.0438525009215389</v>
      </c>
      <c r="BY4696">
        <v>6.1917869740507107E-2</v>
      </c>
      <c r="BZ4696">
        <v>0.45813816594781048</v>
      </c>
      <c r="CA4696">
        <v>-0.33900352710604481</v>
      </c>
      <c r="CB4696" t="s">
        <v>109</v>
      </c>
      <c r="CC4696" t="s">
        <v>109</v>
      </c>
    </row>
    <row r="4697" spans="1:81" x14ac:dyDescent="0.2">
      <c r="A4697" t="b">
        <v>0</v>
      </c>
      <c r="B4697" t="s">
        <v>81</v>
      </c>
      <c r="C4697" t="s">
        <v>32559</v>
      </c>
      <c r="D4697" t="s">
        <v>29811</v>
      </c>
      <c r="E4697">
        <v>1.2390499999999999E-5</v>
      </c>
      <c r="F4697">
        <v>1.4414500000000001E-4</v>
      </c>
      <c r="G4697">
        <v>1</v>
      </c>
      <c r="H4697">
        <v>1</v>
      </c>
      <c r="I4697">
        <v>6</v>
      </c>
      <c r="J4697" t="s">
        <v>23645</v>
      </c>
      <c r="K4697" t="s">
        <v>32560</v>
      </c>
      <c r="L4697" t="s">
        <v>32561</v>
      </c>
      <c r="M4697">
        <v>0</v>
      </c>
      <c r="N4697">
        <v>1690.9738</v>
      </c>
      <c r="O4697">
        <v>3135734.1575578102</v>
      </c>
      <c r="P4697">
        <v>29.03</v>
      </c>
      <c r="Q4697">
        <v>3824171.875</v>
      </c>
      <c r="R4697">
        <v>4247113.6087440196</v>
      </c>
      <c r="S4697">
        <v>843275.56263819698</v>
      </c>
      <c r="T4697">
        <v>5884601.1596498797</v>
      </c>
      <c r="U4697">
        <v>2315179.1104977299</v>
      </c>
      <c r="V4697">
        <v>4287465.4826193396</v>
      </c>
      <c r="W4697">
        <v>3824171.875</v>
      </c>
      <c r="X4697">
        <v>3312168.75</v>
      </c>
      <c r="Y4697">
        <v>112524.15625</v>
      </c>
      <c r="Z4697">
        <v>4261554.375</v>
      </c>
      <c r="AA4697">
        <v>703165.96875</v>
      </c>
      <c r="AB4697">
        <v>3707950.375</v>
      </c>
      <c r="AD4697" t="s">
        <v>89</v>
      </c>
      <c r="AE4697" t="s">
        <v>81</v>
      </c>
      <c r="AF4697" t="s">
        <v>89</v>
      </c>
      <c r="AG4697" t="s">
        <v>81</v>
      </c>
      <c r="AH4697" t="s">
        <v>89</v>
      </c>
      <c r="AI4697" t="s">
        <v>81</v>
      </c>
      <c r="AJ4697" t="s">
        <v>81</v>
      </c>
      <c r="AK4697">
        <v>4.5729999999999998E-5</v>
      </c>
      <c r="AL4697">
        <v>8.3369999999999995E-7</v>
      </c>
      <c r="AM4697">
        <v>3.82</v>
      </c>
      <c r="AN4697">
        <v>24.19</v>
      </c>
      <c r="AO4697" t="s">
        <v>32562</v>
      </c>
      <c r="AP4697" t="s">
        <v>23645</v>
      </c>
      <c r="AQ4697" t="s">
        <v>23649</v>
      </c>
      <c r="AR4697" t="s">
        <v>23650</v>
      </c>
      <c r="AS4697" t="s">
        <v>23651</v>
      </c>
      <c r="AT4697" t="s">
        <v>23652</v>
      </c>
      <c r="AU4697" t="s">
        <v>23653</v>
      </c>
      <c r="AV4697" t="s">
        <v>23654</v>
      </c>
      <c r="AW4697">
        <v>100</v>
      </c>
      <c r="AX4697">
        <v>337</v>
      </c>
      <c r="AY4697">
        <v>125</v>
      </c>
      <c r="AZ4697">
        <v>138</v>
      </c>
      <c r="BA4697">
        <v>124</v>
      </c>
      <c r="BB4697" t="s">
        <v>32563</v>
      </c>
      <c r="BC4697" t="s">
        <v>32564</v>
      </c>
      <c r="BD4697" t="s">
        <v>100</v>
      </c>
      <c r="BJ4697" t="s">
        <v>469</v>
      </c>
      <c r="BK4697" t="s">
        <v>23657</v>
      </c>
      <c r="BL4697" t="s">
        <v>700</v>
      </c>
      <c r="BM4697" t="s">
        <v>23658</v>
      </c>
      <c r="BN4697" t="s">
        <v>567</v>
      </c>
      <c r="BO4697" t="s">
        <v>275</v>
      </c>
      <c r="BP4697">
        <v>2971520.3487940719</v>
      </c>
      <c r="BQ4697">
        <v>1855206.007397925</v>
      </c>
      <c r="BR4697">
        <v>0.62432889216148901</v>
      </c>
      <c r="BS4697">
        <v>4162415.2509223162</v>
      </c>
      <c r="BT4697">
        <v>1787993.739244909</v>
      </c>
      <c r="BU4697">
        <v>0.42955679130012853</v>
      </c>
      <c r="BV4697">
        <v>0.71389329743966246</v>
      </c>
      <c r="BW4697">
        <v>-0.48621963794166401</v>
      </c>
      <c r="BX4697">
        <v>1.400769559801784</v>
      </c>
      <c r="BY4697">
        <v>0.48621963794166401</v>
      </c>
      <c r="BZ4697">
        <v>0.45837552867521109</v>
      </c>
      <c r="CA4697">
        <v>-0.33877857613012569</v>
      </c>
      <c r="CB4697" t="s">
        <v>109</v>
      </c>
      <c r="CC4697" t="s">
        <v>109</v>
      </c>
    </row>
    <row r="4698" spans="1:81" x14ac:dyDescent="0.2">
      <c r="A4698" t="b">
        <v>0</v>
      </c>
      <c r="B4698" t="s">
        <v>81</v>
      </c>
      <c r="C4698" t="s">
        <v>3309</v>
      </c>
      <c r="D4698" t="s">
        <v>3310</v>
      </c>
      <c r="E4698">
        <v>7.1683199999999997E-3</v>
      </c>
      <c r="F4698">
        <v>4.2792299999999998E-4</v>
      </c>
      <c r="G4698">
        <v>1</v>
      </c>
      <c r="H4698">
        <v>1</v>
      </c>
      <c r="I4698">
        <v>1</v>
      </c>
      <c r="J4698" t="s">
        <v>3296</v>
      </c>
      <c r="K4698" t="s">
        <v>3311</v>
      </c>
      <c r="L4698" t="s">
        <v>3312</v>
      </c>
      <c r="M4698">
        <v>0</v>
      </c>
      <c r="N4698">
        <v>1561.90221</v>
      </c>
      <c r="O4698">
        <v>309869.16485465702</v>
      </c>
      <c r="P4698">
        <v>96.17</v>
      </c>
      <c r="Q4698">
        <v>187970.890625</v>
      </c>
      <c r="R4698">
        <v>710008.09419859597</v>
      </c>
      <c r="S4698">
        <v>1</v>
      </c>
      <c r="T4698">
        <v>1</v>
      </c>
      <c r="U4698">
        <v>1</v>
      </c>
      <c r="V4698">
        <v>97296.282696266295</v>
      </c>
      <c r="W4698">
        <v>187970.890625</v>
      </c>
      <c r="X4698">
        <v>553709.375</v>
      </c>
      <c r="AB4698">
        <v>84145.234375</v>
      </c>
      <c r="AD4698" t="s">
        <v>81</v>
      </c>
      <c r="AE4698" t="s">
        <v>89</v>
      </c>
      <c r="AF4698" t="s">
        <v>88</v>
      </c>
      <c r="AG4698" t="s">
        <v>88</v>
      </c>
      <c r="AH4698" t="s">
        <v>88</v>
      </c>
      <c r="AI4698" t="s">
        <v>89</v>
      </c>
      <c r="AJ4698" t="s">
        <v>81</v>
      </c>
      <c r="AK4698">
        <v>2.0560000000000001E-4</v>
      </c>
      <c r="AL4698">
        <v>1.6360000000000001E-3</v>
      </c>
      <c r="AM4698">
        <v>2.81</v>
      </c>
      <c r="AN4698">
        <v>56.33</v>
      </c>
      <c r="AO4698" t="s">
        <v>3313</v>
      </c>
      <c r="AP4698" t="s">
        <v>3296</v>
      </c>
      <c r="AQ4698" t="s">
        <v>3299</v>
      </c>
      <c r="AR4698" t="s">
        <v>3300</v>
      </c>
      <c r="AS4698" t="s">
        <v>3301</v>
      </c>
      <c r="AT4698" t="s">
        <v>3302</v>
      </c>
      <c r="AU4698" t="s">
        <v>3303</v>
      </c>
      <c r="AV4698" t="s">
        <v>3304</v>
      </c>
      <c r="AW4698">
        <v>100</v>
      </c>
      <c r="AX4698">
        <v>1264</v>
      </c>
      <c r="AY4698">
        <v>1252</v>
      </c>
      <c r="AZ4698">
        <v>1264</v>
      </c>
      <c r="BA4698">
        <v>1251</v>
      </c>
      <c r="BB4698" t="s">
        <v>3314</v>
      </c>
      <c r="BC4698" t="s">
        <v>3315</v>
      </c>
      <c r="BD4698" t="s">
        <v>100</v>
      </c>
      <c r="BI4698" t="s">
        <v>3307</v>
      </c>
      <c r="BJ4698" t="s">
        <v>124</v>
      </c>
      <c r="BK4698" t="s">
        <v>3308</v>
      </c>
      <c r="BL4698" t="s">
        <v>700</v>
      </c>
      <c r="BM4698" t="s">
        <v>193</v>
      </c>
      <c r="BN4698" t="s">
        <v>1673</v>
      </c>
      <c r="BO4698" t="s">
        <v>2412</v>
      </c>
      <c r="BP4698">
        <v>299326.6616078653</v>
      </c>
      <c r="BQ4698">
        <v>367868.99740461243</v>
      </c>
      <c r="BR4698">
        <v>1.2289884082779821</v>
      </c>
      <c r="BS4698">
        <v>32432.76089875543</v>
      </c>
      <c r="BT4698">
        <v>56173.457655570077</v>
      </c>
      <c r="BU4698">
        <v>1.7319974032098411</v>
      </c>
      <c r="BV4698">
        <v>9.2291452627874069</v>
      </c>
      <c r="BW4698" s="2">
        <v>3.206197041994808</v>
      </c>
      <c r="BX4698">
        <v>0.1083523957556583</v>
      </c>
      <c r="BY4698">
        <v>-3.206197041994808</v>
      </c>
      <c r="BZ4698">
        <v>0.45847894422421209</v>
      </c>
      <c r="CA4698">
        <v>-0.33868060463346589</v>
      </c>
      <c r="CB4698" t="s">
        <v>109</v>
      </c>
      <c r="CC4698" t="s">
        <v>109</v>
      </c>
    </row>
    <row r="4699" spans="1:81" x14ac:dyDescent="0.2">
      <c r="A4699" t="b">
        <v>0</v>
      </c>
      <c r="B4699" t="s">
        <v>81</v>
      </c>
      <c r="C4699" t="s">
        <v>38461</v>
      </c>
      <c r="E4699">
        <v>9.1613999999999994E-5</v>
      </c>
      <c r="F4699">
        <v>1.4414500000000001E-4</v>
      </c>
      <c r="G4699">
        <v>1</v>
      </c>
      <c r="H4699">
        <v>1</v>
      </c>
      <c r="I4699">
        <v>5</v>
      </c>
      <c r="J4699" t="s">
        <v>23296</v>
      </c>
      <c r="K4699" t="s">
        <v>38462</v>
      </c>
      <c r="M4699">
        <v>0</v>
      </c>
      <c r="N4699">
        <v>1464.8321599999999</v>
      </c>
      <c r="O4699">
        <v>3159921.9613080202</v>
      </c>
      <c r="P4699">
        <v>23.1</v>
      </c>
      <c r="Q4699">
        <v>2877110.5</v>
      </c>
      <c r="R4699">
        <v>4106194.7114755898</v>
      </c>
      <c r="S4699">
        <v>1076599.9835928499</v>
      </c>
      <c r="T4699">
        <v>4005400.74872356</v>
      </c>
      <c r="U4699">
        <v>2575619.6303876298</v>
      </c>
      <c r="V4699">
        <v>3470532.9536549598</v>
      </c>
      <c r="W4699">
        <v>2877110.5</v>
      </c>
      <c r="X4699">
        <v>3202271.25</v>
      </c>
      <c r="Y4699">
        <v>143658.265625</v>
      </c>
      <c r="Z4699">
        <v>2900661</v>
      </c>
      <c r="AA4699">
        <v>782266.9375</v>
      </c>
      <c r="AB4699">
        <v>3001438.5</v>
      </c>
      <c r="AD4699" t="s">
        <v>81</v>
      </c>
      <c r="AE4699" t="s">
        <v>81</v>
      </c>
      <c r="AF4699" t="s">
        <v>89</v>
      </c>
      <c r="AG4699" t="s">
        <v>81</v>
      </c>
      <c r="AH4699" t="s">
        <v>89</v>
      </c>
      <c r="AI4699" t="s">
        <v>81</v>
      </c>
      <c r="AJ4699" t="s">
        <v>81</v>
      </c>
      <c r="AK4699">
        <v>4.5729999999999998E-5</v>
      </c>
      <c r="AL4699">
        <v>9.0580000000000004E-6</v>
      </c>
      <c r="AM4699">
        <v>3.17</v>
      </c>
      <c r="AN4699">
        <v>33.21</v>
      </c>
      <c r="AO4699" t="s">
        <v>38463</v>
      </c>
      <c r="AP4699" t="s">
        <v>23296</v>
      </c>
      <c r="AQ4699" t="s">
        <v>23299</v>
      </c>
      <c r="AR4699" t="s">
        <v>23300</v>
      </c>
      <c r="AS4699" t="s">
        <v>23301</v>
      </c>
      <c r="AT4699" t="s">
        <v>23302</v>
      </c>
      <c r="AU4699" t="s">
        <v>23303</v>
      </c>
      <c r="AV4699" t="s">
        <v>23304</v>
      </c>
      <c r="AW4699">
        <v>100</v>
      </c>
      <c r="AX4699">
        <v>1270</v>
      </c>
      <c r="AY4699">
        <v>681</v>
      </c>
      <c r="AZ4699">
        <v>692</v>
      </c>
      <c r="BA4699">
        <v>680</v>
      </c>
      <c r="BB4699" t="s">
        <v>38464</v>
      </c>
      <c r="BC4699" t="s">
        <v>38465</v>
      </c>
      <c r="BD4699" t="s">
        <v>100</v>
      </c>
      <c r="BJ4699" t="s">
        <v>439</v>
      </c>
      <c r="BK4699" t="s">
        <v>23307</v>
      </c>
      <c r="BL4699" t="s">
        <v>3065</v>
      </c>
      <c r="BM4699" t="s">
        <v>23308</v>
      </c>
      <c r="BN4699" t="s">
        <v>23309</v>
      </c>
      <c r="BO4699" t="s">
        <v>108</v>
      </c>
      <c r="BP4699">
        <v>2686635.0650228141</v>
      </c>
      <c r="BQ4699">
        <v>1523752.513468324</v>
      </c>
      <c r="BR4699">
        <v>0.56716021215757673</v>
      </c>
      <c r="BS4699">
        <v>3350517.7775887158</v>
      </c>
      <c r="BT4699">
        <v>722406.56382133206</v>
      </c>
      <c r="BU4699">
        <v>0.21561042554480339</v>
      </c>
      <c r="BV4699">
        <v>0.80185668107581798</v>
      </c>
      <c r="BW4699">
        <v>-0.31858369359130417</v>
      </c>
      <c r="BX4699">
        <v>1.247105653167772</v>
      </c>
      <c r="BY4699">
        <v>0.31858369359130417</v>
      </c>
      <c r="BZ4699">
        <v>0.45848489130807291</v>
      </c>
      <c r="CA4699">
        <v>-0.33867497129089752</v>
      </c>
      <c r="CB4699" t="s">
        <v>109</v>
      </c>
      <c r="CC4699" t="s">
        <v>109</v>
      </c>
    </row>
    <row r="4700" spans="1:81" x14ac:dyDescent="0.2">
      <c r="A4700" t="b">
        <v>0</v>
      </c>
      <c r="B4700" t="s">
        <v>81</v>
      </c>
      <c r="C4700" t="s">
        <v>6743</v>
      </c>
      <c r="D4700" t="s">
        <v>6744</v>
      </c>
      <c r="E4700">
        <v>8.2063600000000002E-4</v>
      </c>
      <c r="F4700">
        <v>1.4414500000000001E-4</v>
      </c>
      <c r="G4700">
        <v>1</v>
      </c>
      <c r="H4700">
        <v>1</v>
      </c>
      <c r="I4700">
        <v>4</v>
      </c>
      <c r="J4700" t="s">
        <v>6745</v>
      </c>
      <c r="K4700" t="s">
        <v>6746</v>
      </c>
      <c r="L4700" t="s">
        <v>6747</v>
      </c>
      <c r="M4700">
        <v>0</v>
      </c>
      <c r="N4700">
        <v>1306.60961</v>
      </c>
      <c r="O4700">
        <v>5251137.2052985299</v>
      </c>
      <c r="P4700">
        <v>76.73</v>
      </c>
      <c r="Q4700">
        <v>8831606</v>
      </c>
      <c r="R4700">
        <v>6802592.1707164999</v>
      </c>
      <c r="S4700">
        <v>1</v>
      </c>
      <c r="T4700">
        <v>923721.46119686298</v>
      </c>
      <c r="U4700">
        <v>4053519.7843509899</v>
      </c>
      <c r="V4700">
        <v>7761572.3837475302</v>
      </c>
      <c r="W4700">
        <v>8831606</v>
      </c>
      <c r="X4700">
        <v>5305093.125</v>
      </c>
      <c r="Z4700">
        <v>668947.5</v>
      </c>
      <c r="AA4700">
        <v>1231134.625</v>
      </c>
      <c r="AB4700">
        <v>6712479.75</v>
      </c>
      <c r="AD4700" t="s">
        <v>81</v>
      </c>
      <c r="AE4700" t="s">
        <v>81</v>
      </c>
      <c r="AF4700" t="s">
        <v>88</v>
      </c>
      <c r="AG4700" t="s">
        <v>89</v>
      </c>
      <c r="AH4700" t="s">
        <v>89</v>
      </c>
      <c r="AI4700" t="s">
        <v>89</v>
      </c>
      <c r="AJ4700" t="s">
        <v>81</v>
      </c>
      <c r="AK4700">
        <v>4.5729999999999998E-5</v>
      </c>
      <c r="AL4700">
        <v>1.2459999999999999E-4</v>
      </c>
      <c r="AM4700">
        <v>3.35</v>
      </c>
      <c r="AN4700">
        <v>7.61</v>
      </c>
      <c r="AO4700" t="s">
        <v>6748</v>
      </c>
      <c r="AP4700" t="s">
        <v>6745</v>
      </c>
      <c r="AQ4700" t="s">
        <v>6749</v>
      </c>
      <c r="AR4700" t="s">
        <v>6750</v>
      </c>
      <c r="AS4700" t="s">
        <v>6751</v>
      </c>
      <c r="AT4700" t="s">
        <v>6752</v>
      </c>
      <c r="AU4700" t="s">
        <v>6753</v>
      </c>
      <c r="AV4700" t="s">
        <v>6754</v>
      </c>
      <c r="AW4700">
        <v>100</v>
      </c>
      <c r="AX4700">
        <v>163</v>
      </c>
      <c r="AY4700">
        <v>155</v>
      </c>
      <c r="AZ4700">
        <v>163</v>
      </c>
      <c r="BA4700">
        <v>154</v>
      </c>
      <c r="BB4700" t="s">
        <v>6755</v>
      </c>
      <c r="BC4700" t="s">
        <v>6756</v>
      </c>
      <c r="BD4700" t="s">
        <v>100</v>
      </c>
      <c r="BF4700" t="s">
        <v>466</v>
      </c>
      <c r="BG4700" t="s">
        <v>467</v>
      </c>
      <c r="BJ4700" t="s">
        <v>271</v>
      </c>
      <c r="BK4700" t="s">
        <v>6757</v>
      </c>
      <c r="BL4700" t="s">
        <v>254</v>
      </c>
      <c r="BM4700" t="s">
        <v>6758</v>
      </c>
      <c r="BP4700">
        <v>5211399.7235721666</v>
      </c>
      <c r="BQ4700">
        <v>4625822.280621374</v>
      </c>
      <c r="BR4700">
        <v>0.88763528533378222</v>
      </c>
      <c r="BS4700">
        <v>4246271.2097651279</v>
      </c>
      <c r="BT4700">
        <v>3422998.1220789682</v>
      </c>
      <c r="BU4700">
        <v>0.80611858098161904</v>
      </c>
      <c r="BV4700">
        <v>1.2272884764372891</v>
      </c>
      <c r="BW4700">
        <v>0.29547439701165851</v>
      </c>
      <c r="BX4700">
        <v>0.81480435871353785</v>
      </c>
      <c r="BY4700">
        <v>-0.29547439701165867</v>
      </c>
      <c r="BZ4700">
        <v>0.45864483060362282</v>
      </c>
      <c r="CA4700">
        <v>-0.33852349707183899</v>
      </c>
      <c r="CB4700" t="s">
        <v>109</v>
      </c>
      <c r="CC4700" t="s">
        <v>109</v>
      </c>
    </row>
    <row r="4701" spans="1:81" x14ac:dyDescent="0.2">
      <c r="A4701" t="b">
        <v>0</v>
      </c>
      <c r="B4701" t="s">
        <v>81</v>
      </c>
      <c r="C4701" t="s">
        <v>20047</v>
      </c>
      <c r="D4701" t="s">
        <v>39676</v>
      </c>
      <c r="E4701">
        <v>3.8768E-4</v>
      </c>
      <c r="F4701">
        <v>1.4414500000000001E-4</v>
      </c>
      <c r="G4701">
        <v>1</v>
      </c>
      <c r="H4701">
        <v>1</v>
      </c>
      <c r="I4701">
        <v>5</v>
      </c>
      <c r="J4701" t="s">
        <v>1457</v>
      </c>
      <c r="K4701" t="s">
        <v>20048</v>
      </c>
      <c r="L4701" t="s">
        <v>20049</v>
      </c>
      <c r="M4701">
        <v>0</v>
      </c>
      <c r="N4701">
        <v>1461.8093699999999</v>
      </c>
      <c r="O4701">
        <v>5214394.4222878497</v>
      </c>
      <c r="P4701">
        <v>21.79</v>
      </c>
      <c r="Q4701">
        <v>5141039</v>
      </c>
      <c r="R4701">
        <v>5065688.9437746396</v>
      </c>
      <c r="S4701">
        <v>8844084.1180276796</v>
      </c>
      <c r="T4701">
        <v>5809892.7755839396</v>
      </c>
      <c r="U4701">
        <v>5367465.2141049895</v>
      </c>
      <c r="V4701">
        <v>4552243.8679194497</v>
      </c>
      <c r="W4701">
        <v>5141039</v>
      </c>
      <c r="X4701">
        <v>3950545.75</v>
      </c>
      <c r="Y4701">
        <v>1180128</v>
      </c>
      <c r="Z4701">
        <v>4207451.5</v>
      </c>
      <c r="AA4701">
        <v>1630206</v>
      </c>
      <c r="AB4701">
        <v>3936940</v>
      </c>
      <c r="AD4701" t="s">
        <v>89</v>
      </c>
      <c r="AE4701" t="s">
        <v>81</v>
      </c>
      <c r="AF4701" t="s">
        <v>89</v>
      </c>
      <c r="AG4701" t="s">
        <v>81</v>
      </c>
      <c r="AH4701" t="s">
        <v>81</v>
      </c>
      <c r="AI4701" t="s">
        <v>81</v>
      </c>
      <c r="AJ4701" t="s">
        <v>81</v>
      </c>
      <c r="AK4701">
        <v>4.5729999999999998E-5</v>
      </c>
      <c r="AL4701">
        <v>5.0710000000000001E-5</v>
      </c>
      <c r="AM4701">
        <v>2.86</v>
      </c>
      <c r="AN4701">
        <v>24.63</v>
      </c>
      <c r="AO4701" t="s">
        <v>20050</v>
      </c>
      <c r="AP4701" t="s">
        <v>1457</v>
      </c>
      <c r="AQ4701" t="s">
        <v>1461</v>
      </c>
      <c r="AR4701" t="s">
        <v>1462</v>
      </c>
      <c r="AS4701" t="s">
        <v>1463</v>
      </c>
      <c r="AT4701" t="s">
        <v>1464</v>
      </c>
      <c r="AU4701" t="s">
        <v>1465</v>
      </c>
      <c r="AV4701" t="s">
        <v>1466</v>
      </c>
      <c r="AW4701">
        <v>100</v>
      </c>
      <c r="AX4701">
        <v>157</v>
      </c>
      <c r="AY4701">
        <v>81</v>
      </c>
      <c r="AZ4701">
        <v>94</v>
      </c>
      <c r="BA4701">
        <v>80</v>
      </c>
      <c r="BB4701" t="s">
        <v>20051</v>
      </c>
      <c r="BC4701" t="s">
        <v>20052</v>
      </c>
      <c r="BD4701" t="s">
        <v>100</v>
      </c>
      <c r="BF4701" t="s">
        <v>5038</v>
      </c>
      <c r="BG4701" t="s">
        <v>5039</v>
      </c>
      <c r="BJ4701" t="s">
        <v>210</v>
      </c>
      <c r="BK4701" t="s">
        <v>1469</v>
      </c>
      <c r="BL4701" t="s">
        <v>355</v>
      </c>
      <c r="BN4701" t="s">
        <v>357</v>
      </c>
      <c r="BP4701">
        <v>6350270.6872674404</v>
      </c>
      <c r="BQ4701">
        <v>2160034.3697088272</v>
      </c>
      <c r="BR4701">
        <v>0.34014839305036032</v>
      </c>
      <c r="BS4701">
        <v>5243200.6192027926</v>
      </c>
      <c r="BT4701">
        <v>637966.66127398575</v>
      </c>
      <c r="BU4701">
        <v>0.1216750430905667</v>
      </c>
      <c r="BV4701">
        <v>1.2111439459344919</v>
      </c>
      <c r="BW4701">
        <v>0.27637034128693783</v>
      </c>
      <c r="BX4701">
        <v>0.82566568850610267</v>
      </c>
      <c r="BY4701">
        <v>-0.27637034128693772</v>
      </c>
      <c r="BZ4701">
        <v>0.45866227138616078</v>
      </c>
      <c r="CA4701">
        <v>-0.33850698256846101</v>
      </c>
      <c r="CB4701" t="s">
        <v>109</v>
      </c>
      <c r="CC4701" t="s">
        <v>109</v>
      </c>
    </row>
    <row r="4702" spans="1:81" x14ac:dyDescent="0.2">
      <c r="A4702" t="b">
        <v>0</v>
      </c>
      <c r="B4702" t="s">
        <v>81</v>
      </c>
      <c r="C4702" t="s">
        <v>37567</v>
      </c>
      <c r="D4702" t="s">
        <v>1037</v>
      </c>
      <c r="E4702">
        <v>5.3759000000000001E-4</v>
      </c>
      <c r="F4702">
        <v>1.4414500000000001E-4</v>
      </c>
      <c r="G4702">
        <v>1</v>
      </c>
      <c r="H4702">
        <v>1</v>
      </c>
      <c r="I4702">
        <v>10</v>
      </c>
      <c r="J4702" t="s">
        <v>6315</v>
      </c>
      <c r="K4702" t="s">
        <v>37568</v>
      </c>
      <c r="L4702" t="s">
        <v>37569</v>
      </c>
      <c r="M4702">
        <v>0</v>
      </c>
      <c r="N4702">
        <v>1136.60987</v>
      </c>
      <c r="O4702">
        <v>3517817.5674631801</v>
      </c>
      <c r="P4702">
        <v>24.08</v>
      </c>
      <c r="Q4702">
        <v>4376158.5</v>
      </c>
      <c r="R4702">
        <v>4292437.2473397497</v>
      </c>
      <c r="S4702">
        <v>1905308.04369124</v>
      </c>
      <c r="T4702">
        <v>5231916.7371609798</v>
      </c>
      <c r="U4702">
        <v>2882986.9197556698</v>
      </c>
      <c r="V4702">
        <v>5529396.6919213096</v>
      </c>
      <c r="W4702">
        <v>4376158.5</v>
      </c>
      <c r="X4702">
        <v>3347515</v>
      </c>
      <c r="Y4702">
        <v>254238.578125</v>
      </c>
      <c r="Z4702">
        <v>3788888.5</v>
      </c>
      <c r="AA4702">
        <v>875620.5</v>
      </c>
      <c r="AB4702">
        <v>4782016</v>
      </c>
      <c r="AD4702" t="s">
        <v>81</v>
      </c>
      <c r="AE4702" t="s">
        <v>81</v>
      </c>
      <c r="AF4702" t="s">
        <v>81</v>
      </c>
      <c r="AG4702" t="s">
        <v>81</v>
      </c>
      <c r="AH4702" t="s">
        <v>81</v>
      </c>
      <c r="AI4702" t="s">
        <v>81</v>
      </c>
      <c r="AJ4702" t="s">
        <v>81</v>
      </c>
      <c r="AK4702">
        <v>4.5729999999999998E-5</v>
      </c>
      <c r="AL4702">
        <v>7.4939999999999997E-5</v>
      </c>
      <c r="AM4702">
        <v>2.2400000000000002</v>
      </c>
      <c r="AN4702">
        <v>30.25</v>
      </c>
      <c r="AO4702" t="s">
        <v>37570</v>
      </c>
      <c r="AP4702" t="s">
        <v>6315</v>
      </c>
      <c r="AQ4702" t="s">
        <v>6318</v>
      </c>
      <c r="AR4702" t="s">
        <v>6319</v>
      </c>
      <c r="AS4702" t="s">
        <v>6320</v>
      </c>
      <c r="AT4702" t="s">
        <v>6321</v>
      </c>
      <c r="AU4702" t="s">
        <v>6322</v>
      </c>
      <c r="AV4702" t="s">
        <v>6323</v>
      </c>
      <c r="AW4702">
        <v>100</v>
      </c>
      <c r="AX4702">
        <v>760</v>
      </c>
      <c r="AY4702">
        <v>122</v>
      </c>
      <c r="AZ4702">
        <v>129</v>
      </c>
      <c r="BA4702">
        <v>121</v>
      </c>
      <c r="BB4702" t="s">
        <v>37571</v>
      </c>
      <c r="BC4702" t="s">
        <v>37572</v>
      </c>
      <c r="BD4702" t="s">
        <v>100</v>
      </c>
      <c r="BH4702" t="s">
        <v>6326</v>
      </c>
      <c r="BI4702" t="s">
        <v>6327</v>
      </c>
      <c r="BJ4702" t="s">
        <v>210</v>
      </c>
      <c r="BK4702" t="s">
        <v>6328</v>
      </c>
      <c r="BL4702" t="s">
        <v>6329</v>
      </c>
      <c r="BM4702" t="s">
        <v>6330</v>
      </c>
      <c r="BN4702" t="s">
        <v>6331</v>
      </c>
      <c r="BO4702" t="s">
        <v>1595</v>
      </c>
      <c r="BP4702">
        <v>3524634.5970103298</v>
      </c>
      <c r="BQ4702">
        <v>1403002.5576419891</v>
      </c>
      <c r="BR4702">
        <v>0.39805617264043358</v>
      </c>
      <c r="BS4702">
        <v>4548100.1162793199</v>
      </c>
      <c r="BT4702">
        <v>1449681.016223554</v>
      </c>
      <c r="BU4702">
        <v>0.31874430622901501</v>
      </c>
      <c r="BV4702">
        <v>0.77496855981564006</v>
      </c>
      <c r="BW4702">
        <v>-0.36779031291098901</v>
      </c>
      <c r="BX4702">
        <v>1.2903749285492221</v>
      </c>
      <c r="BY4702">
        <v>0.3677903129109889</v>
      </c>
      <c r="BZ4702">
        <v>0.45874886509912199</v>
      </c>
      <c r="CA4702">
        <v>-0.33842499714159491</v>
      </c>
      <c r="CB4702" t="s">
        <v>109</v>
      </c>
      <c r="CC4702" t="s">
        <v>109</v>
      </c>
    </row>
    <row r="4703" spans="1:81" x14ac:dyDescent="0.2">
      <c r="A4703" t="b">
        <v>0</v>
      </c>
      <c r="B4703" t="s">
        <v>81</v>
      </c>
      <c r="C4703" t="s">
        <v>38778</v>
      </c>
      <c r="D4703" t="s">
        <v>38779</v>
      </c>
      <c r="E4703">
        <v>2.91376E-2</v>
      </c>
      <c r="F4703">
        <v>1.5243699999999999E-3</v>
      </c>
      <c r="G4703">
        <v>1</v>
      </c>
      <c r="H4703">
        <v>1</v>
      </c>
      <c r="I4703">
        <v>5</v>
      </c>
      <c r="J4703" t="s">
        <v>2435</v>
      </c>
      <c r="K4703" t="s">
        <v>38780</v>
      </c>
      <c r="L4703" t="s">
        <v>38781</v>
      </c>
      <c r="M4703">
        <v>0</v>
      </c>
      <c r="N4703">
        <v>2230.3757799999998</v>
      </c>
      <c r="O4703">
        <v>12577400.153879</v>
      </c>
      <c r="P4703">
        <v>22.79</v>
      </c>
      <c r="Q4703">
        <v>11578123</v>
      </c>
      <c r="R4703">
        <v>9491630.0083930194</v>
      </c>
      <c r="S4703">
        <v>24141564.1328252</v>
      </c>
      <c r="T4703">
        <v>8722268.5242623799</v>
      </c>
      <c r="U4703">
        <v>16666367.5776357</v>
      </c>
      <c r="V4703">
        <v>7135306.9967139298</v>
      </c>
      <c r="W4703">
        <v>11578123</v>
      </c>
      <c r="X4703">
        <v>7402175.5</v>
      </c>
      <c r="Y4703">
        <v>3221377.75</v>
      </c>
      <c r="Z4703">
        <v>6316557.5</v>
      </c>
      <c r="AA4703">
        <v>5061907.5</v>
      </c>
      <c r="AB4703">
        <v>6170863.5</v>
      </c>
      <c r="AD4703" t="s">
        <v>81</v>
      </c>
      <c r="AE4703" t="s">
        <v>81</v>
      </c>
      <c r="AF4703" t="s">
        <v>89</v>
      </c>
      <c r="AG4703" t="s">
        <v>81</v>
      </c>
      <c r="AH4703" t="s">
        <v>81</v>
      </c>
      <c r="AI4703" t="s">
        <v>81</v>
      </c>
      <c r="AJ4703" t="s">
        <v>81</v>
      </c>
      <c r="AK4703">
        <v>9.8269999999999998E-4</v>
      </c>
      <c r="AL4703">
        <v>8.4860000000000005E-3</v>
      </c>
      <c r="AM4703">
        <v>3.14</v>
      </c>
      <c r="AN4703">
        <v>6.7</v>
      </c>
      <c r="AO4703" t="s">
        <v>38782</v>
      </c>
      <c r="AP4703" t="s">
        <v>2435</v>
      </c>
      <c r="AQ4703" t="s">
        <v>2439</v>
      </c>
      <c r="AR4703" t="s">
        <v>2440</v>
      </c>
      <c r="AS4703" t="s">
        <v>2441</v>
      </c>
      <c r="AT4703" t="s">
        <v>2442</v>
      </c>
      <c r="AU4703" t="s">
        <v>2443</v>
      </c>
      <c r="AV4703" t="s">
        <v>2444</v>
      </c>
      <c r="AW4703">
        <v>100</v>
      </c>
      <c r="AX4703">
        <v>266</v>
      </c>
      <c r="AY4703">
        <v>118</v>
      </c>
      <c r="AZ4703">
        <v>137</v>
      </c>
      <c r="BA4703">
        <v>117</v>
      </c>
      <c r="BB4703" t="s">
        <v>38783</v>
      </c>
      <c r="BC4703" t="s">
        <v>38784</v>
      </c>
      <c r="BD4703" t="s">
        <v>100</v>
      </c>
      <c r="BI4703" t="s">
        <v>2447</v>
      </c>
      <c r="BJ4703" t="s">
        <v>1533</v>
      </c>
      <c r="BK4703" t="s">
        <v>2448</v>
      </c>
      <c r="BL4703" t="s">
        <v>2449</v>
      </c>
      <c r="BN4703" t="s">
        <v>357</v>
      </c>
      <c r="BP4703">
        <v>15070439.04707274</v>
      </c>
      <c r="BQ4703">
        <v>7924793.1198253967</v>
      </c>
      <c r="BR4703">
        <v>0.52585018227220781</v>
      </c>
      <c r="BS4703">
        <v>10841314.366203999</v>
      </c>
      <c r="BT4703">
        <v>5106666.7611552421</v>
      </c>
      <c r="BU4703">
        <v>0.47103760564995961</v>
      </c>
      <c r="BV4703">
        <v>1.390093353814398</v>
      </c>
      <c r="BW4703">
        <v>0.47518177256218069</v>
      </c>
      <c r="BX4703">
        <v>0.71937614639765957</v>
      </c>
      <c r="BY4703">
        <v>-0.4751817725621808</v>
      </c>
      <c r="BZ4703">
        <v>0.45880796578692401</v>
      </c>
      <c r="CA4703">
        <v>-0.3383690505195206</v>
      </c>
      <c r="CB4703" t="s">
        <v>109</v>
      </c>
      <c r="CC4703" t="s">
        <v>109</v>
      </c>
    </row>
    <row r="4704" spans="1:81" x14ac:dyDescent="0.2">
      <c r="A4704" t="b">
        <v>0</v>
      </c>
      <c r="B4704" t="s">
        <v>81</v>
      </c>
      <c r="C4704" t="s">
        <v>22942</v>
      </c>
      <c r="D4704" t="s">
        <v>22943</v>
      </c>
      <c r="E4704">
        <v>1.2869199999999999E-4</v>
      </c>
      <c r="F4704">
        <v>1.4414500000000001E-4</v>
      </c>
      <c r="G4704">
        <v>1</v>
      </c>
      <c r="H4704">
        <v>1</v>
      </c>
      <c r="I4704">
        <v>1</v>
      </c>
      <c r="J4704" t="s">
        <v>22944</v>
      </c>
      <c r="K4704" t="s">
        <v>22945</v>
      </c>
      <c r="L4704" t="s">
        <v>22946</v>
      </c>
      <c r="M4704">
        <v>0</v>
      </c>
      <c r="N4704">
        <v>3156.60725</v>
      </c>
      <c r="O4704">
        <v>606582.55753767397</v>
      </c>
      <c r="P4704">
        <v>41.11</v>
      </c>
      <c r="Q4704">
        <v>926204</v>
      </c>
      <c r="R4704">
        <v>818268.71084617602</v>
      </c>
      <c r="S4704">
        <v>1</v>
      </c>
      <c r="T4704">
        <v>1</v>
      </c>
      <c r="U4704">
        <v>1</v>
      </c>
      <c r="V4704">
        <v>218303.71661345899</v>
      </c>
      <c r="W4704">
        <v>926204</v>
      </c>
      <c r="X4704">
        <v>638137.875</v>
      </c>
      <c r="AB4704">
        <v>188796.703125</v>
      </c>
      <c r="AD4704" t="s">
        <v>81</v>
      </c>
      <c r="AE4704" t="s">
        <v>89</v>
      </c>
      <c r="AF4704" t="s">
        <v>88</v>
      </c>
      <c r="AG4704" t="s">
        <v>88</v>
      </c>
      <c r="AH4704" t="s">
        <v>88</v>
      </c>
      <c r="AI4704" t="s">
        <v>89</v>
      </c>
      <c r="AJ4704" t="s">
        <v>81</v>
      </c>
      <c r="AK4704">
        <v>4.5729999999999998E-5</v>
      </c>
      <c r="AL4704">
        <v>1.358E-5</v>
      </c>
      <c r="AM4704">
        <v>5.22</v>
      </c>
      <c r="AN4704">
        <v>19.649999999999999</v>
      </c>
      <c r="AO4704" t="s">
        <v>22947</v>
      </c>
      <c r="AP4704" t="s">
        <v>22944</v>
      </c>
      <c r="AQ4704" t="s">
        <v>22948</v>
      </c>
      <c r="AR4704" t="s">
        <v>22949</v>
      </c>
      <c r="AS4704" t="s">
        <v>22950</v>
      </c>
      <c r="AT4704" t="s">
        <v>22951</v>
      </c>
      <c r="AU4704" t="s">
        <v>22952</v>
      </c>
      <c r="AV4704" t="s">
        <v>22953</v>
      </c>
      <c r="AW4704">
        <v>100</v>
      </c>
      <c r="AX4704">
        <v>1304</v>
      </c>
      <c r="AY4704">
        <v>239</v>
      </c>
      <c r="AZ4704">
        <v>270</v>
      </c>
      <c r="BA4704">
        <v>238</v>
      </c>
      <c r="BB4704" t="s">
        <v>22954</v>
      </c>
      <c r="BC4704" t="s">
        <v>22955</v>
      </c>
      <c r="BD4704" t="s">
        <v>100</v>
      </c>
      <c r="BJ4704" t="s">
        <v>105</v>
      </c>
      <c r="BK4704" t="s">
        <v>22956</v>
      </c>
      <c r="BL4704" t="s">
        <v>22957</v>
      </c>
      <c r="BM4704" t="s">
        <v>2275</v>
      </c>
      <c r="BN4704" t="s">
        <v>387</v>
      </c>
      <c r="BO4704" t="s">
        <v>108</v>
      </c>
      <c r="BP4704">
        <v>581491.2369487253</v>
      </c>
      <c r="BQ4704">
        <v>506468.83261578239</v>
      </c>
      <c r="BR4704">
        <v>0.87098274304766832</v>
      </c>
      <c r="BS4704">
        <v>72768.572204486336</v>
      </c>
      <c r="BT4704">
        <v>126037.13220160711</v>
      </c>
      <c r="BU4704">
        <v>1.7320270053867659</v>
      </c>
      <c r="BV4704">
        <v>7.9909666952744631</v>
      </c>
      <c r="BW4704" s="2">
        <v>2.998370041590984</v>
      </c>
      <c r="BX4704">
        <v>0.12514130494266229</v>
      </c>
      <c r="BY4704">
        <v>-2.998370041590984</v>
      </c>
      <c r="BZ4704">
        <v>0.45881636138028842</v>
      </c>
      <c r="CA4704">
        <v>-0.33836110356396892</v>
      </c>
      <c r="CB4704" t="s">
        <v>109</v>
      </c>
      <c r="CC4704" t="s">
        <v>109</v>
      </c>
    </row>
    <row r="4705" spans="1:81" x14ac:dyDescent="0.2">
      <c r="A4705" t="b">
        <v>0</v>
      </c>
      <c r="B4705" t="s">
        <v>81</v>
      </c>
      <c r="C4705" t="s">
        <v>18751</v>
      </c>
      <c r="D4705" t="s">
        <v>366</v>
      </c>
      <c r="E4705">
        <v>1.98738E-2</v>
      </c>
      <c r="F4705">
        <v>1.3175400000000001E-3</v>
      </c>
      <c r="G4705">
        <v>1</v>
      </c>
      <c r="H4705">
        <v>1</v>
      </c>
      <c r="I4705">
        <v>4</v>
      </c>
      <c r="J4705" t="s">
        <v>7687</v>
      </c>
      <c r="K4705" t="s">
        <v>18752</v>
      </c>
      <c r="L4705" t="s">
        <v>18753</v>
      </c>
      <c r="M4705">
        <v>0</v>
      </c>
      <c r="N4705">
        <v>984.65643</v>
      </c>
      <c r="O4705">
        <v>2330462.8498587799</v>
      </c>
      <c r="P4705">
        <v>47.59</v>
      </c>
      <c r="Q4705">
        <v>3977719.75</v>
      </c>
      <c r="R4705">
        <v>2985445.3299348899</v>
      </c>
      <c r="S4705">
        <v>621332.62511772802</v>
      </c>
      <c r="T4705">
        <v>4548747.9771524202</v>
      </c>
      <c r="U4705">
        <v>1819178.21107458</v>
      </c>
      <c r="V4705">
        <v>4408370.1874077804</v>
      </c>
      <c r="W4705">
        <v>3977719.75</v>
      </c>
      <c r="X4705">
        <v>2328239.75</v>
      </c>
      <c r="Y4705">
        <v>82908.7578125</v>
      </c>
      <c r="Z4705">
        <v>3294146.25</v>
      </c>
      <c r="AA4705">
        <v>552520.625</v>
      </c>
      <c r="AB4705">
        <v>3812513</v>
      </c>
      <c r="AD4705" t="s">
        <v>81</v>
      </c>
      <c r="AE4705" t="s">
        <v>81</v>
      </c>
      <c r="AF4705" t="s">
        <v>89</v>
      </c>
      <c r="AG4705" t="s">
        <v>81</v>
      </c>
      <c r="AH4705" t="s">
        <v>89</v>
      </c>
      <c r="AI4705" t="s">
        <v>81</v>
      </c>
      <c r="AJ4705" t="s">
        <v>81</v>
      </c>
      <c r="AK4705">
        <v>7.3899999999999997E-4</v>
      </c>
      <c r="AL4705">
        <v>5.4099999999999999E-3</v>
      </c>
      <c r="AM4705">
        <v>2.5099999999999998</v>
      </c>
      <c r="AN4705">
        <v>12.17</v>
      </c>
      <c r="AO4705" t="s">
        <v>18754</v>
      </c>
      <c r="AP4705" t="s">
        <v>7687</v>
      </c>
      <c r="AQ4705" t="s">
        <v>7691</v>
      </c>
      <c r="AR4705" t="s">
        <v>7692</v>
      </c>
      <c r="AS4705" t="s">
        <v>7693</v>
      </c>
      <c r="AT4705" t="s">
        <v>7694</v>
      </c>
      <c r="AU4705" t="s">
        <v>7695</v>
      </c>
      <c r="AV4705" t="s">
        <v>7696</v>
      </c>
      <c r="AW4705">
        <v>100</v>
      </c>
      <c r="AX4705">
        <v>821</v>
      </c>
      <c r="AY4705">
        <v>651</v>
      </c>
      <c r="AZ4705">
        <v>658</v>
      </c>
      <c r="BA4705">
        <v>650</v>
      </c>
      <c r="BB4705" t="s">
        <v>18755</v>
      </c>
      <c r="BC4705" t="s">
        <v>18756</v>
      </c>
      <c r="BD4705" t="s">
        <v>100</v>
      </c>
      <c r="BH4705" t="s">
        <v>7699</v>
      </c>
      <c r="BI4705" t="s">
        <v>7700</v>
      </c>
      <c r="BJ4705" t="s">
        <v>105</v>
      </c>
      <c r="BK4705" t="s">
        <v>7701</v>
      </c>
      <c r="BL4705" t="s">
        <v>1001</v>
      </c>
      <c r="BM4705" t="s">
        <v>3843</v>
      </c>
      <c r="BN4705" t="s">
        <v>3844</v>
      </c>
      <c r="BP4705">
        <v>2528165.901684206</v>
      </c>
      <c r="BQ4705">
        <v>1724285.936161641</v>
      </c>
      <c r="BR4705">
        <v>0.6820303742776378</v>
      </c>
      <c r="BS4705">
        <v>3592098.7918782602</v>
      </c>
      <c r="BT4705">
        <v>1536997.72945224</v>
      </c>
      <c r="BU4705">
        <v>0.42788292263213751</v>
      </c>
      <c r="BV4705">
        <v>0.70381302078895835</v>
      </c>
      <c r="BW4705">
        <v>-0.5067358901861263</v>
      </c>
      <c r="BX4705">
        <v>1.420831911974324</v>
      </c>
      <c r="BY4705">
        <v>0.50673589018612641</v>
      </c>
      <c r="BZ4705">
        <v>0.45882144973533379</v>
      </c>
      <c r="CA4705">
        <v>-0.33835628718763522</v>
      </c>
      <c r="CB4705" t="s">
        <v>109</v>
      </c>
      <c r="CC4705" t="s">
        <v>109</v>
      </c>
    </row>
    <row r="4706" spans="1:81" x14ac:dyDescent="0.2">
      <c r="A4706" t="b">
        <v>0</v>
      </c>
      <c r="B4706" t="s">
        <v>81</v>
      </c>
      <c r="C4706" t="s">
        <v>60302</v>
      </c>
      <c r="E4706">
        <v>2.21434E-3</v>
      </c>
      <c r="F4706">
        <v>1.4414500000000001E-4</v>
      </c>
      <c r="G4706">
        <v>1</v>
      </c>
      <c r="H4706">
        <v>1</v>
      </c>
      <c r="I4706">
        <v>4</v>
      </c>
      <c r="J4706" t="s">
        <v>19346</v>
      </c>
      <c r="K4706" t="s">
        <v>60303</v>
      </c>
      <c r="M4706">
        <v>0</v>
      </c>
      <c r="N4706">
        <v>979.47443999999996</v>
      </c>
      <c r="O4706">
        <v>3707395.0513997702</v>
      </c>
      <c r="P4706">
        <v>3.54</v>
      </c>
      <c r="Q4706">
        <v>4740848.5</v>
      </c>
      <c r="R4706">
        <v>6613361.4515431495</v>
      </c>
      <c r="S4706">
        <v>2690964.7695993101</v>
      </c>
      <c r="T4706">
        <v>5107751.0275952397</v>
      </c>
      <c r="U4706">
        <v>2039786.2858867501</v>
      </c>
      <c r="V4706">
        <v>3239420.0926566999</v>
      </c>
      <c r="W4706">
        <v>4740848.5</v>
      </c>
      <c r="X4706">
        <v>5157519</v>
      </c>
      <c r="Y4706">
        <v>359074.25</v>
      </c>
      <c r="Z4706">
        <v>3698969.25</v>
      </c>
      <c r="AA4706">
        <v>619523.6875</v>
      </c>
      <c r="AB4706">
        <v>2801564</v>
      </c>
      <c r="AD4706" t="s">
        <v>81</v>
      </c>
      <c r="AE4706" t="s">
        <v>81</v>
      </c>
      <c r="AF4706" t="s">
        <v>89</v>
      </c>
      <c r="AG4706" t="s">
        <v>81</v>
      </c>
      <c r="AH4706" t="s">
        <v>89</v>
      </c>
      <c r="AI4706" t="s">
        <v>81</v>
      </c>
      <c r="AJ4706" t="s">
        <v>81</v>
      </c>
      <c r="AK4706">
        <v>4.5729999999999998E-5</v>
      </c>
      <c r="AL4706">
        <v>4.0690000000000002E-4</v>
      </c>
      <c r="AM4706">
        <v>2.41</v>
      </c>
      <c r="AN4706">
        <v>9.2100000000000009</v>
      </c>
      <c r="AO4706" t="s">
        <v>60304</v>
      </c>
      <c r="AP4706" t="s">
        <v>19346</v>
      </c>
      <c r="AQ4706" t="s">
        <v>19350</v>
      </c>
      <c r="AR4706" t="s">
        <v>19351</v>
      </c>
      <c r="AS4706" t="s">
        <v>19352</v>
      </c>
      <c r="AT4706" t="s">
        <v>19353</v>
      </c>
      <c r="AU4706" t="s">
        <v>19354</v>
      </c>
      <c r="AV4706" t="s">
        <v>19355</v>
      </c>
      <c r="AW4706">
        <v>100</v>
      </c>
      <c r="AX4706">
        <v>395</v>
      </c>
      <c r="AY4706">
        <v>374</v>
      </c>
      <c r="AZ4706">
        <v>382</v>
      </c>
      <c r="BA4706">
        <v>373</v>
      </c>
      <c r="BB4706" t="s">
        <v>60305</v>
      </c>
      <c r="BC4706" t="s">
        <v>60306</v>
      </c>
      <c r="BD4706" t="s">
        <v>100</v>
      </c>
      <c r="BF4706" t="s">
        <v>466</v>
      </c>
      <c r="BG4706" t="s">
        <v>467</v>
      </c>
      <c r="BH4706" t="s">
        <v>19358</v>
      </c>
      <c r="BI4706" t="s">
        <v>19359</v>
      </c>
      <c r="BJ4706" t="s">
        <v>105</v>
      </c>
      <c r="BK4706" t="s">
        <v>19360</v>
      </c>
      <c r="BL4706" t="s">
        <v>126</v>
      </c>
      <c r="BM4706" t="s">
        <v>1209</v>
      </c>
      <c r="BN4706" t="s">
        <v>567</v>
      </c>
      <c r="BP4706">
        <v>4681724.9070474869</v>
      </c>
      <c r="BQ4706">
        <v>1961866.619335708</v>
      </c>
      <c r="BR4706">
        <v>0.41904782068302948</v>
      </c>
      <c r="BS4706">
        <v>3462319.135379564</v>
      </c>
      <c r="BT4706">
        <v>1546080.496457635</v>
      </c>
      <c r="BU4706">
        <v>0.44654476840655027</v>
      </c>
      <c r="BV4706">
        <v>1.352193349020741</v>
      </c>
      <c r="BW4706">
        <v>0.43530145615372801</v>
      </c>
      <c r="BX4706">
        <v>0.73953920918498883</v>
      </c>
      <c r="BY4706">
        <v>-0.43530145615372789</v>
      </c>
      <c r="BZ4706">
        <v>0.45885793653888862</v>
      </c>
      <c r="CA4706">
        <v>-0.33832175221236721</v>
      </c>
      <c r="CB4706" t="s">
        <v>109</v>
      </c>
      <c r="CC4706" t="s">
        <v>109</v>
      </c>
    </row>
    <row r="4707" spans="1:81" x14ac:dyDescent="0.2">
      <c r="A4707" t="b">
        <v>0</v>
      </c>
      <c r="B4707" t="s">
        <v>81</v>
      </c>
      <c r="C4707" t="s">
        <v>50482</v>
      </c>
      <c r="E4707">
        <v>2.2572500000000001E-3</v>
      </c>
      <c r="F4707">
        <v>1.4414500000000001E-4</v>
      </c>
      <c r="G4707">
        <v>1</v>
      </c>
      <c r="H4707">
        <v>3</v>
      </c>
      <c r="I4707">
        <v>1</v>
      </c>
      <c r="J4707" t="s">
        <v>2319</v>
      </c>
      <c r="K4707" t="s">
        <v>50483</v>
      </c>
      <c r="M4707">
        <v>0</v>
      </c>
      <c r="N4707">
        <v>1568.7299399999999</v>
      </c>
      <c r="O4707">
        <v>2809054.8718044101</v>
      </c>
      <c r="P4707">
        <v>13.26</v>
      </c>
      <c r="Q4707">
        <v>2263435.75</v>
      </c>
      <c r="R4707">
        <v>4422827.3785719099</v>
      </c>
      <c r="S4707">
        <v>2991508.76626162</v>
      </c>
      <c r="T4707">
        <v>3353449.04397461</v>
      </c>
      <c r="U4707">
        <v>1784105.1882418201</v>
      </c>
      <c r="V4707">
        <v>2597798.8869855599</v>
      </c>
      <c r="W4707">
        <v>2263435.75</v>
      </c>
      <c r="X4707">
        <v>3449201.5</v>
      </c>
      <c r="Y4707">
        <v>399177.9375</v>
      </c>
      <c r="Z4707">
        <v>2428525.75</v>
      </c>
      <c r="AA4707">
        <v>541868.25</v>
      </c>
      <c r="AB4707">
        <v>2246667.5</v>
      </c>
      <c r="AD4707" t="s">
        <v>89</v>
      </c>
      <c r="AE4707" t="s">
        <v>81</v>
      </c>
      <c r="AF4707" t="s">
        <v>89</v>
      </c>
      <c r="AG4707" t="s">
        <v>89</v>
      </c>
      <c r="AH4707" t="s">
        <v>89</v>
      </c>
      <c r="AI4707" t="s">
        <v>89</v>
      </c>
      <c r="AJ4707" t="s">
        <v>81</v>
      </c>
      <c r="AK4707">
        <v>4.5729999999999998E-5</v>
      </c>
      <c r="AL4707">
        <v>4.1629999999999998E-4</v>
      </c>
      <c r="AM4707">
        <v>2.4700000000000002</v>
      </c>
      <c r="AN4707">
        <v>12.3</v>
      </c>
      <c r="AO4707" t="s">
        <v>50484</v>
      </c>
      <c r="AP4707" t="s">
        <v>2319</v>
      </c>
      <c r="AQ4707" t="s">
        <v>2323</v>
      </c>
      <c r="AR4707" t="s">
        <v>2324</v>
      </c>
      <c r="AS4707" t="s">
        <v>2325</v>
      </c>
      <c r="AT4707" t="s">
        <v>2326</v>
      </c>
      <c r="AU4707" t="s">
        <v>2327</v>
      </c>
      <c r="AV4707" t="s">
        <v>2328</v>
      </c>
      <c r="AW4707">
        <v>100</v>
      </c>
      <c r="AX4707">
        <v>294</v>
      </c>
      <c r="AY4707">
        <v>33</v>
      </c>
      <c r="AZ4707">
        <v>45</v>
      </c>
      <c r="BA4707">
        <v>32</v>
      </c>
      <c r="BB4707" t="s">
        <v>50485</v>
      </c>
      <c r="BC4707" t="s">
        <v>50486</v>
      </c>
      <c r="BD4707" t="s">
        <v>100</v>
      </c>
      <c r="BF4707" t="s">
        <v>50487</v>
      </c>
      <c r="BG4707" t="s">
        <v>50488</v>
      </c>
      <c r="BJ4707" t="s">
        <v>271</v>
      </c>
      <c r="BK4707" t="s">
        <v>2331</v>
      </c>
      <c r="BL4707" t="s">
        <v>2332</v>
      </c>
      <c r="BM4707" t="s">
        <v>386</v>
      </c>
      <c r="BN4707" t="s">
        <v>2333</v>
      </c>
      <c r="BO4707" t="s">
        <v>2334</v>
      </c>
      <c r="BP4707">
        <v>3225923.9649445098</v>
      </c>
      <c r="BQ4707">
        <v>1098615.453840317</v>
      </c>
      <c r="BR4707">
        <v>0.34055838444388592</v>
      </c>
      <c r="BS4707">
        <v>2578451.0397339971</v>
      </c>
      <c r="BT4707">
        <v>784850.80669928424</v>
      </c>
      <c r="BU4707">
        <v>0.30438848541419372</v>
      </c>
      <c r="BV4707">
        <v>1.2511092571597979</v>
      </c>
      <c r="BW4707">
        <v>0.32320778301282638</v>
      </c>
      <c r="BX4707">
        <v>0.79929070485030773</v>
      </c>
      <c r="BY4707">
        <v>-0.32320778301282638</v>
      </c>
      <c r="BZ4707">
        <v>0.45900786057509863</v>
      </c>
      <c r="CA4707">
        <v>-0.33817987704409219</v>
      </c>
      <c r="CB4707" t="s">
        <v>109</v>
      </c>
      <c r="CC4707" t="s">
        <v>109</v>
      </c>
    </row>
    <row r="4708" spans="1:81" x14ac:dyDescent="0.2">
      <c r="A4708" t="b">
        <v>0</v>
      </c>
      <c r="B4708" t="s">
        <v>81</v>
      </c>
      <c r="C4708" t="s">
        <v>18475</v>
      </c>
      <c r="D4708" t="s">
        <v>21579</v>
      </c>
      <c r="E4708">
        <v>1.6346200000000002E-2</v>
      </c>
      <c r="F4708">
        <v>1.0805000000000001E-3</v>
      </c>
      <c r="G4708">
        <v>1</v>
      </c>
      <c r="H4708">
        <v>3</v>
      </c>
      <c r="I4708">
        <v>1</v>
      </c>
      <c r="J4708" t="s">
        <v>3004</v>
      </c>
      <c r="K4708" t="s">
        <v>18476</v>
      </c>
      <c r="L4708" t="s">
        <v>6356</v>
      </c>
      <c r="M4708">
        <v>0</v>
      </c>
      <c r="N4708">
        <v>1820.81195</v>
      </c>
      <c r="O4708">
        <v>2033281.86388136</v>
      </c>
      <c r="P4708">
        <v>37.25</v>
      </c>
      <c r="Q4708">
        <v>3924601.75</v>
      </c>
      <c r="R4708">
        <v>2936798.3532104902</v>
      </c>
      <c r="S4708">
        <v>1</v>
      </c>
      <c r="T4708">
        <v>1131273.98801777</v>
      </c>
      <c r="U4708">
        <v>2168697.8256110898</v>
      </c>
      <c r="V4708">
        <v>1053415.2001509101</v>
      </c>
      <c r="W4708">
        <v>3924601.75</v>
      </c>
      <c r="X4708">
        <v>2290301.75</v>
      </c>
      <c r="Z4708">
        <v>819254.4375</v>
      </c>
      <c r="AA4708">
        <v>658676.6875</v>
      </c>
      <c r="AB4708">
        <v>911030.375</v>
      </c>
      <c r="AD4708" t="s">
        <v>81</v>
      </c>
      <c r="AE4708" t="s">
        <v>89</v>
      </c>
      <c r="AF4708" t="s">
        <v>88</v>
      </c>
      <c r="AG4708" t="s">
        <v>89</v>
      </c>
      <c r="AH4708" t="s">
        <v>89</v>
      </c>
      <c r="AI4708" t="s">
        <v>89</v>
      </c>
      <c r="AJ4708" t="s">
        <v>81</v>
      </c>
      <c r="AK4708">
        <v>5.2979999999999998E-4</v>
      </c>
      <c r="AL4708">
        <v>4.3099999999999996E-3</v>
      </c>
      <c r="AM4708">
        <v>1.61</v>
      </c>
      <c r="AN4708">
        <v>21.26</v>
      </c>
      <c r="AO4708" t="s">
        <v>18477</v>
      </c>
      <c r="AP4708" t="s">
        <v>3004</v>
      </c>
      <c r="AQ4708" t="s">
        <v>3008</v>
      </c>
      <c r="AR4708" t="s">
        <v>3009</v>
      </c>
      <c r="AS4708" t="s">
        <v>3010</v>
      </c>
      <c r="AT4708" t="s">
        <v>3011</v>
      </c>
      <c r="AU4708" t="s">
        <v>3012</v>
      </c>
      <c r="AV4708" t="s">
        <v>3013</v>
      </c>
      <c r="AW4708">
        <v>100</v>
      </c>
      <c r="AX4708">
        <v>462</v>
      </c>
      <c r="AY4708">
        <v>323</v>
      </c>
      <c r="AZ4708">
        <v>340</v>
      </c>
      <c r="BA4708">
        <v>322</v>
      </c>
      <c r="BB4708" t="s">
        <v>18478</v>
      </c>
      <c r="BC4708" t="s">
        <v>6359</v>
      </c>
      <c r="BD4708" t="s">
        <v>100</v>
      </c>
      <c r="BF4708" t="s">
        <v>1031</v>
      </c>
      <c r="BG4708" t="s">
        <v>1032</v>
      </c>
      <c r="BJ4708" t="s">
        <v>124</v>
      </c>
      <c r="BK4708" t="s">
        <v>3016</v>
      </c>
      <c r="BL4708" t="s">
        <v>3017</v>
      </c>
      <c r="BM4708" t="s">
        <v>3018</v>
      </c>
      <c r="BN4708" t="s">
        <v>194</v>
      </c>
      <c r="BO4708" t="s">
        <v>108</v>
      </c>
      <c r="BP4708">
        <v>2287133.7010701629</v>
      </c>
      <c r="BQ4708">
        <v>2041364.955588687</v>
      </c>
      <c r="BR4708">
        <v>0.89254290408711989</v>
      </c>
      <c r="BS4708">
        <v>1451129.0045932571</v>
      </c>
      <c r="BT4708">
        <v>622650.99163553619</v>
      </c>
      <c r="BU4708">
        <v>0.42908038476569621</v>
      </c>
      <c r="BV4708">
        <v>1.5761063929055941</v>
      </c>
      <c r="BW4708">
        <v>0.65636492523624279</v>
      </c>
      <c r="BX4708">
        <v>0.63447493424379375</v>
      </c>
      <c r="BY4708">
        <v>-0.65636492523624301</v>
      </c>
      <c r="BZ4708">
        <v>0.45911897448055322</v>
      </c>
      <c r="CA4708">
        <v>-0.33807475832978218</v>
      </c>
      <c r="CB4708" t="s">
        <v>109</v>
      </c>
      <c r="CC4708" t="s">
        <v>109</v>
      </c>
    </row>
    <row r="4709" spans="1:81" x14ac:dyDescent="0.2">
      <c r="A4709" t="b">
        <v>0</v>
      </c>
      <c r="B4709" t="s">
        <v>81</v>
      </c>
      <c r="C4709" t="s">
        <v>15463</v>
      </c>
      <c r="D4709" t="s">
        <v>15464</v>
      </c>
      <c r="E4709">
        <v>1.0765500000000001E-6</v>
      </c>
      <c r="F4709">
        <v>1.4414500000000001E-4</v>
      </c>
      <c r="G4709">
        <v>1</v>
      </c>
      <c r="H4709">
        <v>1</v>
      </c>
      <c r="I4709">
        <v>4</v>
      </c>
      <c r="J4709" t="s">
        <v>1442</v>
      </c>
      <c r="K4709" t="s">
        <v>15465</v>
      </c>
      <c r="M4709">
        <v>0</v>
      </c>
      <c r="N4709">
        <v>2491.1778100000001</v>
      </c>
      <c r="O4709">
        <v>2957162.5408590701</v>
      </c>
      <c r="P4709">
        <v>53.4</v>
      </c>
      <c r="Q4709">
        <v>4232355</v>
      </c>
      <c r="R4709">
        <v>4399610.9750199104</v>
      </c>
      <c r="S4709">
        <v>1</v>
      </c>
      <c r="T4709">
        <v>1</v>
      </c>
      <c r="U4709">
        <v>1</v>
      </c>
      <c r="V4709">
        <v>933448.02964826801</v>
      </c>
      <c r="W4709">
        <v>4232355</v>
      </c>
      <c r="X4709">
        <v>3431095.875</v>
      </c>
      <c r="AB4709">
        <v>807278.5625</v>
      </c>
      <c r="AD4709" t="s">
        <v>81</v>
      </c>
      <c r="AE4709" t="s">
        <v>81</v>
      </c>
      <c r="AF4709" t="s">
        <v>88</v>
      </c>
      <c r="AG4709" t="s">
        <v>88</v>
      </c>
      <c r="AH4709" t="s">
        <v>88</v>
      </c>
      <c r="AI4709" t="s">
        <v>89</v>
      </c>
      <c r="AJ4709" t="s">
        <v>81</v>
      </c>
      <c r="AK4709">
        <v>4.5729999999999998E-5</v>
      </c>
      <c r="AL4709">
        <v>4.5090000000000002E-8</v>
      </c>
      <c r="AM4709">
        <v>3.85</v>
      </c>
      <c r="AN4709">
        <v>45.62</v>
      </c>
      <c r="AO4709" t="s">
        <v>15466</v>
      </c>
      <c r="AP4709" t="s">
        <v>1442</v>
      </c>
      <c r="AQ4709" t="s">
        <v>1445</v>
      </c>
      <c r="AR4709" t="s">
        <v>1446</v>
      </c>
      <c r="AS4709" t="s">
        <v>1447</v>
      </c>
      <c r="AT4709" t="s">
        <v>1448</v>
      </c>
      <c r="AU4709" t="s">
        <v>1449</v>
      </c>
      <c r="AV4709" t="s">
        <v>1450</v>
      </c>
      <c r="AW4709">
        <v>100</v>
      </c>
      <c r="AX4709">
        <v>356</v>
      </c>
      <c r="AY4709">
        <v>178</v>
      </c>
      <c r="AZ4709">
        <v>200</v>
      </c>
      <c r="BA4709">
        <v>177</v>
      </c>
      <c r="BB4709" t="s">
        <v>15467</v>
      </c>
      <c r="BC4709" t="s">
        <v>15468</v>
      </c>
      <c r="BD4709" t="s">
        <v>100</v>
      </c>
      <c r="BF4709" t="s">
        <v>466</v>
      </c>
      <c r="BG4709" t="s">
        <v>467</v>
      </c>
      <c r="BJ4709" t="s">
        <v>105</v>
      </c>
      <c r="BK4709" t="s">
        <v>1453</v>
      </c>
      <c r="BL4709" t="s">
        <v>985</v>
      </c>
      <c r="BM4709" t="s">
        <v>1454</v>
      </c>
      <c r="BN4709" t="s">
        <v>1371</v>
      </c>
      <c r="BO4709" t="s">
        <v>108</v>
      </c>
      <c r="BP4709">
        <v>2877322.3250066359</v>
      </c>
      <c r="BQ4709">
        <v>2493236.279576893</v>
      </c>
      <c r="BR4709">
        <v>0.86651268017779082</v>
      </c>
      <c r="BS4709">
        <v>311150.00988275599</v>
      </c>
      <c r="BT4709">
        <v>538925.89384168421</v>
      </c>
      <c r="BU4709">
        <v>1.7320452409587139</v>
      </c>
      <c r="BV4709">
        <v>9.2473798284333544</v>
      </c>
      <c r="BW4709" s="2">
        <v>3.209044647357949</v>
      </c>
      <c r="BX4709">
        <v>0.10813873968118549</v>
      </c>
      <c r="BY4709">
        <v>-3.209044647357949</v>
      </c>
      <c r="BZ4709">
        <v>0.4593522951629741</v>
      </c>
      <c r="CA4709">
        <v>-0.33785410932220178</v>
      </c>
      <c r="CB4709" t="s">
        <v>109</v>
      </c>
      <c r="CC4709" t="s">
        <v>109</v>
      </c>
    </row>
    <row r="4710" spans="1:81" x14ac:dyDescent="0.2">
      <c r="A4710" t="b">
        <v>0</v>
      </c>
      <c r="B4710" t="s">
        <v>81</v>
      </c>
      <c r="C4710" t="s">
        <v>28885</v>
      </c>
      <c r="E4710">
        <v>1.25252E-3</v>
      </c>
      <c r="F4710">
        <v>1.4414500000000001E-4</v>
      </c>
      <c r="G4710">
        <v>1</v>
      </c>
      <c r="H4710">
        <v>2</v>
      </c>
      <c r="I4710">
        <v>4</v>
      </c>
      <c r="J4710" t="s">
        <v>13767</v>
      </c>
      <c r="K4710" t="s">
        <v>28886</v>
      </c>
      <c r="M4710">
        <v>0</v>
      </c>
      <c r="N4710">
        <v>1458.67471</v>
      </c>
      <c r="O4710">
        <v>4318924.8005018299</v>
      </c>
      <c r="P4710">
        <v>33.42</v>
      </c>
      <c r="Q4710">
        <v>2109095</v>
      </c>
      <c r="R4710">
        <v>2588794.1691904902</v>
      </c>
      <c r="S4710">
        <v>4995744.4684117101</v>
      </c>
      <c r="T4710">
        <v>3733800.14737227</v>
      </c>
      <c r="U4710">
        <v>8310031.7003582902</v>
      </c>
      <c r="V4710">
        <v>2552079.1852533701</v>
      </c>
      <c r="W4710">
        <v>2109095</v>
      </c>
      <c r="X4710">
        <v>2018906</v>
      </c>
      <c r="Y4710">
        <v>666617.125</v>
      </c>
      <c r="Z4710">
        <v>2703971.25</v>
      </c>
      <c r="AA4710">
        <v>2523922</v>
      </c>
      <c r="AB4710">
        <v>2207127.5</v>
      </c>
      <c r="AD4710" t="s">
        <v>89</v>
      </c>
      <c r="AE4710" t="s">
        <v>81</v>
      </c>
      <c r="AF4710" t="s">
        <v>89</v>
      </c>
      <c r="AG4710" t="s">
        <v>81</v>
      </c>
      <c r="AH4710" t="s">
        <v>89</v>
      </c>
      <c r="AI4710" t="s">
        <v>81</v>
      </c>
      <c r="AJ4710" t="s">
        <v>81</v>
      </c>
      <c r="AK4710">
        <v>4.5729999999999998E-5</v>
      </c>
      <c r="AL4710">
        <v>2.0670000000000001E-4</v>
      </c>
      <c r="AM4710">
        <v>2.4900000000000002</v>
      </c>
      <c r="AN4710">
        <v>33.380000000000003</v>
      </c>
      <c r="AO4710" t="s">
        <v>28887</v>
      </c>
      <c r="AP4710" t="s">
        <v>13767</v>
      </c>
      <c r="AQ4710" t="s">
        <v>13770</v>
      </c>
      <c r="AR4710" t="s">
        <v>13771</v>
      </c>
      <c r="AS4710" t="s">
        <v>13772</v>
      </c>
      <c r="AT4710" t="s">
        <v>13773</v>
      </c>
      <c r="AU4710" t="s">
        <v>13774</v>
      </c>
      <c r="AV4710" t="s">
        <v>13775</v>
      </c>
      <c r="AW4710">
        <v>100</v>
      </c>
      <c r="AX4710">
        <v>773</v>
      </c>
      <c r="AY4710">
        <v>417</v>
      </c>
      <c r="AZ4710">
        <v>428</v>
      </c>
      <c r="BA4710">
        <v>416</v>
      </c>
      <c r="BB4710" t="s">
        <v>28888</v>
      </c>
      <c r="BC4710" t="s">
        <v>28889</v>
      </c>
      <c r="BD4710" t="s">
        <v>100</v>
      </c>
      <c r="BI4710" t="s">
        <v>13778</v>
      </c>
      <c r="BJ4710" t="s">
        <v>469</v>
      </c>
      <c r="BK4710" t="s">
        <v>13779</v>
      </c>
      <c r="BL4710" t="s">
        <v>13780</v>
      </c>
      <c r="BM4710" t="s">
        <v>13781</v>
      </c>
      <c r="BN4710" t="s">
        <v>7986</v>
      </c>
      <c r="BO4710" t="s">
        <v>548</v>
      </c>
      <c r="BP4710">
        <v>3231211.2125340672</v>
      </c>
      <c r="BQ4710">
        <v>1546839.04513499</v>
      </c>
      <c r="BR4710">
        <v>0.47871802348751052</v>
      </c>
      <c r="BS4710">
        <v>4865303.67766131</v>
      </c>
      <c r="BT4710">
        <v>3041172.3842694601</v>
      </c>
      <c r="BU4710">
        <v>0.62507349710415461</v>
      </c>
      <c r="BV4710">
        <v>0.66413351079603511</v>
      </c>
      <c r="BW4710">
        <v>-0.59045479909632348</v>
      </c>
      <c r="BX4710">
        <v>1.505721340278994</v>
      </c>
      <c r="BY4710">
        <v>0.59045479909632348</v>
      </c>
      <c r="BZ4710">
        <v>0.45936485935012572</v>
      </c>
      <c r="CA4710">
        <v>-0.3378422306778921</v>
      </c>
      <c r="CB4710" t="s">
        <v>109</v>
      </c>
      <c r="CC4710" t="s">
        <v>109</v>
      </c>
    </row>
    <row r="4711" spans="1:81" x14ac:dyDescent="0.2">
      <c r="A4711" t="b">
        <v>0</v>
      </c>
      <c r="B4711" t="s">
        <v>81</v>
      </c>
      <c r="C4711" t="s">
        <v>20673</v>
      </c>
      <c r="E4711">
        <v>1.05604E-6</v>
      </c>
      <c r="F4711">
        <v>1.4414500000000001E-4</v>
      </c>
      <c r="G4711">
        <v>1</v>
      </c>
      <c r="H4711">
        <v>2</v>
      </c>
      <c r="I4711">
        <v>9</v>
      </c>
      <c r="J4711" t="s">
        <v>3249</v>
      </c>
      <c r="K4711" t="s">
        <v>20674</v>
      </c>
      <c r="M4711">
        <v>0</v>
      </c>
      <c r="N4711">
        <v>1538.7696800000001</v>
      </c>
      <c r="O4711">
        <v>41245857.512424901</v>
      </c>
      <c r="P4711">
        <v>44.56</v>
      </c>
      <c r="Q4711">
        <v>46438104</v>
      </c>
      <c r="R4711">
        <v>36923904.200353302</v>
      </c>
      <c r="S4711">
        <v>9188275.5869719405</v>
      </c>
      <c r="T4711">
        <v>30005258.526293699</v>
      </c>
      <c r="U4711">
        <v>52983370.470823802</v>
      </c>
      <c r="V4711">
        <v>36634156.3371161</v>
      </c>
      <c r="W4711">
        <v>46438104</v>
      </c>
      <c r="X4711">
        <v>28795604</v>
      </c>
      <c r="Y4711">
        <v>1226055.875</v>
      </c>
      <c r="Z4711">
        <v>21729432</v>
      </c>
      <c r="AA4711">
        <v>16092104</v>
      </c>
      <c r="AB4711">
        <v>31682502</v>
      </c>
      <c r="AD4711" t="s">
        <v>81</v>
      </c>
      <c r="AE4711" t="s">
        <v>81</v>
      </c>
      <c r="AF4711" t="s">
        <v>89</v>
      </c>
      <c r="AG4711" t="s">
        <v>81</v>
      </c>
      <c r="AH4711" t="s">
        <v>81</v>
      </c>
      <c r="AI4711" t="s">
        <v>81</v>
      </c>
      <c r="AJ4711" t="s">
        <v>81</v>
      </c>
      <c r="AK4711">
        <v>4.5729999999999998E-5</v>
      </c>
      <c r="AL4711">
        <v>4.4010000000000002E-8</v>
      </c>
      <c r="AM4711">
        <v>3.78</v>
      </c>
      <c r="AN4711">
        <v>44.98</v>
      </c>
      <c r="AO4711" t="s">
        <v>20675</v>
      </c>
      <c r="AP4711" t="s">
        <v>3249</v>
      </c>
      <c r="AQ4711" t="s">
        <v>3253</v>
      </c>
      <c r="AR4711" t="s">
        <v>3254</v>
      </c>
      <c r="AS4711" t="s">
        <v>3255</v>
      </c>
      <c r="AT4711" t="s">
        <v>3256</v>
      </c>
      <c r="AU4711" t="s">
        <v>3257</v>
      </c>
      <c r="AV4711" t="s">
        <v>3258</v>
      </c>
      <c r="AW4711">
        <v>100</v>
      </c>
      <c r="AX4711">
        <v>353</v>
      </c>
      <c r="AY4711">
        <v>25</v>
      </c>
      <c r="AZ4711">
        <v>38</v>
      </c>
      <c r="BA4711">
        <v>24</v>
      </c>
      <c r="BB4711" t="s">
        <v>20676</v>
      </c>
      <c r="BC4711" t="s">
        <v>16643</v>
      </c>
      <c r="BD4711" t="s">
        <v>100</v>
      </c>
      <c r="BJ4711" t="s">
        <v>231</v>
      </c>
      <c r="BK4711" t="s">
        <v>3261</v>
      </c>
      <c r="BL4711" t="s">
        <v>1135</v>
      </c>
      <c r="BM4711" t="s">
        <v>3262</v>
      </c>
      <c r="BN4711" t="s">
        <v>1862</v>
      </c>
      <c r="BO4711" t="s">
        <v>1560</v>
      </c>
      <c r="BP4711">
        <v>30850094.595775079</v>
      </c>
      <c r="BQ4711">
        <v>19353444.17757491</v>
      </c>
      <c r="BR4711">
        <v>0.62733824421482842</v>
      </c>
      <c r="BS4711">
        <v>39874261.778077871</v>
      </c>
      <c r="BT4711">
        <v>11826754.39777337</v>
      </c>
      <c r="BU4711">
        <v>0.29660121267186701</v>
      </c>
      <c r="BV4711">
        <v>0.77368440743737832</v>
      </c>
      <c r="BW4711">
        <v>-0.37018289631302098</v>
      </c>
      <c r="BX4711">
        <v>1.2925166778431421</v>
      </c>
      <c r="BY4711">
        <v>0.37018289631302098</v>
      </c>
      <c r="BZ4711">
        <v>0.45937995013612443</v>
      </c>
      <c r="CA4711">
        <v>-0.33782796372363072</v>
      </c>
      <c r="CB4711" t="s">
        <v>109</v>
      </c>
      <c r="CC4711" t="s">
        <v>109</v>
      </c>
    </row>
    <row r="4712" spans="1:81" x14ac:dyDescent="0.2">
      <c r="A4712" t="b">
        <v>0</v>
      </c>
      <c r="B4712" t="s">
        <v>81</v>
      </c>
      <c r="C4712" t="s">
        <v>11379</v>
      </c>
      <c r="D4712" t="s">
        <v>1544</v>
      </c>
      <c r="E4712">
        <v>8.5280100000000004E-4</v>
      </c>
      <c r="F4712">
        <v>1.4414500000000001E-4</v>
      </c>
      <c r="G4712">
        <v>2</v>
      </c>
      <c r="H4712">
        <v>6</v>
      </c>
      <c r="I4712">
        <v>2</v>
      </c>
      <c r="J4712" t="s">
        <v>11380</v>
      </c>
      <c r="K4712" t="s">
        <v>11381</v>
      </c>
      <c r="L4712" t="s">
        <v>11382</v>
      </c>
      <c r="M4712">
        <v>0</v>
      </c>
      <c r="N4712">
        <v>1394.7637999999999</v>
      </c>
      <c r="O4712">
        <v>1145414.92772574</v>
      </c>
      <c r="P4712">
        <v>62.93</v>
      </c>
      <c r="Q4712">
        <v>1848086.125</v>
      </c>
      <c r="R4712">
        <v>1336519.04097239</v>
      </c>
      <c r="S4712">
        <v>1</v>
      </c>
      <c r="T4712">
        <v>1</v>
      </c>
      <c r="U4712">
        <v>377078.51828351198</v>
      </c>
      <c r="V4712">
        <v>1</v>
      </c>
      <c r="W4712">
        <v>1848086.125</v>
      </c>
      <c r="X4712">
        <v>1042302.375</v>
      </c>
      <c r="AA4712">
        <v>114526.25</v>
      </c>
      <c r="AC4712" t="s">
        <v>87</v>
      </c>
      <c r="AD4712" t="s">
        <v>81</v>
      </c>
      <c r="AE4712" t="s">
        <v>81</v>
      </c>
      <c r="AF4712" t="s">
        <v>88</v>
      </c>
      <c r="AG4712" t="s">
        <v>88</v>
      </c>
      <c r="AH4712" t="s">
        <v>89</v>
      </c>
      <c r="AI4712" t="s">
        <v>88</v>
      </c>
      <c r="AJ4712" t="s">
        <v>81</v>
      </c>
      <c r="AK4712">
        <v>4.5729999999999998E-5</v>
      </c>
      <c r="AL4712">
        <v>1.304E-4</v>
      </c>
      <c r="AM4712">
        <v>3.5</v>
      </c>
      <c r="AN4712">
        <v>30.43</v>
      </c>
      <c r="AO4712" t="s">
        <v>11383</v>
      </c>
      <c r="AP4712" t="s">
        <v>11384</v>
      </c>
      <c r="AQ4712" t="s">
        <v>11385</v>
      </c>
      <c r="AR4712" t="s">
        <v>11386</v>
      </c>
      <c r="AS4712" t="s">
        <v>11387</v>
      </c>
      <c r="AT4712" t="s">
        <v>11388</v>
      </c>
      <c r="AU4712" t="s">
        <v>11389</v>
      </c>
      <c r="AV4712" t="s">
        <v>11390</v>
      </c>
      <c r="AW4712">
        <v>50</v>
      </c>
      <c r="AX4712">
        <v>644</v>
      </c>
      <c r="AY4712">
        <v>614</v>
      </c>
      <c r="AZ4712">
        <v>626</v>
      </c>
      <c r="BA4712">
        <v>613</v>
      </c>
      <c r="BB4712" t="s">
        <v>11391</v>
      </c>
      <c r="BC4712" t="s">
        <v>11392</v>
      </c>
      <c r="BD4712" t="s">
        <v>100</v>
      </c>
      <c r="BH4712" t="s">
        <v>11393</v>
      </c>
      <c r="BI4712" t="s">
        <v>11394</v>
      </c>
      <c r="BJ4712" t="s">
        <v>439</v>
      </c>
      <c r="BK4712" t="s">
        <v>11395</v>
      </c>
      <c r="BL4712" t="s">
        <v>254</v>
      </c>
      <c r="BN4712" t="s">
        <v>387</v>
      </c>
      <c r="BP4712">
        <v>1061535.388657463</v>
      </c>
      <c r="BQ4712">
        <v>954236.16788083909</v>
      </c>
      <c r="BR4712">
        <v>0.8989207313075761</v>
      </c>
      <c r="BS4712">
        <v>125693.506094504</v>
      </c>
      <c r="BT4712">
        <v>217705.8066863417</v>
      </c>
      <c r="BU4712">
        <v>1.7320370276142769</v>
      </c>
      <c r="BV4712">
        <v>8.4454274659132906</v>
      </c>
      <c r="BW4712" s="2">
        <v>3.078170446987083</v>
      </c>
      <c r="BX4712">
        <v>0.1184072687896633</v>
      </c>
      <c r="BY4712">
        <v>-3.0781704469870821</v>
      </c>
      <c r="BZ4712">
        <v>0.45949398113264989</v>
      </c>
      <c r="CA4712">
        <v>-0.33772017302215152</v>
      </c>
      <c r="CB4712" t="s">
        <v>109</v>
      </c>
      <c r="CC4712" t="s">
        <v>109</v>
      </c>
    </row>
    <row r="4713" spans="1:81" x14ac:dyDescent="0.2">
      <c r="A4713" t="b">
        <v>0</v>
      </c>
      <c r="B4713" t="s">
        <v>81</v>
      </c>
      <c r="C4713" t="s">
        <v>5764</v>
      </c>
      <c r="D4713" t="s">
        <v>3168</v>
      </c>
      <c r="E4713">
        <v>7.4181299999999997E-6</v>
      </c>
      <c r="F4713">
        <v>1.4414500000000001E-4</v>
      </c>
      <c r="G4713">
        <v>1</v>
      </c>
      <c r="H4713">
        <v>1</v>
      </c>
      <c r="I4713">
        <v>3</v>
      </c>
      <c r="J4713" t="s">
        <v>5765</v>
      </c>
      <c r="K4713" t="s">
        <v>5766</v>
      </c>
      <c r="M4713">
        <v>0</v>
      </c>
      <c r="N4713">
        <v>1814.8588999999999</v>
      </c>
      <c r="O4713">
        <v>10835376.000613799</v>
      </c>
      <c r="P4713">
        <v>81.040000000000006</v>
      </c>
      <c r="Q4713">
        <v>11784292</v>
      </c>
      <c r="R4713">
        <v>12953871.296879999</v>
      </c>
      <c r="S4713">
        <v>612873.342458684</v>
      </c>
      <c r="T4713">
        <v>1</v>
      </c>
      <c r="U4713">
        <v>9063342.5625399798</v>
      </c>
      <c r="V4713">
        <v>14078408.552352101</v>
      </c>
      <c r="W4713">
        <v>11784292</v>
      </c>
      <c r="X4713">
        <v>10102251</v>
      </c>
      <c r="Y4713">
        <v>81779.9765625</v>
      </c>
      <c r="AA4713">
        <v>2752717.5</v>
      </c>
      <c r="AB4713">
        <v>12175501</v>
      </c>
      <c r="AD4713" t="s">
        <v>81</v>
      </c>
      <c r="AE4713" t="s">
        <v>81</v>
      </c>
      <c r="AF4713" t="s">
        <v>89</v>
      </c>
      <c r="AG4713" t="s">
        <v>88</v>
      </c>
      <c r="AH4713" t="s">
        <v>89</v>
      </c>
      <c r="AI4713" t="s">
        <v>81</v>
      </c>
      <c r="AJ4713" t="s">
        <v>81</v>
      </c>
      <c r="AK4713">
        <v>4.5729999999999998E-5</v>
      </c>
      <c r="AL4713">
        <v>4.4900000000000001E-7</v>
      </c>
      <c r="AM4713">
        <v>4.6900000000000004</v>
      </c>
      <c r="AN4713">
        <v>53.43</v>
      </c>
      <c r="AO4713" t="s">
        <v>5767</v>
      </c>
      <c r="AP4713" t="s">
        <v>5765</v>
      </c>
      <c r="AQ4713" t="s">
        <v>5768</v>
      </c>
      <c r="AR4713" t="s">
        <v>5769</v>
      </c>
      <c r="AS4713" t="s">
        <v>5770</v>
      </c>
      <c r="AT4713" t="s">
        <v>5771</v>
      </c>
      <c r="AU4713" t="s">
        <v>5772</v>
      </c>
      <c r="AV4713" t="s">
        <v>5773</v>
      </c>
      <c r="AW4713">
        <v>100</v>
      </c>
      <c r="AX4713">
        <v>182</v>
      </c>
      <c r="AY4713">
        <v>74</v>
      </c>
      <c r="AZ4713">
        <v>88</v>
      </c>
      <c r="BA4713">
        <v>73</v>
      </c>
      <c r="BB4713" t="s">
        <v>5774</v>
      </c>
      <c r="BC4713" t="s">
        <v>5775</v>
      </c>
      <c r="BD4713" t="s">
        <v>100</v>
      </c>
      <c r="BI4713" t="s">
        <v>5776</v>
      </c>
      <c r="BJ4713" t="s">
        <v>1071</v>
      </c>
      <c r="BK4713" t="s">
        <v>5777</v>
      </c>
      <c r="BL4713" t="s">
        <v>1035</v>
      </c>
      <c r="BP4713">
        <v>8450345.5464462284</v>
      </c>
      <c r="BQ4713">
        <v>6812595.4557811962</v>
      </c>
      <c r="BR4713">
        <v>0.80619134665400949</v>
      </c>
      <c r="BS4713">
        <v>7713917.3716306938</v>
      </c>
      <c r="BT4713">
        <v>7135551.9101136522</v>
      </c>
      <c r="BU4713">
        <v>0.92502311942773929</v>
      </c>
      <c r="BV4713">
        <v>1.0954674699425591</v>
      </c>
      <c r="BW4713">
        <v>0.1315466439362101</v>
      </c>
      <c r="BX4713">
        <v>0.91285230044524779</v>
      </c>
      <c r="BY4713">
        <v>-0.1315466439362101</v>
      </c>
      <c r="BZ4713">
        <v>0.4595360395685732</v>
      </c>
      <c r="CA4713">
        <v>-0.33768042296776751</v>
      </c>
      <c r="CB4713" t="s">
        <v>109</v>
      </c>
      <c r="CC4713" t="s">
        <v>109</v>
      </c>
    </row>
    <row r="4714" spans="1:81" x14ac:dyDescent="0.2">
      <c r="A4714" t="b">
        <v>0</v>
      </c>
      <c r="B4714" t="s">
        <v>81</v>
      </c>
      <c r="C4714" t="s">
        <v>51859</v>
      </c>
      <c r="D4714" t="s">
        <v>83</v>
      </c>
      <c r="E4714">
        <v>1.02165E-4</v>
      </c>
      <c r="F4714">
        <v>1.4414500000000001E-4</v>
      </c>
      <c r="G4714">
        <v>1</v>
      </c>
      <c r="H4714">
        <v>1</v>
      </c>
      <c r="I4714">
        <v>4</v>
      </c>
      <c r="J4714" t="s">
        <v>9031</v>
      </c>
      <c r="K4714" t="s">
        <v>51860</v>
      </c>
      <c r="L4714" t="s">
        <v>51861</v>
      </c>
      <c r="M4714">
        <v>0</v>
      </c>
      <c r="N4714">
        <v>1461.8172400000001</v>
      </c>
      <c r="O4714">
        <v>6737134.5812382298</v>
      </c>
      <c r="P4714">
        <v>12.2</v>
      </c>
      <c r="Q4714">
        <v>6228979</v>
      </c>
      <c r="R4714">
        <v>6009562.8136741696</v>
      </c>
      <c r="S4714">
        <v>7164923.1847057901</v>
      </c>
      <c r="T4714">
        <v>8086034.78013431</v>
      </c>
      <c r="U4714">
        <v>5911748.3671201495</v>
      </c>
      <c r="V4714">
        <v>7286745.1256002104</v>
      </c>
      <c r="W4714">
        <v>6228979</v>
      </c>
      <c r="X4714">
        <v>4686638.5</v>
      </c>
      <c r="Y4714">
        <v>956065.8125</v>
      </c>
      <c r="Z4714">
        <v>5855805</v>
      </c>
      <c r="AA4714">
        <v>1795515.625</v>
      </c>
      <c r="AB4714">
        <v>6301832.5</v>
      </c>
      <c r="AD4714" t="s">
        <v>81</v>
      </c>
      <c r="AE4714" t="s">
        <v>81</v>
      </c>
      <c r="AF4714" t="s">
        <v>89</v>
      </c>
      <c r="AG4714" t="s">
        <v>81</v>
      </c>
      <c r="AH4714" t="s">
        <v>89</v>
      </c>
      <c r="AI4714" t="s">
        <v>81</v>
      </c>
      <c r="AJ4714" t="s">
        <v>81</v>
      </c>
      <c r="AK4714">
        <v>4.5729999999999998E-5</v>
      </c>
      <c r="AL4714">
        <v>1.0329999999999999E-5</v>
      </c>
      <c r="AM4714">
        <v>3.65</v>
      </c>
      <c r="AN4714">
        <v>16.09</v>
      </c>
      <c r="AO4714" t="s">
        <v>51862</v>
      </c>
      <c r="AP4714" t="s">
        <v>9031</v>
      </c>
      <c r="AQ4714" t="s">
        <v>9034</v>
      </c>
      <c r="AR4714" t="s">
        <v>9035</v>
      </c>
      <c r="AS4714" t="s">
        <v>9036</v>
      </c>
      <c r="AT4714" t="s">
        <v>9037</v>
      </c>
      <c r="AU4714" t="s">
        <v>9038</v>
      </c>
      <c r="AV4714" t="s">
        <v>9039</v>
      </c>
      <c r="AW4714">
        <v>100</v>
      </c>
      <c r="AX4714">
        <v>389</v>
      </c>
      <c r="AY4714">
        <v>298</v>
      </c>
      <c r="AZ4714">
        <v>309</v>
      </c>
      <c r="BA4714">
        <v>297</v>
      </c>
      <c r="BB4714" t="s">
        <v>51863</v>
      </c>
      <c r="BC4714" t="s">
        <v>51864</v>
      </c>
      <c r="BD4714" t="s">
        <v>100</v>
      </c>
      <c r="BF4714" t="s">
        <v>46648</v>
      </c>
      <c r="BG4714" t="s">
        <v>46649</v>
      </c>
      <c r="BJ4714" t="s">
        <v>1387</v>
      </c>
      <c r="BK4714" t="s">
        <v>9042</v>
      </c>
      <c r="BL4714" t="s">
        <v>254</v>
      </c>
      <c r="BP4714">
        <v>6467821.6661266536</v>
      </c>
      <c r="BQ4714">
        <v>613594.94873201731</v>
      </c>
      <c r="BR4714">
        <v>9.4868872459106829E-2</v>
      </c>
      <c r="BS4714">
        <v>7094842.7576182233</v>
      </c>
      <c r="BT4714">
        <v>1099772.8131674819</v>
      </c>
      <c r="BU4714">
        <v>0.1550101743955607</v>
      </c>
      <c r="BV4714">
        <v>0.91162297560177863</v>
      </c>
      <c r="BW4714">
        <v>-0.133490809633598</v>
      </c>
      <c r="BX4714">
        <v>1.096944709340923</v>
      </c>
      <c r="BY4714">
        <v>0.133490809633598</v>
      </c>
      <c r="BZ4714">
        <v>0.45954876160677582</v>
      </c>
      <c r="CA4714">
        <v>-0.3376683998965922</v>
      </c>
      <c r="CB4714" t="s">
        <v>109</v>
      </c>
      <c r="CC4714" t="s">
        <v>109</v>
      </c>
    </row>
    <row r="4715" spans="1:81" x14ac:dyDescent="0.2">
      <c r="A4715" t="b">
        <v>0</v>
      </c>
      <c r="B4715" t="s">
        <v>81</v>
      </c>
      <c r="C4715" t="s">
        <v>5147</v>
      </c>
      <c r="D4715" t="s">
        <v>5148</v>
      </c>
      <c r="E4715">
        <v>1.5227700000000001E-7</v>
      </c>
      <c r="F4715">
        <v>1.4414500000000001E-4</v>
      </c>
      <c r="G4715">
        <v>1</v>
      </c>
      <c r="H4715">
        <v>2</v>
      </c>
      <c r="I4715">
        <v>1</v>
      </c>
      <c r="J4715" t="s">
        <v>5149</v>
      </c>
      <c r="K4715" t="s">
        <v>5150</v>
      </c>
      <c r="L4715" t="s">
        <v>5151</v>
      </c>
      <c r="M4715">
        <v>0</v>
      </c>
      <c r="N4715">
        <v>2505.3347600000002</v>
      </c>
      <c r="O4715">
        <v>708426.71615787002</v>
      </c>
      <c r="P4715">
        <v>83.8</v>
      </c>
      <c r="Q4715">
        <v>547150.375</v>
      </c>
      <c r="R4715">
        <v>539120.97051080002</v>
      </c>
      <c r="S4715">
        <v>734694.88163121301</v>
      </c>
      <c r="T4715">
        <v>6056066.6041972898</v>
      </c>
      <c r="U4715">
        <v>930901.29974116699</v>
      </c>
      <c r="V4715">
        <v>320555.64091771899</v>
      </c>
      <c r="W4715">
        <v>547150.375</v>
      </c>
      <c r="X4715">
        <v>420440.75</v>
      </c>
      <c r="Y4715">
        <v>98035.4765625</v>
      </c>
      <c r="Z4715">
        <v>4385727.5</v>
      </c>
      <c r="AA4715">
        <v>282733.25</v>
      </c>
      <c r="AB4715">
        <v>277227.75</v>
      </c>
      <c r="AD4715" t="s">
        <v>89</v>
      </c>
      <c r="AE4715" t="s">
        <v>89</v>
      </c>
      <c r="AF4715" t="s">
        <v>89</v>
      </c>
      <c r="AG4715" t="s">
        <v>81</v>
      </c>
      <c r="AH4715" t="s">
        <v>89</v>
      </c>
      <c r="AI4715" t="s">
        <v>89</v>
      </c>
      <c r="AJ4715" t="s">
        <v>81</v>
      </c>
      <c r="AK4715">
        <v>4.5729999999999998E-5</v>
      </c>
      <c r="AL4715">
        <v>4.3320000000000003E-9</v>
      </c>
      <c r="AM4715">
        <v>4.34</v>
      </c>
      <c r="AN4715">
        <v>56.26</v>
      </c>
      <c r="AO4715" t="s">
        <v>5152</v>
      </c>
      <c r="AP4715" t="s">
        <v>5149</v>
      </c>
      <c r="AQ4715" t="s">
        <v>5153</v>
      </c>
      <c r="AR4715" t="s">
        <v>5154</v>
      </c>
      <c r="AS4715" t="s">
        <v>5155</v>
      </c>
      <c r="AT4715" t="s">
        <v>5156</v>
      </c>
      <c r="AU4715" t="s">
        <v>5157</v>
      </c>
      <c r="AV4715" t="s">
        <v>5158</v>
      </c>
      <c r="AW4715">
        <v>100</v>
      </c>
      <c r="AX4715">
        <v>181</v>
      </c>
      <c r="AY4715">
        <v>160</v>
      </c>
      <c r="AZ4715">
        <v>181</v>
      </c>
      <c r="BA4715">
        <v>159</v>
      </c>
      <c r="BB4715" t="s">
        <v>5159</v>
      </c>
      <c r="BC4715" t="s">
        <v>5160</v>
      </c>
      <c r="BD4715" t="s">
        <v>100</v>
      </c>
      <c r="BJ4715" t="s">
        <v>1071</v>
      </c>
      <c r="BK4715" t="s">
        <v>5161</v>
      </c>
      <c r="BL4715" t="s">
        <v>1035</v>
      </c>
      <c r="BM4715" t="s">
        <v>2131</v>
      </c>
      <c r="BP4715">
        <v>606988.74238067097</v>
      </c>
      <c r="BQ4715">
        <v>110669.6043899223</v>
      </c>
      <c r="BR4715">
        <v>0.18232562922973661</v>
      </c>
      <c r="BS4715">
        <v>2435841.1816187249</v>
      </c>
      <c r="BT4715">
        <v>3150024.5298289768</v>
      </c>
      <c r="BU4715">
        <v>1.2931978298091029</v>
      </c>
      <c r="BV4715">
        <v>0.24919060690865719</v>
      </c>
      <c r="BW4715">
        <v>-2.004678407029866</v>
      </c>
      <c r="BX4715">
        <v>4.0129923531449876</v>
      </c>
      <c r="BY4715">
        <v>2.004678407029866</v>
      </c>
      <c r="BZ4715">
        <v>0.45955462834610461</v>
      </c>
      <c r="CA4715">
        <v>-0.33766285559647291</v>
      </c>
      <c r="CB4715" t="s">
        <v>109</v>
      </c>
      <c r="CC4715" t="s">
        <v>109</v>
      </c>
    </row>
    <row r="4716" spans="1:81" x14ac:dyDescent="0.2">
      <c r="A4716" t="b">
        <v>0</v>
      </c>
      <c r="B4716" t="s">
        <v>81</v>
      </c>
      <c r="C4716" t="s">
        <v>7944</v>
      </c>
      <c r="D4716" t="s">
        <v>7945</v>
      </c>
      <c r="E4716">
        <v>1.7209299999999998E-8</v>
      </c>
      <c r="F4716">
        <v>1.4414500000000001E-4</v>
      </c>
      <c r="G4716">
        <v>1</v>
      </c>
      <c r="H4716">
        <v>1</v>
      </c>
      <c r="I4716">
        <v>4</v>
      </c>
      <c r="J4716" t="s">
        <v>1140</v>
      </c>
      <c r="K4716" t="s">
        <v>7946</v>
      </c>
      <c r="L4716" t="s">
        <v>5243</v>
      </c>
      <c r="M4716">
        <v>0</v>
      </c>
      <c r="N4716">
        <v>2632.2646500000001</v>
      </c>
      <c r="O4716">
        <v>6550659.8544673398</v>
      </c>
      <c r="P4716">
        <v>72.62</v>
      </c>
      <c r="Q4716">
        <v>6229060.75</v>
      </c>
      <c r="R4716">
        <v>6543592.6686751395</v>
      </c>
      <c r="S4716">
        <v>1119719.3508279901</v>
      </c>
      <c r="T4716">
        <v>1</v>
      </c>
      <c r="U4716">
        <v>12410711.3019723</v>
      </c>
      <c r="V4716">
        <v>6888862.74370177</v>
      </c>
      <c r="W4716">
        <v>6229060.75</v>
      </c>
      <c r="X4716">
        <v>5103108.875</v>
      </c>
      <c r="Y4716">
        <v>149411.984375</v>
      </c>
      <c r="AA4716">
        <v>3769380</v>
      </c>
      <c r="AB4716">
        <v>5957729.875</v>
      </c>
      <c r="AD4716" t="s">
        <v>81</v>
      </c>
      <c r="AE4716" t="s">
        <v>81</v>
      </c>
      <c r="AF4716" t="s">
        <v>89</v>
      </c>
      <c r="AG4716" t="s">
        <v>88</v>
      </c>
      <c r="AH4716" t="s">
        <v>81</v>
      </c>
      <c r="AI4716" t="s">
        <v>89</v>
      </c>
      <c r="AJ4716" t="s">
        <v>81</v>
      </c>
      <c r="AK4716">
        <v>4.5729999999999998E-5</v>
      </c>
      <c r="AL4716">
        <v>3.2099999999999998E-10</v>
      </c>
      <c r="AM4716">
        <v>5.03</v>
      </c>
      <c r="AN4716">
        <v>32.85</v>
      </c>
      <c r="AO4716" t="s">
        <v>7947</v>
      </c>
      <c r="AP4716" t="s">
        <v>1140</v>
      </c>
      <c r="AQ4716" t="s">
        <v>1144</v>
      </c>
      <c r="AR4716" t="s">
        <v>1145</v>
      </c>
      <c r="AS4716" t="s">
        <v>1146</v>
      </c>
      <c r="AT4716" t="s">
        <v>1147</v>
      </c>
      <c r="AU4716" t="s">
        <v>1148</v>
      </c>
      <c r="AV4716" t="s">
        <v>1149</v>
      </c>
      <c r="AW4716">
        <v>100</v>
      </c>
      <c r="AX4716">
        <v>199</v>
      </c>
      <c r="AY4716">
        <v>63</v>
      </c>
      <c r="AZ4716">
        <v>84</v>
      </c>
      <c r="BA4716">
        <v>62</v>
      </c>
      <c r="BB4716" t="s">
        <v>7948</v>
      </c>
      <c r="BC4716" t="s">
        <v>5246</v>
      </c>
      <c r="BD4716" t="s">
        <v>100</v>
      </c>
      <c r="BI4716" t="s">
        <v>1152</v>
      </c>
      <c r="BJ4716" t="s">
        <v>439</v>
      </c>
      <c r="BK4716" t="s">
        <v>1153</v>
      </c>
      <c r="BL4716" t="s">
        <v>1154</v>
      </c>
      <c r="BN4716" t="s">
        <v>1155</v>
      </c>
      <c r="BP4716">
        <v>4630790.9231677102</v>
      </c>
      <c r="BQ4716">
        <v>3044741.4129175982</v>
      </c>
      <c r="BR4716">
        <v>0.65749921847795956</v>
      </c>
      <c r="BS4716">
        <v>6433191.6818913566</v>
      </c>
      <c r="BT4716">
        <v>6217890.2882970618</v>
      </c>
      <c r="BU4716">
        <v>0.9665327252411362</v>
      </c>
      <c r="BV4716">
        <v>0.71982791002525504</v>
      </c>
      <c r="BW4716">
        <v>-0.47427605364944753</v>
      </c>
      <c r="BX4716">
        <v>1.3892209319376281</v>
      </c>
      <c r="BY4716">
        <v>0.47427605364944758</v>
      </c>
      <c r="BZ4716">
        <v>0.45980063499149798</v>
      </c>
      <c r="CA4716">
        <v>-0.33743043329920341</v>
      </c>
      <c r="CB4716" t="s">
        <v>109</v>
      </c>
      <c r="CC4716" t="s">
        <v>109</v>
      </c>
    </row>
    <row r="4717" spans="1:81" x14ac:dyDescent="0.2">
      <c r="A4717" t="b">
        <v>0</v>
      </c>
      <c r="B4717" t="s">
        <v>81</v>
      </c>
      <c r="C4717" t="s">
        <v>17747</v>
      </c>
      <c r="D4717" t="s">
        <v>6424</v>
      </c>
      <c r="E4717">
        <v>0.10416599999999999</v>
      </c>
      <c r="F4717">
        <v>5.4964599999999999E-3</v>
      </c>
      <c r="G4717">
        <v>1</v>
      </c>
      <c r="H4717">
        <v>1</v>
      </c>
      <c r="I4717">
        <v>1</v>
      </c>
      <c r="J4717" t="s">
        <v>17748</v>
      </c>
      <c r="K4717" t="s">
        <v>17749</v>
      </c>
      <c r="L4717" t="s">
        <v>17750</v>
      </c>
      <c r="M4717">
        <v>0</v>
      </c>
      <c r="N4717">
        <v>1118.6601900000001</v>
      </c>
      <c r="O4717">
        <v>1802506.7300894</v>
      </c>
      <c r="P4717">
        <v>49.31</v>
      </c>
      <c r="Q4717">
        <v>1182324.375</v>
      </c>
      <c r="R4717">
        <v>1089301.48906873</v>
      </c>
      <c r="S4717">
        <v>10281511.582118399</v>
      </c>
      <c r="T4717">
        <v>717929.44193512597</v>
      </c>
      <c r="U4717">
        <v>2982673.3412393099</v>
      </c>
      <c r="V4717">
        <v>726419.89183632203</v>
      </c>
      <c r="W4717">
        <v>1182324.375</v>
      </c>
      <c r="X4717">
        <v>849506.4375</v>
      </c>
      <c r="Y4717">
        <v>1371934</v>
      </c>
      <c r="Z4717">
        <v>519915.5</v>
      </c>
      <c r="AA4717">
        <v>905897.25</v>
      </c>
      <c r="AB4717">
        <v>628233.375</v>
      </c>
      <c r="AD4717" t="s">
        <v>89</v>
      </c>
      <c r="AE4717" t="s">
        <v>89</v>
      </c>
      <c r="AF4717" t="s">
        <v>81</v>
      </c>
      <c r="AG4717" t="s">
        <v>89</v>
      </c>
      <c r="AH4717" t="s">
        <v>89</v>
      </c>
      <c r="AI4717" t="s">
        <v>89</v>
      </c>
      <c r="AJ4717" t="s">
        <v>81</v>
      </c>
      <c r="AK4717">
        <v>3.3530000000000001E-3</v>
      </c>
      <c r="AL4717">
        <v>3.9320000000000001E-2</v>
      </c>
      <c r="AM4717">
        <v>2.91</v>
      </c>
      <c r="AN4717">
        <v>21.15</v>
      </c>
      <c r="AO4717" t="s">
        <v>17751</v>
      </c>
      <c r="AP4717" t="s">
        <v>17748</v>
      </c>
      <c r="AQ4717" t="s">
        <v>17752</v>
      </c>
      <c r="AR4717" t="s">
        <v>17753</v>
      </c>
      <c r="AS4717" t="s">
        <v>17754</v>
      </c>
      <c r="AT4717" t="s">
        <v>17755</v>
      </c>
      <c r="AU4717" t="s">
        <v>17756</v>
      </c>
      <c r="AV4717" t="s">
        <v>17757</v>
      </c>
      <c r="AW4717">
        <v>100</v>
      </c>
      <c r="AX4717">
        <v>313</v>
      </c>
      <c r="AY4717">
        <v>1</v>
      </c>
      <c r="AZ4717">
        <v>9</v>
      </c>
      <c r="BA4717">
        <v>0</v>
      </c>
      <c r="BB4717" t="s">
        <v>17758</v>
      </c>
      <c r="BC4717" t="s">
        <v>17759</v>
      </c>
      <c r="BD4717" t="s">
        <v>251</v>
      </c>
      <c r="BI4717" t="s">
        <v>17760</v>
      </c>
      <c r="BJ4717" t="s">
        <v>210</v>
      </c>
      <c r="BK4717" t="s">
        <v>17761</v>
      </c>
      <c r="BL4717" t="s">
        <v>254</v>
      </c>
      <c r="BM4717" t="s">
        <v>17762</v>
      </c>
      <c r="BP4717">
        <v>4184379.1487290431</v>
      </c>
      <c r="BQ4717">
        <v>5280476.4223546209</v>
      </c>
      <c r="BR4717">
        <v>1.261949798205668</v>
      </c>
      <c r="BS4717">
        <v>1475674.2250035859</v>
      </c>
      <c r="BT4717">
        <v>1305106.422551939</v>
      </c>
      <c r="BU4717">
        <v>0.88441364661551081</v>
      </c>
      <c r="BV4717">
        <v>2.8355710751259311</v>
      </c>
      <c r="BW4717" s="2">
        <v>1.5036393186886441</v>
      </c>
      <c r="BX4717">
        <v>0.35266264660835173</v>
      </c>
      <c r="BY4717">
        <v>-1.5036393186886441</v>
      </c>
      <c r="BZ4717">
        <v>0.45987770825004232</v>
      </c>
      <c r="CA4717">
        <v>-0.3373576415645444</v>
      </c>
      <c r="CB4717" t="s">
        <v>109</v>
      </c>
      <c r="CC4717" t="s">
        <v>109</v>
      </c>
    </row>
    <row r="4718" spans="1:81" x14ac:dyDescent="0.2">
      <c r="A4718" t="b">
        <v>0</v>
      </c>
      <c r="B4718" t="s">
        <v>81</v>
      </c>
      <c r="C4718" t="s">
        <v>12961</v>
      </c>
      <c r="D4718" t="s">
        <v>12962</v>
      </c>
      <c r="E4718">
        <v>8.9765600000000004E-4</v>
      </c>
      <c r="F4718">
        <v>1.4414500000000001E-4</v>
      </c>
      <c r="G4718">
        <v>1</v>
      </c>
      <c r="H4718">
        <v>2</v>
      </c>
      <c r="I4718">
        <v>7</v>
      </c>
      <c r="J4718" t="s">
        <v>3116</v>
      </c>
      <c r="K4718" t="s">
        <v>12963</v>
      </c>
      <c r="L4718" t="s">
        <v>12964</v>
      </c>
      <c r="M4718">
        <v>0</v>
      </c>
      <c r="N4718">
        <v>2673.4855299999999</v>
      </c>
      <c r="O4718">
        <v>12770757.721217399</v>
      </c>
      <c r="P4718">
        <v>59.22</v>
      </c>
      <c r="Q4718">
        <v>16477437</v>
      </c>
      <c r="R4718">
        <v>12581205.103704499</v>
      </c>
      <c r="S4718">
        <v>1</v>
      </c>
      <c r="T4718">
        <v>16028552.5076495</v>
      </c>
      <c r="U4718">
        <v>1067521.2164840801</v>
      </c>
      <c r="V4718">
        <v>9897913.9033597708</v>
      </c>
      <c r="W4718">
        <v>16477437</v>
      </c>
      <c r="X4718">
        <v>9811622.25</v>
      </c>
      <c r="Z4718">
        <v>11607676.75</v>
      </c>
      <c r="AA4718">
        <v>324227.4375</v>
      </c>
      <c r="AB4718">
        <v>8560062.75</v>
      </c>
      <c r="AD4718" t="s">
        <v>81</v>
      </c>
      <c r="AE4718" t="s">
        <v>81</v>
      </c>
      <c r="AF4718" t="s">
        <v>88</v>
      </c>
      <c r="AG4718" t="s">
        <v>81</v>
      </c>
      <c r="AH4718" t="s">
        <v>89</v>
      </c>
      <c r="AI4718" t="s">
        <v>81</v>
      </c>
      <c r="AJ4718" t="s">
        <v>81</v>
      </c>
      <c r="AK4718">
        <v>4.5729999999999998E-5</v>
      </c>
      <c r="AL4718">
        <v>1.3799999999999999E-4</v>
      </c>
      <c r="AM4718">
        <v>2.94</v>
      </c>
      <c r="AN4718">
        <v>14.25</v>
      </c>
      <c r="AO4718" t="s">
        <v>12965</v>
      </c>
      <c r="AP4718" t="s">
        <v>3116</v>
      </c>
      <c r="AQ4718" t="s">
        <v>3120</v>
      </c>
      <c r="AR4718" t="s">
        <v>3121</v>
      </c>
      <c r="AS4718" t="s">
        <v>3122</v>
      </c>
      <c r="AT4718" t="s">
        <v>3123</v>
      </c>
      <c r="AU4718" t="s">
        <v>3124</v>
      </c>
      <c r="AV4718" t="s">
        <v>3125</v>
      </c>
      <c r="AW4718">
        <v>100</v>
      </c>
      <c r="AX4718">
        <v>255</v>
      </c>
      <c r="AY4718">
        <v>62</v>
      </c>
      <c r="AZ4718">
        <v>83</v>
      </c>
      <c r="BA4718">
        <v>61</v>
      </c>
      <c r="BB4718" t="s">
        <v>12966</v>
      </c>
      <c r="BC4718" t="s">
        <v>12967</v>
      </c>
      <c r="BD4718" t="s">
        <v>100</v>
      </c>
      <c r="BF4718" t="s">
        <v>466</v>
      </c>
      <c r="BG4718" t="s">
        <v>467</v>
      </c>
      <c r="BJ4718" t="s">
        <v>290</v>
      </c>
      <c r="BK4718" t="s">
        <v>3128</v>
      </c>
      <c r="BL4718" t="s">
        <v>3129</v>
      </c>
      <c r="BM4718" t="s">
        <v>386</v>
      </c>
      <c r="BO4718" t="s">
        <v>108</v>
      </c>
      <c r="BP4718">
        <v>9686214.3679014985</v>
      </c>
      <c r="BQ4718">
        <v>8611747.9528730344</v>
      </c>
      <c r="BR4718">
        <v>0.88907261658496151</v>
      </c>
      <c r="BS4718">
        <v>8997995.8758311179</v>
      </c>
      <c r="BT4718">
        <v>7521004.1660679197</v>
      </c>
      <c r="BU4718">
        <v>0.83585325775371366</v>
      </c>
      <c r="BV4718">
        <v>1.0764857532241101</v>
      </c>
      <c r="BW4718">
        <v>0.10632922625021531</v>
      </c>
      <c r="BX4718">
        <v>0.92894866188889835</v>
      </c>
      <c r="BY4718">
        <v>-0.1063292262502151</v>
      </c>
      <c r="BZ4718">
        <v>0.46005928534433499</v>
      </c>
      <c r="CA4718">
        <v>-0.33718619953826529</v>
      </c>
      <c r="CB4718" t="s">
        <v>109</v>
      </c>
      <c r="CC4718" t="s">
        <v>109</v>
      </c>
    </row>
    <row r="4719" spans="1:81" x14ac:dyDescent="0.2">
      <c r="A4719" t="b">
        <v>0</v>
      </c>
      <c r="B4719" t="s">
        <v>81</v>
      </c>
      <c r="C4719" t="s">
        <v>3130</v>
      </c>
      <c r="D4719" t="s">
        <v>2567</v>
      </c>
      <c r="E4719">
        <v>1.61324E-7</v>
      </c>
      <c r="F4719">
        <v>1.4414500000000001E-4</v>
      </c>
      <c r="G4719">
        <v>1</v>
      </c>
      <c r="H4719">
        <v>2</v>
      </c>
      <c r="I4719">
        <v>1</v>
      </c>
      <c r="J4719" t="s">
        <v>3131</v>
      </c>
      <c r="K4719" t="s">
        <v>3132</v>
      </c>
      <c r="L4719" t="s">
        <v>3133</v>
      </c>
      <c r="M4719">
        <v>0</v>
      </c>
      <c r="N4719">
        <v>4948.3594999999996</v>
      </c>
      <c r="O4719">
        <v>961739.0169855</v>
      </c>
      <c r="P4719">
        <v>97.95</v>
      </c>
      <c r="Q4719">
        <v>589445.25</v>
      </c>
      <c r="R4719">
        <v>1</v>
      </c>
      <c r="S4719">
        <v>2256935.0209210799</v>
      </c>
      <c r="T4719">
        <v>1</v>
      </c>
      <c r="U4719">
        <v>1</v>
      </c>
      <c r="V4719">
        <v>284936.02285797702</v>
      </c>
      <c r="W4719">
        <v>589445.25</v>
      </c>
      <c r="Y4719">
        <v>301158.625</v>
      </c>
      <c r="AB4719">
        <v>246422.65625</v>
      </c>
      <c r="AD4719" t="s">
        <v>81</v>
      </c>
      <c r="AE4719" t="s">
        <v>88</v>
      </c>
      <c r="AF4719" t="s">
        <v>89</v>
      </c>
      <c r="AG4719" t="s">
        <v>88</v>
      </c>
      <c r="AH4719" t="s">
        <v>88</v>
      </c>
      <c r="AI4719" t="s">
        <v>89</v>
      </c>
      <c r="AJ4719" t="s">
        <v>81</v>
      </c>
      <c r="AK4719">
        <v>4.5729999999999998E-5</v>
      </c>
      <c r="AL4719">
        <v>4.6429999999999998E-9</v>
      </c>
      <c r="AM4719">
        <v>5.55</v>
      </c>
      <c r="AN4719">
        <v>54.3</v>
      </c>
      <c r="AO4719" t="s">
        <v>3134</v>
      </c>
      <c r="AP4719" t="s">
        <v>3131</v>
      </c>
      <c r="AQ4719" t="s">
        <v>3135</v>
      </c>
      <c r="AR4719" t="s">
        <v>3136</v>
      </c>
      <c r="AS4719" t="s">
        <v>3137</v>
      </c>
      <c r="AT4719" t="s">
        <v>3138</v>
      </c>
      <c r="AU4719" t="s">
        <v>3139</v>
      </c>
      <c r="AV4719" t="s">
        <v>3140</v>
      </c>
      <c r="AW4719">
        <v>100</v>
      </c>
      <c r="AX4719">
        <v>445</v>
      </c>
      <c r="AY4719">
        <v>3</v>
      </c>
      <c r="AZ4719">
        <v>46</v>
      </c>
      <c r="BA4719">
        <v>2</v>
      </c>
      <c r="BB4719" t="s">
        <v>3141</v>
      </c>
      <c r="BC4719" t="s">
        <v>2572</v>
      </c>
      <c r="BD4719" t="s">
        <v>100</v>
      </c>
      <c r="BI4719" t="s">
        <v>3142</v>
      </c>
      <c r="BJ4719" t="s">
        <v>1533</v>
      </c>
      <c r="BK4719" t="s">
        <v>3143</v>
      </c>
      <c r="BL4719" t="s">
        <v>1279</v>
      </c>
      <c r="BO4719" t="s">
        <v>3144</v>
      </c>
      <c r="BP4719">
        <v>948793.75697369326</v>
      </c>
      <c r="BQ4719">
        <v>1170592.2884573929</v>
      </c>
      <c r="BR4719">
        <v>1.233768961751136</v>
      </c>
      <c r="BS4719">
        <v>94979.340952659011</v>
      </c>
      <c r="BT4719">
        <v>164507.31214860521</v>
      </c>
      <c r="BU4719">
        <v>1.7320325714894289</v>
      </c>
      <c r="BV4719">
        <v>9.9894750527549441</v>
      </c>
      <c r="BW4719" s="2">
        <v>3.3204088663374218</v>
      </c>
      <c r="BX4719">
        <v>0.1001053603636775</v>
      </c>
      <c r="BY4719">
        <v>-3.3204088663374218</v>
      </c>
      <c r="BZ4719">
        <v>0.46017314721500491</v>
      </c>
      <c r="CA4719">
        <v>-0.33707872759827751</v>
      </c>
      <c r="CB4719" t="s">
        <v>109</v>
      </c>
      <c r="CC4719" t="s">
        <v>109</v>
      </c>
    </row>
    <row r="4720" spans="1:81" x14ac:dyDescent="0.2">
      <c r="A4720" t="b">
        <v>0</v>
      </c>
      <c r="B4720" t="s">
        <v>81</v>
      </c>
      <c r="C4720" t="s">
        <v>26932</v>
      </c>
      <c r="D4720" t="s">
        <v>26933</v>
      </c>
      <c r="E4720">
        <v>8.1539399999999999E-4</v>
      </c>
      <c r="F4720">
        <v>1.4414500000000001E-4</v>
      </c>
      <c r="G4720">
        <v>2</v>
      </c>
      <c r="H4720">
        <v>2</v>
      </c>
      <c r="I4720">
        <v>3</v>
      </c>
      <c r="J4720" t="s">
        <v>19515</v>
      </c>
      <c r="K4720" t="s">
        <v>26934</v>
      </c>
      <c r="L4720" t="s">
        <v>26935</v>
      </c>
      <c r="M4720">
        <v>0</v>
      </c>
      <c r="N4720">
        <v>3484.90499</v>
      </c>
      <c r="O4720">
        <v>2017770.2266647699</v>
      </c>
      <c r="P4720">
        <v>36.06</v>
      </c>
      <c r="Q4720">
        <v>2054222.625</v>
      </c>
      <c r="R4720">
        <v>2342421.71713652</v>
      </c>
      <c r="S4720">
        <v>4230307.8425877998</v>
      </c>
      <c r="T4720">
        <v>3038300.3260345501</v>
      </c>
      <c r="U4720">
        <v>1692421.6174016199</v>
      </c>
      <c r="V4720">
        <v>1981964.68000385</v>
      </c>
      <c r="W4720">
        <v>2054222.625</v>
      </c>
      <c r="X4720">
        <v>1826769.125</v>
      </c>
      <c r="Y4720">
        <v>564479.5625</v>
      </c>
      <c r="Z4720">
        <v>2200299</v>
      </c>
      <c r="AA4720">
        <v>514022.125</v>
      </c>
      <c r="AB4720">
        <v>1714072.5</v>
      </c>
      <c r="AC4720" t="s">
        <v>87</v>
      </c>
      <c r="AD4720" t="s">
        <v>81</v>
      </c>
      <c r="AE4720" t="s">
        <v>81</v>
      </c>
      <c r="AF4720" t="s">
        <v>89</v>
      </c>
      <c r="AG4720" t="s">
        <v>81</v>
      </c>
      <c r="AH4720" t="s">
        <v>89</v>
      </c>
      <c r="AI4720" t="s">
        <v>89</v>
      </c>
      <c r="AJ4720" t="s">
        <v>81</v>
      </c>
      <c r="AK4720">
        <v>4.5729999999999998E-5</v>
      </c>
      <c r="AL4720">
        <v>1.2349999999999999E-4</v>
      </c>
      <c r="AM4720">
        <v>3.11</v>
      </c>
      <c r="AN4720">
        <v>33.24</v>
      </c>
      <c r="AO4720" t="s">
        <v>26936</v>
      </c>
      <c r="AP4720" t="s">
        <v>7759</v>
      </c>
      <c r="AQ4720" t="s">
        <v>7763</v>
      </c>
      <c r="AR4720" t="s">
        <v>7764</v>
      </c>
      <c r="AS4720" t="s">
        <v>7765</v>
      </c>
      <c r="AT4720" t="s">
        <v>7766</v>
      </c>
      <c r="AU4720" t="s">
        <v>7767</v>
      </c>
      <c r="AV4720" t="s">
        <v>7768</v>
      </c>
      <c r="AW4720">
        <v>50</v>
      </c>
      <c r="AX4720">
        <v>378</v>
      </c>
      <c r="AY4720">
        <v>114</v>
      </c>
      <c r="AZ4720">
        <v>143</v>
      </c>
      <c r="BA4720">
        <v>113</v>
      </c>
      <c r="BB4720" t="s">
        <v>26937</v>
      </c>
      <c r="BC4720" t="s">
        <v>19520</v>
      </c>
      <c r="BD4720" t="s">
        <v>100</v>
      </c>
      <c r="BF4720" t="s">
        <v>466</v>
      </c>
      <c r="BG4720" t="s">
        <v>467</v>
      </c>
      <c r="BJ4720" t="s">
        <v>105</v>
      </c>
      <c r="BK4720" t="s">
        <v>7771</v>
      </c>
      <c r="BL4720" t="s">
        <v>1035</v>
      </c>
      <c r="BM4720" t="s">
        <v>2275</v>
      </c>
      <c r="BN4720" t="s">
        <v>1862</v>
      </c>
      <c r="BP4720">
        <v>2875650.7282414399</v>
      </c>
      <c r="BQ4720">
        <v>1181984.180208849</v>
      </c>
      <c r="BR4720">
        <v>0.4110318991804936</v>
      </c>
      <c r="BS4720">
        <v>2237562.2078133398</v>
      </c>
      <c r="BT4720">
        <v>708410.15432770527</v>
      </c>
      <c r="BU4720">
        <v>0.31659908799585951</v>
      </c>
      <c r="BV4720">
        <v>1.285171298567682</v>
      </c>
      <c r="BW4720">
        <v>0.36196066690823803</v>
      </c>
      <c r="BX4720">
        <v>0.77810639026446948</v>
      </c>
      <c r="BY4720">
        <v>-0.36196066690823808</v>
      </c>
      <c r="BZ4720">
        <v>0.46041062121767529</v>
      </c>
      <c r="CA4720">
        <v>-0.33685466618251197</v>
      </c>
      <c r="CB4720" t="s">
        <v>109</v>
      </c>
      <c r="CC4720" t="s">
        <v>109</v>
      </c>
    </row>
    <row r="4721" spans="1:81" x14ac:dyDescent="0.2">
      <c r="A4721" t="b">
        <v>0</v>
      </c>
      <c r="B4721" t="s">
        <v>81</v>
      </c>
      <c r="C4721" t="s">
        <v>22189</v>
      </c>
      <c r="E4721">
        <v>9.8557599999999999E-10</v>
      </c>
      <c r="F4721">
        <v>1.4414500000000001E-4</v>
      </c>
      <c r="G4721">
        <v>1</v>
      </c>
      <c r="H4721">
        <v>2</v>
      </c>
      <c r="I4721">
        <v>4</v>
      </c>
      <c r="J4721" t="s">
        <v>2751</v>
      </c>
      <c r="K4721" t="s">
        <v>22190</v>
      </c>
      <c r="M4721">
        <v>0</v>
      </c>
      <c r="N4721">
        <v>2945.4904299999998</v>
      </c>
      <c r="O4721">
        <v>7275338.59015771</v>
      </c>
      <c r="P4721">
        <v>42.11</v>
      </c>
      <c r="Q4721">
        <v>7113906.5</v>
      </c>
      <c r="R4721">
        <v>8196328.2782687703</v>
      </c>
      <c r="S4721">
        <v>1748482.7418245601</v>
      </c>
      <c r="T4721">
        <v>5892880.9564149696</v>
      </c>
      <c r="U4721">
        <v>7925424.0409243004</v>
      </c>
      <c r="V4721">
        <v>7440433.9727318501</v>
      </c>
      <c r="W4721">
        <v>7113906.5</v>
      </c>
      <c r="X4721">
        <v>6392017</v>
      </c>
      <c r="Y4721">
        <v>233312.28125</v>
      </c>
      <c r="Z4721">
        <v>4267550.5</v>
      </c>
      <c r="AA4721">
        <v>2407109</v>
      </c>
      <c r="AB4721">
        <v>6434748</v>
      </c>
      <c r="AD4721" t="s">
        <v>89</v>
      </c>
      <c r="AE4721" t="s">
        <v>81</v>
      </c>
      <c r="AF4721" t="s">
        <v>89</v>
      </c>
      <c r="AG4721" t="s">
        <v>81</v>
      </c>
      <c r="AH4721" t="s">
        <v>81</v>
      </c>
      <c r="AI4721" t="s">
        <v>81</v>
      </c>
      <c r="AJ4721" t="s">
        <v>81</v>
      </c>
      <c r="AK4721">
        <v>4.5729999999999998E-5</v>
      </c>
      <c r="AL4721">
        <v>1.0599999999999999E-11</v>
      </c>
      <c r="AM4721">
        <v>4.66</v>
      </c>
      <c r="AN4721">
        <v>52.61</v>
      </c>
      <c r="AO4721" t="s">
        <v>22191</v>
      </c>
      <c r="AP4721" t="s">
        <v>2751</v>
      </c>
      <c r="AQ4721" t="s">
        <v>2755</v>
      </c>
      <c r="AR4721" t="s">
        <v>2756</v>
      </c>
      <c r="AS4721" t="s">
        <v>2757</v>
      </c>
      <c r="AT4721" t="s">
        <v>2758</v>
      </c>
      <c r="AU4721" t="s">
        <v>2759</v>
      </c>
      <c r="AV4721" t="s">
        <v>2760</v>
      </c>
      <c r="AW4721">
        <v>100</v>
      </c>
      <c r="AX4721">
        <v>2647</v>
      </c>
      <c r="AY4721">
        <v>1726</v>
      </c>
      <c r="AZ4721">
        <v>1753</v>
      </c>
      <c r="BA4721">
        <v>1725</v>
      </c>
      <c r="BB4721" t="s">
        <v>22192</v>
      </c>
      <c r="BC4721" t="s">
        <v>22193</v>
      </c>
      <c r="BD4721" t="s">
        <v>100</v>
      </c>
      <c r="BF4721" t="s">
        <v>11926</v>
      </c>
      <c r="BG4721" t="s">
        <v>11927</v>
      </c>
      <c r="BH4721" t="s">
        <v>2763</v>
      </c>
      <c r="BI4721" t="s">
        <v>2764</v>
      </c>
      <c r="BJ4721" t="s">
        <v>582</v>
      </c>
      <c r="BK4721" t="s">
        <v>2765</v>
      </c>
      <c r="BL4721" t="s">
        <v>2766</v>
      </c>
      <c r="BM4721" t="s">
        <v>491</v>
      </c>
      <c r="BN4721" t="s">
        <v>293</v>
      </c>
      <c r="BO4721" t="s">
        <v>2767</v>
      </c>
      <c r="BP4721">
        <v>5686239.1733644428</v>
      </c>
      <c r="BQ4721">
        <v>3452876.1217451631</v>
      </c>
      <c r="BR4721">
        <v>0.60723371220809197</v>
      </c>
      <c r="BS4721">
        <v>7086246.323357041</v>
      </c>
      <c r="BT4721">
        <v>1061552.8794289599</v>
      </c>
      <c r="BU4721">
        <v>0.14980468233653779</v>
      </c>
      <c r="BV4721">
        <v>0.80243318026103294</v>
      </c>
      <c r="BW4721">
        <v>-0.3175468328949545</v>
      </c>
      <c r="BX4721">
        <v>1.246209683994745</v>
      </c>
      <c r="BY4721">
        <v>0.31754683289495439</v>
      </c>
      <c r="BZ4721">
        <v>0.46056519129998169</v>
      </c>
      <c r="CA4721">
        <v>-0.33670888833790219</v>
      </c>
      <c r="CB4721" t="s">
        <v>109</v>
      </c>
      <c r="CC4721" t="s">
        <v>109</v>
      </c>
    </row>
    <row r="4722" spans="1:81" x14ac:dyDescent="0.2">
      <c r="A4722" t="b">
        <v>0</v>
      </c>
      <c r="B4722" t="s">
        <v>81</v>
      </c>
      <c r="C4722" t="s">
        <v>10160</v>
      </c>
      <c r="D4722" t="s">
        <v>1193</v>
      </c>
      <c r="E4722">
        <v>4.9235199999999999E-7</v>
      </c>
      <c r="F4722">
        <v>1.4414500000000001E-4</v>
      </c>
      <c r="G4722">
        <v>1</v>
      </c>
      <c r="H4722">
        <v>4</v>
      </c>
      <c r="I4722">
        <v>3</v>
      </c>
      <c r="J4722" t="s">
        <v>2788</v>
      </c>
      <c r="K4722" t="s">
        <v>10161</v>
      </c>
      <c r="L4722" t="s">
        <v>10162</v>
      </c>
      <c r="M4722">
        <v>0</v>
      </c>
      <c r="N4722">
        <v>1724.04288</v>
      </c>
      <c r="O4722">
        <v>2290575.9086551801</v>
      </c>
      <c r="P4722">
        <v>65.819999999999993</v>
      </c>
      <c r="Q4722">
        <v>494013.28125</v>
      </c>
      <c r="R4722">
        <v>4147134.5699122101</v>
      </c>
      <c r="S4722">
        <v>1118395.6924135301</v>
      </c>
      <c r="T4722">
        <v>4691307.4047959903</v>
      </c>
      <c r="U4722">
        <v>3134336.51821846</v>
      </c>
      <c r="V4722">
        <v>1022235.55454812</v>
      </c>
      <c r="W4722">
        <v>494013.28125</v>
      </c>
      <c r="X4722">
        <v>3234198.75</v>
      </c>
      <c r="Y4722">
        <v>149235.359375</v>
      </c>
      <c r="Z4722">
        <v>3397386</v>
      </c>
      <c r="AA4722">
        <v>951960.375</v>
      </c>
      <c r="AB4722">
        <v>884065.125</v>
      </c>
      <c r="AD4722" t="s">
        <v>89</v>
      </c>
      <c r="AE4722" t="s">
        <v>81</v>
      </c>
      <c r="AF4722" t="s">
        <v>89</v>
      </c>
      <c r="AG4722" t="s">
        <v>81</v>
      </c>
      <c r="AH4722" t="s">
        <v>89</v>
      </c>
      <c r="AI4722" t="s">
        <v>81</v>
      </c>
      <c r="AJ4722" t="s">
        <v>81</v>
      </c>
      <c r="AK4722">
        <v>4.5729999999999998E-5</v>
      </c>
      <c r="AL4722">
        <v>1.7719999999999999E-8</v>
      </c>
      <c r="AM4722">
        <v>4.7300000000000004</v>
      </c>
      <c r="AN4722">
        <v>54.45</v>
      </c>
      <c r="AO4722" t="s">
        <v>10163</v>
      </c>
      <c r="AP4722" t="s">
        <v>2788</v>
      </c>
      <c r="AQ4722" t="s">
        <v>2792</v>
      </c>
      <c r="AR4722" t="s">
        <v>2793</v>
      </c>
      <c r="AS4722" t="s">
        <v>2794</v>
      </c>
      <c r="AT4722" t="s">
        <v>2795</v>
      </c>
      <c r="AU4722" t="s">
        <v>2796</v>
      </c>
      <c r="AV4722" t="s">
        <v>2797</v>
      </c>
      <c r="AW4722">
        <v>100</v>
      </c>
      <c r="AX4722">
        <v>1675</v>
      </c>
      <c r="AY4722">
        <v>1023</v>
      </c>
      <c r="AZ4722">
        <v>1037</v>
      </c>
      <c r="BA4722">
        <v>1022</v>
      </c>
      <c r="BB4722" t="s">
        <v>10164</v>
      </c>
      <c r="BC4722" t="s">
        <v>10165</v>
      </c>
      <c r="BD4722" t="s">
        <v>100</v>
      </c>
      <c r="BF4722" t="s">
        <v>466</v>
      </c>
      <c r="BG4722" t="s">
        <v>467</v>
      </c>
      <c r="BJ4722" t="s">
        <v>290</v>
      </c>
      <c r="BK4722" t="s">
        <v>2800</v>
      </c>
      <c r="BL4722" t="s">
        <v>329</v>
      </c>
      <c r="BM4722" t="s">
        <v>2801</v>
      </c>
      <c r="BO4722" t="s">
        <v>2802</v>
      </c>
      <c r="BP4722">
        <v>1919847.8478585801</v>
      </c>
      <c r="BQ4722">
        <v>1953987.7060820779</v>
      </c>
      <c r="BR4722">
        <v>1.017782585355177</v>
      </c>
      <c r="BS4722">
        <v>2949293.1591875241</v>
      </c>
      <c r="BT4722">
        <v>1841521.8826045541</v>
      </c>
      <c r="BU4722">
        <v>0.62439431525072941</v>
      </c>
      <c r="BV4722">
        <v>0.65095185328658989</v>
      </c>
      <c r="BW4722">
        <v>-0.61937725440490121</v>
      </c>
      <c r="BX4722">
        <v>1.5362119255842059</v>
      </c>
      <c r="BY4722">
        <v>0.61937725440490121</v>
      </c>
      <c r="BZ4722">
        <v>0.46077639109745061</v>
      </c>
      <c r="CA4722">
        <v>-0.33650978105786877</v>
      </c>
      <c r="CB4722" t="s">
        <v>109</v>
      </c>
      <c r="CC4722" t="s">
        <v>109</v>
      </c>
    </row>
    <row r="4723" spans="1:81" x14ac:dyDescent="0.2">
      <c r="A4723" t="b">
        <v>0</v>
      </c>
      <c r="B4723" t="s">
        <v>81</v>
      </c>
      <c r="C4723" t="s">
        <v>4543</v>
      </c>
      <c r="D4723" t="s">
        <v>4544</v>
      </c>
      <c r="E4723">
        <v>3.1997100000000001E-2</v>
      </c>
      <c r="F4723">
        <v>1.61169E-3</v>
      </c>
      <c r="G4723">
        <v>2</v>
      </c>
      <c r="H4723">
        <v>5</v>
      </c>
      <c r="I4723">
        <v>2</v>
      </c>
      <c r="J4723" t="s">
        <v>1692</v>
      </c>
      <c r="K4723" t="s">
        <v>4545</v>
      </c>
      <c r="L4723" t="s">
        <v>4546</v>
      </c>
      <c r="M4723">
        <v>0</v>
      </c>
      <c r="N4723">
        <v>1724.904</v>
      </c>
      <c r="O4723">
        <v>1044266.15382941</v>
      </c>
      <c r="P4723">
        <v>86.84</v>
      </c>
      <c r="Q4723">
        <v>1596898.5</v>
      </c>
      <c r="R4723">
        <v>3186213.4852922698</v>
      </c>
      <c r="S4723">
        <v>1</v>
      </c>
      <c r="T4723">
        <v>459603.50255018502</v>
      </c>
      <c r="U4723">
        <v>2643116.2365562501</v>
      </c>
      <c r="V4723">
        <v>682881.09734817804</v>
      </c>
      <c r="W4723">
        <v>1596898.5</v>
      </c>
      <c r="X4723">
        <v>2484811.5</v>
      </c>
      <c r="Z4723">
        <v>332839.09375</v>
      </c>
      <c r="AA4723">
        <v>802767</v>
      </c>
      <c r="AB4723">
        <v>590579.5</v>
      </c>
      <c r="AC4723" t="s">
        <v>87</v>
      </c>
      <c r="AD4723" t="s">
        <v>81</v>
      </c>
      <c r="AE4723" t="s">
        <v>81</v>
      </c>
      <c r="AF4723" t="s">
        <v>88</v>
      </c>
      <c r="AG4723" t="s">
        <v>89</v>
      </c>
      <c r="AH4723" t="s">
        <v>89</v>
      </c>
      <c r="AI4723" t="s">
        <v>89</v>
      </c>
      <c r="AJ4723" t="s">
        <v>81</v>
      </c>
      <c r="AK4723">
        <v>1.0269999999999999E-3</v>
      </c>
      <c r="AL4723">
        <v>9.4979999999999995E-3</v>
      </c>
      <c r="AM4723">
        <v>2.94</v>
      </c>
      <c r="AN4723">
        <v>57.18</v>
      </c>
      <c r="AO4723" t="s">
        <v>4547</v>
      </c>
      <c r="AP4723" t="s">
        <v>1696</v>
      </c>
      <c r="AQ4723" t="s">
        <v>1697</v>
      </c>
      <c r="AR4723" t="s">
        <v>1698</v>
      </c>
      <c r="AS4723" t="s">
        <v>1699</v>
      </c>
      <c r="AT4723" t="s">
        <v>1700</v>
      </c>
      <c r="AU4723" t="s">
        <v>1701</v>
      </c>
      <c r="AV4723" t="s">
        <v>1702</v>
      </c>
      <c r="AW4723">
        <v>50</v>
      </c>
      <c r="AX4723">
        <v>451</v>
      </c>
      <c r="AY4723">
        <v>124</v>
      </c>
      <c r="AZ4723">
        <v>138</v>
      </c>
      <c r="BA4723">
        <v>123</v>
      </c>
      <c r="BB4723" t="s">
        <v>4548</v>
      </c>
      <c r="BC4723" t="s">
        <v>4549</v>
      </c>
      <c r="BD4723" t="s">
        <v>100</v>
      </c>
      <c r="BF4723" t="s">
        <v>4550</v>
      </c>
      <c r="BG4723" t="s">
        <v>4551</v>
      </c>
      <c r="BH4723" t="s">
        <v>1705</v>
      </c>
      <c r="BI4723" t="s">
        <v>1706</v>
      </c>
      <c r="BJ4723" t="s">
        <v>1071</v>
      </c>
      <c r="BK4723" t="s">
        <v>1707</v>
      </c>
      <c r="BL4723" t="s">
        <v>1708</v>
      </c>
      <c r="BO4723" t="s">
        <v>1709</v>
      </c>
      <c r="BP4723">
        <v>1594370.995097423</v>
      </c>
      <c r="BQ4723">
        <v>1593107.746377771</v>
      </c>
      <c r="BR4723">
        <v>0.99920768207428723</v>
      </c>
      <c r="BS4723">
        <v>1261866.945484871</v>
      </c>
      <c r="BT4723">
        <v>1201395.198986822</v>
      </c>
      <c r="BU4723">
        <v>0.95207755721439136</v>
      </c>
      <c r="BV4723">
        <v>1.263501671711345</v>
      </c>
      <c r="BW4723">
        <v>0.33742757308211158</v>
      </c>
      <c r="BX4723">
        <v>0.79145126784482511</v>
      </c>
      <c r="BY4723">
        <v>-0.33742757308211169</v>
      </c>
      <c r="BZ4723">
        <v>0.46084497211771352</v>
      </c>
      <c r="CA4723">
        <v>-0.33644514636100259</v>
      </c>
      <c r="CB4723" t="s">
        <v>109</v>
      </c>
      <c r="CC4723" t="s">
        <v>109</v>
      </c>
    </row>
    <row r="4724" spans="1:81" x14ac:dyDescent="0.2">
      <c r="A4724" t="b">
        <v>0</v>
      </c>
      <c r="B4724" t="s">
        <v>81</v>
      </c>
      <c r="C4724" t="s">
        <v>215</v>
      </c>
      <c r="D4724" t="s">
        <v>216</v>
      </c>
      <c r="E4724">
        <v>2.35126E-4</v>
      </c>
      <c r="F4724">
        <v>1.4414500000000001E-4</v>
      </c>
      <c r="G4724">
        <v>1</v>
      </c>
      <c r="H4724">
        <v>2</v>
      </c>
      <c r="I4724">
        <v>3</v>
      </c>
      <c r="J4724" t="s">
        <v>217</v>
      </c>
      <c r="K4724" t="s">
        <v>218</v>
      </c>
      <c r="L4724" t="s">
        <v>219</v>
      </c>
      <c r="M4724">
        <v>0</v>
      </c>
      <c r="N4724">
        <v>3430.8225299999999</v>
      </c>
      <c r="O4724">
        <v>431978.09759044403</v>
      </c>
      <c r="P4724">
        <v>157.74</v>
      </c>
      <c r="Q4724">
        <v>1</v>
      </c>
      <c r="R4724">
        <v>431978.09759044403</v>
      </c>
      <c r="S4724">
        <v>1</v>
      </c>
      <c r="T4724">
        <v>12168073.1440615</v>
      </c>
      <c r="U4724">
        <v>1</v>
      </c>
      <c r="V4724">
        <v>338288.68313998298</v>
      </c>
      <c r="X4724">
        <v>336883.9375</v>
      </c>
      <c r="Z4724">
        <v>8811966</v>
      </c>
      <c r="AB4724">
        <v>292563.90625</v>
      </c>
      <c r="AD4724" t="s">
        <v>88</v>
      </c>
      <c r="AE4724" t="s">
        <v>89</v>
      </c>
      <c r="AF4724" t="s">
        <v>88</v>
      </c>
      <c r="AG4724" t="s">
        <v>81</v>
      </c>
      <c r="AH4724" t="s">
        <v>88</v>
      </c>
      <c r="AI4724" t="s">
        <v>89</v>
      </c>
      <c r="AJ4724" t="s">
        <v>81</v>
      </c>
      <c r="AK4724">
        <v>4.5729999999999998E-5</v>
      </c>
      <c r="AL4724">
        <v>2.7970000000000002E-5</v>
      </c>
      <c r="AM4724">
        <v>3.11</v>
      </c>
      <c r="AN4724">
        <v>47.18</v>
      </c>
      <c r="AO4724" t="s">
        <v>220</v>
      </c>
      <c r="AP4724" t="s">
        <v>217</v>
      </c>
      <c r="AQ4724" t="s">
        <v>221</v>
      </c>
      <c r="AR4724" t="s">
        <v>222</v>
      </c>
      <c r="AS4724" t="s">
        <v>223</v>
      </c>
      <c r="AT4724" t="s">
        <v>224</v>
      </c>
      <c r="AU4724" t="s">
        <v>225</v>
      </c>
      <c r="AV4724" t="s">
        <v>226</v>
      </c>
      <c r="AW4724">
        <v>100</v>
      </c>
      <c r="AX4724">
        <v>165</v>
      </c>
      <c r="AY4724">
        <v>116</v>
      </c>
      <c r="AZ4724">
        <v>144</v>
      </c>
      <c r="BA4724">
        <v>115</v>
      </c>
      <c r="BB4724" t="s">
        <v>227</v>
      </c>
      <c r="BC4724" t="s">
        <v>228</v>
      </c>
      <c r="BD4724" t="s">
        <v>100</v>
      </c>
      <c r="BF4724" t="s">
        <v>229</v>
      </c>
      <c r="BG4724" t="s">
        <v>230</v>
      </c>
      <c r="BJ4724" t="s">
        <v>231</v>
      </c>
      <c r="BK4724" t="s">
        <v>232</v>
      </c>
      <c r="BL4724" t="s">
        <v>233</v>
      </c>
      <c r="BM4724" t="s">
        <v>234</v>
      </c>
      <c r="BN4724" t="s">
        <v>235</v>
      </c>
      <c r="BO4724" t="s">
        <v>236</v>
      </c>
      <c r="BP4724">
        <v>143993.3658634813</v>
      </c>
      <c r="BQ4724">
        <v>249402.0935775961</v>
      </c>
      <c r="BR4724">
        <v>1.732038778884103</v>
      </c>
      <c r="BS4724">
        <v>4168787.6090671611</v>
      </c>
      <c r="BT4724">
        <v>6929649.085048846</v>
      </c>
      <c r="BU4724">
        <v>1.662269641652355</v>
      </c>
      <c r="BV4724">
        <v>3.4540825622848742E-2</v>
      </c>
      <c r="BW4724">
        <v>-4.8555536220279274</v>
      </c>
      <c r="BX4724">
        <v>28.9512477472021</v>
      </c>
      <c r="BY4724">
        <v>4.8555536220279274</v>
      </c>
      <c r="BZ4724">
        <v>0.46088954811087252</v>
      </c>
      <c r="CA4724">
        <v>-0.33640314053948978</v>
      </c>
      <c r="CB4724" t="s">
        <v>109</v>
      </c>
      <c r="CC4724" t="s">
        <v>109</v>
      </c>
    </row>
    <row r="4725" spans="1:81" x14ac:dyDescent="0.2">
      <c r="A4725" t="b">
        <v>0</v>
      </c>
      <c r="B4725" t="s">
        <v>81</v>
      </c>
      <c r="C4725" t="s">
        <v>32626</v>
      </c>
      <c r="D4725" t="s">
        <v>1887</v>
      </c>
      <c r="E4725">
        <v>2.9052599999999999E-4</v>
      </c>
      <c r="F4725">
        <v>1.4414500000000001E-4</v>
      </c>
      <c r="G4725">
        <v>1</v>
      </c>
      <c r="H4725">
        <v>3</v>
      </c>
      <c r="I4725">
        <v>2</v>
      </c>
      <c r="J4725" t="s">
        <v>21447</v>
      </c>
      <c r="K4725" t="s">
        <v>32627</v>
      </c>
      <c r="L4725" t="s">
        <v>32628</v>
      </c>
      <c r="M4725">
        <v>0</v>
      </c>
      <c r="N4725">
        <v>1514.8325500000001</v>
      </c>
      <c r="O4725">
        <v>2132688.4713960998</v>
      </c>
      <c r="P4725">
        <v>28.91</v>
      </c>
      <c r="Q4725">
        <v>3917368.75</v>
      </c>
      <c r="R4725">
        <v>3659655.6516670599</v>
      </c>
      <c r="S4725">
        <v>1</v>
      </c>
      <c r="T4725">
        <v>2132688.4713960998</v>
      </c>
      <c r="U4725">
        <v>732295.61098316999</v>
      </c>
      <c r="V4725">
        <v>2168384.4801443601</v>
      </c>
      <c r="W4725">
        <v>3917368.75</v>
      </c>
      <c r="X4725">
        <v>2854031.75</v>
      </c>
      <c r="Z4725">
        <v>1544466.25</v>
      </c>
      <c r="AA4725">
        <v>222412.75</v>
      </c>
      <c r="AB4725">
        <v>1875294.875</v>
      </c>
      <c r="AD4725" t="s">
        <v>89</v>
      </c>
      <c r="AE4725" t="s">
        <v>81</v>
      </c>
      <c r="AF4725" t="s">
        <v>88</v>
      </c>
      <c r="AG4725" t="s">
        <v>81</v>
      </c>
      <c r="AH4725" t="s">
        <v>89</v>
      </c>
      <c r="AI4725" t="s">
        <v>89</v>
      </c>
      <c r="AJ4725" t="s">
        <v>81</v>
      </c>
      <c r="AK4725">
        <v>4.5729999999999998E-5</v>
      </c>
      <c r="AL4725">
        <v>3.591E-5</v>
      </c>
      <c r="AM4725">
        <v>2.86</v>
      </c>
      <c r="AN4725">
        <v>20.22</v>
      </c>
      <c r="AO4725" t="s">
        <v>32629</v>
      </c>
      <c r="AP4725" t="s">
        <v>21447</v>
      </c>
      <c r="AQ4725" t="s">
        <v>21450</v>
      </c>
      <c r="AR4725" t="s">
        <v>21451</v>
      </c>
      <c r="AS4725" t="s">
        <v>21452</v>
      </c>
      <c r="AT4725" t="s">
        <v>21453</v>
      </c>
      <c r="AU4725" t="s">
        <v>21454</v>
      </c>
      <c r="AV4725" t="s">
        <v>21455</v>
      </c>
      <c r="AW4725">
        <v>100</v>
      </c>
      <c r="AX4725">
        <v>249</v>
      </c>
      <c r="AY4725">
        <v>6</v>
      </c>
      <c r="AZ4725">
        <v>18</v>
      </c>
      <c r="BA4725">
        <v>5</v>
      </c>
      <c r="BB4725" t="s">
        <v>32630</v>
      </c>
      <c r="BC4725" t="s">
        <v>32631</v>
      </c>
      <c r="BD4725" t="s">
        <v>100</v>
      </c>
      <c r="BF4725" t="s">
        <v>4281</v>
      </c>
      <c r="BG4725" t="s">
        <v>4282</v>
      </c>
      <c r="BJ4725" t="s">
        <v>1387</v>
      </c>
      <c r="BK4725" t="s">
        <v>21458</v>
      </c>
      <c r="BL4725" t="s">
        <v>1035</v>
      </c>
      <c r="BP4725">
        <v>2525675.13388902</v>
      </c>
      <c r="BQ4725">
        <v>2191090.227081059</v>
      </c>
      <c r="BR4725">
        <v>0.86752654673652796</v>
      </c>
      <c r="BS4725">
        <v>1677789.5208412099</v>
      </c>
      <c r="BT4725">
        <v>819016.24003686372</v>
      </c>
      <c r="BU4725">
        <v>0.48815195819450907</v>
      </c>
      <c r="BV4725">
        <v>1.5053587488272651</v>
      </c>
      <c r="BW4725">
        <v>0.59010734311619195</v>
      </c>
      <c r="BX4725">
        <v>0.66429347873325229</v>
      </c>
      <c r="BY4725">
        <v>-0.59010734311619206</v>
      </c>
      <c r="BZ4725">
        <v>0.46093218864099922</v>
      </c>
      <c r="CA4725">
        <v>-0.33636296238743651</v>
      </c>
      <c r="CB4725" t="s">
        <v>109</v>
      </c>
      <c r="CC4725" t="s">
        <v>109</v>
      </c>
    </row>
    <row r="4726" spans="1:81" x14ac:dyDescent="0.2">
      <c r="A4726" t="b">
        <v>0</v>
      </c>
      <c r="B4726" t="s">
        <v>81</v>
      </c>
      <c r="C4726" t="s">
        <v>20412</v>
      </c>
      <c r="D4726" t="s">
        <v>1887</v>
      </c>
      <c r="E4726">
        <v>2.9908600000000001E-3</v>
      </c>
      <c r="F4726">
        <v>1.4414500000000001E-4</v>
      </c>
      <c r="G4726">
        <v>1</v>
      </c>
      <c r="H4726">
        <v>2</v>
      </c>
      <c r="I4726">
        <v>4</v>
      </c>
      <c r="J4726" t="s">
        <v>20413</v>
      </c>
      <c r="K4726" t="s">
        <v>20414</v>
      </c>
      <c r="L4726" t="s">
        <v>20415</v>
      </c>
      <c r="M4726">
        <v>0</v>
      </c>
      <c r="N4726">
        <v>1262.69506</v>
      </c>
      <c r="O4726">
        <v>3505585.6943985899</v>
      </c>
      <c r="P4726">
        <v>44.98</v>
      </c>
      <c r="Q4726">
        <v>4779214.5</v>
      </c>
      <c r="R4726">
        <v>4791178.7139088698</v>
      </c>
      <c r="S4726">
        <v>2773453.1385619398</v>
      </c>
      <c r="T4726">
        <v>4430985.6510299798</v>
      </c>
      <c r="U4726">
        <v>597169.20643509703</v>
      </c>
      <c r="V4726">
        <v>4426461.7878940599</v>
      </c>
      <c r="W4726">
        <v>4779214.5</v>
      </c>
      <c r="X4726">
        <v>3736465.25</v>
      </c>
      <c r="Y4726">
        <v>370081.25</v>
      </c>
      <c r="Z4726">
        <v>3208864.25</v>
      </c>
      <c r="AA4726">
        <v>181372.171875</v>
      </c>
      <c r="AB4726">
        <v>3828159.25</v>
      </c>
      <c r="AD4726" t="s">
        <v>81</v>
      </c>
      <c r="AE4726" t="s">
        <v>81</v>
      </c>
      <c r="AF4726" t="s">
        <v>89</v>
      </c>
      <c r="AG4726" t="s">
        <v>81</v>
      </c>
      <c r="AH4726" t="s">
        <v>89</v>
      </c>
      <c r="AI4726" t="s">
        <v>81</v>
      </c>
      <c r="AJ4726" t="s">
        <v>81</v>
      </c>
      <c r="AK4726">
        <v>4.5729999999999998E-5</v>
      </c>
      <c r="AL4726">
        <v>5.8040000000000001E-4</v>
      </c>
      <c r="AM4726">
        <v>3.36</v>
      </c>
      <c r="AN4726">
        <v>11.48</v>
      </c>
      <c r="AO4726" t="s">
        <v>20416</v>
      </c>
      <c r="AP4726" t="s">
        <v>20413</v>
      </c>
      <c r="AQ4726" t="s">
        <v>20417</v>
      </c>
      <c r="AR4726" t="s">
        <v>20418</v>
      </c>
      <c r="AS4726" t="s">
        <v>20419</v>
      </c>
      <c r="AT4726" t="s">
        <v>20420</v>
      </c>
      <c r="AU4726" t="s">
        <v>20421</v>
      </c>
      <c r="AV4726" t="s">
        <v>20422</v>
      </c>
      <c r="AW4726">
        <v>100</v>
      </c>
      <c r="AX4726">
        <v>274</v>
      </c>
      <c r="AY4726">
        <v>94</v>
      </c>
      <c r="AZ4726">
        <v>104</v>
      </c>
      <c r="BA4726">
        <v>93</v>
      </c>
      <c r="BB4726" t="s">
        <v>20423</v>
      </c>
      <c r="BC4726" t="s">
        <v>20424</v>
      </c>
      <c r="BD4726" t="s">
        <v>100</v>
      </c>
      <c r="BH4726" t="s">
        <v>20425</v>
      </c>
      <c r="BI4726" t="s">
        <v>20426</v>
      </c>
      <c r="BJ4726" t="s">
        <v>190</v>
      </c>
      <c r="BK4726" t="s">
        <v>20427</v>
      </c>
      <c r="BL4726" t="s">
        <v>20428</v>
      </c>
      <c r="BM4726" t="s">
        <v>4223</v>
      </c>
      <c r="BN4726" t="s">
        <v>2411</v>
      </c>
      <c r="BO4726" t="s">
        <v>3279</v>
      </c>
      <c r="BP4726">
        <v>4114615.4508236032</v>
      </c>
      <c r="BQ4726">
        <v>1161496.038080588</v>
      </c>
      <c r="BR4726">
        <v>0.28228544124289828</v>
      </c>
      <c r="BS4726">
        <v>3151538.881786379</v>
      </c>
      <c r="BT4726">
        <v>2212150.1859277268</v>
      </c>
      <c r="BU4726">
        <v>0.70192698516663066</v>
      </c>
      <c r="BV4726">
        <v>1.305589302611214</v>
      </c>
      <c r="BW4726">
        <v>0.38470114170132202</v>
      </c>
      <c r="BX4726">
        <v>0.76593764823285004</v>
      </c>
      <c r="BY4726">
        <v>-0.38470114170132191</v>
      </c>
      <c r="BZ4726">
        <v>0.46129065154580912</v>
      </c>
      <c r="CA4726">
        <v>-0.33602534665600542</v>
      </c>
      <c r="CB4726" t="s">
        <v>109</v>
      </c>
      <c r="CC4726" t="s">
        <v>109</v>
      </c>
    </row>
    <row r="4727" spans="1:81" x14ac:dyDescent="0.2">
      <c r="A4727" t="b">
        <v>0</v>
      </c>
      <c r="B4727" t="s">
        <v>81</v>
      </c>
      <c r="C4727" t="s">
        <v>16639</v>
      </c>
      <c r="E4727">
        <v>1.6228200000000001E-6</v>
      </c>
      <c r="F4727">
        <v>1.4414500000000001E-4</v>
      </c>
      <c r="G4727">
        <v>1</v>
      </c>
      <c r="H4727">
        <v>4</v>
      </c>
      <c r="I4727">
        <v>13</v>
      </c>
      <c r="J4727" t="s">
        <v>3743</v>
      </c>
      <c r="K4727" t="s">
        <v>16640</v>
      </c>
      <c r="M4727">
        <v>0</v>
      </c>
      <c r="N4727">
        <v>1524.7540300000001</v>
      </c>
      <c r="O4727">
        <v>42408394.778958403</v>
      </c>
      <c r="P4727">
        <v>51.36</v>
      </c>
      <c r="Q4727">
        <v>49216868</v>
      </c>
      <c r="R4727">
        <v>40486722.709301099</v>
      </c>
      <c r="S4727">
        <v>5696150.4027053798</v>
      </c>
      <c r="T4727">
        <v>33533532.814770602</v>
      </c>
      <c r="U4727">
        <v>44421277.578854702</v>
      </c>
      <c r="V4727">
        <v>41471686.981200799</v>
      </c>
      <c r="W4727">
        <v>49216868</v>
      </c>
      <c r="X4727">
        <v>31574116</v>
      </c>
      <c r="Y4727">
        <v>760077.1875</v>
      </c>
      <c r="Z4727">
        <v>24284564</v>
      </c>
      <c r="AA4727">
        <v>13491626</v>
      </c>
      <c r="AB4727">
        <v>35866168</v>
      </c>
      <c r="AD4727" t="s">
        <v>81</v>
      </c>
      <c r="AE4727" t="s">
        <v>81</v>
      </c>
      <c r="AF4727" t="s">
        <v>81</v>
      </c>
      <c r="AG4727" t="s">
        <v>81</v>
      </c>
      <c r="AH4727" t="s">
        <v>81</v>
      </c>
      <c r="AI4727" t="s">
        <v>81</v>
      </c>
      <c r="AJ4727" t="s">
        <v>81</v>
      </c>
      <c r="AK4727">
        <v>4.5729999999999998E-5</v>
      </c>
      <c r="AL4727">
        <v>7.3290000000000003E-8</v>
      </c>
      <c r="AM4727">
        <v>3.72</v>
      </c>
      <c r="AN4727">
        <v>43</v>
      </c>
      <c r="AO4727" t="s">
        <v>16641</v>
      </c>
      <c r="AP4727" t="s">
        <v>3743</v>
      </c>
      <c r="AQ4727" t="s">
        <v>3747</v>
      </c>
      <c r="AR4727" t="s">
        <v>3748</v>
      </c>
      <c r="AS4727" t="s">
        <v>3749</v>
      </c>
      <c r="AT4727" t="s">
        <v>3750</v>
      </c>
      <c r="AU4727" t="s">
        <v>3751</v>
      </c>
      <c r="AV4727" t="s">
        <v>3752</v>
      </c>
      <c r="AW4727">
        <v>100</v>
      </c>
      <c r="AX4727">
        <v>372</v>
      </c>
      <c r="AY4727">
        <v>18</v>
      </c>
      <c r="AZ4727">
        <v>31</v>
      </c>
      <c r="BA4727">
        <v>17</v>
      </c>
      <c r="BB4727" t="s">
        <v>16642</v>
      </c>
      <c r="BC4727" t="s">
        <v>16643</v>
      </c>
      <c r="BD4727" t="s">
        <v>100</v>
      </c>
      <c r="BF4727" t="s">
        <v>14349</v>
      </c>
      <c r="BG4727" t="s">
        <v>14350</v>
      </c>
      <c r="BJ4727" t="s">
        <v>1071</v>
      </c>
      <c r="BK4727" t="s">
        <v>3755</v>
      </c>
      <c r="BL4727" t="s">
        <v>292</v>
      </c>
      <c r="BM4727" t="s">
        <v>3262</v>
      </c>
      <c r="BN4727" t="s">
        <v>1862</v>
      </c>
      <c r="BO4727" t="s">
        <v>294</v>
      </c>
      <c r="BP4727">
        <v>31799913.704002161</v>
      </c>
      <c r="BQ4727">
        <v>23024089.625146411</v>
      </c>
      <c r="BR4727">
        <v>0.72402994044127622</v>
      </c>
      <c r="BS4727">
        <v>39808832.45827537</v>
      </c>
      <c r="BT4727">
        <v>5631124.255889792</v>
      </c>
      <c r="BU4727">
        <v>0.1414541424140463</v>
      </c>
      <c r="BV4727">
        <v>0.79881553264171823</v>
      </c>
      <c r="BW4727">
        <v>-0.32406570921700439</v>
      </c>
      <c r="BX4727">
        <v>1.25185347447233</v>
      </c>
      <c r="BY4727">
        <v>0.32406570921700451</v>
      </c>
      <c r="BZ4727">
        <v>0.4613003996478599</v>
      </c>
      <c r="CA4727">
        <v>-0.33601616914030241</v>
      </c>
      <c r="CB4727" t="s">
        <v>109</v>
      </c>
      <c r="CC4727" t="s">
        <v>109</v>
      </c>
    </row>
    <row r="4728" spans="1:81" x14ac:dyDescent="0.2">
      <c r="A4728" t="b">
        <v>0</v>
      </c>
      <c r="B4728" t="s">
        <v>81</v>
      </c>
      <c r="C4728" t="s">
        <v>4042</v>
      </c>
      <c r="D4728" t="s">
        <v>2574</v>
      </c>
      <c r="E4728">
        <v>5.5509799999999996E-4</v>
      </c>
      <c r="F4728">
        <v>1.4414500000000001E-4</v>
      </c>
      <c r="G4728">
        <v>4</v>
      </c>
      <c r="H4728">
        <v>8</v>
      </c>
      <c r="I4728">
        <v>16</v>
      </c>
      <c r="J4728" t="s">
        <v>4043</v>
      </c>
      <c r="K4728" t="s">
        <v>4044</v>
      </c>
      <c r="M4728">
        <v>0</v>
      </c>
      <c r="N4728">
        <v>1248.6001100000001</v>
      </c>
      <c r="O4728">
        <v>300938793.81703502</v>
      </c>
      <c r="P4728">
        <v>90.46</v>
      </c>
      <c r="Q4728">
        <v>406023720.53125</v>
      </c>
      <c r="R4728">
        <v>420931708.096596</v>
      </c>
      <c r="S4728">
        <v>98387080.296822503</v>
      </c>
      <c r="T4728">
        <v>824228.05811669095</v>
      </c>
      <c r="U4728">
        <v>215151664.46731299</v>
      </c>
      <c r="V4728">
        <v>574320117.29695594</v>
      </c>
      <c r="W4728">
        <v>406023720.53125</v>
      </c>
      <c r="X4728">
        <v>328269261.875</v>
      </c>
      <c r="Y4728">
        <v>13128476.25</v>
      </c>
      <c r="Z4728">
        <v>596895.625</v>
      </c>
      <c r="AA4728">
        <v>65345842.09375</v>
      </c>
      <c r="AB4728">
        <v>496692160.65625</v>
      </c>
      <c r="AC4728" t="s">
        <v>87</v>
      </c>
      <c r="AD4728" t="s">
        <v>81</v>
      </c>
      <c r="AE4728" t="s">
        <v>81</v>
      </c>
      <c r="AF4728" t="s">
        <v>81</v>
      </c>
      <c r="AG4728" t="s">
        <v>89</v>
      </c>
      <c r="AH4728" t="s">
        <v>81</v>
      </c>
      <c r="AI4728" t="s">
        <v>81</v>
      </c>
      <c r="AJ4728" t="s">
        <v>81</v>
      </c>
      <c r="AK4728">
        <v>4.5729999999999998E-5</v>
      </c>
      <c r="AL4728">
        <v>7.8040000000000005E-5</v>
      </c>
      <c r="AM4728">
        <v>2.5299999999999998</v>
      </c>
      <c r="AN4728">
        <v>12.85</v>
      </c>
      <c r="AO4728" t="s">
        <v>4045</v>
      </c>
      <c r="AP4728" t="s">
        <v>4046</v>
      </c>
      <c r="AQ4728" t="s">
        <v>4047</v>
      </c>
      <c r="AR4728" t="s">
        <v>4048</v>
      </c>
      <c r="AS4728" t="s">
        <v>4049</v>
      </c>
      <c r="AT4728" t="s">
        <v>4050</v>
      </c>
      <c r="AU4728" t="s">
        <v>4051</v>
      </c>
      <c r="AV4728" t="s">
        <v>4052</v>
      </c>
      <c r="AW4728">
        <v>25</v>
      </c>
      <c r="AX4728">
        <v>332</v>
      </c>
      <c r="AY4728">
        <v>158</v>
      </c>
      <c r="AZ4728">
        <v>169</v>
      </c>
      <c r="BA4728">
        <v>157</v>
      </c>
      <c r="BB4728" t="s">
        <v>4053</v>
      </c>
      <c r="BC4728" t="s">
        <v>4054</v>
      </c>
      <c r="BD4728" t="s">
        <v>100</v>
      </c>
      <c r="BF4728" t="s">
        <v>466</v>
      </c>
      <c r="BG4728" t="s">
        <v>467</v>
      </c>
      <c r="BH4728" t="s">
        <v>4055</v>
      </c>
      <c r="BI4728" t="s">
        <v>4056</v>
      </c>
      <c r="BJ4728" t="s">
        <v>469</v>
      </c>
      <c r="BK4728" t="s">
        <v>4057</v>
      </c>
      <c r="BL4728" t="s">
        <v>565</v>
      </c>
      <c r="BN4728" t="s">
        <v>174</v>
      </c>
      <c r="BP4728">
        <v>308447502.97488952</v>
      </c>
      <c r="BQ4728">
        <v>182070310.3338879</v>
      </c>
      <c r="BR4728">
        <v>0.59027973505335896</v>
      </c>
      <c r="BS4728">
        <v>263432003.27412859</v>
      </c>
      <c r="BT4728">
        <v>289780308.30257839</v>
      </c>
      <c r="BU4728">
        <v>1.1000193776799081</v>
      </c>
      <c r="BV4728">
        <v>1.1708809071839219</v>
      </c>
      <c r="BW4728">
        <v>0.2275943436848307</v>
      </c>
      <c r="BX4728">
        <v>0.85405782421125442</v>
      </c>
      <c r="BY4728">
        <v>-0.22759434368483061</v>
      </c>
      <c r="BZ4728">
        <v>0.46184748629076561</v>
      </c>
      <c r="CA4728">
        <v>-0.33550141578047438</v>
      </c>
      <c r="CB4728" t="s">
        <v>109</v>
      </c>
      <c r="CC4728" t="s">
        <v>109</v>
      </c>
    </row>
    <row r="4729" spans="1:81" x14ac:dyDescent="0.2">
      <c r="A4729" t="b">
        <v>0</v>
      </c>
      <c r="B4729" t="s">
        <v>81</v>
      </c>
      <c r="C4729" t="s">
        <v>18510</v>
      </c>
      <c r="D4729" t="s">
        <v>11429</v>
      </c>
      <c r="E4729">
        <v>4.9870699999999997E-7</v>
      </c>
      <c r="F4729">
        <v>1.4414500000000001E-4</v>
      </c>
      <c r="G4729">
        <v>1</v>
      </c>
      <c r="H4729">
        <v>1</v>
      </c>
      <c r="I4729">
        <v>12</v>
      </c>
      <c r="J4729" t="s">
        <v>4451</v>
      </c>
      <c r="K4729" t="s">
        <v>18511</v>
      </c>
      <c r="L4729" t="s">
        <v>18512</v>
      </c>
      <c r="M4729">
        <v>0</v>
      </c>
      <c r="N4729">
        <v>1470.86385</v>
      </c>
      <c r="O4729">
        <v>18224125.273419</v>
      </c>
      <c r="P4729">
        <v>47.98</v>
      </c>
      <c r="Q4729">
        <v>26818791.875</v>
      </c>
      <c r="R4729">
        <v>25255259.632885899</v>
      </c>
      <c r="S4729">
        <v>3492561.9540724698</v>
      </c>
      <c r="T4729">
        <v>33601472.923684798</v>
      </c>
      <c r="U4729">
        <v>13150478.229445901</v>
      </c>
      <c r="V4729">
        <v>32244037.5350019</v>
      </c>
      <c r="W4729">
        <v>26818791.875</v>
      </c>
      <c r="X4729">
        <v>19695654.375</v>
      </c>
      <c r="Y4729">
        <v>466036.96875</v>
      </c>
      <c r="Z4729">
        <v>24333765.375</v>
      </c>
      <c r="AA4729">
        <v>3994061.9375</v>
      </c>
      <c r="AB4729">
        <v>27885773.4375</v>
      </c>
      <c r="AD4729" t="s">
        <v>81</v>
      </c>
      <c r="AE4729" t="s">
        <v>81</v>
      </c>
      <c r="AF4729" t="s">
        <v>89</v>
      </c>
      <c r="AG4729" t="s">
        <v>81</v>
      </c>
      <c r="AH4729" t="s">
        <v>81</v>
      </c>
      <c r="AI4729" t="s">
        <v>81</v>
      </c>
      <c r="AJ4729" t="s">
        <v>81</v>
      </c>
      <c r="AK4729">
        <v>4.5729999999999998E-5</v>
      </c>
      <c r="AL4729">
        <v>1.7940000000000001E-8</v>
      </c>
      <c r="AM4729">
        <v>4.09</v>
      </c>
      <c r="AN4729">
        <v>11.32</v>
      </c>
      <c r="AO4729" t="s">
        <v>18513</v>
      </c>
      <c r="AP4729" t="s">
        <v>4451</v>
      </c>
      <c r="AQ4729" t="s">
        <v>4455</v>
      </c>
      <c r="AR4729" t="s">
        <v>4456</v>
      </c>
      <c r="AS4729" t="s">
        <v>4457</v>
      </c>
      <c r="AT4729" t="s">
        <v>4458</v>
      </c>
      <c r="AU4729" t="s">
        <v>4459</v>
      </c>
      <c r="AV4729" t="s">
        <v>4460</v>
      </c>
      <c r="AW4729">
        <v>100</v>
      </c>
      <c r="AX4729">
        <v>1960</v>
      </c>
      <c r="AY4729">
        <v>1389</v>
      </c>
      <c r="AZ4729">
        <v>1400</v>
      </c>
      <c r="BA4729">
        <v>1388</v>
      </c>
      <c r="BB4729" t="s">
        <v>18514</v>
      </c>
      <c r="BC4729" t="s">
        <v>18515</v>
      </c>
      <c r="BD4729" t="s">
        <v>100</v>
      </c>
      <c r="BF4729" t="s">
        <v>466</v>
      </c>
      <c r="BG4729" t="s">
        <v>467</v>
      </c>
      <c r="BI4729" t="s">
        <v>4463</v>
      </c>
      <c r="BJ4729" t="s">
        <v>1051</v>
      </c>
      <c r="BK4729" t="s">
        <v>4464</v>
      </c>
      <c r="BL4729" t="s">
        <v>1135</v>
      </c>
      <c r="BM4729" t="s">
        <v>2785</v>
      </c>
      <c r="BN4729" t="s">
        <v>2786</v>
      </c>
      <c r="BO4729" t="s">
        <v>4465</v>
      </c>
      <c r="BP4729">
        <v>18522204.487319458</v>
      </c>
      <c r="BQ4729">
        <v>13039508.20682754</v>
      </c>
      <c r="BR4729">
        <v>0.70399331870861037</v>
      </c>
      <c r="BS4729">
        <v>26331996.229377531</v>
      </c>
      <c r="BT4729">
        <v>11435688.44869007</v>
      </c>
      <c r="BU4729">
        <v>0.43428870143660953</v>
      </c>
      <c r="BV4729">
        <v>0.70341057039401322</v>
      </c>
      <c r="BW4729">
        <v>-0.50756107988371013</v>
      </c>
      <c r="BX4729">
        <v>1.4216448289081769</v>
      </c>
      <c r="BY4729">
        <v>0.50756107988371002</v>
      </c>
      <c r="BZ4729">
        <v>0.46190903787002102</v>
      </c>
      <c r="CA4729">
        <v>-0.33544354011613331</v>
      </c>
      <c r="CB4729" t="s">
        <v>109</v>
      </c>
      <c r="CC4729" t="s">
        <v>109</v>
      </c>
    </row>
    <row r="4730" spans="1:81" x14ac:dyDescent="0.2">
      <c r="A4730" t="b">
        <v>0</v>
      </c>
      <c r="B4730" t="s">
        <v>81</v>
      </c>
      <c r="C4730" t="s">
        <v>29855</v>
      </c>
      <c r="D4730" t="s">
        <v>13586</v>
      </c>
      <c r="E4730">
        <v>1.8918699999999999E-5</v>
      </c>
      <c r="F4730">
        <v>1.4414500000000001E-4</v>
      </c>
      <c r="G4730">
        <v>1</v>
      </c>
      <c r="H4730">
        <v>1</v>
      </c>
      <c r="I4730">
        <v>4</v>
      </c>
      <c r="J4730" t="s">
        <v>570</v>
      </c>
      <c r="K4730" t="s">
        <v>29856</v>
      </c>
      <c r="L4730" t="s">
        <v>29857</v>
      </c>
      <c r="M4730">
        <v>0</v>
      </c>
      <c r="N4730">
        <v>1628.95227</v>
      </c>
      <c r="O4730">
        <v>2200163.3025323302</v>
      </c>
      <c r="P4730">
        <v>32.299999999999997</v>
      </c>
      <c r="Q4730">
        <v>2733774.5</v>
      </c>
      <c r="R4730">
        <v>2180106.1258644098</v>
      </c>
      <c r="S4730">
        <v>809107.92723602301</v>
      </c>
      <c r="T4730">
        <v>2165939.1851744601</v>
      </c>
      <c r="U4730">
        <v>2220405.0070684701</v>
      </c>
      <c r="V4730">
        <v>2512375.9488231</v>
      </c>
      <c r="W4730">
        <v>2733774.5</v>
      </c>
      <c r="X4730">
        <v>1700185.125</v>
      </c>
      <c r="Y4730">
        <v>107964.9296875</v>
      </c>
      <c r="Z4730">
        <v>1568546</v>
      </c>
      <c r="AA4730">
        <v>674381.1875</v>
      </c>
      <c r="AB4730">
        <v>2172790.75</v>
      </c>
      <c r="AD4730" t="s">
        <v>81</v>
      </c>
      <c r="AE4730" t="s">
        <v>81</v>
      </c>
      <c r="AF4730" t="s">
        <v>89</v>
      </c>
      <c r="AG4730" t="s">
        <v>81</v>
      </c>
      <c r="AH4730" t="s">
        <v>89</v>
      </c>
      <c r="AI4730" t="s">
        <v>81</v>
      </c>
      <c r="AJ4730" t="s">
        <v>81</v>
      </c>
      <c r="AK4730">
        <v>4.5729999999999998E-5</v>
      </c>
      <c r="AL4730">
        <v>1.375E-6</v>
      </c>
      <c r="AM4730">
        <v>3.57</v>
      </c>
      <c r="AN4730">
        <v>46.85</v>
      </c>
      <c r="AO4730" t="s">
        <v>29858</v>
      </c>
      <c r="AP4730" t="s">
        <v>570</v>
      </c>
      <c r="AQ4730" t="s">
        <v>573</v>
      </c>
      <c r="AR4730" t="s">
        <v>574</v>
      </c>
      <c r="AS4730" t="s">
        <v>575</v>
      </c>
      <c r="AT4730" t="s">
        <v>576</v>
      </c>
      <c r="AU4730" t="s">
        <v>577</v>
      </c>
      <c r="AV4730" t="s">
        <v>578</v>
      </c>
      <c r="AW4730">
        <v>100</v>
      </c>
      <c r="AX4730">
        <v>263</v>
      </c>
      <c r="AY4730">
        <v>222</v>
      </c>
      <c r="AZ4730">
        <v>235</v>
      </c>
      <c r="BA4730">
        <v>221</v>
      </c>
      <c r="BB4730" t="s">
        <v>29859</v>
      </c>
      <c r="BC4730" t="s">
        <v>29860</v>
      </c>
      <c r="BD4730" t="s">
        <v>100</v>
      </c>
      <c r="BF4730" t="s">
        <v>466</v>
      </c>
      <c r="BG4730" t="s">
        <v>467</v>
      </c>
      <c r="BI4730" t="s">
        <v>581</v>
      </c>
      <c r="BJ4730" t="s">
        <v>582</v>
      </c>
      <c r="BK4730" t="s">
        <v>583</v>
      </c>
      <c r="BL4730" t="s">
        <v>355</v>
      </c>
      <c r="BN4730" t="s">
        <v>584</v>
      </c>
      <c r="BP4730">
        <v>1907662.851033478</v>
      </c>
      <c r="BQ4730">
        <v>990835.18184368603</v>
      </c>
      <c r="BR4730">
        <v>0.51939742984820425</v>
      </c>
      <c r="BS4730">
        <v>2299573.3803553432</v>
      </c>
      <c r="BT4730">
        <v>186293.66950732161</v>
      </c>
      <c r="BU4730">
        <v>8.1012274319567243E-2</v>
      </c>
      <c r="BV4730">
        <v>0.82957250563523866</v>
      </c>
      <c r="BW4730">
        <v>-0.26956001491294429</v>
      </c>
      <c r="BX4730">
        <v>1.205440143214797</v>
      </c>
      <c r="BY4730">
        <v>0.2695600149129444</v>
      </c>
      <c r="BZ4730">
        <v>0.46191404525728269</v>
      </c>
      <c r="CA4730">
        <v>-0.33543883211371101</v>
      </c>
      <c r="CB4730" t="s">
        <v>109</v>
      </c>
      <c r="CC4730" t="s">
        <v>109</v>
      </c>
    </row>
    <row r="4731" spans="1:81" x14ac:dyDescent="0.2">
      <c r="A4731" t="b">
        <v>0</v>
      </c>
      <c r="B4731" t="s">
        <v>81</v>
      </c>
      <c r="C4731" t="s">
        <v>56287</v>
      </c>
      <c r="E4731">
        <v>1.9235299999999999E-3</v>
      </c>
      <c r="F4731">
        <v>1.4414500000000001E-4</v>
      </c>
      <c r="G4731">
        <v>2</v>
      </c>
      <c r="H4731">
        <v>3</v>
      </c>
      <c r="I4731">
        <v>9</v>
      </c>
      <c r="J4731" t="s">
        <v>1373</v>
      </c>
      <c r="K4731" t="s">
        <v>56288</v>
      </c>
      <c r="M4731">
        <v>0</v>
      </c>
      <c r="N4731">
        <v>1253.61608</v>
      </c>
      <c r="O4731">
        <v>88888977.965733603</v>
      </c>
      <c r="P4731">
        <v>8.3699999999999992</v>
      </c>
      <c r="Q4731">
        <v>101763072</v>
      </c>
      <c r="R4731">
        <v>93114637.284267694</v>
      </c>
      <c r="S4731">
        <v>62683553.825381197</v>
      </c>
      <c r="T4731">
        <v>126049815.647073</v>
      </c>
      <c r="U4731">
        <v>78417581.370105505</v>
      </c>
      <c r="V4731">
        <v>98436529.773794696</v>
      </c>
      <c r="W4731">
        <v>101763072</v>
      </c>
      <c r="X4731">
        <v>72616704</v>
      </c>
      <c r="Y4731">
        <v>8364305</v>
      </c>
      <c r="Z4731">
        <v>91283696</v>
      </c>
      <c r="AA4731">
        <v>23816980</v>
      </c>
      <c r="AB4731">
        <v>85131360</v>
      </c>
      <c r="AC4731" t="s">
        <v>87</v>
      </c>
      <c r="AD4731" t="s">
        <v>81</v>
      </c>
      <c r="AE4731" t="s">
        <v>81</v>
      </c>
      <c r="AF4731" t="s">
        <v>89</v>
      </c>
      <c r="AG4731" t="s">
        <v>81</v>
      </c>
      <c r="AH4731" t="s">
        <v>81</v>
      </c>
      <c r="AI4731" t="s">
        <v>81</v>
      </c>
      <c r="AJ4731" t="s">
        <v>81</v>
      </c>
      <c r="AK4731">
        <v>4.5729999999999998E-5</v>
      </c>
      <c r="AL4731">
        <v>3.4469999999999998E-4</v>
      </c>
      <c r="AM4731">
        <v>2.97</v>
      </c>
      <c r="AN4731">
        <v>50.5</v>
      </c>
      <c r="AO4731" t="s">
        <v>56289</v>
      </c>
      <c r="AP4731" t="s">
        <v>1376</v>
      </c>
      <c r="AQ4731" t="s">
        <v>1377</v>
      </c>
      <c r="AR4731" t="s">
        <v>1378</v>
      </c>
      <c r="AS4731" t="s">
        <v>1379</v>
      </c>
      <c r="AT4731" t="s">
        <v>1380</v>
      </c>
      <c r="AU4731" t="s">
        <v>1381</v>
      </c>
      <c r="AV4731" t="s">
        <v>1382</v>
      </c>
      <c r="AW4731">
        <v>50</v>
      </c>
      <c r="AX4731">
        <v>639</v>
      </c>
      <c r="AY4731">
        <v>305</v>
      </c>
      <c r="AZ4731">
        <v>314</v>
      </c>
      <c r="BA4731">
        <v>304</v>
      </c>
      <c r="BB4731" t="s">
        <v>56290</v>
      </c>
      <c r="BC4731" t="s">
        <v>36880</v>
      </c>
      <c r="BD4731" t="s">
        <v>100</v>
      </c>
      <c r="BH4731" t="s">
        <v>1385</v>
      </c>
      <c r="BI4731" t="s">
        <v>1386</v>
      </c>
      <c r="BJ4731" t="s">
        <v>1387</v>
      </c>
      <c r="BK4731" t="s">
        <v>1388</v>
      </c>
      <c r="BL4731" t="s">
        <v>985</v>
      </c>
      <c r="BM4731" t="s">
        <v>1389</v>
      </c>
      <c r="BN4731" t="s">
        <v>867</v>
      </c>
      <c r="BO4731" t="s">
        <v>108</v>
      </c>
      <c r="BP4731">
        <v>85853754.369882956</v>
      </c>
      <c r="BQ4731">
        <v>20526629.063545559</v>
      </c>
      <c r="BR4731">
        <v>0.23908831028065319</v>
      </c>
      <c r="BS4731">
        <v>100967975.59699111</v>
      </c>
      <c r="BT4731">
        <v>23916805.786325499</v>
      </c>
      <c r="BU4731">
        <v>0.23687516407963169</v>
      </c>
      <c r="BV4731">
        <v>0.85030678155382844</v>
      </c>
      <c r="BW4731">
        <v>-0.23394465084234051</v>
      </c>
      <c r="BX4731">
        <v>1.1760461302832681</v>
      </c>
      <c r="BY4731">
        <v>0.23394465084234059</v>
      </c>
      <c r="BZ4731">
        <v>0.4619172864556646</v>
      </c>
      <c r="CA4731">
        <v>-0.33543578472935909</v>
      </c>
      <c r="CB4731" t="s">
        <v>109</v>
      </c>
      <c r="CC4731" t="s">
        <v>109</v>
      </c>
    </row>
    <row r="4732" spans="1:81" x14ac:dyDescent="0.2">
      <c r="A4732" t="b">
        <v>0</v>
      </c>
      <c r="B4732" t="s">
        <v>81</v>
      </c>
      <c r="C4732" t="s">
        <v>13601</v>
      </c>
      <c r="D4732" t="s">
        <v>1711</v>
      </c>
      <c r="E4732">
        <v>5.1470099999999999E-6</v>
      </c>
      <c r="F4732">
        <v>1.4414500000000001E-4</v>
      </c>
      <c r="G4732">
        <v>1</v>
      </c>
      <c r="H4732">
        <v>1</v>
      </c>
      <c r="I4732">
        <v>3</v>
      </c>
      <c r="J4732" t="s">
        <v>13602</v>
      </c>
      <c r="K4732" t="s">
        <v>13603</v>
      </c>
      <c r="L4732" t="s">
        <v>13604</v>
      </c>
      <c r="M4732">
        <v>0</v>
      </c>
      <c r="N4732">
        <v>2338.14221</v>
      </c>
      <c r="O4732">
        <v>1522417.9269403401</v>
      </c>
      <c r="P4732">
        <v>57.71</v>
      </c>
      <c r="Q4732">
        <v>1761989</v>
      </c>
      <c r="R4732">
        <v>1522417.9269403401</v>
      </c>
      <c r="S4732">
        <v>1</v>
      </c>
      <c r="T4732">
        <v>424042.18193415098</v>
      </c>
      <c r="U4732">
        <v>1</v>
      </c>
      <c r="V4732">
        <v>1</v>
      </c>
      <c r="W4732">
        <v>1761989</v>
      </c>
      <c r="X4732">
        <v>1187278.125</v>
      </c>
      <c r="Z4732">
        <v>307086.03125</v>
      </c>
      <c r="AD4732" t="s">
        <v>81</v>
      </c>
      <c r="AE4732" t="s">
        <v>81</v>
      </c>
      <c r="AF4732" t="s">
        <v>88</v>
      </c>
      <c r="AG4732" t="s">
        <v>89</v>
      </c>
      <c r="AH4732" t="s">
        <v>88</v>
      </c>
      <c r="AI4732" t="s">
        <v>88</v>
      </c>
      <c r="AJ4732" t="s">
        <v>81</v>
      </c>
      <c r="AK4732">
        <v>4.5729999999999998E-5</v>
      </c>
      <c r="AL4732">
        <v>2.9110000000000001E-7</v>
      </c>
      <c r="AM4732">
        <v>3.77</v>
      </c>
      <c r="AN4732">
        <v>33.409999999999997</v>
      </c>
      <c r="AO4732" t="s">
        <v>13605</v>
      </c>
      <c r="AP4732" t="s">
        <v>13602</v>
      </c>
      <c r="AQ4732" t="s">
        <v>13606</v>
      </c>
      <c r="AR4732" t="s">
        <v>13607</v>
      </c>
      <c r="AS4732" t="s">
        <v>13608</v>
      </c>
      <c r="AT4732" t="s">
        <v>13609</v>
      </c>
      <c r="AU4732" t="s">
        <v>13610</v>
      </c>
      <c r="AV4732" t="s">
        <v>13611</v>
      </c>
      <c r="AW4732">
        <v>100</v>
      </c>
      <c r="AX4732">
        <v>711</v>
      </c>
      <c r="AY4732">
        <v>88</v>
      </c>
      <c r="AZ4732">
        <v>110</v>
      </c>
      <c r="BA4732">
        <v>87</v>
      </c>
      <c r="BB4732" t="s">
        <v>13612</v>
      </c>
      <c r="BC4732" t="s">
        <v>13613</v>
      </c>
      <c r="BD4732" t="s">
        <v>100</v>
      </c>
      <c r="BF4732" t="s">
        <v>466</v>
      </c>
      <c r="BG4732" t="s">
        <v>467</v>
      </c>
      <c r="BJ4732" t="s">
        <v>190</v>
      </c>
      <c r="BK4732" t="s">
        <v>13614</v>
      </c>
      <c r="BL4732" t="s">
        <v>1035</v>
      </c>
      <c r="BM4732" t="s">
        <v>13615</v>
      </c>
      <c r="BN4732" t="s">
        <v>2647</v>
      </c>
      <c r="BP4732">
        <v>1094802.6423134471</v>
      </c>
      <c r="BQ4732">
        <v>955662.88604868622</v>
      </c>
      <c r="BR4732">
        <v>0.87290882311834606</v>
      </c>
      <c r="BS4732">
        <v>141348.06064471701</v>
      </c>
      <c r="BT4732">
        <v>244820.2905371692</v>
      </c>
      <c r="BU4732">
        <v>1.7320385537692879</v>
      </c>
      <c r="BV4732">
        <v>7.7454380153489986</v>
      </c>
      <c r="BW4732" s="2">
        <v>2.9533468277435002</v>
      </c>
      <c r="BX4732">
        <v>0.12910825675943921</v>
      </c>
      <c r="BY4732">
        <v>-2.9533468277435002</v>
      </c>
      <c r="BZ4732">
        <v>0.46274682360925112</v>
      </c>
      <c r="CA4732">
        <v>-0.33465655365276581</v>
      </c>
      <c r="CB4732" t="s">
        <v>109</v>
      </c>
      <c r="CC4732" t="s">
        <v>109</v>
      </c>
    </row>
    <row r="4733" spans="1:81" x14ac:dyDescent="0.2">
      <c r="A4733" t="b">
        <v>0</v>
      </c>
      <c r="B4733" t="s">
        <v>81</v>
      </c>
      <c r="C4733" t="s">
        <v>49714</v>
      </c>
      <c r="E4733">
        <v>4.4070999999999997E-4</v>
      </c>
      <c r="F4733">
        <v>1.4414500000000001E-4</v>
      </c>
      <c r="G4733">
        <v>1</v>
      </c>
      <c r="H4733">
        <v>2</v>
      </c>
      <c r="I4733">
        <v>5</v>
      </c>
      <c r="J4733" t="s">
        <v>28608</v>
      </c>
      <c r="K4733" t="s">
        <v>49715</v>
      </c>
      <c r="M4733">
        <v>0</v>
      </c>
      <c r="N4733">
        <v>1256.6481100000001</v>
      </c>
      <c r="O4733">
        <v>1993587.22589603</v>
      </c>
      <c r="P4733">
        <v>13.8</v>
      </c>
      <c r="Q4733">
        <v>3424069.5</v>
      </c>
      <c r="R4733">
        <v>3833837.10199509</v>
      </c>
      <c r="S4733">
        <v>1</v>
      </c>
      <c r="T4733">
        <v>1735205.7540700899</v>
      </c>
      <c r="U4733">
        <v>1036661.16256938</v>
      </c>
      <c r="V4733">
        <v>1529443.4098716001</v>
      </c>
      <c r="W4733">
        <v>3424069.5</v>
      </c>
      <c r="X4733">
        <v>2989869.5</v>
      </c>
      <c r="Z4733">
        <v>1256614.25</v>
      </c>
      <c r="AA4733">
        <v>314854.625</v>
      </c>
      <c r="AB4733">
        <v>1322716.25</v>
      </c>
      <c r="AD4733" t="s">
        <v>81</v>
      </c>
      <c r="AE4733" t="s">
        <v>81</v>
      </c>
      <c r="AF4733" t="s">
        <v>88</v>
      </c>
      <c r="AG4733" t="s">
        <v>81</v>
      </c>
      <c r="AH4733" t="s">
        <v>89</v>
      </c>
      <c r="AI4733" t="s">
        <v>81</v>
      </c>
      <c r="AJ4733" t="s">
        <v>81</v>
      </c>
      <c r="AK4733">
        <v>4.5729999999999998E-5</v>
      </c>
      <c r="AL4733">
        <v>5.9249999999999997E-5</v>
      </c>
      <c r="AM4733">
        <v>3.37</v>
      </c>
      <c r="AN4733">
        <v>27.6</v>
      </c>
      <c r="AO4733" t="s">
        <v>49716</v>
      </c>
      <c r="AP4733" t="s">
        <v>28608</v>
      </c>
      <c r="AQ4733" t="s">
        <v>28612</v>
      </c>
      <c r="AR4733" t="s">
        <v>28613</v>
      </c>
      <c r="AS4733" t="s">
        <v>28614</v>
      </c>
      <c r="AT4733" t="s">
        <v>28615</v>
      </c>
      <c r="AU4733" t="s">
        <v>28616</v>
      </c>
      <c r="AV4733" t="s">
        <v>28617</v>
      </c>
      <c r="AW4733">
        <v>100</v>
      </c>
      <c r="AX4733">
        <v>358</v>
      </c>
      <c r="AY4733">
        <v>271</v>
      </c>
      <c r="AZ4733">
        <v>282</v>
      </c>
      <c r="BA4733">
        <v>270</v>
      </c>
      <c r="BB4733" t="s">
        <v>49717</v>
      </c>
      <c r="BC4733" t="s">
        <v>49718</v>
      </c>
      <c r="BD4733" t="s">
        <v>100</v>
      </c>
      <c r="BF4733" t="s">
        <v>466</v>
      </c>
      <c r="BG4733" t="s">
        <v>467</v>
      </c>
      <c r="BH4733" t="s">
        <v>28620</v>
      </c>
      <c r="BI4733" t="s">
        <v>28621</v>
      </c>
      <c r="BJ4733" t="s">
        <v>290</v>
      </c>
      <c r="BK4733" t="s">
        <v>28622</v>
      </c>
      <c r="BL4733" t="s">
        <v>2766</v>
      </c>
      <c r="BM4733" t="s">
        <v>16973</v>
      </c>
      <c r="BO4733" t="s">
        <v>275</v>
      </c>
      <c r="BP4733">
        <v>2419302.5339983632</v>
      </c>
      <c r="BQ4733">
        <v>2105170.374629172</v>
      </c>
      <c r="BR4733">
        <v>0.87015590032469903</v>
      </c>
      <c r="BS4733">
        <v>1433770.1088370229</v>
      </c>
      <c r="BT4733">
        <v>358965.41891505779</v>
      </c>
      <c r="BU4733">
        <v>0.25036469703377068</v>
      </c>
      <c r="BV4733">
        <v>1.687371301080294</v>
      </c>
      <c r="BW4733">
        <v>0.75477746934932366</v>
      </c>
      <c r="BX4733">
        <v>0.59263779072204015</v>
      </c>
      <c r="BY4733">
        <v>-0.75477746934932366</v>
      </c>
      <c r="BZ4733">
        <v>0.46291687929112019</v>
      </c>
      <c r="CA4733">
        <v>-0.33449698329292232</v>
      </c>
      <c r="CB4733" t="s">
        <v>109</v>
      </c>
      <c r="CC4733" t="s">
        <v>109</v>
      </c>
    </row>
    <row r="4734" spans="1:81" x14ac:dyDescent="0.2">
      <c r="A4734" t="b">
        <v>0</v>
      </c>
      <c r="B4734" t="s">
        <v>81</v>
      </c>
      <c r="C4734" t="s">
        <v>44601</v>
      </c>
      <c r="D4734" t="s">
        <v>869</v>
      </c>
      <c r="E4734">
        <v>6.5284799999999997E-7</v>
      </c>
      <c r="F4734">
        <v>1.4414500000000001E-4</v>
      </c>
      <c r="G4734">
        <v>1</v>
      </c>
      <c r="H4734">
        <v>2</v>
      </c>
      <c r="I4734">
        <v>6</v>
      </c>
      <c r="J4734" t="s">
        <v>24426</v>
      </c>
      <c r="K4734" t="s">
        <v>44602</v>
      </c>
      <c r="L4734" t="s">
        <v>44603</v>
      </c>
      <c r="M4734">
        <v>0</v>
      </c>
      <c r="N4734">
        <v>2261.15607</v>
      </c>
      <c r="O4734">
        <v>6977019.0689227302</v>
      </c>
      <c r="P4734">
        <v>17.899999999999999</v>
      </c>
      <c r="Q4734">
        <v>7403863</v>
      </c>
      <c r="R4734">
        <v>7372606.20901844</v>
      </c>
      <c r="S4734">
        <v>7333171.3636062201</v>
      </c>
      <c r="T4734">
        <v>8680743.0193289109</v>
      </c>
      <c r="U4734">
        <v>4169911.3591486802</v>
      </c>
      <c r="V4734">
        <v>6574783.3378482796</v>
      </c>
      <c r="W4734">
        <v>7403863</v>
      </c>
      <c r="X4734">
        <v>5749626.25</v>
      </c>
      <c r="Y4734">
        <v>978516.34375</v>
      </c>
      <c r="Z4734">
        <v>6286485.25</v>
      </c>
      <c r="AA4734">
        <v>1266485.0625</v>
      </c>
      <c r="AB4734">
        <v>5686103</v>
      </c>
      <c r="AD4734" t="s">
        <v>81</v>
      </c>
      <c r="AE4734" t="s">
        <v>81</v>
      </c>
      <c r="AF4734" t="s">
        <v>81</v>
      </c>
      <c r="AG4734" t="s">
        <v>81</v>
      </c>
      <c r="AH4734" t="s">
        <v>89</v>
      </c>
      <c r="AI4734" t="s">
        <v>81</v>
      </c>
      <c r="AJ4734" t="s">
        <v>81</v>
      </c>
      <c r="AK4734">
        <v>4.5729999999999998E-5</v>
      </c>
      <c r="AL4734">
        <v>2.4699999999999999E-8</v>
      </c>
      <c r="AM4734">
        <v>4.37</v>
      </c>
      <c r="AN4734">
        <v>47.84</v>
      </c>
      <c r="AO4734" t="s">
        <v>44604</v>
      </c>
      <c r="AP4734" t="s">
        <v>24426</v>
      </c>
      <c r="AQ4734" t="s">
        <v>24429</v>
      </c>
      <c r="AR4734" t="s">
        <v>24430</v>
      </c>
      <c r="AS4734" t="s">
        <v>24431</v>
      </c>
      <c r="AT4734" t="s">
        <v>24432</v>
      </c>
      <c r="AU4734" t="s">
        <v>24433</v>
      </c>
      <c r="AV4734" t="s">
        <v>24434</v>
      </c>
      <c r="AW4734">
        <v>100</v>
      </c>
      <c r="AX4734">
        <v>252</v>
      </c>
      <c r="AY4734">
        <v>174</v>
      </c>
      <c r="AZ4734">
        <v>194</v>
      </c>
      <c r="BA4734">
        <v>173</v>
      </c>
      <c r="BB4734" t="s">
        <v>44605</v>
      </c>
      <c r="BC4734" t="s">
        <v>44606</v>
      </c>
      <c r="BD4734" t="s">
        <v>100</v>
      </c>
      <c r="BI4734" t="s">
        <v>24437</v>
      </c>
      <c r="BJ4734" t="s">
        <v>383</v>
      </c>
      <c r="BK4734" t="s">
        <v>24438</v>
      </c>
      <c r="BL4734" t="s">
        <v>565</v>
      </c>
      <c r="BM4734" t="s">
        <v>17588</v>
      </c>
      <c r="BN4734" t="s">
        <v>2970</v>
      </c>
      <c r="BP4734">
        <v>7369880.1908748867</v>
      </c>
      <c r="BQ4734">
        <v>35424.571206957931</v>
      </c>
      <c r="BR4734">
        <v>4.8066685332034736E-3</v>
      </c>
      <c r="BS4734">
        <v>6475145.9054419585</v>
      </c>
      <c r="BT4734">
        <v>2257065.8563882168</v>
      </c>
      <c r="BU4734">
        <v>0.34857374480029768</v>
      </c>
      <c r="BV4734">
        <v>1.138179787528951</v>
      </c>
      <c r="BW4734">
        <v>0.1867284645773237</v>
      </c>
      <c r="BX4734">
        <v>0.87859581672158582</v>
      </c>
      <c r="BY4734">
        <v>-0.18672846457732351</v>
      </c>
      <c r="BZ4734">
        <v>0.46292548606701261</v>
      </c>
      <c r="CA4734">
        <v>-0.33448890875363357</v>
      </c>
      <c r="CB4734" t="s">
        <v>109</v>
      </c>
      <c r="CC4734" t="s">
        <v>109</v>
      </c>
    </row>
    <row r="4735" spans="1:81" x14ac:dyDescent="0.2">
      <c r="A4735" t="b">
        <v>0</v>
      </c>
      <c r="B4735" t="s">
        <v>81</v>
      </c>
      <c r="C4735" t="s">
        <v>27979</v>
      </c>
      <c r="E4735">
        <v>5.2168899999999997E-2</v>
      </c>
      <c r="F4735">
        <v>2.3877899999999999E-3</v>
      </c>
      <c r="G4735">
        <v>1</v>
      </c>
      <c r="H4735">
        <v>1</v>
      </c>
      <c r="I4735">
        <v>4</v>
      </c>
      <c r="J4735" t="s">
        <v>2247</v>
      </c>
      <c r="K4735" t="s">
        <v>27980</v>
      </c>
      <c r="M4735">
        <v>0</v>
      </c>
      <c r="N4735">
        <v>1004.5272</v>
      </c>
      <c r="O4735">
        <v>3719302.6307592699</v>
      </c>
      <c r="P4735">
        <v>34.549999999999997</v>
      </c>
      <c r="Q4735">
        <v>3508649.75</v>
      </c>
      <c r="R4735">
        <v>3719302.6307592699</v>
      </c>
      <c r="S4735">
        <v>737933.35995213303</v>
      </c>
      <c r="T4735">
        <v>5793390.8328723898</v>
      </c>
      <c r="U4735">
        <v>1</v>
      </c>
      <c r="V4735">
        <v>5300159.9112483095</v>
      </c>
      <c r="W4735">
        <v>3508649.75</v>
      </c>
      <c r="X4735">
        <v>2900548.25</v>
      </c>
      <c r="Y4735">
        <v>98467.609375</v>
      </c>
      <c r="Z4735">
        <v>4195501</v>
      </c>
      <c r="AB4735">
        <v>4583764</v>
      </c>
      <c r="AD4735" t="s">
        <v>81</v>
      </c>
      <c r="AE4735" t="s">
        <v>81</v>
      </c>
      <c r="AF4735" t="s">
        <v>89</v>
      </c>
      <c r="AG4735" t="s">
        <v>81</v>
      </c>
      <c r="AH4735" t="s">
        <v>88</v>
      </c>
      <c r="AI4735" t="s">
        <v>81</v>
      </c>
      <c r="AJ4735" t="s">
        <v>81</v>
      </c>
      <c r="AK4735">
        <v>1.449E-3</v>
      </c>
      <c r="AL4735">
        <v>1.6889999999999999E-2</v>
      </c>
      <c r="AM4735">
        <v>2.09</v>
      </c>
      <c r="AN4735">
        <v>8.57</v>
      </c>
      <c r="AO4735" t="s">
        <v>27981</v>
      </c>
      <c r="AP4735" t="s">
        <v>2247</v>
      </c>
      <c r="AQ4735" t="s">
        <v>2251</v>
      </c>
      <c r="AR4735" t="s">
        <v>2252</v>
      </c>
      <c r="AS4735" t="s">
        <v>2253</v>
      </c>
      <c r="AT4735" t="s">
        <v>2254</v>
      </c>
      <c r="AU4735" t="s">
        <v>2255</v>
      </c>
      <c r="AV4735" t="s">
        <v>2256</v>
      </c>
      <c r="AW4735">
        <v>100</v>
      </c>
      <c r="AX4735">
        <v>1338</v>
      </c>
      <c r="AY4735">
        <v>295</v>
      </c>
      <c r="AZ4735">
        <v>302</v>
      </c>
      <c r="BA4735">
        <v>294</v>
      </c>
      <c r="BB4735" t="s">
        <v>27982</v>
      </c>
      <c r="BC4735" t="s">
        <v>27983</v>
      </c>
      <c r="BD4735" t="s">
        <v>100</v>
      </c>
      <c r="BF4735" t="s">
        <v>466</v>
      </c>
      <c r="BG4735" t="s">
        <v>467</v>
      </c>
      <c r="BJ4735" t="s">
        <v>290</v>
      </c>
      <c r="BK4735" t="s">
        <v>2261</v>
      </c>
      <c r="BL4735" t="s">
        <v>126</v>
      </c>
      <c r="BM4735" t="s">
        <v>1438</v>
      </c>
      <c r="BN4735" t="s">
        <v>1752</v>
      </c>
      <c r="BP4735">
        <v>2655295.2469038009</v>
      </c>
      <c r="BQ4735">
        <v>1663821.2383529041</v>
      </c>
      <c r="BR4735">
        <v>0.62660498499855999</v>
      </c>
      <c r="BS4735">
        <v>3697850.5813735658</v>
      </c>
      <c r="BT4735">
        <v>3211913.4219900812</v>
      </c>
      <c r="BU4735">
        <v>0.86858929297165266</v>
      </c>
      <c r="BV4735">
        <v>0.7180645048988139</v>
      </c>
      <c r="BW4735">
        <v>-0.47781464538276691</v>
      </c>
      <c r="BX4735">
        <v>1.392632546488167</v>
      </c>
      <c r="BY4735">
        <v>0.47781464538276702</v>
      </c>
      <c r="BZ4735">
        <v>0.46296011072830773</v>
      </c>
      <c r="CA4735">
        <v>-0.33445642677228021</v>
      </c>
      <c r="CB4735" t="s">
        <v>109</v>
      </c>
      <c r="CC4735" t="s">
        <v>109</v>
      </c>
    </row>
    <row r="4736" spans="1:81" x14ac:dyDescent="0.2">
      <c r="A4736" t="b">
        <v>0</v>
      </c>
      <c r="B4736" t="s">
        <v>81</v>
      </c>
      <c r="C4736" t="s">
        <v>32192</v>
      </c>
      <c r="D4736" t="s">
        <v>1887</v>
      </c>
      <c r="E4736">
        <v>3.6229500000000002E-3</v>
      </c>
      <c r="F4736">
        <v>1.4414500000000001E-4</v>
      </c>
      <c r="G4736">
        <v>1</v>
      </c>
      <c r="H4736">
        <v>2</v>
      </c>
      <c r="I4736">
        <v>3</v>
      </c>
      <c r="J4736" t="s">
        <v>12043</v>
      </c>
      <c r="K4736" t="s">
        <v>32193</v>
      </c>
      <c r="L4736" t="s">
        <v>32194</v>
      </c>
      <c r="M4736">
        <v>0</v>
      </c>
      <c r="N4736">
        <v>1020.62004</v>
      </c>
      <c r="O4736">
        <v>4562716.9289963897</v>
      </c>
      <c r="P4736">
        <v>29.5</v>
      </c>
      <c r="Q4736">
        <v>3838058.75</v>
      </c>
      <c r="R4736">
        <v>4562716.9289963897</v>
      </c>
      <c r="S4736">
        <v>1012235.6880319</v>
      </c>
      <c r="T4736">
        <v>7338871.8853583196</v>
      </c>
      <c r="U4736">
        <v>1</v>
      </c>
      <c r="V4736">
        <v>6527038.3943967102</v>
      </c>
      <c r="W4736">
        <v>3838058.75</v>
      </c>
      <c r="X4736">
        <v>3558296.25</v>
      </c>
      <c r="Y4736">
        <v>135069.6875</v>
      </c>
      <c r="Z4736">
        <v>5314719</v>
      </c>
      <c r="AB4736">
        <v>5644811.5</v>
      </c>
      <c r="AD4736" t="s">
        <v>81</v>
      </c>
      <c r="AE4736" t="s">
        <v>81</v>
      </c>
      <c r="AF4736" t="s">
        <v>89</v>
      </c>
      <c r="AG4736" t="s">
        <v>89</v>
      </c>
      <c r="AH4736" t="s">
        <v>88</v>
      </c>
      <c r="AI4736" t="s">
        <v>81</v>
      </c>
      <c r="AJ4736" t="s">
        <v>81</v>
      </c>
      <c r="AK4736">
        <v>4.5729999999999998E-5</v>
      </c>
      <c r="AL4736">
        <v>7.3229999999999996E-4</v>
      </c>
      <c r="AM4736">
        <v>3.07</v>
      </c>
      <c r="AN4736">
        <v>14.34</v>
      </c>
      <c r="AO4736" t="s">
        <v>32195</v>
      </c>
      <c r="AP4736" t="s">
        <v>12043</v>
      </c>
      <c r="AQ4736" t="s">
        <v>12047</v>
      </c>
      <c r="AR4736" t="s">
        <v>12048</v>
      </c>
      <c r="AS4736" t="s">
        <v>12049</v>
      </c>
      <c r="AT4736" t="s">
        <v>12050</v>
      </c>
      <c r="AU4736" t="s">
        <v>12051</v>
      </c>
      <c r="AV4736" t="s">
        <v>12052</v>
      </c>
      <c r="AW4736">
        <v>100</v>
      </c>
      <c r="AX4736">
        <v>425</v>
      </c>
      <c r="AY4736">
        <v>103</v>
      </c>
      <c r="AZ4736">
        <v>111</v>
      </c>
      <c r="BA4736">
        <v>102</v>
      </c>
      <c r="BB4736" t="s">
        <v>32196</v>
      </c>
      <c r="BC4736" t="s">
        <v>32197</v>
      </c>
      <c r="BD4736" t="s">
        <v>100</v>
      </c>
      <c r="BI4736" t="s">
        <v>12055</v>
      </c>
      <c r="BJ4736" t="s">
        <v>353</v>
      </c>
      <c r="BK4736" t="s">
        <v>12056</v>
      </c>
      <c r="BL4736" t="s">
        <v>126</v>
      </c>
      <c r="BM4736" t="s">
        <v>1438</v>
      </c>
      <c r="BN4736" t="s">
        <v>12057</v>
      </c>
      <c r="BP4736">
        <v>3137670.455676097</v>
      </c>
      <c r="BQ4736">
        <v>1876002.953816877</v>
      </c>
      <c r="BR4736">
        <v>0.5978967454734313</v>
      </c>
      <c r="BS4736">
        <v>4621970.4265850103</v>
      </c>
      <c r="BT4736">
        <v>4023272.2303464189</v>
      </c>
      <c r="BU4736">
        <v>0.87046689161078317</v>
      </c>
      <c r="BV4736">
        <v>0.67885991602815088</v>
      </c>
      <c r="BW4736">
        <v>-0.55881419243760733</v>
      </c>
      <c r="BX4736">
        <v>1.473057955536341</v>
      </c>
      <c r="BY4736">
        <v>0.55881419243760722</v>
      </c>
      <c r="BZ4736">
        <v>0.46300717688850118</v>
      </c>
      <c r="CA4736">
        <v>-0.33441227710533761</v>
      </c>
      <c r="CB4736" t="s">
        <v>109</v>
      </c>
      <c r="CC4736" t="s">
        <v>109</v>
      </c>
    </row>
    <row r="4737" spans="1:81" x14ac:dyDescent="0.2">
      <c r="A4737" t="b">
        <v>0</v>
      </c>
      <c r="B4737" t="s">
        <v>81</v>
      </c>
      <c r="C4737" t="s">
        <v>38355</v>
      </c>
      <c r="D4737" t="s">
        <v>869</v>
      </c>
      <c r="E4737">
        <v>1.42749E-6</v>
      </c>
      <c r="F4737">
        <v>1.4414500000000001E-4</v>
      </c>
      <c r="G4737">
        <v>1</v>
      </c>
      <c r="H4737">
        <v>2</v>
      </c>
      <c r="I4737">
        <v>3</v>
      </c>
      <c r="J4737" t="s">
        <v>6851</v>
      </c>
      <c r="K4737" t="s">
        <v>38356</v>
      </c>
      <c r="L4737" t="s">
        <v>38357</v>
      </c>
      <c r="M4737">
        <v>0</v>
      </c>
      <c r="N4737">
        <v>1408.7655400000001</v>
      </c>
      <c r="O4737">
        <v>14144032.3349407</v>
      </c>
      <c r="P4737">
        <v>23.25</v>
      </c>
      <c r="Q4737">
        <v>9057985</v>
      </c>
      <c r="R4737">
        <v>9290604.4361824207</v>
      </c>
      <c r="S4737">
        <v>7462030.1659946498</v>
      </c>
      <c r="T4737">
        <v>26809547.300346799</v>
      </c>
      <c r="U4737">
        <v>1</v>
      </c>
      <c r="V4737">
        <v>23598093.388314702</v>
      </c>
      <c r="W4737">
        <v>9057985</v>
      </c>
      <c r="X4737">
        <v>7245403</v>
      </c>
      <c r="Y4737">
        <v>995710.875</v>
      </c>
      <c r="Z4737">
        <v>19415138</v>
      </c>
      <c r="AB4737">
        <v>20408458</v>
      </c>
      <c r="AD4737" t="s">
        <v>89</v>
      </c>
      <c r="AE4737" t="s">
        <v>81</v>
      </c>
      <c r="AF4737" t="s">
        <v>89</v>
      </c>
      <c r="AG4737" t="s">
        <v>81</v>
      </c>
      <c r="AH4737" t="s">
        <v>88</v>
      </c>
      <c r="AI4737" t="s">
        <v>81</v>
      </c>
      <c r="AJ4737" t="s">
        <v>81</v>
      </c>
      <c r="AK4737">
        <v>4.5729999999999998E-5</v>
      </c>
      <c r="AL4737">
        <v>6.3119999999999999E-8</v>
      </c>
      <c r="AM4737">
        <v>4.53</v>
      </c>
      <c r="AN4737">
        <v>6.47</v>
      </c>
      <c r="AO4737" t="s">
        <v>38358</v>
      </c>
      <c r="AP4737" t="s">
        <v>6851</v>
      </c>
      <c r="AQ4737" t="s">
        <v>6855</v>
      </c>
      <c r="AR4737" t="s">
        <v>6856</v>
      </c>
      <c r="AS4737" t="s">
        <v>6857</v>
      </c>
      <c r="AT4737" t="s">
        <v>6858</v>
      </c>
      <c r="AU4737" t="s">
        <v>6859</v>
      </c>
      <c r="AV4737" t="s">
        <v>6860</v>
      </c>
      <c r="AW4737">
        <v>100</v>
      </c>
      <c r="AX4737">
        <v>539</v>
      </c>
      <c r="AY4737">
        <v>484</v>
      </c>
      <c r="AZ4737">
        <v>496</v>
      </c>
      <c r="BA4737">
        <v>483</v>
      </c>
      <c r="BB4737" t="s">
        <v>38359</v>
      </c>
      <c r="BC4737" t="s">
        <v>38360</v>
      </c>
      <c r="BD4737" t="s">
        <v>100</v>
      </c>
      <c r="BJ4737" t="s">
        <v>105</v>
      </c>
      <c r="BK4737" t="s">
        <v>6863</v>
      </c>
      <c r="BL4737" t="s">
        <v>1035</v>
      </c>
      <c r="BN4737" t="s">
        <v>867</v>
      </c>
      <c r="BP4737">
        <v>8603539.8673923556</v>
      </c>
      <c r="BQ4737">
        <v>995395.02174326172</v>
      </c>
      <c r="BR4737">
        <v>0.11569598526716141</v>
      </c>
      <c r="BS4737">
        <v>16802547.22955383</v>
      </c>
      <c r="BT4737">
        <v>14639758.498844741</v>
      </c>
      <c r="BU4737">
        <v>0.87128209186610805</v>
      </c>
      <c r="BV4737">
        <v>0.51203783270786907</v>
      </c>
      <c r="BW4737">
        <v>-0.96567768496760775</v>
      </c>
      <c r="BX4737">
        <v>1.9529806903360709</v>
      </c>
      <c r="BY4737">
        <v>0.96567768496760775</v>
      </c>
      <c r="BZ4737">
        <v>0.46325497365988122</v>
      </c>
      <c r="CA4737">
        <v>-0.33417990925365032</v>
      </c>
      <c r="CB4737" t="s">
        <v>109</v>
      </c>
      <c r="CC4737" t="s">
        <v>109</v>
      </c>
    </row>
    <row r="4738" spans="1:81" x14ac:dyDescent="0.2">
      <c r="A4738" t="b">
        <v>0</v>
      </c>
      <c r="B4738" t="s">
        <v>81</v>
      </c>
      <c r="C4738" t="s">
        <v>22877</v>
      </c>
      <c r="D4738" t="s">
        <v>22878</v>
      </c>
      <c r="E4738">
        <v>9.7782600000000006E-7</v>
      </c>
      <c r="F4738">
        <v>1.4414500000000001E-4</v>
      </c>
      <c r="G4738">
        <v>1</v>
      </c>
      <c r="H4738">
        <v>10</v>
      </c>
      <c r="I4738">
        <v>2</v>
      </c>
      <c r="J4738" t="s">
        <v>2263</v>
      </c>
      <c r="K4738" t="s">
        <v>22879</v>
      </c>
      <c r="L4738" t="s">
        <v>22880</v>
      </c>
      <c r="M4738">
        <v>0</v>
      </c>
      <c r="N4738">
        <v>2326.2765199999999</v>
      </c>
      <c r="O4738">
        <v>1289896.15924702</v>
      </c>
      <c r="P4738">
        <v>41.19</v>
      </c>
      <c r="Q4738">
        <v>2510972.75</v>
      </c>
      <c r="R4738">
        <v>1858724.7108787301</v>
      </c>
      <c r="S4738">
        <v>1</v>
      </c>
      <c r="T4738">
        <v>1289896.15924702</v>
      </c>
      <c r="U4738">
        <v>354459.61023068102</v>
      </c>
      <c r="V4738">
        <v>1453088.5305324099</v>
      </c>
      <c r="W4738">
        <v>2510972.75</v>
      </c>
      <c r="X4738">
        <v>1449551.5</v>
      </c>
      <c r="Z4738">
        <v>934126.625</v>
      </c>
      <c r="AA4738">
        <v>107656.4375</v>
      </c>
      <c r="AB4738">
        <v>1256681.875</v>
      </c>
      <c r="AD4738" t="s">
        <v>81</v>
      </c>
      <c r="AE4738" t="s">
        <v>81</v>
      </c>
      <c r="AF4738" t="s">
        <v>88</v>
      </c>
      <c r="AG4738" t="s">
        <v>89</v>
      </c>
      <c r="AH4738" t="s">
        <v>89</v>
      </c>
      <c r="AI4738" t="s">
        <v>89</v>
      </c>
      <c r="AJ4738" t="s">
        <v>81</v>
      </c>
      <c r="AK4738">
        <v>4.5729999999999998E-5</v>
      </c>
      <c r="AL4738">
        <v>3.9979999999999998E-8</v>
      </c>
      <c r="AM4738">
        <v>3.82</v>
      </c>
      <c r="AN4738">
        <v>36.01</v>
      </c>
      <c r="AO4738" t="s">
        <v>22881</v>
      </c>
      <c r="AP4738" t="s">
        <v>2263</v>
      </c>
      <c r="AQ4738" t="s">
        <v>2266</v>
      </c>
      <c r="AR4738" t="s">
        <v>2267</v>
      </c>
      <c r="AS4738" t="s">
        <v>2268</v>
      </c>
      <c r="AT4738" t="s">
        <v>2269</v>
      </c>
      <c r="AU4738" t="s">
        <v>2270</v>
      </c>
      <c r="AV4738" t="s">
        <v>2271</v>
      </c>
      <c r="AW4738">
        <v>100</v>
      </c>
      <c r="AX4738">
        <v>557</v>
      </c>
      <c r="AY4738">
        <v>255</v>
      </c>
      <c r="AZ4738">
        <v>273</v>
      </c>
      <c r="BA4738">
        <v>254</v>
      </c>
      <c r="BB4738" t="s">
        <v>22882</v>
      </c>
      <c r="BC4738" t="s">
        <v>22883</v>
      </c>
      <c r="BD4738" t="s">
        <v>100</v>
      </c>
      <c r="BJ4738" t="s">
        <v>190</v>
      </c>
      <c r="BK4738" t="s">
        <v>2274</v>
      </c>
      <c r="BL4738" t="s">
        <v>1035</v>
      </c>
      <c r="BM4738" t="s">
        <v>2275</v>
      </c>
      <c r="BN4738" t="s">
        <v>2276</v>
      </c>
      <c r="BP4738">
        <v>1456566.1536262429</v>
      </c>
      <c r="BQ4738">
        <v>1302898.081663745</v>
      </c>
      <c r="BR4738">
        <v>0.8944997646828956</v>
      </c>
      <c r="BS4738">
        <v>1032481.433336704</v>
      </c>
      <c r="BT4738">
        <v>592826.39277232601</v>
      </c>
      <c r="BU4738">
        <v>0.57417632281916176</v>
      </c>
      <c r="BV4738">
        <v>1.410743192658692</v>
      </c>
      <c r="BW4738">
        <v>0.49645538807863698</v>
      </c>
      <c r="BX4738">
        <v>0.70884623452649553</v>
      </c>
      <c r="BY4738">
        <v>-0.49645538807863709</v>
      </c>
      <c r="BZ4738">
        <v>0.46341681774208071</v>
      </c>
      <c r="CA4738">
        <v>-0.33402820938926508</v>
      </c>
      <c r="CB4738" t="s">
        <v>109</v>
      </c>
      <c r="CC4738" t="s">
        <v>109</v>
      </c>
    </row>
    <row r="4739" spans="1:81" x14ac:dyDescent="0.2">
      <c r="A4739" t="b">
        <v>0</v>
      </c>
      <c r="B4739" t="s">
        <v>81</v>
      </c>
      <c r="C4739" t="s">
        <v>54925</v>
      </c>
      <c r="D4739" t="s">
        <v>366</v>
      </c>
      <c r="E4739">
        <v>4.1278299999999997E-2</v>
      </c>
      <c r="F4739">
        <v>2.0805200000000002E-3</v>
      </c>
      <c r="G4739">
        <v>1</v>
      </c>
      <c r="H4739">
        <v>2</v>
      </c>
      <c r="I4739">
        <v>1</v>
      </c>
      <c r="J4739" t="s">
        <v>20901</v>
      </c>
      <c r="K4739" t="s">
        <v>54926</v>
      </c>
      <c r="L4739" t="s">
        <v>54927</v>
      </c>
      <c r="M4739">
        <v>0</v>
      </c>
      <c r="N4739">
        <v>1341.7273600000001</v>
      </c>
      <c r="O4739">
        <v>3409721.0909486301</v>
      </c>
      <c r="P4739">
        <v>9.61</v>
      </c>
      <c r="Q4739">
        <v>2993933</v>
      </c>
      <c r="R4739">
        <v>3558849.5449880399</v>
      </c>
      <c r="S4739">
        <v>2452888.9254773101</v>
      </c>
      <c r="T4739">
        <v>4739797.9571364298</v>
      </c>
      <c r="U4739">
        <v>2385709.0419404502</v>
      </c>
      <c r="V4739">
        <v>4084427.7734406502</v>
      </c>
      <c r="W4739">
        <v>2993933</v>
      </c>
      <c r="X4739">
        <v>2775416.75</v>
      </c>
      <c r="Y4739">
        <v>327306.125</v>
      </c>
      <c r="Z4739">
        <v>3432502.25</v>
      </c>
      <c r="AA4739">
        <v>724587.3125</v>
      </c>
      <c r="AB4739">
        <v>3532356.25</v>
      </c>
      <c r="AD4739" t="s">
        <v>89</v>
      </c>
      <c r="AE4739" t="s">
        <v>89</v>
      </c>
      <c r="AF4739" t="s">
        <v>89</v>
      </c>
      <c r="AG4739" t="s">
        <v>81</v>
      </c>
      <c r="AH4739" t="s">
        <v>89</v>
      </c>
      <c r="AI4739" t="s">
        <v>89</v>
      </c>
      <c r="AJ4739" t="s">
        <v>81</v>
      </c>
      <c r="AK4739">
        <v>1.217E-3</v>
      </c>
      <c r="AL4739">
        <v>1.281E-2</v>
      </c>
      <c r="AM4739">
        <v>2.2200000000000002</v>
      </c>
      <c r="AN4739">
        <v>9.67</v>
      </c>
      <c r="AO4739" t="s">
        <v>54928</v>
      </c>
      <c r="AP4739" t="s">
        <v>20901</v>
      </c>
      <c r="AQ4739" t="s">
        <v>20905</v>
      </c>
      <c r="AR4739" t="s">
        <v>20906</v>
      </c>
      <c r="AS4739" t="s">
        <v>20907</v>
      </c>
      <c r="AT4739" t="s">
        <v>20908</v>
      </c>
      <c r="AU4739" t="s">
        <v>20909</v>
      </c>
      <c r="AV4739" t="s">
        <v>20910</v>
      </c>
      <c r="AW4739">
        <v>100</v>
      </c>
      <c r="AX4739">
        <v>564</v>
      </c>
      <c r="AY4739">
        <v>546</v>
      </c>
      <c r="AZ4739">
        <v>555</v>
      </c>
      <c r="BA4739">
        <v>545</v>
      </c>
      <c r="BB4739" t="s">
        <v>54929</v>
      </c>
      <c r="BC4739" t="s">
        <v>54930</v>
      </c>
      <c r="BD4739" t="s">
        <v>100</v>
      </c>
      <c r="BJ4739" t="s">
        <v>1051</v>
      </c>
      <c r="BK4739" t="s">
        <v>20913</v>
      </c>
      <c r="BL4739" t="s">
        <v>404</v>
      </c>
      <c r="BM4739" t="s">
        <v>193</v>
      </c>
      <c r="BN4739" t="s">
        <v>7571</v>
      </c>
      <c r="BP4739">
        <v>3001890.4901551171</v>
      </c>
      <c r="BQ4739">
        <v>553023.24925297301</v>
      </c>
      <c r="BR4739">
        <v>0.18422499124023561</v>
      </c>
      <c r="BS4739">
        <v>3736644.9241725099</v>
      </c>
      <c r="BT4739">
        <v>1214968.45137886</v>
      </c>
      <c r="BU4739">
        <v>0.32514955957393199</v>
      </c>
      <c r="BV4739">
        <v>0.80336519821184071</v>
      </c>
      <c r="BW4739">
        <v>-0.31587212971345402</v>
      </c>
      <c r="BX4739">
        <v>1.2447639034225479</v>
      </c>
      <c r="BY4739">
        <v>0.31587212971345391</v>
      </c>
      <c r="BZ4739">
        <v>0.46387834543103768</v>
      </c>
      <c r="CA4739">
        <v>-0.33359590055585209</v>
      </c>
      <c r="CB4739" t="s">
        <v>109</v>
      </c>
      <c r="CC4739" t="s">
        <v>109</v>
      </c>
    </row>
    <row r="4740" spans="1:81" x14ac:dyDescent="0.2">
      <c r="A4740" t="b">
        <v>0</v>
      </c>
      <c r="B4740" t="s">
        <v>81</v>
      </c>
      <c r="C4740" t="s">
        <v>15977</v>
      </c>
      <c r="D4740" t="s">
        <v>1193</v>
      </c>
      <c r="E4740">
        <v>2.58013E-10</v>
      </c>
      <c r="F4740">
        <v>1.4414500000000001E-4</v>
      </c>
      <c r="G4740">
        <v>1</v>
      </c>
      <c r="H4740">
        <v>2</v>
      </c>
      <c r="I4740">
        <v>8</v>
      </c>
      <c r="J4740" t="s">
        <v>7435</v>
      </c>
      <c r="K4740" t="s">
        <v>15978</v>
      </c>
      <c r="L4740" t="s">
        <v>15979</v>
      </c>
      <c r="M4740">
        <v>0</v>
      </c>
      <c r="N4740">
        <v>2501.4238500000001</v>
      </c>
      <c r="O4740">
        <v>5617624.4270683397</v>
      </c>
      <c r="P4740">
        <v>52.32</v>
      </c>
      <c r="Q4740">
        <v>5430035.25</v>
      </c>
      <c r="R4740">
        <v>13568817.078257101</v>
      </c>
      <c r="S4740">
        <v>2687997.5452342601</v>
      </c>
      <c r="T4740">
        <v>10314264.121388599</v>
      </c>
      <c r="U4740">
        <v>11510345.126828101</v>
      </c>
      <c r="V4740">
        <v>5811694.1696824096</v>
      </c>
      <c r="W4740">
        <v>5430035.25</v>
      </c>
      <c r="X4740">
        <v>10581824.75</v>
      </c>
      <c r="Y4740">
        <v>358678.3125</v>
      </c>
      <c r="Z4740">
        <v>7469460.75</v>
      </c>
      <c r="AA4740">
        <v>3495920.875</v>
      </c>
      <c r="AB4740">
        <v>5026156.75</v>
      </c>
      <c r="AD4740" t="s">
        <v>81</v>
      </c>
      <c r="AE4740" t="s">
        <v>81</v>
      </c>
      <c r="AF4740" t="s">
        <v>89</v>
      </c>
      <c r="AG4740" t="s">
        <v>81</v>
      </c>
      <c r="AH4740" t="s">
        <v>81</v>
      </c>
      <c r="AI4740" t="s">
        <v>81</v>
      </c>
      <c r="AJ4740" t="s">
        <v>81</v>
      </c>
      <c r="AK4740">
        <v>4.5729999999999998E-5</v>
      </c>
      <c r="AL4740">
        <v>2.13E-12</v>
      </c>
      <c r="AM4740">
        <v>6.72</v>
      </c>
      <c r="AN4740">
        <v>56.46</v>
      </c>
      <c r="AO4740" t="s">
        <v>15980</v>
      </c>
      <c r="AP4740" t="s">
        <v>7435</v>
      </c>
      <c r="AQ4740" t="s">
        <v>7439</v>
      </c>
      <c r="AR4740" t="s">
        <v>7440</v>
      </c>
      <c r="AS4740" t="s">
        <v>7441</v>
      </c>
      <c r="AT4740" t="s">
        <v>7442</v>
      </c>
      <c r="AU4740" t="s">
        <v>7443</v>
      </c>
      <c r="AV4740" t="s">
        <v>7444</v>
      </c>
      <c r="AW4740">
        <v>100</v>
      </c>
      <c r="AX4740">
        <v>256</v>
      </c>
      <c r="AY4740">
        <v>185</v>
      </c>
      <c r="AZ4740">
        <v>207</v>
      </c>
      <c r="BA4740">
        <v>184</v>
      </c>
      <c r="BB4740" t="s">
        <v>15981</v>
      </c>
      <c r="BC4740" t="s">
        <v>15982</v>
      </c>
      <c r="BD4740" t="s">
        <v>100</v>
      </c>
      <c r="BF4740" t="s">
        <v>11926</v>
      </c>
      <c r="BG4740" t="s">
        <v>11927</v>
      </c>
      <c r="BI4740" t="s">
        <v>7447</v>
      </c>
      <c r="BJ4740" t="s">
        <v>508</v>
      </c>
      <c r="BK4740" t="s">
        <v>7448</v>
      </c>
      <c r="BL4740" t="s">
        <v>126</v>
      </c>
      <c r="BN4740" t="s">
        <v>1155</v>
      </c>
      <c r="BP4740">
        <v>7228949.9578304524</v>
      </c>
      <c r="BQ4740">
        <v>5659074.9263540758</v>
      </c>
      <c r="BR4740">
        <v>0.78283498424610387</v>
      </c>
      <c r="BS4740">
        <v>9212101.1392997038</v>
      </c>
      <c r="BT4740">
        <v>3004950.6006188672</v>
      </c>
      <c r="BU4740">
        <v>0.32619600622918271</v>
      </c>
      <c r="BV4740">
        <v>0.78472325135370702</v>
      </c>
      <c r="BW4740">
        <v>-0.3497441469921167</v>
      </c>
      <c r="BX4740">
        <v>1.274334611947491</v>
      </c>
      <c r="BY4740">
        <v>0.3497441469921167</v>
      </c>
      <c r="BZ4740">
        <v>0.46396925829375318</v>
      </c>
      <c r="CA4740">
        <v>-0.3335107940047779</v>
      </c>
      <c r="CB4740" t="s">
        <v>109</v>
      </c>
      <c r="CC4740" t="s">
        <v>109</v>
      </c>
    </row>
    <row r="4741" spans="1:81" x14ac:dyDescent="0.2">
      <c r="A4741" t="b">
        <v>0</v>
      </c>
      <c r="B4741" t="s">
        <v>81</v>
      </c>
      <c r="C4741" t="s">
        <v>23780</v>
      </c>
      <c r="D4741" t="s">
        <v>4072</v>
      </c>
      <c r="E4741">
        <v>5.6666799999999998E-6</v>
      </c>
      <c r="F4741">
        <v>1.4414500000000001E-4</v>
      </c>
      <c r="G4741">
        <v>1</v>
      </c>
      <c r="H4741">
        <v>1</v>
      </c>
      <c r="I4741">
        <v>4</v>
      </c>
      <c r="J4741" t="s">
        <v>850</v>
      </c>
      <c r="K4741" t="s">
        <v>23781</v>
      </c>
      <c r="L4741" t="s">
        <v>23782</v>
      </c>
      <c r="M4741">
        <v>0</v>
      </c>
      <c r="N4741">
        <v>2107.1505900000002</v>
      </c>
      <c r="O4741">
        <v>907398.19966870896</v>
      </c>
      <c r="P4741">
        <v>40.08</v>
      </c>
      <c r="Q4741">
        <v>1581862.875</v>
      </c>
      <c r="R4741">
        <v>1336498.76498737</v>
      </c>
      <c r="S4741">
        <v>1</v>
      </c>
      <c r="T4741">
        <v>450732.180768641</v>
      </c>
      <c r="U4741">
        <v>875999.15147766599</v>
      </c>
      <c r="V4741">
        <v>520507.50148745702</v>
      </c>
      <c r="W4741">
        <v>1581862.875</v>
      </c>
      <c r="X4741">
        <v>1042286.5625</v>
      </c>
      <c r="Z4741">
        <v>326414.59375</v>
      </c>
      <c r="AA4741">
        <v>266058.375</v>
      </c>
      <c r="AB4741">
        <v>450153.125</v>
      </c>
      <c r="AD4741" t="s">
        <v>81</v>
      </c>
      <c r="AE4741" t="s">
        <v>81</v>
      </c>
      <c r="AF4741" t="s">
        <v>88</v>
      </c>
      <c r="AG4741" t="s">
        <v>81</v>
      </c>
      <c r="AH4741" t="s">
        <v>89</v>
      </c>
      <c r="AI4741" t="s">
        <v>81</v>
      </c>
      <c r="AJ4741" t="s">
        <v>81</v>
      </c>
      <c r="AK4741">
        <v>4.5729999999999998E-5</v>
      </c>
      <c r="AL4741">
        <v>3.2580000000000002E-7</v>
      </c>
      <c r="AM4741">
        <v>4.04</v>
      </c>
      <c r="AN4741">
        <v>41.36</v>
      </c>
      <c r="AO4741" t="s">
        <v>23783</v>
      </c>
      <c r="AP4741" t="s">
        <v>850</v>
      </c>
      <c r="AQ4741" t="s">
        <v>854</v>
      </c>
      <c r="AR4741" t="s">
        <v>855</v>
      </c>
      <c r="AS4741" t="s">
        <v>856</v>
      </c>
      <c r="AT4741" t="s">
        <v>857</v>
      </c>
      <c r="AU4741" t="s">
        <v>858</v>
      </c>
      <c r="AV4741" t="s">
        <v>859</v>
      </c>
      <c r="AW4741">
        <v>100</v>
      </c>
      <c r="AX4741">
        <v>599</v>
      </c>
      <c r="AY4741">
        <v>68</v>
      </c>
      <c r="AZ4741">
        <v>86</v>
      </c>
      <c r="BA4741">
        <v>67</v>
      </c>
      <c r="BB4741" t="s">
        <v>23784</v>
      </c>
      <c r="BC4741" t="s">
        <v>23785</v>
      </c>
      <c r="BD4741" t="s">
        <v>100</v>
      </c>
      <c r="BJ4741" t="s">
        <v>353</v>
      </c>
      <c r="BK4741" t="s">
        <v>864</v>
      </c>
      <c r="BL4741" t="s">
        <v>865</v>
      </c>
      <c r="BM4741" t="s">
        <v>866</v>
      </c>
      <c r="BN4741" t="s">
        <v>867</v>
      </c>
      <c r="BP4741">
        <v>972787.54666245671</v>
      </c>
      <c r="BQ4741">
        <v>851343.72356068587</v>
      </c>
      <c r="BR4741">
        <v>0.87515894552882256</v>
      </c>
      <c r="BS4741">
        <v>615746.27791125467</v>
      </c>
      <c r="BT4741">
        <v>228069.76453496481</v>
      </c>
      <c r="BU4741">
        <v>0.37039568523033062</v>
      </c>
      <c r="BV4741">
        <v>1.5798512821910411</v>
      </c>
      <c r="BW4741">
        <v>0.65978875805832737</v>
      </c>
      <c r="BX4741">
        <v>0.63297097092147481</v>
      </c>
      <c r="BY4741">
        <v>-0.65978875805832726</v>
      </c>
      <c r="BZ4741">
        <v>0.46410466241215131</v>
      </c>
      <c r="CA4741">
        <v>-0.33338406862105041</v>
      </c>
      <c r="CB4741" t="s">
        <v>109</v>
      </c>
      <c r="CC4741" t="s">
        <v>109</v>
      </c>
    </row>
    <row r="4742" spans="1:81" x14ac:dyDescent="0.2">
      <c r="A4742" t="b">
        <v>0</v>
      </c>
      <c r="B4742" t="s">
        <v>81</v>
      </c>
      <c r="C4742" t="s">
        <v>23110</v>
      </c>
      <c r="D4742" t="s">
        <v>23111</v>
      </c>
      <c r="E4742">
        <v>2.7777599999999998E-4</v>
      </c>
      <c r="F4742">
        <v>1.4414500000000001E-4</v>
      </c>
      <c r="G4742">
        <v>2</v>
      </c>
      <c r="H4742">
        <v>2</v>
      </c>
      <c r="I4742">
        <v>7</v>
      </c>
      <c r="J4742" t="s">
        <v>3044</v>
      </c>
      <c r="K4742" t="s">
        <v>23112</v>
      </c>
      <c r="L4742" t="s">
        <v>23113</v>
      </c>
      <c r="M4742">
        <v>0</v>
      </c>
      <c r="N4742">
        <v>2365.2802099999999</v>
      </c>
      <c r="O4742">
        <v>5246139.6578438999</v>
      </c>
      <c r="P4742">
        <v>40.98</v>
      </c>
      <c r="Q4742">
        <v>4072871</v>
      </c>
      <c r="R4742">
        <v>4944695.4893917702</v>
      </c>
      <c r="S4742">
        <v>19543750.447181899</v>
      </c>
      <c r="T4742">
        <v>4386388.0824132003</v>
      </c>
      <c r="U4742">
        <v>5565960.8096489403</v>
      </c>
      <c r="V4742">
        <v>4812124.0647648303</v>
      </c>
      <c r="W4742">
        <v>4072871</v>
      </c>
      <c r="X4742">
        <v>3856187.375</v>
      </c>
      <c r="Y4742">
        <v>2607859.3125</v>
      </c>
      <c r="Z4742">
        <v>3176567.25</v>
      </c>
      <c r="AA4742">
        <v>1690493.0625</v>
      </c>
      <c r="AB4742">
        <v>4161693.5</v>
      </c>
      <c r="AC4742" t="s">
        <v>87</v>
      </c>
      <c r="AD4742" t="s">
        <v>81</v>
      </c>
      <c r="AE4742" t="s">
        <v>81</v>
      </c>
      <c r="AF4742" t="s">
        <v>81</v>
      </c>
      <c r="AG4742" t="s">
        <v>81</v>
      </c>
      <c r="AH4742" t="s">
        <v>81</v>
      </c>
      <c r="AI4742" t="s">
        <v>81</v>
      </c>
      <c r="AJ4742" t="s">
        <v>81</v>
      </c>
      <c r="AK4742">
        <v>4.5729999999999998E-5</v>
      </c>
      <c r="AL4742">
        <v>3.417E-5</v>
      </c>
      <c r="AM4742">
        <v>3.28</v>
      </c>
      <c r="AN4742">
        <v>44.97</v>
      </c>
      <c r="AO4742" t="s">
        <v>23114</v>
      </c>
      <c r="AP4742" t="s">
        <v>1563</v>
      </c>
      <c r="AQ4742" t="s">
        <v>1567</v>
      </c>
      <c r="AR4742" t="s">
        <v>1568</v>
      </c>
      <c r="AS4742" t="s">
        <v>1569</v>
      </c>
      <c r="AT4742" t="s">
        <v>1570</v>
      </c>
      <c r="AU4742" t="s">
        <v>1571</v>
      </c>
      <c r="AV4742" t="s">
        <v>1572</v>
      </c>
      <c r="AW4742">
        <v>50</v>
      </c>
      <c r="AX4742">
        <v>803</v>
      </c>
      <c r="AY4742">
        <v>396</v>
      </c>
      <c r="AZ4742">
        <v>414</v>
      </c>
      <c r="BA4742">
        <v>395</v>
      </c>
      <c r="BB4742" t="s">
        <v>23115</v>
      </c>
      <c r="BC4742" t="s">
        <v>23116</v>
      </c>
      <c r="BD4742" t="s">
        <v>100</v>
      </c>
      <c r="BF4742" t="s">
        <v>466</v>
      </c>
      <c r="BG4742" t="s">
        <v>467</v>
      </c>
      <c r="BI4742" t="s">
        <v>1575</v>
      </c>
      <c r="BJ4742" t="s">
        <v>1071</v>
      </c>
      <c r="BK4742" t="s">
        <v>1576</v>
      </c>
      <c r="BL4742" t="s">
        <v>985</v>
      </c>
      <c r="BN4742" t="s">
        <v>867</v>
      </c>
      <c r="BO4742" t="s">
        <v>108</v>
      </c>
      <c r="BP4742">
        <v>9520438.9788578898</v>
      </c>
      <c r="BQ4742">
        <v>8691380.7348632775</v>
      </c>
      <c r="BR4742">
        <v>0.9129180654552056</v>
      </c>
      <c r="BS4742">
        <v>4921490.9856089903</v>
      </c>
      <c r="BT4742">
        <v>597343.11516982433</v>
      </c>
      <c r="BU4742">
        <v>0.12137442025526909</v>
      </c>
      <c r="BV4742">
        <v>1.9344623421432161</v>
      </c>
      <c r="BW4742">
        <v>0.95193264434999225</v>
      </c>
      <c r="BX4742">
        <v>0.5169395021110037</v>
      </c>
      <c r="BY4742">
        <v>-0.95193264434999225</v>
      </c>
      <c r="BZ4742">
        <v>0.46415629412579767</v>
      </c>
      <c r="CA4742">
        <v>-0.33333575598182308</v>
      </c>
      <c r="CB4742" t="s">
        <v>109</v>
      </c>
      <c r="CC4742" t="s">
        <v>109</v>
      </c>
    </row>
    <row r="4743" spans="1:81" x14ac:dyDescent="0.2">
      <c r="A4743" t="b">
        <v>0</v>
      </c>
      <c r="B4743" t="s">
        <v>81</v>
      </c>
      <c r="C4743" t="s">
        <v>58654</v>
      </c>
      <c r="E4743">
        <v>9.36887E-2</v>
      </c>
      <c r="F4743">
        <v>4.4132900000000003E-3</v>
      </c>
      <c r="G4743">
        <v>1</v>
      </c>
      <c r="H4743">
        <v>3</v>
      </c>
      <c r="I4743">
        <v>3</v>
      </c>
      <c r="J4743" t="s">
        <v>8913</v>
      </c>
      <c r="K4743" t="s">
        <v>58655</v>
      </c>
      <c r="M4743">
        <v>0</v>
      </c>
      <c r="N4743">
        <v>967.59348999999997</v>
      </c>
      <c r="O4743">
        <v>1418618.3460539</v>
      </c>
      <c r="P4743">
        <v>5.94</v>
      </c>
      <c r="Q4743">
        <v>1353845.375</v>
      </c>
      <c r="R4743">
        <v>1548928.81741704</v>
      </c>
      <c r="S4743">
        <v>1105528.31341579</v>
      </c>
      <c r="T4743">
        <v>1820376.7260765</v>
      </c>
      <c r="U4743">
        <v>1152889.7582539399</v>
      </c>
      <c r="V4743">
        <v>1672852.6954614699</v>
      </c>
      <c r="W4743">
        <v>1353845.375</v>
      </c>
      <c r="X4743">
        <v>1207953</v>
      </c>
      <c r="Y4743">
        <v>147518.375</v>
      </c>
      <c r="Z4743">
        <v>1318294</v>
      </c>
      <c r="AA4743">
        <v>350155.5625</v>
      </c>
      <c r="AB4743">
        <v>1446741.625</v>
      </c>
      <c r="AD4743" t="s">
        <v>89</v>
      </c>
      <c r="AE4743" t="s">
        <v>81</v>
      </c>
      <c r="AF4743" t="s">
        <v>89</v>
      </c>
      <c r="AG4743" t="s">
        <v>81</v>
      </c>
      <c r="AH4743" t="s">
        <v>89</v>
      </c>
      <c r="AI4743" t="s">
        <v>81</v>
      </c>
      <c r="AJ4743" t="s">
        <v>81</v>
      </c>
      <c r="AK4743">
        <v>2.735E-3</v>
      </c>
      <c r="AL4743">
        <v>3.44E-2</v>
      </c>
      <c r="AM4743">
        <v>1.9</v>
      </c>
      <c r="AN4743">
        <v>31.84</v>
      </c>
      <c r="AO4743" t="s">
        <v>58656</v>
      </c>
      <c r="AP4743" t="s">
        <v>8913</v>
      </c>
      <c r="AQ4743" t="s">
        <v>8917</v>
      </c>
      <c r="AR4743" t="s">
        <v>8918</v>
      </c>
      <c r="AS4743" t="s">
        <v>8919</v>
      </c>
      <c r="AT4743" t="s">
        <v>8920</v>
      </c>
      <c r="AU4743" t="s">
        <v>8921</v>
      </c>
      <c r="AV4743" t="s">
        <v>8922</v>
      </c>
      <c r="AW4743">
        <v>100</v>
      </c>
      <c r="AX4743">
        <v>435</v>
      </c>
      <c r="AY4743">
        <v>172</v>
      </c>
      <c r="AZ4743">
        <v>180</v>
      </c>
      <c r="BA4743">
        <v>171</v>
      </c>
      <c r="BB4743" t="s">
        <v>58657</v>
      </c>
      <c r="BC4743" t="s">
        <v>58658</v>
      </c>
      <c r="BD4743" t="s">
        <v>100</v>
      </c>
      <c r="BH4743" t="s">
        <v>8925</v>
      </c>
      <c r="BI4743" t="s">
        <v>8926</v>
      </c>
      <c r="BJ4743" t="s">
        <v>290</v>
      </c>
      <c r="BK4743" t="s">
        <v>8927</v>
      </c>
      <c r="BL4743" t="s">
        <v>8928</v>
      </c>
      <c r="BM4743" t="s">
        <v>8929</v>
      </c>
      <c r="BN4743" t="s">
        <v>2590</v>
      </c>
      <c r="BO4743" t="s">
        <v>970</v>
      </c>
      <c r="BP4743">
        <v>1336100.83527761</v>
      </c>
      <c r="BQ4743">
        <v>222232.20570972661</v>
      </c>
      <c r="BR4743">
        <v>0.16632891758020049</v>
      </c>
      <c r="BS4743">
        <v>1548706.39326397</v>
      </c>
      <c r="BT4743">
        <v>350633.62832909159</v>
      </c>
      <c r="BU4743">
        <v>0.22640419762852221</v>
      </c>
      <c r="BV4743">
        <v>0.86272055251332447</v>
      </c>
      <c r="BW4743">
        <v>-0.21303476930746401</v>
      </c>
      <c r="BX4743">
        <v>1.1591238867403191</v>
      </c>
      <c r="BY4743">
        <v>0.21303476930746401</v>
      </c>
      <c r="BZ4743">
        <v>0.46426204057425607</v>
      </c>
      <c r="CA4743">
        <v>-0.33323682407251348</v>
      </c>
      <c r="CB4743" t="s">
        <v>109</v>
      </c>
      <c r="CC4743" t="s">
        <v>109</v>
      </c>
    </row>
    <row r="4744" spans="1:81" x14ac:dyDescent="0.2">
      <c r="A4744" t="b">
        <v>0</v>
      </c>
      <c r="B4744" t="s">
        <v>81</v>
      </c>
      <c r="C4744" t="s">
        <v>2986</v>
      </c>
      <c r="D4744" t="s">
        <v>2987</v>
      </c>
      <c r="E4744">
        <v>1.6013400000000002E-5</v>
      </c>
      <c r="F4744">
        <v>1.4414500000000001E-4</v>
      </c>
      <c r="G4744">
        <v>1</v>
      </c>
      <c r="H4744">
        <v>1</v>
      </c>
      <c r="I4744">
        <v>3</v>
      </c>
      <c r="J4744" t="s">
        <v>2988</v>
      </c>
      <c r="K4744" t="s">
        <v>2989</v>
      </c>
      <c r="L4744" t="s">
        <v>2990</v>
      </c>
      <c r="M4744">
        <v>0</v>
      </c>
      <c r="N4744">
        <v>3651.9746500000001</v>
      </c>
      <c r="O4744">
        <v>3106791.5615834501</v>
      </c>
      <c r="P4744">
        <v>98.64</v>
      </c>
      <c r="Q4744">
        <v>5984255</v>
      </c>
      <c r="R4744">
        <v>3571729.0430101799</v>
      </c>
      <c r="S4744">
        <v>402000.55815217301</v>
      </c>
      <c r="T4744">
        <v>1</v>
      </c>
      <c r="U4744">
        <v>2702375.7096063099</v>
      </c>
      <c r="V4744">
        <v>9857181.85801154</v>
      </c>
      <c r="W4744">
        <v>5984255</v>
      </c>
      <c r="X4744">
        <v>2785461</v>
      </c>
      <c r="Y4744">
        <v>53641.74609375</v>
      </c>
      <c r="AA4744">
        <v>820765.28125</v>
      </c>
      <c r="AB4744">
        <v>8524836.25</v>
      </c>
      <c r="AD4744" t="s">
        <v>81</v>
      </c>
      <c r="AE4744" t="s">
        <v>89</v>
      </c>
      <c r="AF4744" t="s">
        <v>89</v>
      </c>
      <c r="AG4744" t="s">
        <v>88</v>
      </c>
      <c r="AH4744" t="s">
        <v>89</v>
      </c>
      <c r="AI4744" t="s">
        <v>81</v>
      </c>
      <c r="AJ4744" t="s">
        <v>81</v>
      </c>
      <c r="AK4744">
        <v>4.5729999999999998E-5</v>
      </c>
      <c r="AL4744">
        <v>1.1310000000000001E-6</v>
      </c>
      <c r="AM4744">
        <v>3.57</v>
      </c>
      <c r="AN4744">
        <v>53.97</v>
      </c>
      <c r="AO4744" t="s">
        <v>2991</v>
      </c>
      <c r="AP4744" t="s">
        <v>2988</v>
      </c>
      <c r="AQ4744" t="s">
        <v>2992</v>
      </c>
      <c r="AR4744" t="s">
        <v>2993</v>
      </c>
      <c r="AS4744" t="s">
        <v>2994</v>
      </c>
      <c r="AT4744" t="s">
        <v>2995</v>
      </c>
      <c r="AU4744" t="s">
        <v>2996</v>
      </c>
      <c r="AV4744" t="s">
        <v>2997</v>
      </c>
      <c r="AW4744">
        <v>100</v>
      </c>
      <c r="AX4744">
        <v>724</v>
      </c>
      <c r="AY4744">
        <v>406</v>
      </c>
      <c r="AZ4744">
        <v>433</v>
      </c>
      <c r="BA4744">
        <v>405</v>
      </c>
      <c r="BB4744" t="s">
        <v>2998</v>
      </c>
      <c r="BC4744" t="s">
        <v>2999</v>
      </c>
      <c r="BD4744" t="s">
        <v>100</v>
      </c>
      <c r="BJ4744" t="s">
        <v>124</v>
      </c>
      <c r="BK4744" t="s">
        <v>3000</v>
      </c>
      <c r="BL4744" t="s">
        <v>3001</v>
      </c>
      <c r="BM4744" t="s">
        <v>986</v>
      </c>
      <c r="BN4744" t="s">
        <v>867</v>
      </c>
      <c r="BO4744" t="s">
        <v>108</v>
      </c>
      <c r="BP4744">
        <v>3319328.2003874499</v>
      </c>
      <c r="BQ4744">
        <v>2799673.3385164682</v>
      </c>
      <c r="BR4744">
        <v>0.8434457726083473</v>
      </c>
      <c r="BS4744">
        <v>4186519.5225392841</v>
      </c>
      <c r="BT4744">
        <v>5093428.6840975499</v>
      </c>
      <c r="BU4744">
        <v>1.2166260438236749</v>
      </c>
      <c r="BV4744">
        <v>0.79286103468929992</v>
      </c>
      <c r="BW4744">
        <v>-0.33486006897464271</v>
      </c>
      <c r="BX4744">
        <v>1.2612550702430121</v>
      </c>
      <c r="BY4744">
        <v>0.33486006897464271</v>
      </c>
      <c r="BZ4744">
        <v>0.46431685445907878</v>
      </c>
      <c r="CA4744">
        <v>-0.33318555138504419</v>
      </c>
      <c r="CB4744" t="s">
        <v>109</v>
      </c>
      <c r="CC4744" t="s">
        <v>109</v>
      </c>
    </row>
    <row r="4745" spans="1:81" x14ac:dyDescent="0.2">
      <c r="A4745" t="b">
        <v>0</v>
      </c>
      <c r="B4745" t="s">
        <v>81</v>
      </c>
      <c r="C4745" t="s">
        <v>28786</v>
      </c>
      <c r="D4745" t="s">
        <v>19528</v>
      </c>
      <c r="E4745">
        <v>1.96607E-5</v>
      </c>
      <c r="F4745">
        <v>1.4414500000000001E-4</v>
      </c>
      <c r="G4745">
        <v>1</v>
      </c>
      <c r="H4745">
        <v>1</v>
      </c>
      <c r="I4745">
        <v>5</v>
      </c>
      <c r="J4745" t="s">
        <v>1442</v>
      </c>
      <c r="K4745" t="s">
        <v>28787</v>
      </c>
      <c r="L4745" t="s">
        <v>28788</v>
      </c>
      <c r="M4745">
        <v>0</v>
      </c>
      <c r="N4745">
        <v>1974.0073</v>
      </c>
      <c r="O4745">
        <v>3612307.4335476202</v>
      </c>
      <c r="P4745">
        <v>33.58</v>
      </c>
      <c r="Q4745">
        <v>6160801</v>
      </c>
      <c r="R4745">
        <v>5249506.6962293899</v>
      </c>
      <c r="S4745">
        <v>1</v>
      </c>
      <c r="T4745">
        <v>3612307.4335476202</v>
      </c>
      <c r="U4745">
        <v>872417.72662298998</v>
      </c>
      <c r="V4745">
        <v>3095497.2698252699</v>
      </c>
      <c r="W4745">
        <v>6160801</v>
      </c>
      <c r="X4745">
        <v>4093898.5</v>
      </c>
      <c r="Z4745">
        <v>2615987.75</v>
      </c>
      <c r="AA4745">
        <v>264970.625</v>
      </c>
      <c r="AB4745">
        <v>2677094.5</v>
      </c>
      <c r="AD4745" t="s">
        <v>81</v>
      </c>
      <c r="AE4745" t="s">
        <v>81</v>
      </c>
      <c r="AF4745" t="s">
        <v>88</v>
      </c>
      <c r="AG4745" t="s">
        <v>81</v>
      </c>
      <c r="AH4745" t="s">
        <v>89</v>
      </c>
      <c r="AI4745" t="s">
        <v>81</v>
      </c>
      <c r="AJ4745" t="s">
        <v>81</v>
      </c>
      <c r="AK4745">
        <v>4.5729999999999998E-5</v>
      </c>
      <c r="AL4745">
        <v>1.4479999999999999E-6</v>
      </c>
      <c r="AM4745">
        <v>3.64</v>
      </c>
      <c r="AN4745">
        <v>18.36</v>
      </c>
      <c r="AO4745" t="s">
        <v>28789</v>
      </c>
      <c r="AP4745" t="s">
        <v>1442</v>
      </c>
      <c r="AQ4745" t="s">
        <v>1445</v>
      </c>
      <c r="AR4745" t="s">
        <v>1446</v>
      </c>
      <c r="AS4745" t="s">
        <v>1447</v>
      </c>
      <c r="AT4745" t="s">
        <v>1448</v>
      </c>
      <c r="AU4745" t="s">
        <v>1449</v>
      </c>
      <c r="AV4745" t="s">
        <v>1450</v>
      </c>
      <c r="AW4745">
        <v>100</v>
      </c>
      <c r="AX4745">
        <v>356</v>
      </c>
      <c r="AY4745">
        <v>307</v>
      </c>
      <c r="AZ4745">
        <v>325</v>
      </c>
      <c r="BA4745">
        <v>306</v>
      </c>
      <c r="BB4745" t="s">
        <v>28790</v>
      </c>
      <c r="BC4745" t="s">
        <v>28791</v>
      </c>
      <c r="BD4745" t="s">
        <v>100</v>
      </c>
      <c r="BF4745" t="s">
        <v>466</v>
      </c>
      <c r="BG4745" t="s">
        <v>467</v>
      </c>
      <c r="BJ4745" t="s">
        <v>105</v>
      </c>
      <c r="BK4745" t="s">
        <v>1453</v>
      </c>
      <c r="BL4745" t="s">
        <v>985</v>
      </c>
      <c r="BM4745" t="s">
        <v>1454</v>
      </c>
      <c r="BN4745" t="s">
        <v>1371</v>
      </c>
      <c r="BO4745" t="s">
        <v>108</v>
      </c>
      <c r="BP4745">
        <v>3803436.2320764642</v>
      </c>
      <c r="BQ4745">
        <v>3325237.4352024239</v>
      </c>
      <c r="BR4745">
        <v>0.87427190369563001</v>
      </c>
      <c r="BS4745">
        <v>2526740.8099986259</v>
      </c>
      <c r="BT4745">
        <v>1455802.8144202039</v>
      </c>
      <c r="BU4745">
        <v>0.57615834938803845</v>
      </c>
      <c r="BV4745">
        <v>1.505273598710954</v>
      </c>
      <c r="BW4745">
        <v>0.5900257352435696</v>
      </c>
      <c r="BX4745">
        <v>0.66433105639822099</v>
      </c>
      <c r="BY4745">
        <v>-0.5900257352435696</v>
      </c>
      <c r="BZ4745">
        <v>0.46434086640334421</v>
      </c>
      <c r="CA4745">
        <v>-0.33316309261544103</v>
      </c>
      <c r="CB4745" t="s">
        <v>109</v>
      </c>
      <c r="CC4745" t="s">
        <v>109</v>
      </c>
    </row>
    <row r="4746" spans="1:81" x14ac:dyDescent="0.2">
      <c r="A4746" t="b">
        <v>0</v>
      </c>
      <c r="B4746" t="s">
        <v>81</v>
      </c>
      <c r="C4746" t="s">
        <v>37815</v>
      </c>
      <c r="D4746" t="s">
        <v>849</v>
      </c>
      <c r="E4746">
        <v>1.86962E-7</v>
      </c>
      <c r="F4746">
        <v>1.4414500000000001E-4</v>
      </c>
      <c r="G4746">
        <v>1</v>
      </c>
      <c r="H4746">
        <v>1</v>
      </c>
      <c r="I4746">
        <v>10</v>
      </c>
      <c r="J4746" t="s">
        <v>1609</v>
      </c>
      <c r="K4746" t="s">
        <v>37816</v>
      </c>
      <c r="L4746" t="s">
        <v>37817</v>
      </c>
      <c r="M4746">
        <v>0</v>
      </c>
      <c r="N4746">
        <v>2039.9457399999999</v>
      </c>
      <c r="O4746">
        <v>11565603.356018299</v>
      </c>
      <c r="P4746">
        <v>23.78</v>
      </c>
      <c r="Q4746">
        <v>14500067</v>
      </c>
      <c r="R4746">
        <v>13682212.888642799</v>
      </c>
      <c r="S4746">
        <v>5244995.0621629898</v>
      </c>
      <c r="T4746">
        <v>16765152.1844633</v>
      </c>
      <c r="U4746">
        <v>9776428.8625984006</v>
      </c>
      <c r="V4746">
        <v>15582383.2323229</v>
      </c>
      <c r="W4746">
        <v>14500067</v>
      </c>
      <c r="X4746">
        <v>10670258</v>
      </c>
      <c r="Y4746">
        <v>699876.375</v>
      </c>
      <c r="Z4746">
        <v>12141113</v>
      </c>
      <c r="AA4746">
        <v>2969296</v>
      </c>
      <c r="AB4746">
        <v>13476191</v>
      </c>
      <c r="AD4746" t="s">
        <v>81</v>
      </c>
      <c r="AE4746" t="s">
        <v>81</v>
      </c>
      <c r="AF4746" t="s">
        <v>81</v>
      </c>
      <c r="AG4746" t="s">
        <v>81</v>
      </c>
      <c r="AH4746" t="s">
        <v>81</v>
      </c>
      <c r="AI4746" t="s">
        <v>81</v>
      </c>
      <c r="AJ4746" t="s">
        <v>81</v>
      </c>
      <c r="AK4746">
        <v>4.5729999999999998E-5</v>
      </c>
      <c r="AL4746">
        <v>5.5480000000000003E-9</v>
      </c>
      <c r="AM4746">
        <v>5.77</v>
      </c>
      <c r="AN4746">
        <v>27.68</v>
      </c>
      <c r="AO4746" t="s">
        <v>37818</v>
      </c>
      <c r="AP4746" t="s">
        <v>1609</v>
      </c>
      <c r="AQ4746" t="s">
        <v>1612</v>
      </c>
      <c r="AR4746" t="s">
        <v>1613</v>
      </c>
      <c r="AS4746" t="s">
        <v>1614</v>
      </c>
      <c r="AT4746" t="s">
        <v>1615</v>
      </c>
      <c r="AU4746" t="s">
        <v>1616</v>
      </c>
      <c r="AV4746" t="s">
        <v>1617</v>
      </c>
      <c r="AW4746">
        <v>100</v>
      </c>
      <c r="AX4746">
        <v>297</v>
      </c>
      <c r="AY4746">
        <v>180</v>
      </c>
      <c r="AZ4746">
        <v>196</v>
      </c>
      <c r="BA4746">
        <v>179</v>
      </c>
      <c r="BB4746" t="s">
        <v>37819</v>
      </c>
      <c r="BC4746" t="s">
        <v>37820</v>
      </c>
      <c r="BD4746" t="s">
        <v>100</v>
      </c>
      <c r="BF4746" t="s">
        <v>466</v>
      </c>
      <c r="BG4746" t="s">
        <v>467</v>
      </c>
      <c r="BJ4746" t="s">
        <v>439</v>
      </c>
      <c r="BK4746" t="s">
        <v>1620</v>
      </c>
      <c r="BL4746" t="s">
        <v>1621</v>
      </c>
      <c r="BN4746" t="s">
        <v>584</v>
      </c>
      <c r="BO4746" t="s">
        <v>1622</v>
      </c>
      <c r="BP4746">
        <v>11142424.98360193</v>
      </c>
      <c r="BQ4746">
        <v>5123668.7144641234</v>
      </c>
      <c r="BR4746">
        <v>0.45983425708537568</v>
      </c>
      <c r="BS4746">
        <v>14041321.426461531</v>
      </c>
      <c r="BT4746">
        <v>3740550.365188004</v>
      </c>
      <c r="BU4746">
        <v>0.26639589334795521</v>
      </c>
      <c r="BV4746">
        <v>0.79354532562750857</v>
      </c>
      <c r="BW4746">
        <v>-0.33361546578973189</v>
      </c>
      <c r="BX4746">
        <v>1.260167463287915</v>
      </c>
      <c r="BY4746">
        <v>0.33361546578973211</v>
      </c>
      <c r="BZ4746">
        <v>0.46444509147843088</v>
      </c>
      <c r="CA4746">
        <v>-0.33306562263370421</v>
      </c>
      <c r="CB4746" t="s">
        <v>109</v>
      </c>
      <c r="CC4746" t="s">
        <v>109</v>
      </c>
    </row>
    <row r="4747" spans="1:81" x14ac:dyDescent="0.2">
      <c r="A4747" t="b">
        <v>0</v>
      </c>
      <c r="B4747" t="s">
        <v>81</v>
      </c>
      <c r="C4747" t="s">
        <v>36789</v>
      </c>
      <c r="E4747">
        <v>6.7262099999999998E-3</v>
      </c>
      <c r="F4747">
        <v>4.2792299999999998E-4</v>
      </c>
      <c r="G4747">
        <v>1</v>
      </c>
      <c r="H4747">
        <v>1</v>
      </c>
      <c r="I4747">
        <v>6</v>
      </c>
      <c r="J4747" t="s">
        <v>551</v>
      </c>
      <c r="K4747" t="s">
        <v>36790</v>
      </c>
      <c r="M4747">
        <v>0</v>
      </c>
      <c r="N4747">
        <v>1120.6149600000001</v>
      </c>
      <c r="O4747">
        <v>7757905.3414383102</v>
      </c>
      <c r="P4747">
        <v>24.9</v>
      </c>
      <c r="Q4747">
        <v>6081746</v>
      </c>
      <c r="R4747">
        <v>7287472.3969060797</v>
      </c>
      <c r="S4747">
        <v>13680559.598492401</v>
      </c>
      <c r="T4747">
        <v>6848859.2588939397</v>
      </c>
      <c r="U4747">
        <v>8258706.44975188</v>
      </c>
      <c r="V4747">
        <v>5567313.1714193197</v>
      </c>
      <c r="W4747">
        <v>6081746</v>
      </c>
      <c r="X4747">
        <v>5683233.5</v>
      </c>
      <c r="Y4747">
        <v>1825492.75</v>
      </c>
      <c r="Z4747">
        <v>4959858</v>
      </c>
      <c r="AA4747">
        <v>2508333.5</v>
      </c>
      <c r="AB4747">
        <v>4814807.5</v>
      </c>
      <c r="AD4747" t="s">
        <v>81</v>
      </c>
      <c r="AE4747" t="s">
        <v>81</v>
      </c>
      <c r="AF4747" t="s">
        <v>81</v>
      </c>
      <c r="AG4747" t="s">
        <v>81</v>
      </c>
      <c r="AH4747" t="s">
        <v>81</v>
      </c>
      <c r="AI4747" t="s">
        <v>81</v>
      </c>
      <c r="AJ4747" t="s">
        <v>81</v>
      </c>
      <c r="AK4747">
        <v>1.281E-4</v>
      </c>
      <c r="AL4747">
        <v>1.523E-3</v>
      </c>
      <c r="AM4747">
        <v>2.71</v>
      </c>
      <c r="AN4747">
        <v>51.94</v>
      </c>
      <c r="AO4747" t="s">
        <v>36791</v>
      </c>
      <c r="AP4747" t="s">
        <v>551</v>
      </c>
      <c r="AQ4747" t="s">
        <v>555</v>
      </c>
      <c r="AR4747" t="s">
        <v>556</v>
      </c>
      <c r="AS4747" t="s">
        <v>557</v>
      </c>
      <c r="AT4747" t="s">
        <v>558</v>
      </c>
      <c r="AU4747" t="s">
        <v>559</v>
      </c>
      <c r="AV4747" t="s">
        <v>560</v>
      </c>
      <c r="AW4747">
        <v>100</v>
      </c>
      <c r="AX4747">
        <v>302</v>
      </c>
      <c r="AY4747">
        <v>286</v>
      </c>
      <c r="AZ4747">
        <v>295</v>
      </c>
      <c r="BA4747">
        <v>285</v>
      </c>
      <c r="BB4747" t="s">
        <v>36792</v>
      </c>
      <c r="BC4747" t="s">
        <v>36793</v>
      </c>
      <c r="BD4747" t="s">
        <v>100</v>
      </c>
      <c r="BF4747" t="s">
        <v>466</v>
      </c>
      <c r="BG4747" t="s">
        <v>467</v>
      </c>
      <c r="BI4747" t="s">
        <v>563</v>
      </c>
      <c r="BJ4747" t="s">
        <v>439</v>
      </c>
      <c r="BK4747" t="s">
        <v>564</v>
      </c>
      <c r="BL4747" t="s">
        <v>565</v>
      </c>
      <c r="BM4747" t="s">
        <v>566</v>
      </c>
      <c r="BN4747" t="s">
        <v>567</v>
      </c>
      <c r="BP4747">
        <v>9016592.6651328262</v>
      </c>
      <c r="BQ4747">
        <v>4083856.5967296972</v>
      </c>
      <c r="BR4747">
        <v>0.45292681486233433</v>
      </c>
      <c r="BS4747">
        <v>6891626.2933550468</v>
      </c>
      <c r="BT4747">
        <v>1346206.228291516</v>
      </c>
      <c r="BU4747">
        <v>0.19533941206149519</v>
      </c>
      <c r="BV4747">
        <v>1.308340336710754</v>
      </c>
      <c r="BW4747">
        <v>0.38773787586463598</v>
      </c>
      <c r="BX4747">
        <v>0.76432711882449489</v>
      </c>
      <c r="BY4747">
        <v>-0.38773787586463609</v>
      </c>
      <c r="BZ4747">
        <v>0.46520980428383268</v>
      </c>
      <c r="CA4747">
        <v>-0.33235114110287722</v>
      </c>
      <c r="CB4747" t="s">
        <v>109</v>
      </c>
      <c r="CC4747" t="s">
        <v>109</v>
      </c>
    </row>
    <row r="4748" spans="1:81" x14ac:dyDescent="0.2">
      <c r="A4748" t="b">
        <v>0</v>
      </c>
      <c r="B4748" t="s">
        <v>81</v>
      </c>
      <c r="C4748" t="s">
        <v>25476</v>
      </c>
      <c r="D4748" t="s">
        <v>4072</v>
      </c>
      <c r="E4748">
        <v>1.56157E-6</v>
      </c>
      <c r="F4748">
        <v>1.4414500000000001E-4</v>
      </c>
      <c r="G4748">
        <v>1</v>
      </c>
      <c r="H4748">
        <v>2</v>
      </c>
      <c r="I4748">
        <v>2</v>
      </c>
      <c r="J4748" t="s">
        <v>25477</v>
      </c>
      <c r="K4748" t="s">
        <v>25478</v>
      </c>
      <c r="L4748" t="s">
        <v>25479</v>
      </c>
      <c r="M4748">
        <v>0</v>
      </c>
      <c r="N4748">
        <v>1812.91265</v>
      </c>
      <c r="O4748">
        <v>1808048.0044947099</v>
      </c>
      <c r="P4748">
        <v>37.81</v>
      </c>
      <c r="Q4748">
        <v>2780651</v>
      </c>
      <c r="R4748">
        <v>2377976.8189206398</v>
      </c>
      <c r="S4748">
        <v>1</v>
      </c>
      <c r="T4748">
        <v>1</v>
      </c>
      <c r="U4748">
        <v>1</v>
      </c>
      <c r="V4748">
        <v>679638.71599714598</v>
      </c>
      <c r="W4748">
        <v>2780651</v>
      </c>
      <c r="X4748">
        <v>1854497.25</v>
      </c>
      <c r="AB4748">
        <v>587775.375</v>
      </c>
      <c r="AD4748" t="s">
        <v>81</v>
      </c>
      <c r="AE4748" t="s">
        <v>81</v>
      </c>
      <c r="AF4748" t="s">
        <v>88</v>
      </c>
      <c r="AG4748" t="s">
        <v>88</v>
      </c>
      <c r="AH4748" t="s">
        <v>88</v>
      </c>
      <c r="AI4748" t="s">
        <v>89</v>
      </c>
      <c r="AJ4748" t="s">
        <v>81</v>
      </c>
      <c r="AK4748">
        <v>4.5729999999999998E-5</v>
      </c>
      <c r="AL4748">
        <v>7.0249999999999997E-8</v>
      </c>
      <c r="AM4748">
        <v>4.0199999999999996</v>
      </c>
      <c r="AN4748">
        <v>29.71</v>
      </c>
      <c r="AO4748" t="s">
        <v>25480</v>
      </c>
      <c r="AP4748" t="s">
        <v>25477</v>
      </c>
      <c r="AQ4748" t="s">
        <v>25481</v>
      </c>
      <c r="AR4748" t="s">
        <v>25482</v>
      </c>
      <c r="AS4748" t="s">
        <v>25483</v>
      </c>
      <c r="AT4748" t="s">
        <v>25484</v>
      </c>
      <c r="AU4748" t="s">
        <v>25485</v>
      </c>
      <c r="AV4748" t="s">
        <v>25486</v>
      </c>
      <c r="AW4748">
        <v>100</v>
      </c>
      <c r="AX4748">
        <v>365</v>
      </c>
      <c r="AY4748">
        <v>312</v>
      </c>
      <c r="AZ4748">
        <v>326</v>
      </c>
      <c r="BA4748">
        <v>311</v>
      </c>
      <c r="BB4748" t="s">
        <v>25487</v>
      </c>
      <c r="BC4748" t="s">
        <v>25488</v>
      </c>
      <c r="BD4748" t="s">
        <v>100</v>
      </c>
      <c r="BF4748" t="s">
        <v>466</v>
      </c>
      <c r="BG4748" t="s">
        <v>467</v>
      </c>
      <c r="BJ4748" t="s">
        <v>1189</v>
      </c>
      <c r="BK4748" t="s">
        <v>25489</v>
      </c>
      <c r="BL4748" t="s">
        <v>1035</v>
      </c>
      <c r="BM4748" t="s">
        <v>3692</v>
      </c>
      <c r="BP4748">
        <v>1719542.939640214</v>
      </c>
      <c r="BQ4748">
        <v>1502715.869904622</v>
      </c>
      <c r="BR4748">
        <v>0.87390424237910591</v>
      </c>
      <c r="BS4748">
        <v>226546.90533238201</v>
      </c>
      <c r="BT4748">
        <v>392389.01828237472</v>
      </c>
      <c r="BU4748">
        <v>1.73204316212872</v>
      </c>
      <c r="BV4748">
        <v>7.5902292159646061</v>
      </c>
      <c r="BW4748" s="2">
        <v>2.9241434539862192</v>
      </c>
      <c r="BX4748">
        <v>0.13174832690120741</v>
      </c>
      <c r="BY4748">
        <v>-2.9241434539862192</v>
      </c>
      <c r="BZ4748">
        <v>0.46526221839887077</v>
      </c>
      <c r="CA4748">
        <v>-0.33230221290212753</v>
      </c>
      <c r="CB4748" t="s">
        <v>109</v>
      </c>
      <c r="CC4748" t="s">
        <v>109</v>
      </c>
    </row>
    <row r="4749" spans="1:81" x14ac:dyDescent="0.2">
      <c r="A4749" t="b">
        <v>0</v>
      </c>
      <c r="B4749" t="s">
        <v>81</v>
      </c>
      <c r="C4749" t="s">
        <v>6934</v>
      </c>
      <c r="D4749" t="s">
        <v>2299</v>
      </c>
      <c r="E4749">
        <v>7.8086100000000008E-6</v>
      </c>
      <c r="F4749">
        <v>1.4414500000000001E-4</v>
      </c>
      <c r="G4749">
        <v>1</v>
      </c>
      <c r="H4749">
        <v>1</v>
      </c>
      <c r="I4749">
        <v>3</v>
      </c>
      <c r="J4749" t="s">
        <v>6935</v>
      </c>
      <c r="K4749" t="s">
        <v>6936</v>
      </c>
      <c r="M4749">
        <v>0</v>
      </c>
      <c r="N4749">
        <v>1501.79439</v>
      </c>
      <c r="O4749">
        <v>5458734.3632281004</v>
      </c>
      <c r="P4749">
        <v>75.91</v>
      </c>
      <c r="Q4749">
        <v>4586524.4375</v>
      </c>
      <c r="R4749">
        <v>6511796.7986263596</v>
      </c>
      <c r="S4749">
        <v>752607.12753185304</v>
      </c>
      <c r="T4749">
        <v>1</v>
      </c>
      <c r="U4749">
        <v>4575969.0865312396</v>
      </c>
      <c r="V4749">
        <v>12441751.1989069</v>
      </c>
      <c r="W4749">
        <v>4586524.4375</v>
      </c>
      <c r="X4749">
        <v>5078312.4375</v>
      </c>
      <c r="Y4749">
        <v>100425.6328125</v>
      </c>
      <c r="AA4749">
        <v>1389812.875</v>
      </c>
      <c r="AB4749">
        <v>10760062.375</v>
      </c>
      <c r="AD4749" t="s">
        <v>81</v>
      </c>
      <c r="AE4749" t="s">
        <v>89</v>
      </c>
      <c r="AF4749" t="s">
        <v>89</v>
      </c>
      <c r="AG4749" t="s">
        <v>88</v>
      </c>
      <c r="AH4749" t="s">
        <v>89</v>
      </c>
      <c r="AI4749" t="s">
        <v>81</v>
      </c>
      <c r="AJ4749" t="s">
        <v>81</v>
      </c>
      <c r="AK4749">
        <v>4.5729999999999998E-5</v>
      </c>
      <c r="AL4749">
        <v>4.7820000000000003E-7</v>
      </c>
      <c r="AM4749">
        <v>4.2300000000000004</v>
      </c>
      <c r="AN4749">
        <v>51.88</v>
      </c>
      <c r="AO4749" t="s">
        <v>6937</v>
      </c>
      <c r="AP4749" t="s">
        <v>6935</v>
      </c>
      <c r="AQ4749" t="s">
        <v>6938</v>
      </c>
      <c r="AR4749" t="s">
        <v>6939</v>
      </c>
      <c r="AS4749" t="s">
        <v>6940</v>
      </c>
      <c r="AT4749" t="s">
        <v>6941</v>
      </c>
      <c r="AU4749" t="s">
        <v>6942</v>
      </c>
      <c r="AV4749" t="s">
        <v>6943</v>
      </c>
      <c r="AW4749">
        <v>100</v>
      </c>
      <c r="AX4749">
        <v>204</v>
      </c>
      <c r="AY4749">
        <v>147</v>
      </c>
      <c r="AZ4749">
        <v>159</v>
      </c>
      <c r="BA4749">
        <v>146</v>
      </c>
      <c r="BB4749" t="s">
        <v>6944</v>
      </c>
      <c r="BC4749" t="s">
        <v>6945</v>
      </c>
      <c r="BD4749" t="s">
        <v>100</v>
      </c>
      <c r="BF4749" t="s">
        <v>466</v>
      </c>
      <c r="BG4749" t="s">
        <v>467</v>
      </c>
      <c r="BJ4749" t="s">
        <v>190</v>
      </c>
      <c r="BK4749" t="s">
        <v>6946</v>
      </c>
      <c r="BL4749" t="s">
        <v>355</v>
      </c>
      <c r="BN4749" t="s">
        <v>357</v>
      </c>
      <c r="BP4749">
        <v>3950309.454552738</v>
      </c>
      <c r="BQ4749">
        <v>2931832.7962735789</v>
      </c>
      <c r="BR4749">
        <v>0.74217800655962207</v>
      </c>
      <c r="BS4749">
        <v>5672573.761812713</v>
      </c>
      <c r="BT4749">
        <v>6292947.9072519634</v>
      </c>
      <c r="BU4749">
        <v>1.109363786437747</v>
      </c>
      <c r="BV4749">
        <v>0.6963874989419947</v>
      </c>
      <c r="BW4749">
        <v>-0.52203778991136796</v>
      </c>
      <c r="BX4749">
        <v>1.435982124204235</v>
      </c>
      <c r="BY4749">
        <v>0.52203778991136796</v>
      </c>
      <c r="BZ4749">
        <v>0.46539500675327089</v>
      </c>
      <c r="CA4749">
        <v>-0.33217828059190668</v>
      </c>
      <c r="CB4749" t="s">
        <v>109</v>
      </c>
      <c r="CC4749" t="s">
        <v>109</v>
      </c>
    </row>
    <row r="4750" spans="1:81" x14ac:dyDescent="0.2">
      <c r="A4750" t="b">
        <v>0</v>
      </c>
      <c r="B4750" t="s">
        <v>81</v>
      </c>
      <c r="C4750" t="s">
        <v>17884</v>
      </c>
      <c r="D4750" t="s">
        <v>17885</v>
      </c>
      <c r="E4750">
        <v>6.1526299999999999E-2</v>
      </c>
      <c r="F4750">
        <v>2.93495E-3</v>
      </c>
      <c r="G4750">
        <v>1</v>
      </c>
      <c r="H4750">
        <v>2</v>
      </c>
      <c r="I4750">
        <v>1</v>
      </c>
      <c r="J4750" t="s">
        <v>1849</v>
      </c>
      <c r="K4750" t="s">
        <v>17886</v>
      </c>
      <c r="L4750" t="s">
        <v>17887</v>
      </c>
      <c r="M4750">
        <v>0</v>
      </c>
      <c r="N4750">
        <v>4521.0736900000002</v>
      </c>
      <c r="O4750">
        <v>1817095.3559638101</v>
      </c>
      <c r="P4750">
        <v>49.08</v>
      </c>
      <c r="Q4750">
        <v>2396568.5</v>
      </c>
      <c r="R4750">
        <v>2610011.1843072101</v>
      </c>
      <c r="S4750">
        <v>1</v>
      </c>
      <c r="T4750">
        <v>1</v>
      </c>
      <c r="U4750">
        <v>1</v>
      </c>
      <c r="V4750">
        <v>667784.43217927997</v>
      </c>
      <c r="W4750">
        <v>2396568.5</v>
      </c>
      <c r="X4750">
        <v>2035452.375</v>
      </c>
      <c r="AB4750">
        <v>577523.375</v>
      </c>
      <c r="AD4750" t="s">
        <v>89</v>
      </c>
      <c r="AE4750" t="s">
        <v>81</v>
      </c>
      <c r="AF4750" t="s">
        <v>88</v>
      </c>
      <c r="AG4750" t="s">
        <v>88</v>
      </c>
      <c r="AH4750" t="s">
        <v>88</v>
      </c>
      <c r="AI4750" t="s">
        <v>89</v>
      </c>
      <c r="AJ4750" t="s">
        <v>81</v>
      </c>
      <c r="AK4750">
        <v>1.7780000000000001E-3</v>
      </c>
      <c r="AL4750">
        <v>2.06E-2</v>
      </c>
      <c r="AM4750">
        <v>1.81</v>
      </c>
      <c r="AN4750">
        <v>43.17</v>
      </c>
      <c r="AO4750" t="s">
        <v>17888</v>
      </c>
      <c r="AP4750" t="s">
        <v>1849</v>
      </c>
      <c r="AQ4750" t="s">
        <v>1853</v>
      </c>
      <c r="AR4750" t="s">
        <v>1854</v>
      </c>
      <c r="AS4750" t="s">
        <v>1855</v>
      </c>
      <c r="AT4750" t="s">
        <v>1856</v>
      </c>
      <c r="AU4750" t="s">
        <v>1857</v>
      </c>
      <c r="AV4750" t="s">
        <v>1858</v>
      </c>
      <c r="AW4750">
        <v>100</v>
      </c>
      <c r="AX4750">
        <v>589</v>
      </c>
      <c r="AY4750">
        <v>359</v>
      </c>
      <c r="AZ4750">
        <v>398</v>
      </c>
      <c r="BA4750">
        <v>358</v>
      </c>
      <c r="BB4750" t="s">
        <v>17889</v>
      </c>
      <c r="BC4750" t="s">
        <v>17890</v>
      </c>
      <c r="BD4750" t="s">
        <v>100</v>
      </c>
      <c r="BJ4750" t="s">
        <v>190</v>
      </c>
      <c r="BK4750" t="s">
        <v>1861</v>
      </c>
      <c r="BL4750" t="s">
        <v>1035</v>
      </c>
      <c r="BN4750" t="s">
        <v>1862</v>
      </c>
      <c r="BP4750">
        <v>1668860.228102403</v>
      </c>
      <c r="BQ4750">
        <v>1449209.3662711331</v>
      </c>
      <c r="BR4750">
        <v>0.86838270926917172</v>
      </c>
      <c r="BS4750">
        <v>222595.47739309329</v>
      </c>
      <c r="BT4750">
        <v>385544.94432907947</v>
      </c>
      <c r="BU4750">
        <v>1.732043026409853</v>
      </c>
      <c r="BV4750">
        <v>7.4972782360500227</v>
      </c>
      <c r="BW4750" s="2">
        <v>2.9063669438719288</v>
      </c>
      <c r="BX4750">
        <v>0.1333817378140757</v>
      </c>
      <c r="BY4750">
        <v>-2.9063669438719288</v>
      </c>
      <c r="BZ4750">
        <v>0.46556134047323278</v>
      </c>
      <c r="CA4750">
        <v>-0.33202309003390101</v>
      </c>
      <c r="CB4750" t="s">
        <v>109</v>
      </c>
      <c r="CC4750" t="s">
        <v>109</v>
      </c>
    </row>
    <row r="4751" spans="1:81" x14ac:dyDescent="0.2">
      <c r="A4751" t="b">
        <v>0</v>
      </c>
      <c r="B4751" t="s">
        <v>81</v>
      </c>
      <c r="C4751" t="s">
        <v>52039</v>
      </c>
      <c r="D4751" t="s">
        <v>27565</v>
      </c>
      <c r="E4751">
        <v>2.8196899999999999E-8</v>
      </c>
      <c r="F4751">
        <v>1.4414500000000001E-4</v>
      </c>
      <c r="G4751">
        <v>1</v>
      </c>
      <c r="H4751">
        <v>2</v>
      </c>
      <c r="I4751">
        <v>16</v>
      </c>
      <c r="J4751" t="s">
        <v>2078</v>
      </c>
      <c r="K4751" t="s">
        <v>52040</v>
      </c>
      <c r="L4751" t="s">
        <v>52041</v>
      </c>
      <c r="M4751">
        <v>0</v>
      </c>
      <c r="N4751">
        <v>1813.0541700000001</v>
      </c>
      <c r="O4751">
        <v>15406241.5858892</v>
      </c>
      <c r="P4751">
        <v>11.97</v>
      </c>
      <c r="Q4751">
        <v>13733694</v>
      </c>
      <c r="R4751">
        <v>11190973.616012501</v>
      </c>
      <c r="S4751">
        <v>18325061.517361399</v>
      </c>
      <c r="T4751">
        <v>16107532.403119599</v>
      </c>
      <c r="U4751">
        <v>21209260.9585968</v>
      </c>
      <c r="V4751">
        <v>13278900.878223799</v>
      </c>
      <c r="W4751">
        <v>13733694</v>
      </c>
      <c r="X4751">
        <v>8727431.5</v>
      </c>
      <c r="Y4751">
        <v>2445241.125</v>
      </c>
      <c r="Z4751">
        <v>11664873</v>
      </c>
      <c r="AA4751">
        <v>6441674.625</v>
      </c>
      <c r="AB4751">
        <v>11484058.75</v>
      </c>
      <c r="AD4751" t="s">
        <v>81</v>
      </c>
      <c r="AE4751" t="s">
        <v>81</v>
      </c>
      <c r="AF4751" t="s">
        <v>81</v>
      </c>
      <c r="AG4751" t="s">
        <v>81</v>
      </c>
      <c r="AH4751" t="s">
        <v>81</v>
      </c>
      <c r="AI4751" t="s">
        <v>81</v>
      </c>
      <c r="AJ4751" t="s">
        <v>81</v>
      </c>
      <c r="AK4751">
        <v>4.5729999999999998E-5</v>
      </c>
      <c r="AL4751">
        <v>5.7860000000000005E-10</v>
      </c>
      <c r="AM4751">
        <v>4.7300000000000004</v>
      </c>
      <c r="AN4751">
        <v>36.89</v>
      </c>
      <c r="AO4751" t="s">
        <v>52042</v>
      </c>
      <c r="AP4751" t="s">
        <v>2078</v>
      </c>
      <c r="AQ4751" t="s">
        <v>2082</v>
      </c>
      <c r="AR4751" t="s">
        <v>2083</v>
      </c>
      <c r="AS4751" t="s">
        <v>2084</v>
      </c>
      <c r="AT4751" t="s">
        <v>2085</v>
      </c>
      <c r="AU4751" t="s">
        <v>2086</v>
      </c>
      <c r="AV4751" t="s">
        <v>2087</v>
      </c>
      <c r="AW4751">
        <v>100</v>
      </c>
      <c r="AX4751">
        <v>1134</v>
      </c>
      <c r="AY4751">
        <v>571</v>
      </c>
      <c r="AZ4751">
        <v>586</v>
      </c>
      <c r="BA4751">
        <v>570</v>
      </c>
      <c r="BB4751" t="s">
        <v>52043</v>
      </c>
      <c r="BC4751" t="s">
        <v>52044</v>
      </c>
      <c r="BD4751" t="s">
        <v>100</v>
      </c>
      <c r="BF4751" t="s">
        <v>466</v>
      </c>
      <c r="BG4751" t="s">
        <v>467</v>
      </c>
      <c r="BI4751" t="s">
        <v>2090</v>
      </c>
      <c r="BJ4751" t="s">
        <v>508</v>
      </c>
      <c r="BK4751" t="s">
        <v>2091</v>
      </c>
      <c r="BL4751" t="s">
        <v>292</v>
      </c>
      <c r="BM4751" t="s">
        <v>405</v>
      </c>
      <c r="BN4751" t="s">
        <v>293</v>
      </c>
      <c r="BO4751" t="s">
        <v>2092</v>
      </c>
      <c r="BP4751">
        <v>14416576.3777913</v>
      </c>
      <c r="BQ4751">
        <v>3615736.273909728</v>
      </c>
      <c r="BR4751">
        <v>0.25080408684823119</v>
      </c>
      <c r="BS4751">
        <v>16865231.4133134</v>
      </c>
      <c r="BT4751">
        <v>4019108.5570845068</v>
      </c>
      <c r="BU4751">
        <v>0.23830734714448251</v>
      </c>
      <c r="BV4751">
        <v>0.85481046921246906</v>
      </c>
      <c r="BW4751">
        <v>-0.22632351750683649</v>
      </c>
      <c r="BX4751">
        <v>1.16984996793651</v>
      </c>
      <c r="BY4751">
        <v>0.22632351750683649</v>
      </c>
      <c r="BZ4751">
        <v>0.46574545457539618</v>
      </c>
      <c r="CA4751">
        <v>-0.33185137489109962</v>
      </c>
      <c r="CB4751" t="s">
        <v>109</v>
      </c>
      <c r="CC4751" t="s">
        <v>109</v>
      </c>
    </row>
    <row r="4752" spans="1:81" x14ac:dyDescent="0.2">
      <c r="A4752" t="b">
        <v>0</v>
      </c>
      <c r="B4752" t="s">
        <v>81</v>
      </c>
      <c r="C4752" t="s">
        <v>57486</v>
      </c>
      <c r="E4752">
        <v>1.21305E-3</v>
      </c>
      <c r="F4752">
        <v>1.4414500000000001E-4</v>
      </c>
      <c r="G4752">
        <v>1</v>
      </c>
      <c r="H4752">
        <v>1</v>
      </c>
      <c r="I4752">
        <v>5</v>
      </c>
      <c r="J4752" t="s">
        <v>6263</v>
      </c>
      <c r="K4752" t="s">
        <v>57487</v>
      </c>
      <c r="M4752">
        <v>0</v>
      </c>
      <c r="N4752">
        <v>1088.5330799999999</v>
      </c>
      <c r="O4752">
        <v>7802456.32228263</v>
      </c>
      <c r="P4752">
        <v>7.12</v>
      </c>
      <c r="Q4752">
        <v>7787042.5</v>
      </c>
      <c r="R4752">
        <v>8897622.8280143496</v>
      </c>
      <c r="S4752">
        <v>5369988.5103173899</v>
      </c>
      <c r="T4752">
        <v>9590189.5164434109</v>
      </c>
      <c r="U4752">
        <v>6842088.7059239596</v>
      </c>
      <c r="V4752">
        <v>8796010.9880476296</v>
      </c>
      <c r="W4752">
        <v>7787042.5</v>
      </c>
      <c r="X4752">
        <v>6938931</v>
      </c>
      <c r="Y4752">
        <v>716555.125</v>
      </c>
      <c r="Z4752">
        <v>6945095</v>
      </c>
      <c r="AA4752">
        <v>2078078.5</v>
      </c>
      <c r="AB4752">
        <v>7607098.5</v>
      </c>
      <c r="AD4752" t="s">
        <v>81</v>
      </c>
      <c r="AE4752" t="s">
        <v>81</v>
      </c>
      <c r="AF4752" t="s">
        <v>89</v>
      </c>
      <c r="AG4752" t="s">
        <v>81</v>
      </c>
      <c r="AH4752" t="s">
        <v>81</v>
      </c>
      <c r="AI4752" t="s">
        <v>81</v>
      </c>
      <c r="AJ4752" t="s">
        <v>81</v>
      </c>
      <c r="AK4752">
        <v>4.5729999999999998E-5</v>
      </c>
      <c r="AL4752">
        <v>1.9760000000000001E-4</v>
      </c>
      <c r="AM4752">
        <v>3.44</v>
      </c>
      <c r="AN4752">
        <v>9.7799999999999994</v>
      </c>
      <c r="AO4752" t="s">
        <v>57488</v>
      </c>
      <c r="AP4752" t="s">
        <v>6263</v>
      </c>
      <c r="AQ4752" t="s">
        <v>6267</v>
      </c>
      <c r="AR4752" t="s">
        <v>6268</v>
      </c>
      <c r="AS4752" t="s">
        <v>6269</v>
      </c>
      <c r="AT4752" t="s">
        <v>6270</v>
      </c>
      <c r="AU4752" t="s">
        <v>6271</v>
      </c>
      <c r="AV4752" t="s">
        <v>6272</v>
      </c>
      <c r="AW4752">
        <v>100</v>
      </c>
      <c r="AX4752">
        <v>466</v>
      </c>
      <c r="AY4752">
        <v>208</v>
      </c>
      <c r="AZ4752">
        <v>217</v>
      </c>
      <c r="BA4752">
        <v>207</v>
      </c>
      <c r="BB4752" t="s">
        <v>57489</v>
      </c>
      <c r="BC4752" t="s">
        <v>57490</v>
      </c>
      <c r="BD4752" t="s">
        <v>100</v>
      </c>
      <c r="BF4752" t="s">
        <v>6163</v>
      </c>
      <c r="BG4752" t="s">
        <v>6164</v>
      </c>
      <c r="BI4752" t="s">
        <v>6275</v>
      </c>
      <c r="BJ4752" t="s">
        <v>508</v>
      </c>
      <c r="BK4752" t="s">
        <v>6276</v>
      </c>
      <c r="BL4752" t="s">
        <v>292</v>
      </c>
      <c r="BM4752" t="s">
        <v>386</v>
      </c>
      <c r="BO4752" t="s">
        <v>6277</v>
      </c>
      <c r="BP4752">
        <v>7351551.2794439131</v>
      </c>
      <c r="BQ4752">
        <v>1803688.0057910229</v>
      </c>
      <c r="BR4752">
        <v>0.24534794592733319</v>
      </c>
      <c r="BS4752">
        <v>8409429.7368049994</v>
      </c>
      <c r="BT4752">
        <v>1414248.321212952</v>
      </c>
      <c r="BU4752">
        <v>0.16817410519803791</v>
      </c>
      <c r="BV4752">
        <v>0.87420330623239062</v>
      </c>
      <c r="BW4752">
        <v>-0.19395926048826689</v>
      </c>
      <c r="BX4752">
        <v>1.1438986707906229</v>
      </c>
      <c r="BY4752">
        <v>0.1939592604882667</v>
      </c>
      <c r="BZ4752">
        <v>0.46611691444628051</v>
      </c>
      <c r="CA4752">
        <v>-0.33150513710732138</v>
      </c>
      <c r="CB4752" t="s">
        <v>109</v>
      </c>
      <c r="CC4752" t="s">
        <v>109</v>
      </c>
    </row>
    <row r="4753" spans="1:81" x14ac:dyDescent="0.2">
      <c r="A4753" t="b">
        <v>0</v>
      </c>
      <c r="B4753" t="s">
        <v>81</v>
      </c>
      <c r="C4753" t="s">
        <v>7471</v>
      </c>
      <c r="D4753" t="s">
        <v>175</v>
      </c>
      <c r="E4753">
        <v>6.9881199999999996E-3</v>
      </c>
      <c r="F4753">
        <v>4.2792299999999998E-4</v>
      </c>
      <c r="G4753">
        <v>1</v>
      </c>
      <c r="H4753">
        <v>2</v>
      </c>
      <c r="I4753">
        <v>2</v>
      </c>
      <c r="J4753" t="s">
        <v>2724</v>
      </c>
      <c r="K4753" t="s">
        <v>7472</v>
      </c>
      <c r="L4753" t="s">
        <v>7473</v>
      </c>
      <c r="M4753">
        <v>0</v>
      </c>
      <c r="N4753">
        <v>1145.7041099999999</v>
      </c>
      <c r="O4753">
        <v>1130766.28950915</v>
      </c>
      <c r="P4753">
        <v>74.069999999999993</v>
      </c>
      <c r="Q4753">
        <v>1</v>
      </c>
      <c r="R4753">
        <v>1</v>
      </c>
      <c r="S4753">
        <v>562091.41689677199</v>
      </c>
      <c r="T4753">
        <v>7278479.3732909597</v>
      </c>
      <c r="U4753">
        <v>632152.55988837895</v>
      </c>
      <c r="V4753">
        <v>1</v>
      </c>
      <c r="Y4753">
        <v>75003.7890625</v>
      </c>
      <c r="Z4753">
        <v>5270983.5</v>
      </c>
      <c r="AA4753">
        <v>191997.3125</v>
      </c>
      <c r="AD4753" t="s">
        <v>88</v>
      </c>
      <c r="AE4753" t="s">
        <v>88</v>
      </c>
      <c r="AF4753" t="s">
        <v>89</v>
      </c>
      <c r="AG4753" t="s">
        <v>81</v>
      </c>
      <c r="AH4753" t="s">
        <v>89</v>
      </c>
      <c r="AI4753" t="s">
        <v>88</v>
      </c>
      <c r="AJ4753" t="s">
        <v>81</v>
      </c>
      <c r="AK4753">
        <v>1.6990000000000001E-4</v>
      </c>
      <c r="AL4753">
        <v>1.5950000000000001E-3</v>
      </c>
      <c r="AM4753">
        <v>3.4</v>
      </c>
      <c r="AN4753">
        <v>24.69</v>
      </c>
      <c r="AO4753" t="s">
        <v>7474</v>
      </c>
      <c r="AP4753" t="s">
        <v>2724</v>
      </c>
      <c r="AQ4753" t="s">
        <v>2728</v>
      </c>
      <c r="AR4753" t="s">
        <v>2729</v>
      </c>
      <c r="AS4753" t="s">
        <v>2730</v>
      </c>
      <c r="AT4753" t="s">
        <v>2731</v>
      </c>
      <c r="AU4753" t="s">
        <v>2732</v>
      </c>
      <c r="AV4753" t="s">
        <v>2733</v>
      </c>
      <c r="AW4753">
        <v>100</v>
      </c>
      <c r="AX4753">
        <v>825</v>
      </c>
      <c r="AY4753">
        <v>563</v>
      </c>
      <c r="AZ4753">
        <v>572</v>
      </c>
      <c r="BA4753">
        <v>562</v>
      </c>
      <c r="BB4753" t="s">
        <v>7475</v>
      </c>
      <c r="BC4753" t="s">
        <v>7476</v>
      </c>
      <c r="BD4753" t="s">
        <v>100</v>
      </c>
      <c r="BJ4753" t="s">
        <v>439</v>
      </c>
      <c r="BK4753" t="s">
        <v>2736</v>
      </c>
      <c r="BL4753" t="s">
        <v>292</v>
      </c>
      <c r="BM4753" t="s">
        <v>2737</v>
      </c>
      <c r="BN4753" t="s">
        <v>2738</v>
      </c>
      <c r="BO4753" t="s">
        <v>1439</v>
      </c>
      <c r="BP4753">
        <v>187364.472298924</v>
      </c>
      <c r="BQ4753">
        <v>324523.05350426032</v>
      </c>
      <c r="BR4753">
        <v>1.7320415632826669</v>
      </c>
      <c r="BS4753">
        <v>2636877.644393113</v>
      </c>
      <c r="BT4753">
        <v>4032152.5090140048</v>
      </c>
      <c r="BU4753">
        <v>1.52913902455342</v>
      </c>
      <c r="BV4753">
        <v>7.1055429021260719E-2</v>
      </c>
      <c r="BW4753">
        <v>-3.814911306347172</v>
      </c>
      <c r="BX4753">
        <v>14.073519979744081</v>
      </c>
      <c r="BY4753">
        <v>3.814911306347172</v>
      </c>
      <c r="BZ4753">
        <v>0.46663080988089639</v>
      </c>
      <c r="CA4753">
        <v>-0.33102658976104549</v>
      </c>
      <c r="CB4753" t="s">
        <v>109</v>
      </c>
      <c r="CC4753" t="s">
        <v>109</v>
      </c>
    </row>
    <row r="4754" spans="1:81" x14ac:dyDescent="0.2">
      <c r="A4754" t="b">
        <v>0</v>
      </c>
      <c r="B4754" t="s">
        <v>81</v>
      </c>
      <c r="C4754" t="s">
        <v>6544</v>
      </c>
      <c r="D4754" t="s">
        <v>884</v>
      </c>
      <c r="E4754">
        <v>1.06172E-4</v>
      </c>
      <c r="F4754">
        <v>1.4414500000000001E-4</v>
      </c>
      <c r="G4754">
        <v>1</v>
      </c>
      <c r="H4754">
        <v>2</v>
      </c>
      <c r="I4754">
        <v>2</v>
      </c>
      <c r="J4754" t="s">
        <v>3131</v>
      </c>
      <c r="K4754" t="s">
        <v>6545</v>
      </c>
      <c r="L4754" t="s">
        <v>3133</v>
      </c>
      <c r="M4754">
        <v>0</v>
      </c>
      <c r="N4754">
        <v>3641.7506800000001</v>
      </c>
      <c r="O4754">
        <v>4558452.5841507604</v>
      </c>
      <c r="P4754">
        <v>77.540000000000006</v>
      </c>
      <c r="Q4754">
        <v>10393485</v>
      </c>
      <c r="R4754">
        <v>8124315.0320161898</v>
      </c>
      <c r="S4754">
        <v>1</v>
      </c>
      <c r="T4754">
        <v>1559656.42218998</v>
      </c>
      <c r="U4754">
        <v>2557691.31059827</v>
      </c>
      <c r="V4754">
        <v>8864158.0882319603</v>
      </c>
      <c r="W4754">
        <v>10393485</v>
      </c>
      <c r="X4754">
        <v>6335856.5</v>
      </c>
      <c r="Z4754">
        <v>1129483.625</v>
      </c>
      <c r="AA4754">
        <v>776821.75</v>
      </c>
      <c r="AB4754">
        <v>7666034.5</v>
      </c>
      <c r="AD4754" t="s">
        <v>81</v>
      </c>
      <c r="AE4754" t="s">
        <v>89</v>
      </c>
      <c r="AF4754" t="s">
        <v>88</v>
      </c>
      <c r="AG4754" t="s">
        <v>89</v>
      </c>
      <c r="AH4754" t="s">
        <v>89</v>
      </c>
      <c r="AI4754" t="s">
        <v>81</v>
      </c>
      <c r="AJ4754" t="s">
        <v>81</v>
      </c>
      <c r="AK4754">
        <v>4.5729999999999998E-5</v>
      </c>
      <c r="AL4754">
        <v>1.078E-5</v>
      </c>
      <c r="AM4754">
        <v>5.29</v>
      </c>
      <c r="AN4754">
        <v>53.4</v>
      </c>
      <c r="AO4754" t="s">
        <v>6546</v>
      </c>
      <c r="AP4754" t="s">
        <v>3131</v>
      </c>
      <c r="AQ4754" t="s">
        <v>3135</v>
      </c>
      <c r="AR4754" t="s">
        <v>3136</v>
      </c>
      <c r="AS4754" t="s">
        <v>3137</v>
      </c>
      <c r="AT4754" t="s">
        <v>3138</v>
      </c>
      <c r="AU4754" t="s">
        <v>3139</v>
      </c>
      <c r="AV4754" t="s">
        <v>3140</v>
      </c>
      <c r="AW4754">
        <v>100</v>
      </c>
      <c r="AX4754">
        <v>445</v>
      </c>
      <c r="AY4754">
        <v>15</v>
      </c>
      <c r="AZ4754">
        <v>46</v>
      </c>
      <c r="BA4754">
        <v>14</v>
      </c>
      <c r="BB4754" t="s">
        <v>6547</v>
      </c>
      <c r="BC4754" t="s">
        <v>6548</v>
      </c>
      <c r="BD4754" t="s">
        <v>100</v>
      </c>
      <c r="BI4754" t="s">
        <v>3142</v>
      </c>
      <c r="BJ4754" t="s">
        <v>1533</v>
      </c>
      <c r="BK4754" t="s">
        <v>3143</v>
      </c>
      <c r="BL4754" t="s">
        <v>1279</v>
      </c>
      <c r="BO4754" t="s">
        <v>3144</v>
      </c>
      <c r="BP4754">
        <v>6172600.3440053957</v>
      </c>
      <c r="BQ4754">
        <v>5464706.7700025588</v>
      </c>
      <c r="BR4754">
        <v>0.8853167976944567</v>
      </c>
      <c r="BS4754">
        <v>4327168.607006737</v>
      </c>
      <c r="BT4754">
        <v>3960709.9835990621</v>
      </c>
      <c r="BU4754">
        <v>0.91531214595745358</v>
      </c>
      <c r="BV4754">
        <v>1.4264755789756971</v>
      </c>
      <c r="BW4754">
        <v>0.51245504843225975</v>
      </c>
      <c r="BX4754">
        <v>0.70102847517240041</v>
      </c>
      <c r="BY4754">
        <v>-0.51245504843225986</v>
      </c>
      <c r="BZ4754">
        <v>0.46669054211489702</v>
      </c>
      <c r="CA4754">
        <v>-0.33097100037674998</v>
      </c>
      <c r="CB4754" t="s">
        <v>109</v>
      </c>
      <c r="CC4754" t="s">
        <v>109</v>
      </c>
    </row>
    <row r="4755" spans="1:81" x14ac:dyDescent="0.2">
      <c r="A4755" t="b">
        <v>0</v>
      </c>
      <c r="B4755" t="s">
        <v>81</v>
      </c>
      <c r="C4755" t="s">
        <v>25310</v>
      </c>
      <c r="D4755" t="s">
        <v>1544</v>
      </c>
      <c r="E4755">
        <v>6.69849E-2</v>
      </c>
      <c r="F4755">
        <v>3.0282500000000001E-3</v>
      </c>
      <c r="G4755">
        <v>3</v>
      </c>
      <c r="H4755">
        <v>8</v>
      </c>
      <c r="I4755">
        <v>6</v>
      </c>
      <c r="J4755" t="s">
        <v>11040</v>
      </c>
      <c r="K4755" t="s">
        <v>25311</v>
      </c>
      <c r="L4755" t="s">
        <v>25312</v>
      </c>
      <c r="M4755">
        <v>0</v>
      </c>
      <c r="N4755">
        <v>1064.68264</v>
      </c>
      <c r="O4755">
        <v>7436859.2902568402</v>
      </c>
      <c r="P4755">
        <v>37.97</v>
      </c>
      <c r="Q4755">
        <v>12600770.5</v>
      </c>
      <c r="R4755">
        <v>12705363.374878701</v>
      </c>
      <c r="S4755">
        <v>1</v>
      </c>
      <c r="T4755">
        <v>7436859.2902568402</v>
      </c>
      <c r="U4755">
        <v>1510740.65104064</v>
      </c>
      <c r="V4755">
        <v>7706264.2927474696</v>
      </c>
      <c r="W4755">
        <v>12600770.5</v>
      </c>
      <c r="X4755">
        <v>9908448.75</v>
      </c>
      <c r="Z4755">
        <v>5385680.25</v>
      </c>
      <c r="AA4755">
        <v>458842</v>
      </c>
      <c r="AB4755">
        <v>6664647.375</v>
      </c>
      <c r="AC4755" t="s">
        <v>87</v>
      </c>
      <c r="AD4755" t="s">
        <v>81</v>
      </c>
      <c r="AE4755" t="s">
        <v>81</v>
      </c>
      <c r="AF4755" t="s">
        <v>88</v>
      </c>
      <c r="AG4755" t="s">
        <v>81</v>
      </c>
      <c r="AH4755" t="s">
        <v>89</v>
      </c>
      <c r="AI4755" t="s">
        <v>81</v>
      </c>
      <c r="AJ4755" t="s">
        <v>81</v>
      </c>
      <c r="AK4755">
        <v>1.866E-3</v>
      </c>
      <c r="AL4755">
        <v>2.2780000000000002E-2</v>
      </c>
      <c r="AM4755">
        <v>2.41</v>
      </c>
      <c r="AN4755">
        <v>14.78</v>
      </c>
      <c r="AO4755" t="s">
        <v>25313</v>
      </c>
      <c r="AP4755" t="s">
        <v>941</v>
      </c>
      <c r="AQ4755" t="s">
        <v>942</v>
      </c>
      <c r="AR4755" t="s">
        <v>943</v>
      </c>
      <c r="AS4755" t="s">
        <v>944</v>
      </c>
      <c r="AT4755" t="s">
        <v>945</v>
      </c>
      <c r="AU4755" t="s">
        <v>946</v>
      </c>
      <c r="AV4755" t="s">
        <v>947</v>
      </c>
      <c r="AW4755">
        <v>33.333333333333343</v>
      </c>
      <c r="AX4755">
        <v>375</v>
      </c>
      <c r="AY4755">
        <v>327</v>
      </c>
      <c r="AZ4755">
        <v>335</v>
      </c>
      <c r="BA4755">
        <v>326</v>
      </c>
      <c r="BB4755" t="s">
        <v>25314</v>
      </c>
      <c r="BC4755" t="s">
        <v>25315</v>
      </c>
      <c r="BD4755" t="s">
        <v>100</v>
      </c>
      <c r="BF4755" t="s">
        <v>466</v>
      </c>
      <c r="BG4755" t="s">
        <v>467</v>
      </c>
      <c r="BI4755" t="s">
        <v>950</v>
      </c>
      <c r="BJ4755" t="s">
        <v>231</v>
      </c>
      <c r="BK4755" t="s">
        <v>951</v>
      </c>
      <c r="BL4755" t="s">
        <v>292</v>
      </c>
      <c r="BO4755" t="s">
        <v>952</v>
      </c>
      <c r="BP4755">
        <v>8435378.2916262336</v>
      </c>
      <c r="BQ4755">
        <v>7305438.2111158464</v>
      </c>
      <c r="BR4755">
        <v>0.86604749171331485</v>
      </c>
      <c r="BS4755">
        <v>5551288.0780149838</v>
      </c>
      <c r="BT4755">
        <v>3501808.4465120998</v>
      </c>
      <c r="BU4755">
        <v>0.63081007458079319</v>
      </c>
      <c r="BV4755">
        <v>1.5195353174037649</v>
      </c>
      <c r="BW4755">
        <v>0.60363020671354173</v>
      </c>
      <c r="BX4755">
        <v>0.65809592481770796</v>
      </c>
      <c r="BY4755">
        <v>-0.60363020671354184</v>
      </c>
      <c r="BZ4755">
        <v>0.46680737063105021</v>
      </c>
      <c r="CA4755">
        <v>-0.33086229530207029</v>
      </c>
      <c r="CB4755" t="s">
        <v>109</v>
      </c>
      <c r="CC4755" t="s">
        <v>109</v>
      </c>
    </row>
    <row r="4756" spans="1:81" x14ac:dyDescent="0.2">
      <c r="A4756" t="b">
        <v>0</v>
      </c>
      <c r="B4756" t="s">
        <v>81</v>
      </c>
      <c r="C4756" t="s">
        <v>23316</v>
      </c>
      <c r="D4756" t="s">
        <v>7616</v>
      </c>
      <c r="E4756">
        <v>5.0514399999999999E-7</v>
      </c>
      <c r="F4756">
        <v>1.4414500000000001E-4</v>
      </c>
      <c r="G4756">
        <v>1</v>
      </c>
      <c r="H4756">
        <v>1</v>
      </c>
      <c r="I4756">
        <v>3</v>
      </c>
      <c r="J4756" t="s">
        <v>23317</v>
      </c>
      <c r="K4756" t="s">
        <v>23318</v>
      </c>
      <c r="L4756" t="s">
        <v>23319</v>
      </c>
      <c r="M4756">
        <v>0</v>
      </c>
      <c r="N4756">
        <v>2824.49199</v>
      </c>
      <c r="O4756">
        <v>1163784.6388080399</v>
      </c>
      <c r="P4756">
        <v>40.58</v>
      </c>
      <c r="Q4756">
        <v>545674.3125</v>
      </c>
      <c r="R4756">
        <v>1163784.6388080399</v>
      </c>
      <c r="S4756">
        <v>1272889.72080413</v>
      </c>
      <c r="T4756">
        <v>3300290.5013964102</v>
      </c>
      <c r="U4756">
        <v>1</v>
      </c>
      <c r="V4756">
        <v>1793621.6807256099</v>
      </c>
      <c r="W4756">
        <v>545674.3125</v>
      </c>
      <c r="X4756">
        <v>907593.125</v>
      </c>
      <c r="Y4756">
        <v>169850.578125</v>
      </c>
      <c r="Z4756">
        <v>2390029</v>
      </c>
      <c r="AB4756">
        <v>1551186.875</v>
      </c>
      <c r="AD4756" t="s">
        <v>81</v>
      </c>
      <c r="AE4756" t="s">
        <v>81</v>
      </c>
      <c r="AF4756" t="s">
        <v>89</v>
      </c>
      <c r="AG4756" t="s">
        <v>81</v>
      </c>
      <c r="AH4756" t="s">
        <v>88</v>
      </c>
      <c r="AI4756" t="s">
        <v>89</v>
      </c>
      <c r="AJ4756" t="s">
        <v>81</v>
      </c>
      <c r="AK4756">
        <v>4.5729999999999998E-5</v>
      </c>
      <c r="AL4756">
        <v>1.8159999999999999E-8</v>
      </c>
      <c r="AM4756">
        <v>4.08</v>
      </c>
      <c r="AN4756">
        <v>58.22</v>
      </c>
      <c r="AO4756" t="s">
        <v>23320</v>
      </c>
      <c r="AP4756" t="s">
        <v>23317</v>
      </c>
      <c r="AQ4756" t="s">
        <v>23321</v>
      </c>
      <c r="AR4756" t="s">
        <v>23322</v>
      </c>
      <c r="AS4756" t="s">
        <v>23323</v>
      </c>
      <c r="AT4756" t="s">
        <v>23324</v>
      </c>
      <c r="AU4756" t="s">
        <v>23325</v>
      </c>
      <c r="AV4756" t="s">
        <v>23326</v>
      </c>
      <c r="AW4756">
        <v>100</v>
      </c>
      <c r="AX4756">
        <v>693</v>
      </c>
      <c r="AY4756">
        <v>47</v>
      </c>
      <c r="AZ4756">
        <v>70</v>
      </c>
      <c r="BA4756">
        <v>46</v>
      </c>
      <c r="BB4756" t="s">
        <v>23327</v>
      </c>
      <c r="BC4756" t="s">
        <v>23328</v>
      </c>
      <c r="BD4756" t="s">
        <v>100</v>
      </c>
      <c r="BH4756" t="s">
        <v>23329</v>
      </c>
      <c r="BI4756" t="s">
        <v>23330</v>
      </c>
      <c r="BJ4756" t="s">
        <v>210</v>
      </c>
      <c r="BK4756" t="s">
        <v>23331</v>
      </c>
      <c r="BL4756" t="s">
        <v>4169</v>
      </c>
      <c r="BM4756" t="s">
        <v>741</v>
      </c>
      <c r="BN4756" t="s">
        <v>1752</v>
      </c>
      <c r="BO4756" t="s">
        <v>3341</v>
      </c>
      <c r="BP4756">
        <v>994116.22403738985</v>
      </c>
      <c r="BQ4756">
        <v>392174.82166353392</v>
      </c>
      <c r="BR4756">
        <v>0.39449594743640742</v>
      </c>
      <c r="BS4756">
        <v>1697971.06070734</v>
      </c>
      <c r="BT4756">
        <v>1652222.5876343821</v>
      </c>
      <c r="BU4756">
        <v>0.97305697715843253</v>
      </c>
      <c r="BV4756">
        <v>0.58547300778098144</v>
      </c>
      <c r="BW4756">
        <v>-0.77232543558388311</v>
      </c>
      <c r="BX4756">
        <v>1.7080206716790061</v>
      </c>
      <c r="BY4756">
        <v>0.77232543558388311</v>
      </c>
      <c r="BZ4756">
        <v>0.46727959368023603</v>
      </c>
      <c r="CA4756">
        <v>-0.33042318440598462</v>
      </c>
      <c r="CB4756" t="s">
        <v>109</v>
      </c>
      <c r="CC4756" t="s">
        <v>109</v>
      </c>
    </row>
    <row r="4757" spans="1:81" x14ac:dyDescent="0.2">
      <c r="A4757" t="b">
        <v>0</v>
      </c>
      <c r="B4757" t="s">
        <v>81</v>
      </c>
      <c r="C4757" t="s">
        <v>3881</v>
      </c>
      <c r="E4757">
        <v>1.1764699999999999E-2</v>
      </c>
      <c r="F4757">
        <v>9.8014E-4</v>
      </c>
      <c r="G4757">
        <v>1</v>
      </c>
      <c r="H4757">
        <v>3</v>
      </c>
      <c r="I4757">
        <v>2</v>
      </c>
      <c r="J4757" t="s">
        <v>3882</v>
      </c>
      <c r="K4757" t="s">
        <v>3883</v>
      </c>
      <c r="M4757">
        <v>0</v>
      </c>
      <c r="N4757">
        <v>1273.6211599999999</v>
      </c>
      <c r="O4757">
        <v>1979901.4904609499</v>
      </c>
      <c r="P4757">
        <v>91.99</v>
      </c>
      <c r="Q4757">
        <v>428637.875</v>
      </c>
      <c r="R4757">
        <v>5894124.65861616</v>
      </c>
      <c r="S4757">
        <v>739755.14671896398</v>
      </c>
      <c r="T4757">
        <v>5299064.0610152204</v>
      </c>
      <c r="U4757">
        <v>4741627.0659418302</v>
      </c>
      <c r="V4757">
        <v>825676.82662211801</v>
      </c>
      <c r="W4757">
        <v>428637.875</v>
      </c>
      <c r="X4757">
        <v>4596612.5</v>
      </c>
      <c r="Y4757">
        <v>98710.703125</v>
      </c>
      <c r="Z4757">
        <v>3837515.75</v>
      </c>
      <c r="AA4757">
        <v>1440126.5</v>
      </c>
      <c r="AB4757">
        <v>714074.25</v>
      </c>
      <c r="AD4757" t="s">
        <v>89</v>
      </c>
      <c r="AE4757" t="s">
        <v>81</v>
      </c>
      <c r="AF4757" t="s">
        <v>89</v>
      </c>
      <c r="AG4757" t="s">
        <v>81</v>
      </c>
      <c r="AH4757" t="s">
        <v>89</v>
      </c>
      <c r="AI4757" t="s">
        <v>89</v>
      </c>
      <c r="AJ4757" t="s">
        <v>81</v>
      </c>
      <c r="AK4757">
        <v>4.7249999999999999E-4</v>
      </c>
      <c r="AL4757">
        <v>2.9359999999999998E-3</v>
      </c>
      <c r="AM4757">
        <v>2.19</v>
      </c>
      <c r="AN4757">
        <v>54.51</v>
      </c>
      <c r="AO4757" t="s">
        <v>3884</v>
      </c>
      <c r="AP4757" t="s">
        <v>3882</v>
      </c>
      <c r="AQ4757" t="s">
        <v>3885</v>
      </c>
      <c r="AR4757" t="s">
        <v>3886</v>
      </c>
      <c r="AS4757" t="s">
        <v>3887</v>
      </c>
      <c r="AT4757" t="s">
        <v>3888</v>
      </c>
      <c r="AU4757" t="s">
        <v>3889</v>
      </c>
      <c r="AV4757" t="s">
        <v>3890</v>
      </c>
      <c r="AW4757">
        <v>100</v>
      </c>
      <c r="AX4757">
        <v>515</v>
      </c>
      <c r="AY4757">
        <v>247</v>
      </c>
      <c r="AZ4757">
        <v>257</v>
      </c>
      <c r="BA4757">
        <v>246</v>
      </c>
      <c r="BB4757" t="s">
        <v>3891</v>
      </c>
      <c r="BC4757" t="s">
        <v>3892</v>
      </c>
      <c r="BD4757" t="s">
        <v>100</v>
      </c>
      <c r="BF4757" t="s">
        <v>466</v>
      </c>
      <c r="BG4757" t="s">
        <v>467</v>
      </c>
      <c r="BH4757" t="s">
        <v>3893</v>
      </c>
      <c r="BI4757" t="s">
        <v>3894</v>
      </c>
      <c r="BJ4757" t="s">
        <v>582</v>
      </c>
      <c r="BK4757" t="s">
        <v>3895</v>
      </c>
      <c r="BL4757" t="s">
        <v>155</v>
      </c>
      <c r="BM4757" t="s">
        <v>3896</v>
      </c>
      <c r="BN4757" t="s">
        <v>174</v>
      </c>
      <c r="BO4757" t="s">
        <v>1175</v>
      </c>
      <c r="BP4757">
        <v>2354172.560111708</v>
      </c>
      <c r="BQ4757">
        <v>3069632.5731217442</v>
      </c>
      <c r="BR4757">
        <v>1.3039114571007</v>
      </c>
      <c r="BS4757">
        <v>3622122.6511930558</v>
      </c>
      <c r="BT4757">
        <v>2437778.8944424982</v>
      </c>
      <c r="BU4757">
        <v>0.67302494398955293</v>
      </c>
      <c r="BV4757">
        <v>0.64994280614332312</v>
      </c>
      <c r="BW4757">
        <v>-0.62161532585981638</v>
      </c>
      <c r="BX4757">
        <v>1.538596920448849</v>
      </c>
      <c r="BY4757">
        <v>0.62161532585981638</v>
      </c>
      <c r="BZ4757">
        <v>0.46731266794772919</v>
      </c>
      <c r="CA4757">
        <v>-0.33039244592791012</v>
      </c>
      <c r="CB4757" t="s">
        <v>109</v>
      </c>
      <c r="CC4757" t="s">
        <v>109</v>
      </c>
    </row>
    <row r="4758" spans="1:81" x14ac:dyDescent="0.2">
      <c r="A4758" t="b">
        <v>0</v>
      </c>
      <c r="B4758" t="s">
        <v>81</v>
      </c>
      <c r="C4758" t="s">
        <v>54408</v>
      </c>
      <c r="E4758">
        <v>9.0698099999999993E-3</v>
      </c>
      <c r="F4758">
        <v>5.6697500000000005E-4</v>
      </c>
      <c r="G4758">
        <v>1</v>
      </c>
      <c r="H4758">
        <v>3</v>
      </c>
      <c r="I4758">
        <v>4</v>
      </c>
      <c r="J4758" t="s">
        <v>9933</v>
      </c>
      <c r="K4758" t="s">
        <v>54409</v>
      </c>
      <c r="M4758">
        <v>0</v>
      </c>
      <c r="N4758">
        <v>995.44286</v>
      </c>
      <c r="O4758">
        <v>4519046.4540142398</v>
      </c>
      <c r="P4758">
        <v>10.07</v>
      </c>
      <c r="Q4758">
        <v>4075220.25</v>
      </c>
      <c r="R4758">
        <v>4327390.4809521204</v>
      </c>
      <c r="S4758">
        <v>4845872.7057900904</v>
      </c>
      <c r="T4758">
        <v>5267044.3820828702</v>
      </c>
      <c r="U4758">
        <v>4719190.6862644302</v>
      </c>
      <c r="V4758">
        <v>4196952.9900275199</v>
      </c>
      <c r="W4758">
        <v>4075220.25</v>
      </c>
      <c r="X4758">
        <v>3374773.75</v>
      </c>
      <c r="Y4758">
        <v>646618.6875</v>
      </c>
      <c r="Z4758">
        <v>3814327.5</v>
      </c>
      <c r="AA4758">
        <v>1433312.125</v>
      </c>
      <c r="AB4758">
        <v>3629672</v>
      </c>
      <c r="AD4758" t="s">
        <v>81</v>
      </c>
      <c r="AE4758" t="s">
        <v>81</v>
      </c>
      <c r="AF4758" t="s">
        <v>89</v>
      </c>
      <c r="AG4758" t="s">
        <v>81</v>
      </c>
      <c r="AH4758" t="s">
        <v>89</v>
      </c>
      <c r="AI4758" t="s">
        <v>81</v>
      </c>
      <c r="AJ4758" t="s">
        <v>81</v>
      </c>
      <c r="AK4758">
        <v>2.4340000000000001E-4</v>
      </c>
      <c r="AL4758">
        <v>2.1700000000000001E-3</v>
      </c>
      <c r="AM4758">
        <v>2.58</v>
      </c>
      <c r="AN4758">
        <v>12.89</v>
      </c>
      <c r="AO4758" t="s">
        <v>54410</v>
      </c>
      <c r="AP4758" t="s">
        <v>9933</v>
      </c>
      <c r="AQ4758" t="s">
        <v>9936</v>
      </c>
      <c r="AR4758" t="s">
        <v>9937</v>
      </c>
      <c r="AS4758" t="s">
        <v>9938</v>
      </c>
      <c r="AT4758" t="s">
        <v>9939</v>
      </c>
      <c r="AU4758" t="s">
        <v>9940</v>
      </c>
      <c r="AV4758" t="s">
        <v>9941</v>
      </c>
      <c r="AW4758">
        <v>100</v>
      </c>
      <c r="AX4758">
        <v>248</v>
      </c>
      <c r="AY4758">
        <v>66</v>
      </c>
      <c r="AZ4758">
        <v>74</v>
      </c>
      <c r="BA4758">
        <v>65</v>
      </c>
      <c r="BB4758" t="s">
        <v>54411</v>
      </c>
      <c r="BC4758" t="s">
        <v>54412</v>
      </c>
      <c r="BD4758" t="s">
        <v>100</v>
      </c>
      <c r="BJ4758" t="s">
        <v>290</v>
      </c>
      <c r="BK4758" t="s">
        <v>9944</v>
      </c>
      <c r="BL4758" t="s">
        <v>1035</v>
      </c>
      <c r="BM4758" t="s">
        <v>9945</v>
      </c>
      <c r="BN4758" t="s">
        <v>387</v>
      </c>
      <c r="BP4758">
        <v>4416161.1455807379</v>
      </c>
      <c r="BQ4758">
        <v>392920.44370047608</v>
      </c>
      <c r="BR4758">
        <v>8.8973302999523121E-2</v>
      </c>
      <c r="BS4758">
        <v>4727729.3527916074</v>
      </c>
      <c r="BT4758">
        <v>535096.79354046413</v>
      </c>
      <c r="BU4758">
        <v>0.1131826197336154</v>
      </c>
      <c r="BV4758">
        <v>0.93409770653920865</v>
      </c>
      <c r="BW4758">
        <v>-9.8354631283173413E-2</v>
      </c>
      <c r="BX4758">
        <v>1.0705518202212021</v>
      </c>
      <c r="BY4758">
        <v>9.8354631283173247E-2</v>
      </c>
      <c r="BZ4758">
        <v>0.46768344366226022</v>
      </c>
      <c r="CA4758">
        <v>-0.3300480041633172</v>
      </c>
      <c r="CB4758" t="s">
        <v>109</v>
      </c>
      <c r="CC4758" t="s">
        <v>109</v>
      </c>
    </row>
    <row r="4759" spans="1:81" x14ac:dyDescent="0.2">
      <c r="A4759" t="b">
        <v>0</v>
      </c>
      <c r="B4759" t="s">
        <v>81</v>
      </c>
      <c r="C4759" t="s">
        <v>12740</v>
      </c>
      <c r="D4759" t="s">
        <v>12741</v>
      </c>
      <c r="E4759">
        <v>2.6919000000000001E-5</v>
      </c>
      <c r="F4759">
        <v>1.4414500000000001E-4</v>
      </c>
      <c r="G4759">
        <v>1</v>
      </c>
      <c r="H4759">
        <v>1</v>
      </c>
      <c r="I4759">
        <v>10</v>
      </c>
      <c r="J4759" t="s">
        <v>6646</v>
      </c>
      <c r="K4759" t="s">
        <v>12742</v>
      </c>
      <c r="L4759" t="s">
        <v>12743</v>
      </c>
      <c r="M4759">
        <v>0</v>
      </c>
      <c r="N4759">
        <v>1816.96911</v>
      </c>
      <c r="O4759">
        <v>8050861.0422372101</v>
      </c>
      <c r="P4759">
        <v>59.98</v>
      </c>
      <c r="Q4759">
        <v>9195667.25</v>
      </c>
      <c r="R4759">
        <v>19445715.965257101</v>
      </c>
      <c r="S4759">
        <v>2678024.67369824</v>
      </c>
      <c r="T4759">
        <v>17480483.887414601</v>
      </c>
      <c r="U4759">
        <v>18976106.7457784</v>
      </c>
      <c r="V4759">
        <v>7048576.4392369501</v>
      </c>
      <c r="W4759">
        <v>9195667.25</v>
      </c>
      <c r="X4759">
        <v>15165003.5</v>
      </c>
      <c r="Y4759">
        <v>357347.5625</v>
      </c>
      <c r="Z4759">
        <v>12659147.25</v>
      </c>
      <c r="AA4759">
        <v>5763421.25</v>
      </c>
      <c r="AB4759">
        <v>6095855.875</v>
      </c>
      <c r="AD4759" t="s">
        <v>81</v>
      </c>
      <c r="AE4759" t="s">
        <v>81</v>
      </c>
      <c r="AF4759" t="s">
        <v>89</v>
      </c>
      <c r="AG4759" t="s">
        <v>81</v>
      </c>
      <c r="AH4759" t="s">
        <v>81</v>
      </c>
      <c r="AI4759" t="s">
        <v>81</v>
      </c>
      <c r="AJ4759" t="s">
        <v>81</v>
      </c>
      <c r="AK4759">
        <v>4.5729999999999998E-5</v>
      </c>
      <c r="AL4759">
        <v>2.0980000000000001E-6</v>
      </c>
      <c r="AM4759">
        <v>3.81</v>
      </c>
      <c r="AN4759">
        <v>56.61</v>
      </c>
      <c r="AO4759" t="s">
        <v>12744</v>
      </c>
      <c r="AP4759" t="s">
        <v>6646</v>
      </c>
      <c r="AQ4759" t="s">
        <v>6649</v>
      </c>
      <c r="AR4759" t="s">
        <v>6650</v>
      </c>
      <c r="AS4759" t="s">
        <v>6651</v>
      </c>
      <c r="AT4759" t="s">
        <v>6652</v>
      </c>
      <c r="AU4759" t="s">
        <v>6653</v>
      </c>
      <c r="AV4759" t="s">
        <v>6654</v>
      </c>
      <c r="AW4759">
        <v>100</v>
      </c>
      <c r="AX4759">
        <v>334</v>
      </c>
      <c r="AY4759">
        <v>320</v>
      </c>
      <c r="AZ4759">
        <v>334</v>
      </c>
      <c r="BA4759">
        <v>319</v>
      </c>
      <c r="BB4759" t="s">
        <v>12745</v>
      </c>
      <c r="BC4759" t="s">
        <v>12746</v>
      </c>
      <c r="BD4759" t="s">
        <v>100</v>
      </c>
      <c r="BF4759" t="s">
        <v>466</v>
      </c>
      <c r="BG4759" t="s">
        <v>467</v>
      </c>
      <c r="BH4759" t="s">
        <v>6657</v>
      </c>
      <c r="BI4759" t="s">
        <v>6658</v>
      </c>
      <c r="BJ4759" t="s">
        <v>1071</v>
      </c>
      <c r="BK4759" t="s">
        <v>6659</v>
      </c>
      <c r="BL4759" t="s">
        <v>6660</v>
      </c>
      <c r="BN4759" t="s">
        <v>174</v>
      </c>
      <c r="BO4759" t="s">
        <v>548</v>
      </c>
      <c r="BP4759">
        <v>10439802.629651779</v>
      </c>
      <c r="BQ4759">
        <v>8452796.7232408151</v>
      </c>
      <c r="BR4759">
        <v>0.80967016552905458</v>
      </c>
      <c r="BS4759">
        <v>14501722.35747665</v>
      </c>
      <c r="BT4759">
        <v>6497788.8541060574</v>
      </c>
      <c r="BU4759">
        <v>0.44807014600965611</v>
      </c>
      <c r="BV4759">
        <v>0.71990087606865061</v>
      </c>
      <c r="BW4759">
        <v>-0.47412982090052008</v>
      </c>
      <c r="BX4759">
        <v>1.3890801265043029</v>
      </c>
      <c r="BY4759">
        <v>0.47412982090052008</v>
      </c>
      <c r="BZ4759">
        <v>0.46769647704583289</v>
      </c>
      <c r="CA4759">
        <v>-0.33003590143063888</v>
      </c>
      <c r="CB4759" t="s">
        <v>109</v>
      </c>
      <c r="CC4759" t="s">
        <v>109</v>
      </c>
    </row>
    <row r="4760" spans="1:81" x14ac:dyDescent="0.2">
      <c r="A4760" t="b">
        <v>0</v>
      </c>
      <c r="B4760" t="s">
        <v>81</v>
      </c>
      <c r="C4760" t="s">
        <v>313</v>
      </c>
      <c r="E4760">
        <v>1.5623399999999999E-7</v>
      </c>
      <c r="F4760">
        <v>1.4414500000000001E-4</v>
      </c>
      <c r="G4760">
        <v>1</v>
      </c>
      <c r="H4760">
        <v>1</v>
      </c>
      <c r="I4760">
        <v>2</v>
      </c>
      <c r="J4760" t="s">
        <v>314</v>
      </c>
      <c r="K4760" t="s">
        <v>315</v>
      </c>
      <c r="M4760">
        <v>0</v>
      </c>
      <c r="N4760">
        <v>2149.0632300000002</v>
      </c>
      <c r="O4760">
        <v>373982.649570056</v>
      </c>
      <c r="P4760">
        <v>151.96</v>
      </c>
      <c r="Q4760">
        <v>1</v>
      </c>
      <c r="R4760">
        <v>373982.649570056</v>
      </c>
      <c r="S4760">
        <v>1</v>
      </c>
      <c r="T4760">
        <v>7239222.9631535998</v>
      </c>
      <c r="U4760">
        <v>1</v>
      </c>
      <c r="V4760">
        <v>271207.68222214299</v>
      </c>
      <c r="X4760">
        <v>291655.40625</v>
      </c>
      <c r="Z4760">
        <v>5242554.5</v>
      </c>
      <c r="AB4760">
        <v>234549.90625</v>
      </c>
      <c r="AD4760" t="s">
        <v>88</v>
      </c>
      <c r="AE4760" t="s">
        <v>89</v>
      </c>
      <c r="AF4760" t="s">
        <v>88</v>
      </c>
      <c r="AG4760" t="s">
        <v>81</v>
      </c>
      <c r="AH4760" t="s">
        <v>88</v>
      </c>
      <c r="AI4760" t="s">
        <v>89</v>
      </c>
      <c r="AJ4760" t="s">
        <v>81</v>
      </c>
      <c r="AK4760">
        <v>4.5729999999999998E-5</v>
      </c>
      <c r="AL4760">
        <v>4.4690000000000002E-9</v>
      </c>
      <c r="AM4760">
        <v>4.51</v>
      </c>
      <c r="AN4760">
        <v>23.25</v>
      </c>
      <c r="AO4760" t="s">
        <v>316</v>
      </c>
      <c r="AP4760" t="s">
        <v>314</v>
      </c>
      <c r="AQ4760" t="s">
        <v>317</v>
      </c>
      <c r="AR4760" t="s">
        <v>318</v>
      </c>
      <c r="AS4760" t="s">
        <v>319</v>
      </c>
      <c r="AT4760" t="s">
        <v>320</v>
      </c>
      <c r="AU4760" t="s">
        <v>321</v>
      </c>
      <c r="AV4760" t="s">
        <v>322</v>
      </c>
      <c r="AW4760">
        <v>100</v>
      </c>
      <c r="AX4760">
        <v>98</v>
      </c>
      <c r="AY4760">
        <v>4</v>
      </c>
      <c r="AZ4760">
        <v>24</v>
      </c>
      <c r="BA4760">
        <v>3</v>
      </c>
      <c r="BB4760" t="s">
        <v>323</v>
      </c>
      <c r="BC4760" t="s">
        <v>324</v>
      </c>
      <c r="BD4760" t="s">
        <v>100</v>
      </c>
      <c r="BH4760" t="s">
        <v>325</v>
      </c>
      <c r="BI4760" t="s">
        <v>326</v>
      </c>
      <c r="BJ4760" t="s">
        <v>327</v>
      </c>
      <c r="BK4760" t="s">
        <v>328</v>
      </c>
      <c r="BL4760" t="s">
        <v>329</v>
      </c>
      <c r="BN4760" t="s">
        <v>330</v>
      </c>
      <c r="BO4760" t="s">
        <v>331</v>
      </c>
      <c r="BP4760">
        <v>124661.54985668531</v>
      </c>
      <c r="BQ4760">
        <v>215918.4060512521</v>
      </c>
      <c r="BR4760">
        <v>1.7320369135429361</v>
      </c>
      <c r="BS4760">
        <v>2503477.2151252469</v>
      </c>
      <c r="BT4760">
        <v>4103517.285036942</v>
      </c>
      <c r="BU4760">
        <v>1.639127075031775</v>
      </c>
      <c r="BV4760">
        <v>4.9795360270713948E-2</v>
      </c>
      <c r="BW4760">
        <v>-4.3278448656795394</v>
      </c>
      <c r="BX4760">
        <v>20.08219228786518</v>
      </c>
      <c r="BY4760">
        <v>4.3278448656795394</v>
      </c>
      <c r="BZ4760">
        <v>0.46793665161456449</v>
      </c>
      <c r="CA4760">
        <v>-0.32981293691818292</v>
      </c>
      <c r="CB4760" t="s">
        <v>109</v>
      </c>
      <c r="CC4760" t="s">
        <v>109</v>
      </c>
    </row>
    <row r="4761" spans="1:81" x14ac:dyDescent="0.2">
      <c r="A4761" t="b">
        <v>0</v>
      </c>
      <c r="B4761" t="s">
        <v>81</v>
      </c>
      <c r="C4761" t="s">
        <v>27648</v>
      </c>
      <c r="D4761" t="s">
        <v>27649</v>
      </c>
      <c r="E4761">
        <v>4.0439000000000002E-11</v>
      </c>
      <c r="F4761">
        <v>1.4414500000000001E-4</v>
      </c>
      <c r="G4761">
        <v>1</v>
      </c>
      <c r="H4761">
        <v>1</v>
      </c>
      <c r="I4761">
        <v>11</v>
      </c>
      <c r="J4761" t="s">
        <v>26061</v>
      </c>
      <c r="K4761" t="s">
        <v>27650</v>
      </c>
      <c r="L4761" t="s">
        <v>27651</v>
      </c>
      <c r="M4761">
        <v>0</v>
      </c>
      <c r="N4761">
        <v>1893.1280099999999</v>
      </c>
      <c r="O4761">
        <v>10734700.8783549</v>
      </c>
      <c r="P4761">
        <v>34.950000000000003</v>
      </c>
      <c r="Q4761">
        <v>16127870</v>
      </c>
      <c r="R4761">
        <v>13615864.0954367</v>
      </c>
      <c r="S4761">
        <v>4070997.1683001202</v>
      </c>
      <c r="T4761">
        <v>19787093.486582201</v>
      </c>
      <c r="U4761">
        <v>8463201.6110070497</v>
      </c>
      <c r="V4761">
        <v>18195995.539664801</v>
      </c>
      <c r="W4761">
        <v>16127870</v>
      </c>
      <c r="X4761">
        <v>10618515</v>
      </c>
      <c r="Y4761">
        <v>543221.625</v>
      </c>
      <c r="Z4761">
        <v>14329565</v>
      </c>
      <c r="AA4761">
        <v>2570442.75</v>
      </c>
      <c r="AB4761">
        <v>15736534.5</v>
      </c>
      <c r="AD4761" t="s">
        <v>81</v>
      </c>
      <c r="AE4761" t="s">
        <v>81</v>
      </c>
      <c r="AF4761" t="s">
        <v>89</v>
      </c>
      <c r="AG4761" t="s">
        <v>81</v>
      </c>
      <c r="AH4761" t="s">
        <v>81</v>
      </c>
      <c r="AI4761" t="s">
        <v>81</v>
      </c>
      <c r="AJ4761" t="s">
        <v>81</v>
      </c>
      <c r="AK4761">
        <v>4.5729999999999998E-5</v>
      </c>
      <c r="AL4761">
        <v>2.3259999999999999E-13</v>
      </c>
      <c r="AM4761">
        <v>5.83</v>
      </c>
      <c r="AN4761">
        <v>16.03</v>
      </c>
      <c r="AO4761" t="s">
        <v>27652</v>
      </c>
      <c r="AP4761" t="s">
        <v>26061</v>
      </c>
      <c r="AQ4761" t="s">
        <v>26065</v>
      </c>
      <c r="AR4761" t="s">
        <v>26066</v>
      </c>
      <c r="AS4761" t="s">
        <v>26067</v>
      </c>
      <c r="AT4761" t="s">
        <v>26068</v>
      </c>
      <c r="AU4761" t="s">
        <v>14345</v>
      </c>
      <c r="AV4761" t="s">
        <v>14346</v>
      </c>
      <c r="AW4761">
        <v>100</v>
      </c>
      <c r="AX4761">
        <v>148</v>
      </c>
      <c r="AY4761">
        <v>88</v>
      </c>
      <c r="AZ4761">
        <v>105</v>
      </c>
      <c r="BA4761">
        <v>87</v>
      </c>
      <c r="BB4761" t="s">
        <v>27653</v>
      </c>
      <c r="BC4761" t="s">
        <v>27654</v>
      </c>
      <c r="BD4761" t="s">
        <v>100</v>
      </c>
      <c r="BJ4761" t="s">
        <v>469</v>
      </c>
      <c r="BK4761" t="s">
        <v>26071</v>
      </c>
      <c r="BL4761" t="s">
        <v>795</v>
      </c>
      <c r="BN4761" t="s">
        <v>357</v>
      </c>
      <c r="BP4761">
        <v>11271577.087912271</v>
      </c>
      <c r="BQ4761">
        <v>6361116.7887550648</v>
      </c>
      <c r="BR4761">
        <v>0.56435020043262407</v>
      </c>
      <c r="BS4761">
        <v>15482096.87908468</v>
      </c>
      <c r="BT4761">
        <v>6130380.5964518338</v>
      </c>
      <c r="BU4761">
        <v>0.39596578191766668</v>
      </c>
      <c r="BV4761">
        <v>0.72803943651453629</v>
      </c>
      <c r="BW4761">
        <v>-0.45791149429446187</v>
      </c>
      <c r="BX4761">
        <v>1.3735519668927081</v>
      </c>
      <c r="BY4761">
        <v>0.45791149429446187</v>
      </c>
      <c r="BZ4761">
        <v>0.46837438715541629</v>
      </c>
      <c r="CA4761">
        <v>-0.32940686215049703</v>
      </c>
      <c r="CB4761" t="s">
        <v>109</v>
      </c>
      <c r="CC4761" t="s">
        <v>109</v>
      </c>
    </row>
    <row r="4762" spans="1:81" x14ac:dyDescent="0.2">
      <c r="A4762" t="b">
        <v>0</v>
      </c>
      <c r="B4762" t="s">
        <v>81</v>
      </c>
      <c r="C4762" t="s">
        <v>3621</v>
      </c>
      <c r="E4762">
        <v>4.72907E-4</v>
      </c>
      <c r="F4762">
        <v>1.4414500000000001E-4</v>
      </c>
      <c r="G4762">
        <v>1</v>
      </c>
      <c r="H4762">
        <v>2</v>
      </c>
      <c r="I4762">
        <v>2</v>
      </c>
      <c r="J4762" t="s">
        <v>129</v>
      </c>
      <c r="K4762" t="s">
        <v>3622</v>
      </c>
      <c r="M4762">
        <v>0</v>
      </c>
      <c r="N4762">
        <v>1221.62625</v>
      </c>
      <c r="O4762">
        <v>2563220.9448663299</v>
      </c>
      <c r="P4762">
        <v>93.52</v>
      </c>
      <c r="Q4762">
        <v>1</v>
      </c>
      <c r="R4762">
        <v>1</v>
      </c>
      <c r="S4762">
        <v>1319027.9519443801</v>
      </c>
      <c r="T4762">
        <v>24433049.374330699</v>
      </c>
      <c r="U4762">
        <v>1157327.44079767</v>
      </c>
      <c r="V4762">
        <v>1</v>
      </c>
      <c r="Y4762">
        <v>176007.125</v>
      </c>
      <c r="Z4762">
        <v>17694108</v>
      </c>
      <c r="AA4762">
        <v>351503.375</v>
      </c>
      <c r="AD4762" t="s">
        <v>88</v>
      </c>
      <c r="AE4762" t="s">
        <v>88</v>
      </c>
      <c r="AF4762" t="s">
        <v>89</v>
      </c>
      <c r="AG4762" t="s">
        <v>81</v>
      </c>
      <c r="AH4762" t="s">
        <v>89</v>
      </c>
      <c r="AI4762" t="s">
        <v>88</v>
      </c>
      <c r="AJ4762" t="s">
        <v>81</v>
      </c>
      <c r="AK4762">
        <v>4.5729999999999998E-5</v>
      </c>
      <c r="AL4762">
        <v>6.4220000000000005E-5</v>
      </c>
      <c r="AM4762">
        <v>2.98</v>
      </c>
      <c r="AN4762">
        <v>39.19</v>
      </c>
      <c r="AO4762" t="s">
        <v>3623</v>
      </c>
      <c r="AP4762" t="s">
        <v>129</v>
      </c>
      <c r="AQ4762" t="s">
        <v>132</v>
      </c>
      <c r="AR4762" t="s">
        <v>133</v>
      </c>
      <c r="AS4762" t="s">
        <v>134</v>
      </c>
      <c r="AW4762">
        <v>100</v>
      </c>
      <c r="AX4762">
        <v>249</v>
      </c>
      <c r="AY4762">
        <v>43</v>
      </c>
      <c r="AZ4762">
        <v>53</v>
      </c>
      <c r="BA4762">
        <v>42</v>
      </c>
      <c r="BB4762" t="s">
        <v>3624</v>
      </c>
      <c r="BC4762" t="s">
        <v>3625</v>
      </c>
      <c r="BD4762" t="s">
        <v>100</v>
      </c>
      <c r="BP4762">
        <v>439676.65064812673</v>
      </c>
      <c r="BQ4762">
        <v>761540.56577345938</v>
      </c>
      <c r="BR4762">
        <v>1.7320468681947829</v>
      </c>
      <c r="BS4762">
        <v>8530125.9383761231</v>
      </c>
      <c r="BT4762">
        <v>13784486.9864648</v>
      </c>
      <c r="BU4762">
        <v>1.615976960486581</v>
      </c>
      <c r="BV4762">
        <v>5.1543981158597957E-2</v>
      </c>
      <c r="BW4762">
        <v>-4.2780522172658166</v>
      </c>
      <c r="BX4762">
        <v>19.400907293580129</v>
      </c>
      <c r="BY4762">
        <v>4.2780522172658166</v>
      </c>
      <c r="BZ4762">
        <v>0.46860133828223299</v>
      </c>
      <c r="CA4762">
        <v>-0.32919647543227182</v>
      </c>
      <c r="CB4762" t="s">
        <v>109</v>
      </c>
      <c r="CC4762" t="s">
        <v>109</v>
      </c>
    </row>
    <row r="4763" spans="1:81" x14ac:dyDescent="0.2">
      <c r="A4763" t="b">
        <v>0</v>
      </c>
      <c r="B4763" t="s">
        <v>81</v>
      </c>
      <c r="C4763" t="s">
        <v>48797</v>
      </c>
      <c r="D4763" t="s">
        <v>4882</v>
      </c>
      <c r="E4763">
        <v>5.1571900000000005E-10</v>
      </c>
      <c r="F4763">
        <v>1.4414500000000001E-4</v>
      </c>
      <c r="G4763">
        <v>1</v>
      </c>
      <c r="H4763">
        <v>2</v>
      </c>
      <c r="I4763">
        <v>15</v>
      </c>
      <c r="J4763" t="s">
        <v>2133</v>
      </c>
      <c r="K4763" t="s">
        <v>48798</v>
      </c>
      <c r="L4763" t="s">
        <v>48799</v>
      </c>
      <c r="M4763">
        <v>0</v>
      </c>
      <c r="N4763">
        <v>1988.0083400000001</v>
      </c>
      <c r="O4763">
        <v>22502359.8097452</v>
      </c>
      <c r="P4763">
        <v>14.61</v>
      </c>
      <c r="Q4763">
        <v>24446948</v>
      </c>
      <c r="R4763">
        <v>25246606.3553923</v>
      </c>
      <c r="S4763">
        <v>13436779.2830931</v>
      </c>
      <c r="T4763">
        <v>26775900.625556599</v>
      </c>
      <c r="U4763">
        <v>20056406.389015</v>
      </c>
      <c r="V4763">
        <v>26555857.4550195</v>
      </c>
      <c r="W4763">
        <v>24446948</v>
      </c>
      <c r="X4763">
        <v>19688906</v>
      </c>
      <c r="Y4763">
        <v>1792963.4375</v>
      </c>
      <c r="Z4763">
        <v>19390771.5</v>
      </c>
      <c r="AA4763">
        <v>6091529.75</v>
      </c>
      <c r="AB4763">
        <v>22966436</v>
      </c>
      <c r="AD4763" t="s">
        <v>81</v>
      </c>
      <c r="AE4763" t="s">
        <v>81</v>
      </c>
      <c r="AF4763" t="s">
        <v>81</v>
      </c>
      <c r="AG4763" t="s">
        <v>81</v>
      </c>
      <c r="AH4763" t="s">
        <v>81</v>
      </c>
      <c r="AI4763" t="s">
        <v>81</v>
      </c>
      <c r="AJ4763" t="s">
        <v>81</v>
      </c>
      <c r="AK4763">
        <v>4.5729999999999998E-5</v>
      </c>
      <c r="AL4763">
        <v>4.8900000000000004E-12</v>
      </c>
      <c r="AM4763">
        <v>6.06</v>
      </c>
      <c r="AN4763">
        <v>32.44</v>
      </c>
      <c r="AO4763" t="s">
        <v>48800</v>
      </c>
      <c r="AP4763" t="s">
        <v>2133</v>
      </c>
      <c r="AQ4763" t="s">
        <v>2137</v>
      </c>
      <c r="AR4763" t="s">
        <v>2138</v>
      </c>
      <c r="AS4763" t="s">
        <v>2139</v>
      </c>
      <c r="AT4763" t="s">
        <v>2140</v>
      </c>
      <c r="AU4763" t="s">
        <v>2141</v>
      </c>
      <c r="AV4763" t="s">
        <v>2142</v>
      </c>
      <c r="AW4763">
        <v>100</v>
      </c>
      <c r="AX4763">
        <v>535</v>
      </c>
      <c r="AY4763">
        <v>139</v>
      </c>
      <c r="AZ4763">
        <v>156</v>
      </c>
      <c r="BA4763">
        <v>138</v>
      </c>
      <c r="BB4763" t="s">
        <v>48801</v>
      </c>
      <c r="BC4763" t="s">
        <v>48802</v>
      </c>
      <c r="BD4763" t="s">
        <v>100</v>
      </c>
      <c r="BI4763" t="s">
        <v>2145</v>
      </c>
      <c r="BJ4763" t="s">
        <v>1071</v>
      </c>
      <c r="BK4763" t="s">
        <v>2146</v>
      </c>
      <c r="BL4763" t="s">
        <v>1035</v>
      </c>
      <c r="BN4763" t="s">
        <v>867</v>
      </c>
      <c r="BP4763">
        <v>21043444.546161801</v>
      </c>
      <c r="BQ4763">
        <v>6599687.9236536017</v>
      </c>
      <c r="BR4763">
        <v>0.31362203603009209</v>
      </c>
      <c r="BS4763">
        <v>24462721.489863701</v>
      </c>
      <c r="BT4763">
        <v>3817566.5449603461</v>
      </c>
      <c r="BU4763">
        <v>0.1560564938182443</v>
      </c>
      <c r="BV4763">
        <v>0.86022499806006059</v>
      </c>
      <c r="BW4763">
        <v>-0.21721403840919479</v>
      </c>
      <c r="BX4763">
        <v>1.16248656137075</v>
      </c>
      <c r="BY4763">
        <v>0.2172140384091949</v>
      </c>
      <c r="BZ4763">
        <v>0.46875313867490859</v>
      </c>
      <c r="CA4763">
        <v>-0.32905581130768119</v>
      </c>
      <c r="CB4763" t="s">
        <v>109</v>
      </c>
      <c r="CC4763" t="s">
        <v>109</v>
      </c>
    </row>
    <row r="4764" spans="1:81" x14ac:dyDescent="0.2">
      <c r="A4764" t="b">
        <v>0</v>
      </c>
      <c r="B4764" t="s">
        <v>81</v>
      </c>
      <c r="C4764" t="s">
        <v>21378</v>
      </c>
      <c r="D4764" t="s">
        <v>366</v>
      </c>
      <c r="E4764">
        <v>9.0923299999999996E-4</v>
      </c>
      <c r="F4764">
        <v>1.4414500000000001E-4</v>
      </c>
      <c r="G4764">
        <v>1</v>
      </c>
      <c r="H4764">
        <v>2</v>
      </c>
      <c r="I4764">
        <v>6</v>
      </c>
      <c r="J4764" t="s">
        <v>21379</v>
      </c>
      <c r="K4764" t="s">
        <v>21380</v>
      </c>
      <c r="L4764" t="s">
        <v>21381</v>
      </c>
      <c r="M4764">
        <v>0</v>
      </c>
      <c r="N4764">
        <v>1231.6793500000001</v>
      </c>
      <c r="O4764">
        <v>12011375.8912022</v>
      </c>
      <c r="P4764">
        <v>43.4</v>
      </c>
      <c r="Q4764">
        <v>17916576</v>
      </c>
      <c r="R4764">
        <v>15364836.2618536</v>
      </c>
      <c r="S4764">
        <v>3444844.44293966</v>
      </c>
      <c r="T4764">
        <v>19448388.022758</v>
      </c>
      <c r="U4764">
        <v>9389826.7668456603</v>
      </c>
      <c r="V4764">
        <v>21151355.101570599</v>
      </c>
      <c r="W4764">
        <v>17916576</v>
      </c>
      <c r="X4764">
        <v>11982474.5</v>
      </c>
      <c r="Y4764">
        <v>459669.6875</v>
      </c>
      <c r="Z4764">
        <v>14084278.75</v>
      </c>
      <c r="AA4764">
        <v>2851877.25</v>
      </c>
      <c r="AB4764">
        <v>18292433</v>
      </c>
      <c r="AD4764" t="s">
        <v>81</v>
      </c>
      <c r="AE4764" t="s">
        <v>81</v>
      </c>
      <c r="AF4764" t="s">
        <v>89</v>
      </c>
      <c r="AG4764" t="s">
        <v>81</v>
      </c>
      <c r="AH4764" t="s">
        <v>89</v>
      </c>
      <c r="AI4764" t="s">
        <v>81</v>
      </c>
      <c r="AJ4764" t="s">
        <v>81</v>
      </c>
      <c r="AK4764">
        <v>4.5729999999999998E-5</v>
      </c>
      <c r="AL4764">
        <v>1.4009999999999999E-4</v>
      </c>
      <c r="AM4764">
        <v>3.56</v>
      </c>
      <c r="AN4764">
        <v>13.03</v>
      </c>
      <c r="AO4764" t="s">
        <v>21382</v>
      </c>
      <c r="AP4764" t="s">
        <v>21379</v>
      </c>
      <c r="AQ4764" t="s">
        <v>21383</v>
      </c>
      <c r="AR4764" t="s">
        <v>21384</v>
      </c>
      <c r="AS4764" t="s">
        <v>21385</v>
      </c>
      <c r="AT4764" t="s">
        <v>21386</v>
      </c>
      <c r="AU4764" t="s">
        <v>21387</v>
      </c>
      <c r="AV4764" t="s">
        <v>21388</v>
      </c>
      <c r="AW4764">
        <v>100</v>
      </c>
      <c r="AX4764">
        <v>228</v>
      </c>
      <c r="AY4764">
        <v>209</v>
      </c>
      <c r="AZ4764">
        <v>218</v>
      </c>
      <c r="BA4764">
        <v>208</v>
      </c>
      <c r="BB4764" t="s">
        <v>21389</v>
      </c>
      <c r="BC4764" t="s">
        <v>21390</v>
      </c>
      <c r="BD4764" t="s">
        <v>100</v>
      </c>
      <c r="BH4764" t="s">
        <v>21391</v>
      </c>
      <c r="BJ4764" t="s">
        <v>439</v>
      </c>
      <c r="BK4764" t="s">
        <v>21392</v>
      </c>
      <c r="BL4764" t="s">
        <v>1035</v>
      </c>
      <c r="BM4764" t="s">
        <v>3692</v>
      </c>
      <c r="BP4764">
        <v>12242085.568264419</v>
      </c>
      <c r="BQ4764">
        <v>7724728.6350808349</v>
      </c>
      <c r="BR4764">
        <v>0.63099776520970541</v>
      </c>
      <c r="BS4764">
        <v>16663189.963724749</v>
      </c>
      <c r="BT4764">
        <v>6356208.2536026398</v>
      </c>
      <c r="BU4764">
        <v>0.38145206694755968</v>
      </c>
      <c r="BV4764">
        <v>0.73467838960697562</v>
      </c>
      <c r="BW4764">
        <v>-0.44481525617744772</v>
      </c>
      <c r="BX4764">
        <v>1.361139805044437</v>
      </c>
      <c r="BY4764">
        <v>0.44481525617744783</v>
      </c>
      <c r="BZ4764">
        <v>0.46889622891705213</v>
      </c>
      <c r="CA4764">
        <v>-0.32892326004660788</v>
      </c>
      <c r="CB4764" t="s">
        <v>109</v>
      </c>
      <c r="CC4764" t="s">
        <v>109</v>
      </c>
    </row>
    <row r="4765" spans="1:81" x14ac:dyDescent="0.2">
      <c r="A4765" t="b">
        <v>0</v>
      </c>
      <c r="B4765" t="s">
        <v>81</v>
      </c>
      <c r="C4765" t="s">
        <v>42637</v>
      </c>
      <c r="E4765">
        <v>6.9468899999999996E-4</v>
      </c>
      <c r="F4765">
        <v>1.4414500000000001E-4</v>
      </c>
      <c r="G4765">
        <v>1</v>
      </c>
      <c r="H4765">
        <v>6</v>
      </c>
      <c r="I4765">
        <v>9</v>
      </c>
      <c r="J4765" t="s">
        <v>1194</v>
      </c>
      <c r="K4765" t="s">
        <v>42638</v>
      </c>
      <c r="M4765">
        <v>0</v>
      </c>
      <c r="N4765">
        <v>1282.67499</v>
      </c>
      <c r="O4765">
        <v>11284140.6734372</v>
      </c>
      <c r="P4765">
        <v>19.559999999999999</v>
      </c>
      <c r="Q4765">
        <v>7326930.5</v>
      </c>
      <c r="R4765">
        <v>8375287.1674056696</v>
      </c>
      <c r="S4765">
        <v>13856471.2724913</v>
      </c>
      <c r="T4765">
        <v>10758593.824902</v>
      </c>
      <c r="U4765">
        <v>15203279.3852682</v>
      </c>
      <c r="V4765">
        <v>9294176.0783888996</v>
      </c>
      <c r="W4765">
        <v>7326930.5</v>
      </c>
      <c r="X4765">
        <v>6531580.5</v>
      </c>
      <c r="Y4765">
        <v>1848965.875</v>
      </c>
      <c r="Z4765">
        <v>7791238.75</v>
      </c>
      <c r="AA4765">
        <v>4617538.5</v>
      </c>
      <c r="AB4765">
        <v>8037929.125</v>
      </c>
      <c r="AD4765" t="s">
        <v>81</v>
      </c>
      <c r="AE4765" t="s">
        <v>81</v>
      </c>
      <c r="AF4765" t="s">
        <v>81</v>
      </c>
      <c r="AG4765" t="s">
        <v>81</v>
      </c>
      <c r="AH4765" t="s">
        <v>81</v>
      </c>
      <c r="AI4765" t="s">
        <v>81</v>
      </c>
      <c r="AJ4765" t="s">
        <v>81</v>
      </c>
      <c r="AK4765">
        <v>4.5729999999999998E-5</v>
      </c>
      <c r="AL4765">
        <v>1.016E-4</v>
      </c>
      <c r="AM4765">
        <v>2.93</v>
      </c>
      <c r="AN4765">
        <v>15.93</v>
      </c>
      <c r="AO4765" t="s">
        <v>42639</v>
      </c>
      <c r="AP4765" t="s">
        <v>1194</v>
      </c>
      <c r="AQ4765" t="s">
        <v>1198</v>
      </c>
      <c r="AR4765" t="s">
        <v>1199</v>
      </c>
      <c r="AS4765" t="s">
        <v>1200</v>
      </c>
      <c r="AT4765" t="s">
        <v>1201</v>
      </c>
      <c r="AU4765" t="s">
        <v>1202</v>
      </c>
      <c r="AV4765" t="s">
        <v>1203</v>
      </c>
      <c r="AW4765">
        <v>100</v>
      </c>
      <c r="AX4765">
        <v>530</v>
      </c>
      <c r="AY4765">
        <v>250</v>
      </c>
      <c r="AZ4765">
        <v>261</v>
      </c>
      <c r="BA4765">
        <v>249</v>
      </c>
      <c r="BB4765" t="s">
        <v>42640</v>
      </c>
      <c r="BC4765" t="s">
        <v>42641</v>
      </c>
      <c r="BD4765" t="s">
        <v>100</v>
      </c>
      <c r="BH4765" t="s">
        <v>1206</v>
      </c>
      <c r="BJ4765" t="s">
        <v>439</v>
      </c>
      <c r="BK4765" t="s">
        <v>1207</v>
      </c>
      <c r="BL4765" t="s">
        <v>1208</v>
      </c>
      <c r="BM4765" t="s">
        <v>1209</v>
      </c>
      <c r="BN4765" t="s">
        <v>387</v>
      </c>
      <c r="BP4765">
        <v>9852896.3132989909</v>
      </c>
      <c r="BQ4765">
        <v>3506596.9637138601</v>
      </c>
      <c r="BR4765">
        <v>0.35589504367165781</v>
      </c>
      <c r="BS4765">
        <v>11752016.4295197</v>
      </c>
      <c r="BT4765">
        <v>3077262.0665726592</v>
      </c>
      <c r="BU4765">
        <v>0.2618497076674377</v>
      </c>
      <c r="BV4765">
        <v>0.83840048832383007</v>
      </c>
      <c r="BW4765">
        <v>-0.25428853771838889</v>
      </c>
      <c r="BX4765">
        <v>1.1927473968905331</v>
      </c>
      <c r="BY4765">
        <v>0.25428853771838877</v>
      </c>
      <c r="BZ4765">
        <v>0.46963115899441049</v>
      </c>
      <c r="CA4765">
        <v>-0.32824309632089971</v>
      </c>
      <c r="CB4765" t="s">
        <v>109</v>
      </c>
      <c r="CC4765" t="s">
        <v>109</v>
      </c>
    </row>
    <row r="4766" spans="1:81" x14ac:dyDescent="0.2">
      <c r="A4766" t="b">
        <v>0</v>
      </c>
      <c r="B4766" t="s">
        <v>81</v>
      </c>
      <c r="C4766" t="s">
        <v>50981</v>
      </c>
      <c r="E4766">
        <v>2.15182E-6</v>
      </c>
      <c r="F4766">
        <v>1.4414500000000001E-4</v>
      </c>
      <c r="G4766">
        <v>2</v>
      </c>
      <c r="H4766">
        <v>39</v>
      </c>
      <c r="I4766">
        <v>6</v>
      </c>
      <c r="J4766" t="s">
        <v>50982</v>
      </c>
      <c r="K4766" t="s">
        <v>50983</v>
      </c>
      <c r="M4766">
        <v>0</v>
      </c>
      <c r="N4766">
        <v>1775.8023700000001</v>
      </c>
      <c r="O4766">
        <v>6279513.8438453497</v>
      </c>
      <c r="P4766">
        <v>12.86</v>
      </c>
      <c r="Q4766">
        <v>4927262.5</v>
      </c>
      <c r="R4766">
        <v>5054501.0880120704</v>
      </c>
      <c r="S4766">
        <v>6901831.3206764199</v>
      </c>
      <c r="T4766">
        <v>6139014.0497193402</v>
      </c>
      <c r="U4766">
        <v>7801421.6296378598</v>
      </c>
      <c r="V4766">
        <v>5243202.2282026401</v>
      </c>
      <c r="W4766">
        <v>4927262.5</v>
      </c>
      <c r="X4766">
        <v>3941820.75</v>
      </c>
      <c r="Y4766">
        <v>920959.625</v>
      </c>
      <c r="Z4766">
        <v>4445797</v>
      </c>
      <c r="AA4766">
        <v>2369447</v>
      </c>
      <c r="AB4766">
        <v>4534505</v>
      </c>
      <c r="AC4766" t="s">
        <v>87</v>
      </c>
      <c r="AD4766" t="s">
        <v>81</v>
      </c>
      <c r="AE4766" t="s">
        <v>81</v>
      </c>
      <c r="AF4766" t="s">
        <v>81</v>
      </c>
      <c r="AG4766" t="s">
        <v>81</v>
      </c>
      <c r="AH4766" t="s">
        <v>81</v>
      </c>
      <c r="AI4766" t="s">
        <v>81</v>
      </c>
      <c r="AJ4766" t="s">
        <v>81</v>
      </c>
      <c r="AK4766">
        <v>4.5729999999999998E-5</v>
      </c>
      <c r="AL4766">
        <v>1.031E-7</v>
      </c>
      <c r="AM4766">
        <v>3.58</v>
      </c>
      <c r="AN4766">
        <v>51.71</v>
      </c>
      <c r="AO4766" t="s">
        <v>50984</v>
      </c>
      <c r="AP4766" t="s">
        <v>6705</v>
      </c>
      <c r="AQ4766" t="s">
        <v>6706</v>
      </c>
      <c r="AR4766" t="s">
        <v>6707</v>
      </c>
      <c r="AS4766" t="s">
        <v>6708</v>
      </c>
      <c r="AT4766" t="s">
        <v>6709</v>
      </c>
      <c r="AU4766" t="s">
        <v>6710</v>
      </c>
      <c r="AV4766" t="s">
        <v>6711</v>
      </c>
      <c r="AW4766">
        <v>50</v>
      </c>
      <c r="AX4766">
        <v>362</v>
      </c>
      <c r="AY4766">
        <v>73</v>
      </c>
      <c r="AZ4766">
        <v>86</v>
      </c>
      <c r="BA4766">
        <v>72</v>
      </c>
      <c r="BB4766" t="s">
        <v>50985</v>
      </c>
      <c r="BC4766" t="s">
        <v>50986</v>
      </c>
      <c r="BD4766" t="s">
        <v>100</v>
      </c>
      <c r="BP4766">
        <v>5627864.9695628285</v>
      </c>
      <c r="BQ4766">
        <v>1105119.9538498439</v>
      </c>
      <c r="BR4766">
        <v>0.19636575501129869</v>
      </c>
      <c r="BS4766">
        <v>6394545.9691866143</v>
      </c>
      <c r="BT4766">
        <v>1298111.7239551709</v>
      </c>
      <c r="BU4766">
        <v>0.20300295442559629</v>
      </c>
      <c r="BV4766">
        <v>0.88010391929025311</v>
      </c>
      <c r="BW4766">
        <v>-0.1842542131906813</v>
      </c>
      <c r="BX4766">
        <v>1.136229458910301</v>
      </c>
      <c r="BY4766">
        <v>0.18425421319068119</v>
      </c>
      <c r="BZ4766">
        <v>0.46966118429776288</v>
      </c>
      <c r="CA4766">
        <v>-0.32821533111305778</v>
      </c>
      <c r="CB4766" t="s">
        <v>109</v>
      </c>
      <c r="CC4766" t="s">
        <v>109</v>
      </c>
    </row>
    <row r="4767" spans="1:81" x14ac:dyDescent="0.2">
      <c r="A4767" t="b">
        <v>0</v>
      </c>
      <c r="B4767" t="s">
        <v>81</v>
      </c>
      <c r="C4767" t="s">
        <v>57751</v>
      </c>
      <c r="E4767">
        <v>3.5348600000000001E-2</v>
      </c>
      <c r="F4767">
        <v>1.61169E-3</v>
      </c>
      <c r="G4767">
        <v>1</v>
      </c>
      <c r="H4767">
        <v>2</v>
      </c>
      <c r="I4767">
        <v>1</v>
      </c>
      <c r="J4767" t="s">
        <v>57752</v>
      </c>
      <c r="K4767" t="s">
        <v>57753</v>
      </c>
      <c r="M4767">
        <v>0</v>
      </c>
      <c r="N4767">
        <v>1128.52799</v>
      </c>
      <c r="O4767">
        <v>834324.61489475402</v>
      </c>
      <c r="P4767">
        <v>6.89</v>
      </c>
      <c r="Q4767">
        <v>389932.34375</v>
      </c>
      <c r="R4767">
        <v>1</v>
      </c>
      <c r="S4767">
        <v>1</v>
      </c>
      <c r="T4767">
        <v>794601.23337255698</v>
      </c>
      <c r="U4767">
        <v>1</v>
      </c>
      <c r="V4767">
        <v>1968124.17924996</v>
      </c>
      <c r="W4767">
        <v>389932.34375</v>
      </c>
      <c r="Z4767">
        <v>575440.25</v>
      </c>
      <c r="AB4767">
        <v>1702102.75</v>
      </c>
      <c r="AD4767" t="s">
        <v>89</v>
      </c>
      <c r="AE4767" t="s">
        <v>88</v>
      </c>
      <c r="AF4767" t="s">
        <v>88</v>
      </c>
      <c r="AG4767" t="s">
        <v>89</v>
      </c>
      <c r="AH4767" t="s">
        <v>88</v>
      </c>
      <c r="AI4767" t="s">
        <v>81</v>
      </c>
      <c r="AJ4767" t="s">
        <v>81</v>
      </c>
      <c r="AK4767">
        <v>1.0269999999999999E-3</v>
      </c>
      <c r="AL4767">
        <v>1.0630000000000001E-2</v>
      </c>
      <c r="AM4767">
        <v>2.31</v>
      </c>
      <c r="AN4767">
        <v>9.31</v>
      </c>
      <c r="AO4767" t="s">
        <v>57754</v>
      </c>
      <c r="AP4767" t="s">
        <v>57752</v>
      </c>
      <c r="AQ4767" t="s">
        <v>57755</v>
      </c>
      <c r="AR4767" t="s">
        <v>57756</v>
      </c>
      <c r="AS4767" t="s">
        <v>57757</v>
      </c>
      <c r="AT4767" t="s">
        <v>57758</v>
      </c>
      <c r="AU4767" t="s">
        <v>57759</v>
      </c>
      <c r="AV4767" t="s">
        <v>57760</v>
      </c>
      <c r="AW4767">
        <v>100</v>
      </c>
      <c r="AX4767">
        <v>110</v>
      </c>
      <c r="AY4767">
        <v>43</v>
      </c>
      <c r="AZ4767">
        <v>53</v>
      </c>
      <c r="BA4767">
        <v>42</v>
      </c>
      <c r="BB4767" t="s">
        <v>57761</v>
      </c>
      <c r="BC4767" t="s">
        <v>57762</v>
      </c>
      <c r="BD4767" t="s">
        <v>100</v>
      </c>
      <c r="BH4767" t="s">
        <v>57763</v>
      </c>
      <c r="BI4767" t="s">
        <v>57764</v>
      </c>
      <c r="BJ4767" t="s">
        <v>1071</v>
      </c>
      <c r="BK4767" t="s">
        <v>57765</v>
      </c>
      <c r="BL4767" t="s">
        <v>57766</v>
      </c>
      <c r="BN4767" t="s">
        <v>57767</v>
      </c>
      <c r="BP4767">
        <v>129978.1145833333</v>
      </c>
      <c r="BQ4767">
        <v>225126.966279535</v>
      </c>
      <c r="BR4767">
        <v>1.732037481857752</v>
      </c>
      <c r="BS4767">
        <v>920908.80420750566</v>
      </c>
      <c r="BT4767">
        <v>990122.42375017027</v>
      </c>
      <c r="BU4767">
        <v>1.0751579518258889</v>
      </c>
      <c r="BV4767">
        <v>0.14114113578834431</v>
      </c>
      <c r="BW4767">
        <v>-2.8247895701080301</v>
      </c>
      <c r="BX4767">
        <v>7.0851066516823504</v>
      </c>
      <c r="BY4767">
        <v>2.8247895701080301</v>
      </c>
      <c r="BZ4767">
        <v>0.46980295215873191</v>
      </c>
      <c r="CA4767">
        <v>-0.32808425852005912</v>
      </c>
      <c r="CB4767" t="s">
        <v>109</v>
      </c>
      <c r="CC4767" t="s">
        <v>109</v>
      </c>
    </row>
    <row r="4768" spans="1:81" x14ac:dyDescent="0.2">
      <c r="A4768" t="b">
        <v>0</v>
      </c>
      <c r="B4768" t="s">
        <v>81</v>
      </c>
      <c r="C4768" t="s">
        <v>40296</v>
      </c>
      <c r="D4768" t="s">
        <v>1544</v>
      </c>
      <c r="E4768">
        <v>0.13980899999999999</v>
      </c>
      <c r="F4768">
        <v>7.7517799999999998E-3</v>
      </c>
      <c r="G4768">
        <v>1</v>
      </c>
      <c r="H4768">
        <v>1</v>
      </c>
      <c r="I4768">
        <v>3</v>
      </c>
      <c r="J4768" t="s">
        <v>972</v>
      </c>
      <c r="K4768" t="s">
        <v>40297</v>
      </c>
      <c r="L4768" t="s">
        <v>40298</v>
      </c>
      <c r="M4768">
        <v>0</v>
      </c>
      <c r="N4768">
        <v>1041.60914</v>
      </c>
      <c r="O4768">
        <v>4916266.0457035098</v>
      </c>
      <c r="P4768">
        <v>21.24</v>
      </c>
      <c r="Q4768">
        <v>6417000</v>
      </c>
      <c r="R4768">
        <v>5545561.0818080399</v>
      </c>
      <c r="S4768">
        <v>2146616.1014734101</v>
      </c>
      <c r="T4768">
        <v>7406816.9998825397</v>
      </c>
      <c r="U4768">
        <v>4358381.6814180901</v>
      </c>
      <c r="V4768">
        <v>5812573.23906131</v>
      </c>
      <c r="W4768">
        <v>6417000</v>
      </c>
      <c r="X4768">
        <v>4324780.5</v>
      </c>
      <c r="Y4768">
        <v>286438</v>
      </c>
      <c r="Z4768">
        <v>5363924</v>
      </c>
      <c r="AA4768">
        <v>1323727.25</v>
      </c>
      <c r="AB4768">
        <v>5026917</v>
      </c>
      <c r="AD4768" t="s">
        <v>81</v>
      </c>
      <c r="AE4768" t="s">
        <v>89</v>
      </c>
      <c r="AF4768" t="s">
        <v>89</v>
      </c>
      <c r="AG4768" t="s">
        <v>81</v>
      </c>
      <c r="AH4768" t="s">
        <v>89</v>
      </c>
      <c r="AI4768" t="s">
        <v>81</v>
      </c>
      <c r="AJ4768" t="s">
        <v>81</v>
      </c>
      <c r="AK4768">
        <v>4.5199999999999997E-3</v>
      </c>
      <c r="AL4768">
        <v>5.645E-2</v>
      </c>
      <c r="AM4768">
        <v>2.2999999999999998</v>
      </c>
      <c r="AN4768">
        <v>16.25</v>
      </c>
      <c r="AO4768" t="s">
        <v>40299</v>
      </c>
      <c r="AP4768" t="s">
        <v>972</v>
      </c>
      <c r="AQ4768" t="s">
        <v>976</v>
      </c>
      <c r="AR4768" t="s">
        <v>977</v>
      </c>
      <c r="AS4768" t="s">
        <v>978</v>
      </c>
      <c r="AT4768" t="s">
        <v>979</v>
      </c>
      <c r="AU4768" t="s">
        <v>980</v>
      </c>
      <c r="AV4768" t="s">
        <v>981</v>
      </c>
      <c r="AW4768">
        <v>100</v>
      </c>
      <c r="AX4768">
        <v>840</v>
      </c>
      <c r="AY4768">
        <v>429</v>
      </c>
      <c r="AZ4768">
        <v>436</v>
      </c>
      <c r="BA4768">
        <v>428</v>
      </c>
      <c r="BB4768" t="s">
        <v>40300</v>
      </c>
      <c r="BC4768" t="s">
        <v>40301</v>
      </c>
      <c r="BD4768" t="s">
        <v>100</v>
      </c>
      <c r="BJ4768" t="s">
        <v>271</v>
      </c>
      <c r="BK4768" t="s">
        <v>984</v>
      </c>
      <c r="BL4768" t="s">
        <v>985</v>
      </c>
      <c r="BM4768" t="s">
        <v>986</v>
      </c>
      <c r="BO4768" t="s">
        <v>108</v>
      </c>
      <c r="BP4768">
        <v>4703059.0610938175</v>
      </c>
      <c r="BQ4768">
        <v>2256413.5040766471</v>
      </c>
      <c r="BR4768">
        <v>0.47977571082253428</v>
      </c>
      <c r="BS4768">
        <v>5859257.306787313</v>
      </c>
      <c r="BT4768">
        <v>1524753.7585951211</v>
      </c>
      <c r="BU4768">
        <v>0.26022986852426833</v>
      </c>
      <c r="BV4768">
        <v>0.80267153580127526</v>
      </c>
      <c r="BW4768">
        <v>-0.31711835697688823</v>
      </c>
      <c r="BX4768">
        <v>1.245839618570427</v>
      </c>
      <c r="BY4768">
        <v>0.31711835697688823</v>
      </c>
      <c r="BZ4768">
        <v>0.47018178025879098</v>
      </c>
      <c r="CA4768">
        <v>-0.32773420397836489</v>
      </c>
      <c r="CB4768" t="s">
        <v>109</v>
      </c>
      <c r="CC4768" t="s">
        <v>109</v>
      </c>
    </row>
    <row r="4769" spans="1:81" x14ac:dyDescent="0.2">
      <c r="A4769" t="b">
        <v>0</v>
      </c>
      <c r="B4769" t="s">
        <v>81</v>
      </c>
      <c r="C4769" t="s">
        <v>44966</v>
      </c>
      <c r="D4769" t="s">
        <v>44967</v>
      </c>
      <c r="E4769">
        <v>9.6033500000000001E-3</v>
      </c>
      <c r="F4769">
        <v>5.6697500000000005E-4</v>
      </c>
      <c r="G4769">
        <v>1</v>
      </c>
      <c r="H4769">
        <v>3</v>
      </c>
      <c r="I4769">
        <v>3</v>
      </c>
      <c r="J4769" t="s">
        <v>20820</v>
      </c>
      <c r="K4769" t="s">
        <v>44968</v>
      </c>
      <c r="L4769" t="s">
        <v>44969</v>
      </c>
      <c r="M4769">
        <v>0</v>
      </c>
      <c r="N4769">
        <v>1800.00478</v>
      </c>
      <c r="O4769">
        <v>1639576.8496910101</v>
      </c>
      <c r="P4769">
        <v>17.66</v>
      </c>
      <c r="Q4769">
        <v>2275740.25</v>
      </c>
      <c r="R4769">
        <v>853346.48548902897</v>
      </c>
      <c r="S4769">
        <v>5806467.6242543403</v>
      </c>
      <c r="T4769">
        <v>462968.61017767602</v>
      </c>
      <c r="U4769">
        <v>2332824.5833287602</v>
      </c>
      <c r="V4769">
        <v>1759043.62690653</v>
      </c>
      <c r="W4769">
        <v>2275740.25</v>
      </c>
      <c r="X4769">
        <v>665493.75</v>
      </c>
      <c r="Y4769">
        <v>774797.5859375</v>
      </c>
      <c r="Z4769">
        <v>335276.0625</v>
      </c>
      <c r="AA4769">
        <v>708525.25</v>
      </c>
      <c r="AB4769">
        <v>1521282.5625</v>
      </c>
      <c r="AD4769" t="s">
        <v>81</v>
      </c>
      <c r="AE4769" t="s">
        <v>89</v>
      </c>
      <c r="AF4769" t="s">
        <v>89</v>
      </c>
      <c r="AG4769" t="s">
        <v>89</v>
      </c>
      <c r="AH4769" t="s">
        <v>89</v>
      </c>
      <c r="AI4769" t="s">
        <v>81</v>
      </c>
      <c r="AJ4769" t="s">
        <v>81</v>
      </c>
      <c r="AK4769">
        <v>2.4340000000000001E-4</v>
      </c>
      <c r="AL4769">
        <v>2.313E-3</v>
      </c>
      <c r="AM4769">
        <v>2.3199999999999998</v>
      </c>
      <c r="AN4769">
        <v>21.29</v>
      </c>
      <c r="AO4769" t="s">
        <v>44970</v>
      </c>
      <c r="AP4769" t="s">
        <v>20820</v>
      </c>
      <c r="AQ4769" t="s">
        <v>20823</v>
      </c>
      <c r="AR4769" t="s">
        <v>20824</v>
      </c>
      <c r="AS4769" t="s">
        <v>20825</v>
      </c>
      <c r="AT4769" t="s">
        <v>20826</v>
      </c>
      <c r="AU4769" t="s">
        <v>20827</v>
      </c>
      <c r="AV4769" t="s">
        <v>20828</v>
      </c>
      <c r="AW4769">
        <v>100</v>
      </c>
      <c r="AX4769">
        <v>298</v>
      </c>
      <c r="AY4769">
        <v>114</v>
      </c>
      <c r="AZ4769">
        <v>128</v>
      </c>
      <c r="BA4769">
        <v>113</v>
      </c>
      <c r="BB4769" t="s">
        <v>44971</v>
      </c>
      <c r="BC4769" t="s">
        <v>44972</v>
      </c>
      <c r="BD4769" t="s">
        <v>100</v>
      </c>
      <c r="BI4769" t="s">
        <v>20831</v>
      </c>
      <c r="BJ4769" t="s">
        <v>901</v>
      </c>
      <c r="BK4769" t="s">
        <v>20832</v>
      </c>
      <c r="BL4769" t="s">
        <v>1879</v>
      </c>
      <c r="BP4769">
        <v>2978518.1199144572</v>
      </c>
      <c r="BQ4769">
        <v>2550249.949446538</v>
      </c>
      <c r="BR4769">
        <v>0.85621434779781747</v>
      </c>
      <c r="BS4769">
        <v>1518278.940137655</v>
      </c>
      <c r="BT4769">
        <v>957896.68852041801</v>
      </c>
      <c r="BU4769">
        <v>0.63090955370399193</v>
      </c>
      <c r="BV4769">
        <v>1.961772663226435</v>
      </c>
      <c r="BW4769">
        <v>0.97215786691970363</v>
      </c>
      <c r="BX4769">
        <v>0.50974305980762691</v>
      </c>
      <c r="BY4769">
        <v>-0.97215786691970374</v>
      </c>
      <c r="BZ4769">
        <v>0.47022583303167359</v>
      </c>
      <c r="CA4769">
        <v>-0.32769351550260389</v>
      </c>
      <c r="CB4769" t="s">
        <v>109</v>
      </c>
      <c r="CC4769" t="s">
        <v>109</v>
      </c>
    </row>
    <row r="4770" spans="1:81" x14ac:dyDescent="0.2">
      <c r="A4770" t="b">
        <v>0</v>
      </c>
      <c r="B4770" t="s">
        <v>81</v>
      </c>
      <c r="C4770" t="s">
        <v>4913</v>
      </c>
      <c r="D4770" t="s">
        <v>4914</v>
      </c>
      <c r="E4770">
        <v>9.10776E-6</v>
      </c>
      <c r="F4770">
        <v>1.4414500000000001E-4</v>
      </c>
      <c r="G4770">
        <v>1</v>
      </c>
      <c r="H4770">
        <v>1</v>
      </c>
      <c r="I4770">
        <v>11</v>
      </c>
      <c r="J4770" t="s">
        <v>278</v>
      </c>
      <c r="K4770" t="s">
        <v>4915</v>
      </c>
      <c r="L4770" t="s">
        <v>4916</v>
      </c>
      <c r="M4770">
        <v>0</v>
      </c>
      <c r="N4770">
        <v>1658.8206700000001</v>
      </c>
      <c r="O4770">
        <v>9212741.4974509105</v>
      </c>
      <c r="P4770">
        <v>84.52</v>
      </c>
      <c r="Q4770">
        <v>9444573.375</v>
      </c>
      <c r="R4770">
        <v>8120925.0155494502</v>
      </c>
      <c r="S4770">
        <v>1</v>
      </c>
      <c r="T4770">
        <v>266546.38083488401</v>
      </c>
      <c r="U4770">
        <v>15502885.6175003</v>
      </c>
      <c r="V4770">
        <v>8986600.2972160801</v>
      </c>
      <c r="W4770">
        <v>9444573.375</v>
      </c>
      <c r="X4770">
        <v>6333212.75</v>
      </c>
      <c r="Z4770">
        <v>193029.546875</v>
      </c>
      <c r="AA4770">
        <v>4708534.875</v>
      </c>
      <c r="AB4770">
        <v>7771926.8125</v>
      </c>
      <c r="AD4770" t="s">
        <v>81</v>
      </c>
      <c r="AE4770" t="s">
        <v>81</v>
      </c>
      <c r="AF4770" t="s">
        <v>88</v>
      </c>
      <c r="AG4770" t="s">
        <v>89</v>
      </c>
      <c r="AH4770" t="s">
        <v>81</v>
      </c>
      <c r="AI4770" t="s">
        <v>81</v>
      </c>
      <c r="AJ4770" t="s">
        <v>81</v>
      </c>
      <c r="AK4770">
        <v>4.5729999999999998E-5</v>
      </c>
      <c r="AL4770">
        <v>5.7800000000000001E-7</v>
      </c>
      <c r="AM4770">
        <v>4.09</v>
      </c>
      <c r="AN4770">
        <v>46.17</v>
      </c>
      <c r="AO4770" t="s">
        <v>4917</v>
      </c>
      <c r="AP4770" t="s">
        <v>278</v>
      </c>
      <c r="AQ4770" t="s">
        <v>281</v>
      </c>
      <c r="AR4770" t="s">
        <v>282</v>
      </c>
      <c r="AS4770" t="s">
        <v>283</v>
      </c>
      <c r="AT4770" t="s">
        <v>284</v>
      </c>
      <c r="AU4770" t="s">
        <v>285</v>
      </c>
      <c r="AV4770" t="s">
        <v>286</v>
      </c>
      <c r="AW4770">
        <v>100</v>
      </c>
      <c r="AX4770">
        <v>140</v>
      </c>
      <c r="AY4770">
        <v>57</v>
      </c>
      <c r="AZ4770">
        <v>71</v>
      </c>
      <c r="BA4770">
        <v>56</v>
      </c>
      <c r="BB4770" t="s">
        <v>4918</v>
      </c>
      <c r="BC4770" t="s">
        <v>4919</v>
      </c>
      <c r="BD4770" t="s">
        <v>100</v>
      </c>
      <c r="BF4770" t="s">
        <v>4920</v>
      </c>
      <c r="BG4770" t="s">
        <v>4921</v>
      </c>
      <c r="BI4770" t="s">
        <v>289</v>
      </c>
      <c r="BJ4770" t="s">
        <v>290</v>
      </c>
      <c r="BK4770" t="s">
        <v>291</v>
      </c>
      <c r="BL4770" t="s">
        <v>292</v>
      </c>
      <c r="BN4770" t="s">
        <v>293</v>
      </c>
      <c r="BO4770" t="s">
        <v>294</v>
      </c>
      <c r="BP4770">
        <v>5855166.463516484</v>
      </c>
      <c r="BQ4770">
        <v>5113729.8715063334</v>
      </c>
      <c r="BR4770">
        <v>0.87337053581140023</v>
      </c>
      <c r="BS4770">
        <v>8252010.7651837543</v>
      </c>
      <c r="BT4770">
        <v>7644686.0412391117</v>
      </c>
      <c r="BU4770">
        <v>0.92640281972158589</v>
      </c>
      <c r="BV4770">
        <v>0.70954421051171546</v>
      </c>
      <c r="BW4770">
        <v>-0.49503551588852363</v>
      </c>
      <c r="BX4770">
        <v>1.409355449858172</v>
      </c>
      <c r="BY4770">
        <v>0.49503551588852368</v>
      </c>
      <c r="BZ4770">
        <v>0.47037666259463973</v>
      </c>
      <c r="CA4770">
        <v>-0.3275542336109013</v>
      </c>
      <c r="CB4770" t="s">
        <v>109</v>
      </c>
      <c r="CC4770" t="s">
        <v>109</v>
      </c>
    </row>
    <row r="4771" spans="1:81" x14ac:dyDescent="0.2">
      <c r="A4771" t="b">
        <v>0</v>
      </c>
      <c r="B4771" t="s">
        <v>81</v>
      </c>
      <c r="C4771" t="s">
        <v>20885</v>
      </c>
      <c r="D4771" t="s">
        <v>6405</v>
      </c>
      <c r="E4771">
        <v>0.109156</v>
      </c>
      <c r="F4771">
        <v>5.92422E-3</v>
      </c>
      <c r="G4771">
        <v>1</v>
      </c>
      <c r="H4771">
        <v>1</v>
      </c>
      <c r="I4771">
        <v>1</v>
      </c>
      <c r="J4771" t="s">
        <v>20886</v>
      </c>
      <c r="K4771" t="s">
        <v>20887</v>
      </c>
      <c r="L4771" t="s">
        <v>20888</v>
      </c>
      <c r="M4771">
        <v>0</v>
      </c>
      <c r="N4771">
        <v>1800.0014100000001</v>
      </c>
      <c r="O4771">
        <v>1567843.01604185</v>
      </c>
      <c r="P4771">
        <v>44.25</v>
      </c>
      <c r="Q4771">
        <v>1128347</v>
      </c>
      <c r="R4771">
        <v>1</v>
      </c>
      <c r="S4771">
        <v>5309499.7563827299</v>
      </c>
      <c r="T4771">
        <v>462968.61017767602</v>
      </c>
      <c r="U4771">
        <v>2332824.5833287602</v>
      </c>
      <c r="V4771">
        <v>740269.35383676097</v>
      </c>
      <c r="W4771">
        <v>1128347</v>
      </c>
      <c r="Y4771">
        <v>708483.6875</v>
      </c>
      <c r="Z4771">
        <v>335276.0625</v>
      </c>
      <c r="AA4771">
        <v>708525.25</v>
      </c>
      <c r="AB4771">
        <v>640210.875</v>
      </c>
      <c r="AD4771" t="s">
        <v>81</v>
      </c>
      <c r="AE4771" t="s">
        <v>88</v>
      </c>
      <c r="AF4771" t="s">
        <v>89</v>
      </c>
      <c r="AG4771" t="s">
        <v>89</v>
      </c>
      <c r="AH4771" t="s">
        <v>89</v>
      </c>
      <c r="AI4771" t="s">
        <v>89</v>
      </c>
      <c r="AJ4771" t="s">
        <v>81</v>
      </c>
      <c r="AK4771">
        <v>3.5530000000000002E-3</v>
      </c>
      <c r="AL4771">
        <v>4.1390000000000003E-2</v>
      </c>
      <c r="AM4771">
        <v>2.69</v>
      </c>
      <c r="AN4771">
        <v>21.29</v>
      </c>
      <c r="AO4771" t="s">
        <v>20889</v>
      </c>
      <c r="AP4771" t="s">
        <v>20886</v>
      </c>
      <c r="AQ4771" t="s">
        <v>20890</v>
      </c>
      <c r="AR4771" t="s">
        <v>20891</v>
      </c>
      <c r="AS4771" t="s">
        <v>20892</v>
      </c>
      <c r="AT4771" t="s">
        <v>915</v>
      </c>
      <c r="AU4771" t="s">
        <v>20893</v>
      </c>
      <c r="AV4771" t="s">
        <v>20894</v>
      </c>
      <c r="AW4771">
        <v>100</v>
      </c>
      <c r="AX4771">
        <v>309</v>
      </c>
      <c r="AY4771">
        <v>234</v>
      </c>
      <c r="AZ4771">
        <v>247</v>
      </c>
      <c r="BA4771">
        <v>233</v>
      </c>
      <c r="BB4771" t="s">
        <v>20895</v>
      </c>
      <c r="BC4771" t="s">
        <v>20896</v>
      </c>
      <c r="BD4771" t="s">
        <v>100</v>
      </c>
      <c r="BH4771" t="s">
        <v>20897</v>
      </c>
      <c r="BI4771" t="s">
        <v>20898</v>
      </c>
      <c r="BJ4771" t="s">
        <v>153</v>
      </c>
      <c r="BK4771" t="s">
        <v>20899</v>
      </c>
      <c r="BL4771" t="s">
        <v>254</v>
      </c>
      <c r="BP4771">
        <v>2145949.2521275771</v>
      </c>
      <c r="BQ4771">
        <v>2797200.3894356191</v>
      </c>
      <c r="BR4771">
        <v>1.3034792815637961</v>
      </c>
      <c r="BS4771">
        <v>1178687.5157810659</v>
      </c>
      <c r="BT4771">
        <v>1009082.8527054481</v>
      </c>
      <c r="BU4771">
        <v>0.85610718633663618</v>
      </c>
      <c r="BV4771">
        <v>1.820626097584098</v>
      </c>
      <c r="BW4771">
        <v>0.86443466611016628</v>
      </c>
      <c r="BX4771">
        <v>0.54926159815404285</v>
      </c>
      <c r="BY4771">
        <v>-0.86443466611016628</v>
      </c>
      <c r="BZ4771">
        <v>0.47104004636274283</v>
      </c>
      <c r="CA4771">
        <v>-0.32694216893260009</v>
      </c>
      <c r="CB4771" t="s">
        <v>109</v>
      </c>
      <c r="CC4771" t="s">
        <v>109</v>
      </c>
    </row>
    <row r="4772" spans="1:81" x14ac:dyDescent="0.2">
      <c r="A4772" t="b">
        <v>0</v>
      </c>
      <c r="B4772" t="s">
        <v>81</v>
      </c>
      <c r="C4772" t="s">
        <v>3929</v>
      </c>
      <c r="E4772">
        <v>9.5589200000000002E-13</v>
      </c>
      <c r="F4772">
        <v>1.4414500000000001E-4</v>
      </c>
      <c r="G4772">
        <v>1</v>
      </c>
      <c r="H4772">
        <v>1</v>
      </c>
      <c r="I4772">
        <v>2</v>
      </c>
      <c r="J4772" t="s">
        <v>2988</v>
      </c>
      <c r="K4772" t="s">
        <v>3930</v>
      </c>
      <c r="M4772">
        <v>0</v>
      </c>
      <c r="N4772">
        <v>3419.5608699999998</v>
      </c>
      <c r="O4772">
        <v>1499808.2951656701</v>
      </c>
      <c r="P4772">
        <v>91.56</v>
      </c>
      <c r="Q4772">
        <v>901002.125</v>
      </c>
      <c r="R4772">
        <v>3242021.0102736498</v>
      </c>
      <c r="S4772">
        <v>1</v>
      </c>
      <c r="T4772">
        <v>1</v>
      </c>
      <c r="U4772">
        <v>1</v>
      </c>
      <c r="V4772">
        <v>534300.44982016203</v>
      </c>
      <c r="W4772">
        <v>901002.125</v>
      </c>
      <c r="X4772">
        <v>2528333.75</v>
      </c>
      <c r="AB4772">
        <v>462081.75</v>
      </c>
      <c r="AD4772" t="s">
        <v>81</v>
      </c>
      <c r="AE4772" t="s">
        <v>81</v>
      </c>
      <c r="AF4772" t="s">
        <v>88</v>
      </c>
      <c r="AG4772" t="s">
        <v>88</v>
      </c>
      <c r="AH4772" t="s">
        <v>88</v>
      </c>
      <c r="AI4772" t="s">
        <v>89</v>
      </c>
      <c r="AJ4772" t="s">
        <v>81</v>
      </c>
      <c r="AK4772">
        <v>4.5729999999999998E-5</v>
      </c>
      <c r="AL4772">
        <v>2.6560000000000002E-15</v>
      </c>
      <c r="AM4772">
        <v>4.97</v>
      </c>
      <c r="AN4772">
        <v>55.33</v>
      </c>
      <c r="AO4772" t="s">
        <v>3931</v>
      </c>
      <c r="AP4772" t="s">
        <v>2988</v>
      </c>
      <c r="AQ4772" t="s">
        <v>2992</v>
      </c>
      <c r="AR4772" t="s">
        <v>2993</v>
      </c>
      <c r="AS4772" t="s">
        <v>2994</v>
      </c>
      <c r="AT4772" t="s">
        <v>2995</v>
      </c>
      <c r="AU4772" t="s">
        <v>2996</v>
      </c>
      <c r="AV4772" t="s">
        <v>2997</v>
      </c>
      <c r="AW4772">
        <v>100</v>
      </c>
      <c r="AX4772">
        <v>724</v>
      </c>
      <c r="AY4772">
        <v>687</v>
      </c>
      <c r="AZ4772">
        <v>719</v>
      </c>
      <c r="BA4772">
        <v>686</v>
      </c>
      <c r="BB4772" t="s">
        <v>3932</v>
      </c>
      <c r="BC4772" t="s">
        <v>3933</v>
      </c>
      <c r="BD4772" t="s">
        <v>100</v>
      </c>
      <c r="BJ4772" t="s">
        <v>124</v>
      </c>
      <c r="BK4772" t="s">
        <v>3000</v>
      </c>
      <c r="BL4772" t="s">
        <v>3001</v>
      </c>
      <c r="BM4772" t="s">
        <v>986</v>
      </c>
      <c r="BN4772" t="s">
        <v>867</v>
      </c>
      <c r="BO4772" t="s">
        <v>108</v>
      </c>
      <c r="BP4772">
        <v>1381008.0450912169</v>
      </c>
      <c r="BQ4772">
        <v>1673462.7869318309</v>
      </c>
      <c r="BR4772">
        <v>1.2117690355824811</v>
      </c>
      <c r="BS4772">
        <v>178100.81660672071</v>
      </c>
      <c r="BT4772">
        <v>308477.93118153949</v>
      </c>
      <c r="BU4772">
        <v>1.732041082454526</v>
      </c>
      <c r="BV4772">
        <v>7.7540803652839854</v>
      </c>
      <c r="BW4772" s="2">
        <v>2.9549556876291798</v>
      </c>
      <c r="BX4772">
        <v>0.1289643584914503</v>
      </c>
      <c r="BY4772">
        <v>-2.9549556876291798</v>
      </c>
      <c r="BZ4772">
        <v>0.47128833043949397</v>
      </c>
      <c r="CA4772">
        <v>-0.32671331366382722</v>
      </c>
      <c r="CB4772" t="s">
        <v>109</v>
      </c>
      <c r="CC4772" t="s">
        <v>109</v>
      </c>
    </row>
    <row r="4773" spans="1:81" x14ac:dyDescent="0.2">
      <c r="A4773" t="b">
        <v>0</v>
      </c>
      <c r="B4773" t="s">
        <v>81</v>
      </c>
      <c r="C4773" t="s">
        <v>25123</v>
      </c>
      <c r="D4773" t="s">
        <v>10873</v>
      </c>
      <c r="E4773">
        <v>2.5409400000000001E-5</v>
      </c>
      <c r="F4773">
        <v>1.4414500000000001E-4</v>
      </c>
      <c r="G4773">
        <v>1</v>
      </c>
      <c r="H4773">
        <v>2</v>
      </c>
      <c r="I4773">
        <v>4</v>
      </c>
      <c r="J4773" t="s">
        <v>4720</v>
      </c>
      <c r="K4773" t="s">
        <v>25124</v>
      </c>
      <c r="L4773" t="s">
        <v>25125</v>
      </c>
      <c r="M4773">
        <v>0</v>
      </c>
      <c r="N4773">
        <v>1391.7780600000001</v>
      </c>
      <c r="O4773">
        <v>3719214.9375565001</v>
      </c>
      <c r="P4773">
        <v>38.25</v>
      </c>
      <c r="Q4773">
        <v>3921305.75</v>
      </c>
      <c r="R4773">
        <v>2366826.3094387702</v>
      </c>
      <c r="S4773">
        <v>6844358.9716211502</v>
      </c>
      <c r="T4773">
        <v>3680460.0219760598</v>
      </c>
      <c r="U4773">
        <v>2092221.3172470899</v>
      </c>
      <c r="V4773">
        <v>3527539.2008754602</v>
      </c>
      <c r="W4773">
        <v>3921305.75</v>
      </c>
      <c r="X4773">
        <v>1845801.375</v>
      </c>
      <c r="Y4773">
        <v>913290.6875</v>
      </c>
      <c r="Z4773">
        <v>2665343</v>
      </c>
      <c r="AA4773">
        <v>635449.25</v>
      </c>
      <c r="AB4773">
        <v>3050739.5</v>
      </c>
      <c r="AD4773" t="s">
        <v>81</v>
      </c>
      <c r="AE4773" t="s">
        <v>81</v>
      </c>
      <c r="AF4773" t="s">
        <v>89</v>
      </c>
      <c r="AG4773" t="s">
        <v>81</v>
      </c>
      <c r="AH4773" t="s">
        <v>89</v>
      </c>
      <c r="AI4773" t="s">
        <v>81</v>
      </c>
      <c r="AJ4773" t="s">
        <v>81</v>
      </c>
      <c r="AK4773">
        <v>4.5729999999999998E-5</v>
      </c>
      <c r="AL4773">
        <v>1.9649999999999998E-6</v>
      </c>
      <c r="AM4773">
        <v>3.8</v>
      </c>
      <c r="AN4773">
        <v>16.84</v>
      </c>
      <c r="AO4773" t="s">
        <v>25126</v>
      </c>
      <c r="AP4773" t="s">
        <v>4720</v>
      </c>
      <c r="AQ4773" t="s">
        <v>4724</v>
      </c>
      <c r="AR4773" t="s">
        <v>4725</v>
      </c>
      <c r="AS4773" t="s">
        <v>4726</v>
      </c>
      <c r="AT4773" t="s">
        <v>2140</v>
      </c>
      <c r="AU4773" t="s">
        <v>4727</v>
      </c>
      <c r="AV4773" t="s">
        <v>4728</v>
      </c>
      <c r="AW4773">
        <v>100</v>
      </c>
      <c r="AX4773">
        <v>531</v>
      </c>
      <c r="AY4773">
        <v>118</v>
      </c>
      <c r="AZ4773">
        <v>129</v>
      </c>
      <c r="BA4773">
        <v>117</v>
      </c>
      <c r="BB4773" t="s">
        <v>25127</v>
      </c>
      <c r="BC4773" t="s">
        <v>20107</v>
      </c>
      <c r="BD4773" t="s">
        <v>100</v>
      </c>
      <c r="BF4773" t="s">
        <v>466</v>
      </c>
      <c r="BG4773" t="s">
        <v>467</v>
      </c>
      <c r="BJ4773" t="s">
        <v>231</v>
      </c>
      <c r="BK4773" t="s">
        <v>4731</v>
      </c>
      <c r="BL4773" t="s">
        <v>1035</v>
      </c>
      <c r="BN4773" t="s">
        <v>867</v>
      </c>
      <c r="BP4773">
        <v>4377497.0103533072</v>
      </c>
      <c r="BQ4773">
        <v>2273358.2064304249</v>
      </c>
      <c r="BR4773">
        <v>0.51932832873527035</v>
      </c>
      <c r="BS4773">
        <v>3100073.5133662042</v>
      </c>
      <c r="BT4773">
        <v>876168.20947698748</v>
      </c>
      <c r="BU4773">
        <v>0.28262820404074979</v>
      </c>
      <c r="BV4773">
        <v>1.412062324160829</v>
      </c>
      <c r="BW4773">
        <v>0.49780376621068168</v>
      </c>
      <c r="BX4773">
        <v>0.70818403896888038</v>
      </c>
      <c r="BY4773">
        <v>-0.49780376621068168</v>
      </c>
      <c r="BZ4773">
        <v>0.47135647770132938</v>
      </c>
      <c r="CA4773">
        <v>-0.32665052017137303</v>
      </c>
      <c r="CB4773" t="s">
        <v>109</v>
      </c>
      <c r="CC4773" t="s">
        <v>109</v>
      </c>
    </row>
    <row r="4774" spans="1:81" x14ac:dyDescent="0.2">
      <c r="A4774" t="b">
        <v>0</v>
      </c>
      <c r="B4774" t="s">
        <v>81</v>
      </c>
      <c r="C4774" t="s">
        <v>48332</v>
      </c>
      <c r="D4774" t="s">
        <v>849</v>
      </c>
      <c r="E4774">
        <v>5.0903900000000002E-2</v>
      </c>
      <c r="F4774">
        <v>2.3877899999999999E-3</v>
      </c>
      <c r="G4774">
        <v>1</v>
      </c>
      <c r="H4774">
        <v>1</v>
      </c>
      <c r="I4774">
        <v>1</v>
      </c>
      <c r="J4774" t="s">
        <v>5658</v>
      </c>
      <c r="K4774" t="s">
        <v>48333</v>
      </c>
      <c r="L4774" t="s">
        <v>48334</v>
      </c>
      <c r="M4774">
        <v>0</v>
      </c>
      <c r="N4774">
        <v>1808.87733</v>
      </c>
      <c r="O4774">
        <v>1762504.2342590799</v>
      </c>
      <c r="P4774">
        <v>15.04</v>
      </c>
      <c r="Q4774">
        <v>1548903.75</v>
      </c>
      <c r="R4774">
        <v>1520569.36618805</v>
      </c>
      <c r="S4774">
        <v>2532323.4186924798</v>
      </c>
      <c r="T4774">
        <v>1372131.1683799899</v>
      </c>
      <c r="U4774">
        <v>2042932.89399138</v>
      </c>
      <c r="V4774">
        <v>1241921.38083802</v>
      </c>
      <c r="W4774">
        <v>1548903.75</v>
      </c>
      <c r="X4774">
        <v>1185836.5</v>
      </c>
      <c r="Y4774">
        <v>337905.625</v>
      </c>
      <c r="Z4774">
        <v>993680.1875</v>
      </c>
      <c r="AA4774">
        <v>620479.375</v>
      </c>
      <c r="AB4774">
        <v>1074057.125</v>
      </c>
      <c r="AD4774" t="s">
        <v>89</v>
      </c>
      <c r="AE4774" t="s">
        <v>81</v>
      </c>
      <c r="AF4774" t="s">
        <v>89</v>
      </c>
      <c r="AG4774" t="s">
        <v>89</v>
      </c>
      <c r="AH4774" t="s">
        <v>89</v>
      </c>
      <c r="AI4774" t="s">
        <v>89</v>
      </c>
      <c r="AJ4774" t="s">
        <v>81</v>
      </c>
      <c r="AK4774">
        <v>1.449E-3</v>
      </c>
      <c r="AL4774">
        <v>1.6410000000000001E-2</v>
      </c>
      <c r="AM4774">
        <v>1.78</v>
      </c>
      <c r="AN4774">
        <v>8.6</v>
      </c>
      <c r="AO4774" t="s">
        <v>48335</v>
      </c>
      <c r="AP4774" t="s">
        <v>5658</v>
      </c>
      <c r="AQ4774" t="s">
        <v>5662</v>
      </c>
      <c r="AR4774" t="s">
        <v>5663</v>
      </c>
      <c r="AS4774" t="s">
        <v>5664</v>
      </c>
      <c r="AT4774" t="s">
        <v>5665</v>
      </c>
      <c r="AU4774" t="s">
        <v>5666</v>
      </c>
      <c r="AV4774" t="s">
        <v>5667</v>
      </c>
      <c r="AW4774">
        <v>100</v>
      </c>
      <c r="AX4774">
        <v>2363</v>
      </c>
      <c r="AY4774">
        <v>1629</v>
      </c>
      <c r="AZ4774">
        <v>1643</v>
      </c>
      <c r="BA4774">
        <v>1628</v>
      </c>
      <c r="BB4774" t="s">
        <v>48336</v>
      </c>
      <c r="BC4774" t="s">
        <v>48337</v>
      </c>
      <c r="BD4774" t="s">
        <v>100</v>
      </c>
      <c r="BF4774" t="s">
        <v>466</v>
      </c>
      <c r="BG4774" t="s">
        <v>467</v>
      </c>
      <c r="BI4774" t="s">
        <v>5670</v>
      </c>
      <c r="BJ4774" t="s">
        <v>439</v>
      </c>
      <c r="BK4774" t="s">
        <v>5671</v>
      </c>
      <c r="BL4774" t="s">
        <v>5672</v>
      </c>
      <c r="BM4774" t="s">
        <v>5673</v>
      </c>
      <c r="BO4774" t="s">
        <v>2334</v>
      </c>
      <c r="BP4774">
        <v>1867265.5116268429</v>
      </c>
      <c r="BQ4774">
        <v>576131.25599935511</v>
      </c>
      <c r="BR4774">
        <v>0.30854276074397391</v>
      </c>
      <c r="BS4774">
        <v>1552328.481069797</v>
      </c>
      <c r="BT4774">
        <v>429835.04356500512</v>
      </c>
      <c r="BU4774">
        <v>0.27689696401677932</v>
      </c>
      <c r="BV4774">
        <v>1.2028804047581509</v>
      </c>
      <c r="BW4774">
        <v>0.26649321105984919</v>
      </c>
      <c r="BX4774">
        <v>0.83133784210331196</v>
      </c>
      <c r="BY4774">
        <v>-0.26649321105984908</v>
      </c>
      <c r="BZ4774">
        <v>0.47136854331223071</v>
      </c>
      <c r="CA4774">
        <v>-0.32663940340218012</v>
      </c>
      <c r="CB4774" t="s">
        <v>109</v>
      </c>
      <c r="CC4774" t="s">
        <v>109</v>
      </c>
    </row>
    <row r="4775" spans="1:81" x14ac:dyDescent="0.2">
      <c r="A4775" t="b">
        <v>0</v>
      </c>
      <c r="B4775" t="s">
        <v>81</v>
      </c>
      <c r="C4775" t="s">
        <v>44684</v>
      </c>
      <c r="D4775" t="s">
        <v>44685</v>
      </c>
      <c r="E4775">
        <v>1.6332600000000001E-6</v>
      </c>
      <c r="F4775">
        <v>1.4414500000000001E-4</v>
      </c>
      <c r="G4775">
        <v>1</v>
      </c>
      <c r="H4775">
        <v>2</v>
      </c>
      <c r="I4775">
        <v>7</v>
      </c>
      <c r="J4775" t="s">
        <v>8263</v>
      </c>
      <c r="K4775" t="s">
        <v>44686</v>
      </c>
      <c r="L4775" t="s">
        <v>44687</v>
      </c>
      <c r="M4775">
        <v>0</v>
      </c>
      <c r="N4775">
        <v>2872.51631</v>
      </c>
      <c r="O4775">
        <v>4035315.7169303</v>
      </c>
      <c r="P4775">
        <v>17.850000000000001</v>
      </c>
      <c r="Q4775">
        <v>3752202.5625</v>
      </c>
      <c r="R4775">
        <v>3308675.78652626</v>
      </c>
      <c r="S4775">
        <v>5749249.4330713795</v>
      </c>
      <c r="T4775">
        <v>5104378.7999190399</v>
      </c>
      <c r="U4775">
        <v>4921537.7951554703</v>
      </c>
      <c r="V4775">
        <v>4310772.67313156</v>
      </c>
      <c r="W4775">
        <v>3752202.5625</v>
      </c>
      <c r="X4775">
        <v>2580315.375</v>
      </c>
      <c r="Y4775">
        <v>767162.5625</v>
      </c>
      <c r="Z4775">
        <v>3696527.125</v>
      </c>
      <c r="AA4775">
        <v>1494768.96875</v>
      </c>
      <c r="AB4775">
        <v>3728107.25</v>
      </c>
      <c r="AD4775" t="s">
        <v>81</v>
      </c>
      <c r="AE4775" t="s">
        <v>81</v>
      </c>
      <c r="AF4775" t="s">
        <v>89</v>
      </c>
      <c r="AG4775" t="s">
        <v>81</v>
      </c>
      <c r="AH4775" t="s">
        <v>81</v>
      </c>
      <c r="AI4775" t="s">
        <v>81</v>
      </c>
      <c r="AJ4775" t="s">
        <v>81</v>
      </c>
      <c r="AK4775">
        <v>4.5729999999999998E-5</v>
      </c>
      <c r="AL4775">
        <v>7.3700000000000005E-8</v>
      </c>
      <c r="AM4775">
        <v>3.81</v>
      </c>
      <c r="AN4775">
        <v>33.24</v>
      </c>
      <c r="AO4775" t="s">
        <v>44688</v>
      </c>
      <c r="AP4775" t="s">
        <v>8263</v>
      </c>
      <c r="AQ4775" t="s">
        <v>8267</v>
      </c>
      <c r="AR4775" t="s">
        <v>8268</v>
      </c>
      <c r="AS4775" t="s">
        <v>8269</v>
      </c>
      <c r="AT4775" t="s">
        <v>8270</v>
      </c>
      <c r="AU4775" t="s">
        <v>8271</v>
      </c>
      <c r="AV4775" t="s">
        <v>8272</v>
      </c>
      <c r="AW4775">
        <v>100</v>
      </c>
      <c r="AX4775">
        <v>380</v>
      </c>
      <c r="AY4775">
        <v>105</v>
      </c>
      <c r="AZ4775">
        <v>129</v>
      </c>
      <c r="BA4775">
        <v>104</v>
      </c>
      <c r="BB4775" t="s">
        <v>44689</v>
      </c>
      <c r="BC4775" t="s">
        <v>44690</v>
      </c>
      <c r="BD4775" t="s">
        <v>100</v>
      </c>
      <c r="BH4775" t="s">
        <v>8275</v>
      </c>
      <c r="BI4775" t="s">
        <v>8276</v>
      </c>
      <c r="BJ4775" t="s">
        <v>469</v>
      </c>
      <c r="BK4775" t="s">
        <v>8277</v>
      </c>
      <c r="BL4775" t="s">
        <v>985</v>
      </c>
      <c r="BM4775" t="s">
        <v>8278</v>
      </c>
      <c r="BN4775" t="s">
        <v>8279</v>
      </c>
      <c r="BO4775" t="s">
        <v>108</v>
      </c>
      <c r="BP4775">
        <v>4270042.5940325474</v>
      </c>
      <c r="BQ4775">
        <v>1300084.095259171</v>
      </c>
      <c r="BR4775">
        <v>0.30446630604482949</v>
      </c>
      <c r="BS4775">
        <v>4778896.4227353567</v>
      </c>
      <c r="BT4775">
        <v>415587.04498946609</v>
      </c>
      <c r="BU4775">
        <v>8.6962973922667983E-2</v>
      </c>
      <c r="BV4775">
        <v>0.89352064081532212</v>
      </c>
      <c r="BW4775">
        <v>-0.1624270381914372</v>
      </c>
      <c r="BX4775">
        <v>1.119168326192798</v>
      </c>
      <c r="BY4775">
        <v>0.1624270381914372</v>
      </c>
      <c r="BZ4775">
        <v>0.47138599279298349</v>
      </c>
      <c r="CA4775">
        <v>-0.32662332665491728</v>
      </c>
      <c r="CB4775" t="s">
        <v>109</v>
      </c>
      <c r="CC4775" t="s">
        <v>109</v>
      </c>
    </row>
    <row r="4776" spans="1:81" x14ac:dyDescent="0.2">
      <c r="A4776" t="b">
        <v>0</v>
      </c>
      <c r="B4776" t="s">
        <v>81</v>
      </c>
      <c r="C4776" t="s">
        <v>9297</v>
      </c>
      <c r="E4776">
        <v>2.4591899999999999E-4</v>
      </c>
      <c r="F4776">
        <v>1.4414500000000001E-4</v>
      </c>
      <c r="G4776">
        <v>1</v>
      </c>
      <c r="H4776">
        <v>1</v>
      </c>
      <c r="I4776">
        <v>2</v>
      </c>
      <c r="J4776" t="s">
        <v>6263</v>
      </c>
      <c r="K4776" t="s">
        <v>9298</v>
      </c>
      <c r="M4776">
        <v>0</v>
      </c>
      <c r="N4776">
        <v>1570.8951500000001</v>
      </c>
      <c r="O4776">
        <v>3177927.9307310102</v>
      </c>
      <c r="P4776">
        <v>68.41</v>
      </c>
      <c r="Q4776">
        <v>1177504.15625</v>
      </c>
      <c r="R4776">
        <v>4827642.3881914197</v>
      </c>
      <c r="S4776">
        <v>6038378.8665487897</v>
      </c>
      <c r="T4776">
        <v>1672506.1736135201</v>
      </c>
      <c r="U4776">
        <v>5024111.84846358</v>
      </c>
      <c r="V4776">
        <v>619210.42888598796</v>
      </c>
      <c r="W4776">
        <v>1177504.15625</v>
      </c>
      <c r="X4776">
        <v>3764901.9375</v>
      </c>
      <c r="Y4776">
        <v>805743.125</v>
      </c>
      <c r="Z4776">
        <v>1211208</v>
      </c>
      <c r="AA4776">
        <v>1525922.75</v>
      </c>
      <c r="AB4776">
        <v>535514.875</v>
      </c>
      <c r="AD4776" t="s">
        <v>89</v>
      </c>
      <c r="AE4776" t="s">
        <v>81</v>
      </c>
      <c r="AF4776" t="s">
        <v>89</v>
      </c>
      <c r="AG4776" t="s">
        <v>89</v>
      </c>
      <c r="AH4776" t="s">
        <v>89</v>
      </c>
      <c r="AI4776" t="s">
        <v>81</v>
      </c>
      <c r="AJ4776" t="s">
        <v>81</v>
      </c>
      <c r="AK4776">
        <v>4.5729999999999998E-5</v>
      </c>
      <c r="AL4776">
        <v>2.9600000000000001E-5</v>
      </c>
      <c r="AM4776">
        <v>3.16</v>
      </c>
      <c r="AN4776">
        <v>57.5</v>
      </c>
      <c r="AO4776" t="s">
        <v>9299</v>
      </c>
      <c r="AP4776" t="s">
        <v>6263</v>
      </c>
      <c r="AQ4776" t="s">
        <v>6267</v>
      </c>
      <c r="AR4776" t="s">
        <v>6268</v>
      </c>
      <c r="AS4776" t="s">
        <v>6269</v>
      </c>
      <c r="AT4776" t="s">
        <v>6270</v>
      </c>
      <c r="AU4776" t="s">
        <v>6271</v>
      </c>
      <c r="AV4776" t="s">
        <v>6272</v>
      </c>
      <c r="AW4776">
        <v>100</v>
      </c>
      <c r="AX4776">
        <v>466</v>
      </c>
      <c r="AY4776">
        <v>411</v>
      </c>
      <c r="AZ4776">
        <v>424</v>
      </c>
      <c r="BA4776">
        <v>410</v>
      </c>
      <c r="BB4776" t="s">
        <v>9300</v>
      </c>
      <c r="BC4776" t="s">
        <v>9301</v>
      </c>
      <c r="BD4776" t="s">
        <v>100</v>
      </c>
      <c r="BF4776" t="s">
        <v>466</v>
      </c>
      <c r="BG4776" t="s">
        <v>467</v>
      </c>
      <c r="BI4776" t="s">
        <v>6275</v>
      </c>
      <c r="BJ4776" t="s">
        <v>508</v>
      </c>
      <c r="BK4776" t="s">
        <v>6276</v>
      </c>
      <c r="BL4776" t="s">
        <v>292</v>
      </c>
      <c r="BM4776" t="s">
        <v>386</v>
      </c>
      <c r="BO4776" t="s">
        <v>6277</v>
      </c>
      <c r="BP4776">
        <v>4014508.4703300688</v>
      </c>
      <c r="BQ4776">
        <v>2530398.3507716721</v>
      </c>
      <c r="BR4776">
        <v>0.63031336699698759</v>
      </c>
      <c r="BS4776">
        <v>2438609.4836543631</v>
      </c>
      <c r="BT4776">
        <v>2300211.9120400241</v>
      </c>
      <c r="BU4776">
        <v>0.94324734134678101</v>
      </c>
      <c r="BV4776">
        <v>1.646228515569518</v>
      </c>
      <c r="BW4776">
        <v>0.71916461242798957</v>
      </c>
      <c r="BX4776">
        <v>0.60744908166898504</v>
      </c>
      <c r="BY4776">
        <v>-0.71916461242798957</v>
      </c>
      <c r="BZ4776">
        <v>0.47166980907406669</v>
      </c>
      <c r="CA4776">
        <v>-0.3263619214480864</v>
      </c>
      <c r="CB4776" t="s">
        <v>109</v>
      </c>
      <c r="CC4776" t="s">
        <v>109</v>
      </c>
    </row>
    <row r="4777" spans="1:81" x14ac:dyDescent="0.2">
      <c r="A4777" t="b">
        <v>0</v>
      </c>
      <c r="B4777" t="s">
        <v>81</v>
      </c>
      <c r="C4777" t="s">
        <v>50214</v>
      </c>
      <c r="E4777">
        <v>1.1999499999999999E-5</v>
      </c>
      <c r="F4777">
        <v>1.4414500000000001E-4</v>
      </c>
      <c r="G4777">
        <v>1</v>
      </c>
      <c r="H4777">
        <v>3</v>
      </c>
      <c r="I4777">
        <v>5</v>
      </c>
      <c r="J4777" t="s">
        <v>4023</v>
      </c>
      <c r="K4777" t="s">
        <v>50215</v>
      </c>
      <c r="M4777">
        <v>0</v>
      </c>
      <c r="N4777">
        <v>1509.7179799999999</v>
      </c>
      <c r="O4777">
        <v>5711387.8554541301</v>
      </c>
      <c r="P4777">
        <v>13.42</v>
      </c>
      <c r="Q4777">
        <v>6132945.5</v>
      </c>
      <c r="R4777">
        <v>6451910.7552523399</v>
      </c>
      <c r="S4777">
        <v>3380803.2165193199</v>
      </c>
      <c r="T4777">
        <v>6944185.4053437896</v>
      </c>
      <c r="U4777">
        <v>5055859.0273236204</v>
      </c>
      <c r="V4777">
        <v>6580874.6729197297</v>
      </c>
      <c r="W4777">
        <v>6132945.5</v>
      </c>
      <c r="X4777">
        <v>5031609.5</v>
      </c>
      <c r="Y4777">
        <v>451124.21875</v>
      </c>
      <c r="Z4777">
        <v>5028892</v>
      </c>
      <c r="AA4777">
        <v>1535565</v>
      </c>
      <c r="AB4777">
        <v>5691371</v>
      </c>
      <c r="AD4777" t="s">
        <v>81</v>
      </c>
      <c r="AE4777" t="s">
        <v>81</v>
      </c>
      <c r="AF4777" t="s">
        <v>89</v>
      </c>
      <c r="AG4777" t="s">
        <v>81</v>
      </c>
      <c r="AH4777" t="s">
        <v>81</v>
      </c>
      <c r="AI4777" t="s">
        <v>81</v>
      </c>
      <c r="AJ4777" t="s">
        <v>81</v>
      </c>
      <c r="AK4777">
        <v>4.5729999999999998E-5</v>
      </c>
      <c r="AL4777">
        <v>8.0110000000000005E-7</v>
      </c>
      <c r="AM4777">
        <v>4.1100000000000003</v>
      </c>
      <c r="AN4777">
        <v>28.19</v>
      </c>
      <c r="AO4777" t="s">
        <v>50216</v>
      </c>
      <c r="AP4777" t="s">
        <v>4023</v>
      </c>
      <c r="AQ4777" t="s">
        <v>4026</v>
      </c>
      <c r="AR4777" t="s">
        <v>4027</v>
      </c>
      <c r="AS4777" t="s">
        <v>4028</v>
      </c>
      <c r="AT4777" t="s">
        <v>4029</v>
      </c>
      <c r="AU4777" t="s">
        <v>4030</v>
      </c>
      <c r="AV4777" t="s">
        <v>4031</v>
      </c>
      <c r="AW4777">
        <v>100</v>
      </c>
      <c r="AX4777">
        <v>1101</v>
      </c>
      <c r="AY4777">
        <v>677</v>
      </c>
      <c r="AZ4777">
        <v>691</v>
      </c>
      <c r="BA4777">
        <v>676</v>
      </c>
      <c r="BB4777" t="s">
        <v>50217</v>
      </c>
      <c r="BC4777" t="s">
        <v>50218</v>
      </c>
      <c r="BD4777" t="s">
        <v>100</v>
      </c>
      <c r="BF4777" t="s">
        <v>466</v>
      </c>
      <c r="BG4777" t="s">
        <v>467</v>
      </c>
      <c r="BJ4777" t="s">
        <v>290</v>
      </c>
      <c r="BK4777" t="s">
        <v>4034</v>
      </c>
      <c r="BL4777" t="s">
        <v>4035</v>
      </c>
      <c r="BM4777" t="s">
        <v>4036</v>
      </c>
      <c r="BN4777" t="s">
        <v>567</v>
      </c>
      <c r="BO4777" t="s">
        <v>388</v>
      </c>
      <c r="BP4777">
        <v>5321886.4905905528</v>
      </c>
      <c r="BQ4777">
        <v>1688575.706379158</v>
      </c>
      <c r="BR4777">
        <v>0.31728893680176601</v>
      </c>
      <c r="BS4777">
        <v>6193639.7018623799</v>
      </c>
      <c r="BT4777">
        <v>1001951.755120491</v>
      </c>
      <c r="BU4777">
        <v>0.16177107538548169</v>
      </c>
      <c r="BV4777">
        <v>0.85925025457814452</v>
      </c>
      <c r="BW4777">
        <v>-0.21884972084891441</v>
      </c>
      <c r="BX4777">
        <v>1.1638052996457451</v>
      </c>
      <c r="BY4777">
        <v>0.21884972084891449</v>
      </c>
      <c r="BZ4777">
        <v>0.47179172927787311</v>
      </c>
      <c r="CA4777">
        <v>-0.32624967676213379</v>
      </c>
      <c r="CB4777" t="s">
        <v>109</v>
      </c>
      <c r="CC4777" t="s">
        <v>109</v>
      </c>
    </row>
    <row r="4778" spans="1:81" x14ac:dyDescent="0.2">
      <c r="A4778" t="b">
        <v>0</v>
      </c>
      <c r="B4778" t="s">
        <v>81</v>
      </c>
      <c r="C4778" t="s">
        <v>8224</v>
      </c>
      <c r="D4778" t="s">
        <v>13176</v>
      </c>
      <c r="E4778">
        <v>1.8008300000000001E-9</v>
      </c>
      <c r="F4778">
        <v>1.4414500000000001E-4</v>
      </c>
      <c r="G4778">
        <v>1</v>
      </c>
      <c r="H4778">
        <v>1</v>
      </c>
      <c r="I4778">
        <v>9</v>
      </c>
      <c r="J4778" t="s">
        <v>2988</v>
      </c>
      <c r="K4778" t="s">
        <v>8226</v>
      </c>
      <c r="L4778" t="s">
        <v>8227</v>
      </c>
      <c r="M4778">
        <v>0</v>
      </c>
      <c r="N4778">
        <v>3220.6558399999999</v>
      </c>
      <c r="O4778">
        <v>7398058.7411627602</v>
      </c>
      <c r="P4778">
        <v>29.88</v>
      </c>
      <c r="Q4778">
        <v>7873571</v>
      </c>
      <c r="R4778">
        <v>7398058.7411627602</v>
      </c>
      <c r="S4778">
        <v>1794623.5490869901</v>
      </c>
      <c r="T4778">
        <v>16430181.5961296</v>
      </c>
      <c r="U4778">
        <v>1</v>
      </c>
      <c r="V4778">
        <v>12588174.064988401</v>
      </c>
      <c r="W4778">
        <v>7873571</v>
      </c>
      <c r="X4778">
        <v>5769475.75</v>
      </c>
      <c r="Y4778">
        <v>239469.171875</v>
      </c>
      <c r="Z4778">
        <v>11898531.5</v>
      </c>
      <c r="AB4778">
        <v>10886694</v>
      </c>
      <c r="AD4778" t="s">
        <v>81</v>
      </c>
      <c r="AE4778" t="s">
        <v>81</v>
      </c>
      <c r="AF4778" t="s">
        <v>89</v>
      </c>
      <c r="AG4778" t="s">
        <v>81</v>
      </c>
      <c r="AH4778" t="s">
        <v>88</v>
      </c>
      <c r="AI4778" t="s">
        <v>81</v>
      </c>
      <c r="AJ4778" t="s">
        <v>81</v>
      </c>
      <c r="AK4778">
        <v>4.5729999999999998E-5</v>
      </c>
      <c r="AL4778">
        <v>2.1630000000000001E-11</v>
      </c>
      <c r="AM4778">
        <v>5.54</v>
      </c>
      <c r="AN4778">
        <v>33.869999999999997</v>
      </c>
      <c r="AO4778" t="s">
        <v>8228</v>
      </c>
      <c r="AP4778" t="s">
        <v>2988</v>
      </c>
      <c r="AQ4778" t="s">
        <v>2992</v>
      </c>
      <c r="AR4778" t="s">
        <v>2993</v>
      </c>
      <c r="AS4778" t="s">
        <v>2994</v>
      </c>
      <c r="AT4778" t="s">
        <v>2995</v>
      </c>
      <c r="AU4778" t="s">
        <v>2996</v>
      </c>
      <c r="AV4778" t="s">
        <v>2997</v>
      </c>
      <c r="AW4778">
        <v>100</v>
      </c>
      <c r="AX4778">
        <v>724</v>
      </c>
      <c r="AY4778">
        <v>476</v>
      </c>
      <c r="AZ4778">
        <v>502</v>
      </c>
      <c r="BA4778">
        <v>475</v>
      </c>
      <c r="BB4778" t="s">
        <v>8229</v>
      </c>
      <c r="BC4778" t="s">
        <v>8230</v>
      </c>
      <c r="BD4778" t="s">
        <v>100</v>
      </c>
      <c r="BF4778" t="s">
        <v>466</v>
      </c>
      <c r="BG4778" t="s">
        <v>467</v>
      </c>
      <c r="BJ4778" t="s">
        <v>124</v>
      </c>
      <c r="BK4778" t="s">
        <v>3000</v>
      </c>
      <c r="BL4778" t="s">
        <v>3001</v>
      </c>
      <c r="BM4778" t="s">
        <v>986</v>
      </c>
      <c r="BN4778" t="s">
        <v>867</v>
      </c>
      <c r="BO4778" t="s">
        <v>108</v>
      </c>
      <c r="BP4778">
        <v>5688751.0967499167</v>
      </c>
      <c r="BQ4778">
        <v>3380783.9320454341</v>
      </c>
      <c r="BR4778">
        <v>0.59429282008434769</v>
      </c>
      <c r="BS4778">
        <v>9672785.5537059996</v>
      </c>
      <c r="BT4778">
        <v>8594319.4165766519</v>
      </c>
      <c r="BU4778">
        <v>0.88850511249924824</v>
      </c>
      <c r="BV4778">
        <v>0.58811922017338092</v>
      </c>
      <c r="BW4778">
        <v>-0.76581945527050155</v>
      </c>
      <c r="BX4778">
        <v>1.7003355199056309</v>
      </c>
      <c r="BY4778">
        <v>0.76581945527050177</v>
      </c>
      <c r="BZ4778">
        <v>0.47179231568190361</v>
      </c>
      <c r="CA4778">
        <v>-0.32624913696488728</v>
      </c>
      <c r="CB4778" t="s">
        <v>109</v>
      </c>
      <c r="CC4778" t="s">
        <v>109</v>
      </c>
    </row>
    <row r="4779" spans="1:81" x14ac:dyDescent="0.2">
      <c r="A4779" t="b">
        <v>0</v>
      </c>
      <c r="B4779" t="s">
        <v>81</v>
      </c>
      <c r="C4779" t="s">
        <v>8149</v>
      </c>
      <c r="D4779" t="s">
        <v>5507</v>
      </c>
      <c r="E4779">
        <v>1.1846599999999999E-5</v>
      </c>
      <c r="F4779">
        <v>1.4414500000000001E-4</v>
      </c>
      <c r="G4779">
        <v>1</v>
      </c>
      <c r="H4779">
        <v>4</v>
      </c>
      <c r="I4779">
        <v>9</v>
      </c>
      <c r="J4779" t="s">
        <v>1019</v>
      </c>
      <c r="K4779" t="s">
        <v>8150</v>
      </c>
      <c r="M4779">
        <v>0</v>
      </c>
      <c r="N4779">
        <v>1552.7060300000001</v>
      </c>
      <c r="O4779">
        <v>6512120.3865837101</v>
      </c>
      <c r="P4779">
        <v>72.09</v>
      </c>
      <c r="Q4779">
        <v>7738789.75</v>
      </c>
      <c r="R4779">
        <v>8021105.1391928801</v>
      </c>
      <c r="S4779">
        <v>3180382.0819107401</v>
      </c>
      <c r="T4779">
        <v>322330.34428324801</v>
      </c>
      <c r="U4779">
        <v>5287016.0898584602</v>
      </c>
      <c r="V4779">
        <v>8962083.6997607592</v>
      </c>
      <c r="W4779">
        <v>7738789.75</v>
      </c>
      <c r="X4779">
        <v>6255366.875</v>
      </c>
      <c r="Y4779">
        <v>424380.625</v>
      </c>
      <c r="Z4779">
        <v>233427.59375</v>
      </c>
      <c r="AA4779">
        <v>1605772</v>
      </c>
      <c r="AB4779">
        <v>7750724</v>
      </c>
      <c r="AD4779" t="s">
        <v>81</v>
      </c>
      <c r="AE4779" t="s">
        <v>81</v>
      </c>
      <c r="AF4779" t="s">
        <v>81</v>
      </c>
      <c r="AG4779" t="s">
        <v>89</v>
      </c>
      <c r="AH4779" t="s">
        <v>81</v>
      </c>
      <c r="AI4779" t="s">
        <v>81</v>
      </c>
      <c r="AJ4779" t="s">
        <v>81</v>
      </c>
      <c r="AK4779">
        <v>4.5729999999999998E-5</v>
      </c>
      <c r="AL4779">
        <v>7.8970000000000004E-7</v>
      </c>
      <c r="AM4779">
        <v>3.67</v>
      </c>
      <c r="AN4779">
        <v>26.39</v>
      </c>
      <c r="AO4779" t="s">
        <v>8151</v>
      </c>
      <c r="AP4779" t="s">
        <v>1019</v>
      </c>
      <c r="AQ4779" t="s">
        <v>1023</v>
      </c>
      <c r="AR4779" t="s">
        <v>1024</v>
      </c>
      <c r="AS4779" t="s">
        <v>1025</v>
      </c>
      <c r="AT4779" t="s">
        <v>1026</v>
      </c>
      <c r="AU4779" t="s">
        <v>1027</v>
      </c>
      <c r="AV4779" t="s">
        <v>1028</v>
      </c>
      <c r="AW4779">
        <v>100</v>
      </c>
      <c r="AX4779">
        <v>543</v>
      </c>
      <c r="AY4779">
        <v>345</v>
      </c>
      <c r="AZ4779">
        <v>357</v>
      </c>
      <c r="BA4779">
        <v>344</v>
      </c>
      <c r="BB4779" t="s">
        <v>8152</v>
      </c>
      <c r="BC4779" t="s">
        <v>8153</v>
      </c>
      <c r="BD4779" t="s">
        <v>100</v>
      </c>
      <c r="BF4779" t="s">
        <v>466</v>
      </c>
      <c r="BG4779" t="s">
        <v>467</v>
      </c>
      <c r="BI4779" t="s">
        <v>1033</v>
      </c>
      <c r="BJ4779" t="s">
        <v>105</v>
      </c>
      <c r="BK4779" t="s">
        <v>1034</v>
      </c>
      <c r="BL4779" t="s">
        <v>1035</v>
      </c>
      <c r="BN4779" t="s">
        <v>867</v>
      </c>
      <c r="BP4779">
        <v>6313425.6570345396</v>
      </c>
      <c r="BQ4779">
        <v>2716964.6717361221</v>
      </c>
      <c r="BR4779">
        <v>0.43034713946600889</v>
      </c>
      <c r="BS4779">
        <v>4857143.377967489</v>
      </c>
      <c r="BT4779">
        <v>4335888.3083161404</v>
      </c>
      <c r="BU4779">
        <v>0.89268279128513761</v>
      </c>
      <c r="BV4779">
        <v>1.2998227900112851</v>
      </c>
      <c r="BW4779">
        <v>0.37831494833165957</v>
      </c>
      <c r="BX4779">
        <v>0.76933564150796119</v>
      </c>
      <c r="BY4779">
        <v>-0.37831494833165968</v>
      </c>
      <c r="BZ4779">
        <v>0.47194167370110829</v>
      </c>
      <c r="CA4779">
        <v>-0.32611167160952248</v>
      </c>
      <c r="CB4779" t="s">
        <v>109</v>
      </c>
      <c r="CC4779" t="s">
        <v>109</v>
      </c>
    </row>
    <row r="4780" spans="1:81" x14ac:dyDescent="0.2">
      <c r="A4780" t="b">
        <v>0</v>
      </c>
      <c r="B4780" t="s">
        <v>81</v>
      </c>
      <c r="C4780" t="s">
        <v>14101</v>
      </c>
      <c r="D4780" t="s">
        <v>4882</v>
      </c>
      <c r="E4780">
        <v>5.9326999999999999E-8</v>
      </c>
      <c r="F4780">
        <v>1.4414500000000001E-4</v>
      </c>
      <c r="G4780">
        <v>1</v>
      </c>
      <c r="H4780">
        <v>3</v>
      </c>
      <c r="I4780">
        <v>2</v>
      </c>
      <c r="J4780" t="s">
        <v>5508</v>
      </c>
      <c r="K4780" t="s">
        <v>14102</v>
      </c>
      <c r="L4780" t="s">
        <v>14103</v>
      </c>
      <c r="M4780">
        <v>0</v>
      </c>
      <c r="N4780">
        <v>3419.6866199999999</v>
      </c>
      <c r="O4780">
        <v>1552305.21166055</v>
      </c>
      <c r="P4780">
        <v>56.74</v>
      </c>
      <c r="Q4780">
        <v>630802.75</v>
      </c>
      <c r="R4780">
        <v>1</v>
      </c>
      <c r="S4780">
        <v>1</v>
      </c>
      <c r="T4780">
        <v>2374620.6496580699</v>
      </c>
      <c r="U4780">
        <v>1</v>
      </c>
      <c r="V4780">
        <v>1632399.3159735701</v>
      </c>
      <c r="W4780">
        <v>630802.75</v>
      </c>
      <c r="Z4780">
        <v>1719670.5</v>
      </c>
      <c r="AB4780">
        <v>1411756.125</v>
      </c>
      <c r="AD4780" t="s">
        <v>81</v>
      </c>
      <c r="AE4780" t="s">
        <v>88</v>
      </c>
      <c r="AF4780" t="s">
        <v>88</v>
      </c>
      <c r="AG4780" t="s">
        <v>81</v>
      </c>
      <c r="AH4780" t="s">
        <v>88</v>
      </c>
      <c r="AI4780" t="s">
        <v>89</v>
      </c>
      <c r="AJ4780" t="s">
        <v>81</v>
      </c>
      <c r="AK4780">
        <v>4.5729999999999998E-5</v>
      </c>
      <c r="AL4780">
        <v>1.4080000000000001E-9</v>
      </c>
      <c r="AM4780">
        <v>4.22</v>
      </c>
      <c r="AN4780">
        <v>61.9</v>
      </c>
      <c r="AO4780" t="s">
        <v>14104</v>
      </c>
      <c r="AP4780" t="s">
        <v>5508</v>
      </c>
      <c r="AQ4780" t="s">
        <v>5511</v>
      </c>
      <c r="AR4780" t="s">
        <v>5512</v>
      </c>
      <c r="AS4780" t="s">
        <v>5513</v>
      </c>
      <c r="AT4780" t="s">
        <v>5514</v>
      </c>
      <c r="AU4780" t="s">
        <v>5515</v>
      </c>
      <c r="AV4780" t="s">
        <v>5516</v>
      </c>
      <c r="AW4780">
        <v>100</v>
      </c>
      <c r="AX4780">
        <v>1097</v>
      </c>
      <c r="AY4780">
        <v>119</v>
      </c>
      <c r="AZ4780">
        <v>148</v>
      </c>
      <c r="BA4780">
        <v>118</v>
      </c>
      <c r="BB4780" t="s">
        <v>14105</v>
      </c>
      <c r="BC4780" t="s">
        <v>14106</v>
      </c>
      <c r="BD4780" t="s">
        <v>100</v>
      </c>
      <c r="BF4780" t="s">
        <v>466</v>
      </c>
      <c r="BG4780" t="s">
        <v>467</v>
      </c>
      <c r="BH4780" t="s">
        <v>5519</v>
      </c>
      <c r="BI4780" t="s">
        <v>5520</v>
      </c>
      <c r="BJ4780" t="s">
        <v>1189</v>
      </c>
      <c r="BK4780" t="s">
        <v>5521</v>
      </c>
      <c r="BL4780" t="s">
        <v>1879</v>
      </c>
      <c r="BM4780" t="s">
        <v>2937</v>
      </c>
      <c r="BP4780">
        <v>210268.25</v>
      </c>
      <c r="BQ4780">
        <v>364193.56016778701</v>
      </c>
      <c r="BR4780">
        <v>1.732042570230109</v>
      </c>
      <c r="BS4780">
        <v>1335673.6552105469</v>
      </c>
      <c r="BT4780">
        <v>1214800.069333219</v>
      </c>
      <c r="BU4780">
        <v>0.9095036535265989</v>
      </c>
      <c r="BV4780">
        <v>0.1574248688515569</v>
      </c>
      <c r="BW4780">
        <v>-2.6672646294245759</v>
      </c>
      <c r="BX4780">
        <v>6.3522365131708982</v>
      </c>
      <c r="BY4780">
        <v>2.6672646294245759</v>
      </c>
      <c r="BZ4780">
        <v>0.47213939357695012</v>
      </c>
      <c r="CA4780">
        <v>-0.32592976212044927</v>
      </c>
      <c r="CB4780" t="s">
        <v>109</v>
      </c>
      <c r="CC4780" t="s">
        <v>109</v>
      </c>
    </row>
    <row r="4781" spans="1:81" x14ac:dyDescent="0.2">
      <c r="A4781" t="b">
        <v>0</v>
      </c>
      <c r="B4781" t="s">
        <v>81</v>
      </c>
      <c r="C4781" t="s">
        <v>36059</v>
      </c>
      <c r="E4781">
        <v>1.11612E-3</v>
      </c>
      <c r="F4781">
        <v>1.4414500000000001E-4</v>
      </c>
      <c r="G4781">
        <v>1</v>
      </c>
      <c r="H4781">
        <v>3</v>
      </c>
      <c r="I4781">
        <v>1</v>
      </c>
      <c r="J4781" t="s">
        <v>36060</v>
      </c>
      <c r="K4781" t="s">
        <v>36061</v>
      </c>
      <c r="M4781">
        <v>0</v>
      </c>
      <c r="N4781">
        <v>1506.7335700000001</v>
      </c>
      <c r="O4781">
        <v>1204615.3177831899</v>
      </c>
      <c r="P4781">
        <v>25.63</v>
      </c>
      <c r="Q4781">
        <v>1211432.625</v>
      </c>
      <c r="R4781">
        <v>1196641.8324518299</v>
      </c>
      <c r="S4781">
        <v>685512.78649106703</v>
      </c>
      <c r="T4781">
        <v>2116806.7065030802</v>
      </c>
      <c r="U4781">
        <v>666205.26556498499</v>
      </c>
      <c r="V4781">
        <v>1879618.28320324</v>
      </c>
      <c r="W4781">
        <v>1211432.625</v>
      </c>
      <c r="X4781">
        <v>933217.25</v>
      </c>
      <c r="Y4781">
        <v>91472.765625</v>
      </c>
      <c r="Z4781">
        <v>1532964.875</v>
      </c>
      <c r="AA4781">
        <v>202339.796875</v>
      </c>
      <c r="AB4781">
        <v>1625559.75</v>
      </c>
      <c r="AD4781" t="s">
        <v>89</v>
      </c>
      <c r="AE4781" t="s">
        <v>89</v>
      </c>
      <c r="AF4781" t="s">
        <v>89</v>
      </c>
      <c r="AG4781" t="s">
        <v>81</v>
      </c>
      <c r="AH4781" t="s">
        <v>89</v>
      </c>
      <c r="AI4781" t="s">
        <v>89</v>
      </c>
      <c r="AJ4781" t="s">
        <v>81</v>
      </c>
      <c r="AK4781">
        <v>4.5729999999999998E-5</v>
      </c>
      <c r="AL4781">
        <v>1.8000000000000001E-4</v>
      </c>
      <c r="AM4781">
        <v>2.34</v>
      </c>
      <c r="AN4781">
        <v>31.82</v>
      </c>
      <c r="AO4781" t="s">
        <v>36062</v>
      </c>
      <c r="AP4781" t="s">
        <v>36060</v>
      </c>
      <c r="AQ4781" t="s">
        <v>36063</v>
      </c>
      <c r="AR4781" t="s">
        <v>36064</v>
      </c>
      <c r="AS4781" t="s">
        <v>36065</v>
      </c>
      <c r="AT4781" t="s">
        <v>36066</v>
      </c>
      <c r="AU4781" t="s">
        <v>36067</v>
      </c>
      <c r="AV4781" t="s">
        <v>36068</v>
      </c>
      <c r="AW4781">
        <v>100</v>
      </c>
      <c r="AX4781">
        <v>223</v>
      </c>
      <c r="AY4781">
        <v>48</v>
      </c>
      <c r="AZ4781">
        <v>60</v>
      </c>
      <c r="BA4781">
        <v>47</v>
      </c>
      <c r="BB4781" t="s">
        <v>36069</v>
      </c>
      <c r="BC4781" t="s">
        <v>36070</v>
      </c>
      <c r="BD4781" t="s">
        <v>100</v>
      </c>
      <c r="BH4781" t="s">
        <v>36071</v>
      </c>
      <c r="BI4781" t="s">
        <v>36072</v>
      </c>
      <c r="BJ4781" t="s">
        <v>1533</v>
      </c>
      <c r="BK4781" t="s">
        <v>36073</v>
      </c>
      <c r="BL4781" t="s">
        <v>36074</v>
      </c>
      <c r="BM4781" t="s">
        <v>904</v>
      </c>
      <c r="BN4781" t="s">
        <v>13399</v>
      </c>
      <c r="BO4781" t="s">
        <v>36075</v>
      </c>
      <c r="BP4781">
        <v>1031195.747980966</v>
      </c>
      <c r="BQ4781">
        <v>299461.55727300089</v>
      </c>
      <c r="BR4781">
        <v>0.29040224211487781</v>
      </c>
      <c r="BS4781">
        <v>1554210.0850904351</v>
      </c>
      <c r="BT4781">
        <v>778125.31552583899</v>
      </c>
      <c r="BU4781">
        <v>0.50065645757314847</v>
      </c>
      <c r="BV4781">
        <v>0.6634854308778747</v>
      </c>
      <c r="BW4781">
        <v>-0.59186330831376088</v>
      </c>
      <c r="BX4781">
        <v>1.507192100174489</v>
      </c>
      <c r="BY4781">
        <v>0.59186330831376088</v>
      </c>
      <c r="BZ4781">
        <v>0.47215644285994418</v>
      </c>
      <c r="CA4781">
        <v>-0.32591407972677588</v>
      </c>
      <c r="CB4781" t="s">
        <v>109</v>
      </c>
      <c r="CC4781" t="s">
        <v>109</v>
      </c>
    </row>
    <row r="4782" spans="1:81" x14ac:dyDescent="0.2">
      <c r="A4782" t="b">
        <v>0</v>
      </c>
      <c r="B4782" t="s">
        <v>81</v>
      </c>
      <c r="C4782" t="s">
        <v>23177</v>
      </c>
      <c r="D4782" t="s">
        <v>2574</v>
      </c>
      <c r="E4782">
        <v>6.8349500000000003E-9</v>
      </c>
      <c r="F4782">
        <v>1.4414500000000001E-4</v>
      </c>
      <c r="G4782">
        <v>1</v>
      </c>
      <c r="H4782">
        <v>8</v>
      </c>
      <c r="I4782">
        <v>2</v>
      </c>
      <c r="J4782" t="s">
        <v>4006</v>
      </c>
      <c r="K4782" t="s">
        <v>23178</v>
      </c>
      <c r="M4782">
        <v>0</v>
      </c>
      <c r="N4782">
        <v>2063.9967299999998</v>
      </c>
      <c r="O4782">
        <v>1470545.85532513</v>
      </c>
      <c r="P4782">
        <v>40.82</v>
      </c>
      <c r="Q4782">
        <v>1889780.5</v>
      </c>
      <c r="R4782">
        <v>1979186.1811172401</v>
      </c>
      <c r="S4782">
        <v>1</v>
      </c>
      <c r="T4782">
        <v>1</v>
      </c>
      <c r="U4782">
        <v>1</v>
      </c>
      <c r="V4782">
        <v>631727.26680331095</v>
      </c>
      <c r="W4782">
        <v>1889780.5</v>
      </c>
      <c r="X4782">
        <v>1543495</v>
      </c>
      <c r="AB4782">
        <v>546339.875</v>
      </c>
      <c r="AD4782" t="s">
        <v>81</v>
      </c>
      <c r="AE4782" t="s">
        <v>81</v>
      </c>
      <c r="AF4782" t="s">
        <v>88</v>
      </c>
      <c r="AG4782" t="s">
        <v>88</v>
      </c>
      <c r="AH4782" t="s">
        <v>88</v>
      </c>
      <c r="AI4782" t="s">
        <v>89</v>
      </c>
      <c r="AJ4782" t="s">
        <v>81</v>
      </c>
      <c r="AK4782">
        <v>4.5729999999999998E-5</v>
      </c>
      <c r="AL4782">
        <v>1.0700000000000001E-10</v>
      </c>
      <c r="AM4782">
        <v>4.74</v>
      </c>
      <c r="AN4782">
        <v>53.78</v>
      </c>
      <c r="AO4782" t="s">
        <v>23179</v>
      </c>
      <c r="AP4782" t="s">
        <v>4006</v>
      </c>
      <c r="AQ4782" t="s">
        <v>4009</v>
      </c>
      <c r="AR4782" t="s">
        <v>4010</v>
      </c>
      <c r="AS4782" t="s">
        <v>4011</v>
      </c>
      <c r="AT4782" t="s">
        <v>4012</v>
      </c>
      <c r="AU4782" t="s">
        <v>4013</v>
      </c>
      <c r="AV4782" t="s">
        <v>4014</v>
      </c>
      <c r="AW4782">
        <v>100</v>
      </c>
      <c r="AX4782">
        <v>1599</v>
      </c>
      <c r="AY4782">
        <v>657</v>
      </c>
      <c r="AZ4782">
        <v>675</v>
      </c>
      <c r="BA4782">
        <v>656</v>
      </c>
      <c r="BB4782" t="s">
        <v>23180</v>
      </c>
      <c r="BC4782" t="s">
        <v>23181</v>
      </c>
      <c r="BD4782" t="s">
        <v>100</v>
      </c>
      <c r="BF4782" t="s">
        <v>466</v>
      </c>
      <c r="BG4782" t="s">
        <v>467</v>
      </c>
      <c r="BH4782" t="s">
        <v>4017</v>
      </c>
      <c r="BJ4782" t="s">
        <v>210</v>
      </c>
      <c r="BK4782" t="s">
        <v>4018</v>
      </c>
      <c r="BL4782" t="s">
        <v>1135</v>
      </c>
      <c r="BM4782" t="s">
        <v>4019</v>
      </c>
      <c r="BN4782" t="s">
        <v>4020</v>
      </c>
      <c r="BO4782" t="s">
        <v>4021</v>
      </c>
      <c r="BP4782">
        <v>1289655.8937057471</v>
      </c>
      <c r="BQ4782">
        <v>1117768.1569083971</v>
      </c>
      <c r="BR4782">
        <v>0.86671813959346866</v>
      </c>
      <c r="BS4782">
        <v>210576.42226777031</v>
      </c>
      <c r="BT4782">
        <v>364727.33019304893</v>
      </c>
      <c r="BU4782">
        <v>1.7320425822852059</v>
      </c>
      <c r="BV4782">
        <v>6.1244078506843103</v>
      </c>
      <c r="BW4782" s="2">
        <v>2.6145703613104412</v>
      </c>
      <c r="BX4782">
        <v>0.16328109172028199</v>
      </c>
      <c r="BY4782">
        <v>-2.6145703613104412</v>
      </c>
      <c r="BZ4782">
        <v>0.47281347826255288</v>
      </c>
      <c r="CA4782">
        <v>-0.32531015172997441</v>
      </c>
      <c r="CB4782" t="s">
        <v>109</v>
      </c>
      <c r="CC4782" t="s">
        <v>109</v>
      </c>
    </row>
    <row r="4783" spans="1:81" x14ac:dyDescent="0.2">
      <c r="A4783" t="b">
        <v>0</v>
      </c>
      <c r="B4783" t="s">
        <v>81</v>
      </c>
      <c r="C4783" t="s">
        <v>30223</v>
      </c>
      <c r="D4783" t="s">
        <v>724</v>
      </c>
      <c r="E4783">
        <v>2.2572500000000001E-3</v>
      </c>
      <c r="F4783">
        <v>1.4414500000000001E-4</v>
      </c>
      <c r="G4783">
        <v>1</v>
      </c>
      <c r="H4783">
        <v>2</v>
      </c>
      <c r="I4783">
        <v>4</v>
      </c>
      <c r="J4783" t="s">
        <v>3678</v>
      </c>
      <c r="K4783" t="s">
        <v>30224</v>
      </c>
      <c r="L4783" t="s">
        <v>30225</v>
      </c>
      <c r="M4783">
        <v>0</v>
      </c>
      <c r="N4783">
        <v>1464.7998</v>
      </c>
      <c r="O4783">
        <v>870544.58659603004</v>
      </c>
      <c r="P4783">
        <v>31.79</v>
      </c>
      <c r="Q4783">
        <v>850818.625</v>
      </c>
      <c r="R4783">
        <v>738553.07469756796</v>
      </c>
      <c r="S4783">
        <v>1388737.7010280001</v>
      </c>
      <c r="T4783">
        <v>989903.47905329801</v>
      </c>
      <c r="U4783">
        <v>504951.117607077</v>
      </c>
      <c r="V4783">
        <v>890727.888392961</v>
      </c>
      <c r="W4783">
        <v>850818.625</v>
      </c>
      <c r="X4783">
        <v>575970.5625</v>
      </c>
      <c r="Y4783">
        <v>185308.984375</v>
      </c>
      <c r="Z4783">
        <v>716875.6875</v>
      </c>
      <c r="AA4783">
        <v>153363.703125</v>
      </c>
      <c r="AB4783">
        <v>770332.6875</v>
      </c>
      <c r="AD4783" t="s">
        <v>81</v>
      </c>
      <c r="AE4783" t="s">
        <v>81</v>
      </c>
      <c r="AF4783" t="s">
        <v>89</v>
      </c>
      <c r="AG4783" t="s">
        <v>81</v>
      </c>
      <c r="AH4783" t="s">
        <v>89</v>
      </c>
      <c r="AI4783" t="s">
        <v>81</v>
      </c>
      <c r="AJ4783" t="s">
        <v>81</v>
      </c>
      <c r="AK4783">
        <v>4.5729999999999998E-5</v>
      </c>
      <c r="AL4783">
        <v>4.1580000000000002E-4</v>
      </c>
      <c r="AM4783">
        <v>2.83</v>
      </c>
      <c r="AN4783">
        <v>49.46</v>
      </c>
      <c r="AO4783" t="s">
        <v>30226</v>
      </c>
      <c r="AP4783" t="s">
        <v>3678</v>
      </c>
      <c r="AQ4783" t="s">
        <v>3682</v>
      </c>
      <c r="AR4783" t="s">
        <v>3683</v>
      </c>
      <c r="AS4783" t="s">
        <v>3684</v>
      </c>
      <c r="AT4783" t="s">
        <v>3685</v>
      </c>
      <c r="AU4783" t="s">
        <v>3686</v>
      </c>
      <c r="AV4783" t="s">
        <v>3687</v>
      </c>
      <c r="AW4783">
        <v>100</v>
      </c>
      <c r="AX4783">
        <v>1058</v>
      </c>
      <c r="AY4783">
        <v>516</v>
      </c>
      <c r="AZ4783">
        <v>526</v>
      </c>
      <c r="BA4783">
        <v>515</v>
      </c>
      <c r="BB4783" t="s">
        <v>30227</v>
      </c>
      <c r="BC4783" t="s">
        <v>20753</v>
      </c>
      <c r="BD4783" t="s">
        <v>100</v>
      </c>
      <c r="BF4783" t="s">
        <v>466</v>
      </c>
      <c r="BG4783" t="s">
        <v>467</v>
      </c>
      <c r="BJ4783" t="s">
        <v>582</v>
      </c>
      <c r="BK4783" t="s">
        <v>3690</v>
      </c>
      <c r="BL4783" t="s">
        <v>3691</v>
      </c>
      <c r="BM4783" t="s">
        <v>3692</v>
      </c>
      <c r="BN4783" t="s">
        <v>1752</v>
      </c>
      <c r="BO4783" t="s">
        <v>3693</v>
      </c>
      <c r="BP4783">
        <v>992703.13357518939</v>
      </c>
      <c r="BQ4783">
        <v>347539.09479269828</v>
      </c>
      <c r="BR4783">
        <v>0.35009368162367649</v>
      </c>
      <c r="BS4783">
        <v>795194.16168444545</v>
      </c>
      <c r="BT4783">
        <v>256202.49398118581</v>
      </c>
      <c r="BU4783">
        <v>0.32218860037714148</v>
      </c>
      <c r="BV4783">
        <v>1.24837829728574</v>
      </c>
      <c r="BW4783">
        <v>0.32005518173022512</v>
      </c>
      <c r="BX4783">
        <v>0.80103923800520149</v>
      </c>
      <c r="BY4783">
        <v>-0.32005518173022501</v>
      </c>
      <c r="BZ4783">
        <v>0.47287702739903698</v>
      </c>
      <c r="CA4783">
        <v>-0.32525178371384</v>
      </c>
      <c r="CB4783" t="s">
        <v>109</v>
      </c>
      <c r="CC4783" t="s">
        <v>109</v>
      </c>
    </row>
    <row r="4784" spans="1:81" x14ac:dyDescent="0.2">
      <c r="A4784" t="b">
        <v>0</v>
      </c>
      <c r="B4784" t="s">
        <v>81</v>
      </c>
      <c r="C4784" t="s">
        <v>35395</v>
      </c>
      <c r="D4784" t="s">
        <v>869</v>
      </c>
      <c r="E4784">
        <v>4.41501E-7</v>
      </c>
      <c r="F4784">
        <v>1.4414500000000001E-4</v>
      </c>
      <c r="G4784">
        <v>1</v>
      </c>
      <c r="H4784">
        <v>1</v>
      </c>
      <c r="I4784">
        <v>14</v>
      </c>
      <c r="J4784" t="s">
        <v>19492</v>
      </c>
      <c r="K4784" t="s">
        <v>35396</v>
      </c>
      <c r="L4784" t="s">
        <v>35397</v>
      </c>
      <c r="M4784">
        <v>0</v>
      </c>
      <c r="N4784">
        <v>1600.8540800000001</v>
      </c>
      <c r="O4784">
        <v>14529999.467006501</v>
      </c>
      <c r="P4784">
        <v>26.27</v>
      </c>
      <c r="Q4784">
        <v>19577094</v>
      </c>
      <c r="R4784">
        <v>16614586.1083018</v>
      </c>
      <c r="S4784">
        <v>6605937.45874123</v>
      </c>
      <c r="T4784">
        <v>20769251.819800802</v>
      </c>
      <c r="U4784">
        <v>12706960.205630301</v>
      </c>
      <c r="V4784">
        <v>19702380.794956401</v>
      </c>
      <c r="W4784">
        <v>19577094</v>
      </c>
      <c r="X4784">
        <v>12957108.75</v>
      </c>
      <c r="Y4784">
        <v>881476.4375</v>
      </c>
      <c r="Z4784">
        <v>15040831.75</v>
      </c>
      <c r="AA4784">
        <v>3859356.6875</v>
      </c>
      <c r="AB4784">
        <v>17039309.25</v>
      </c>
      <c r="AD4784" t="s">
        <v>81</v>
      </c>
      <c r="AE4784" t="s">
        <v>81</v>
      </c>
      <c r="AF4784" t="s">
        <v>89</v>
      </c>
      <c r="AG4784" t="s">
        <v>81</v>
      </c>
      <c r="AH4784" t="s">
        <v>89</v>
      </c>
      <c r="AI4784" t="s">
        <v>81</v>
      </c>
      <c r="AJ4784" t="s">
        <v>81</v>
      </c>
      <c r="AK4784">
        <v>4.5729999999999998E-5</v>
      </c>
      <c r="AL4784">
        <v>1.5469999999999999E-8</v>
      </c>
      <c r="AM4784">
        <v>2.72</v>
      </c>
      <c r="AN4784">
        <v>29.9</v>
      </c>
      <c r="AO4784" t="s">
        <v>35398</v>
      </c>
      <c r="AP4784" t="s">
        <v>19492</v>
      </c>
      <c r="AQ4784" t="s">
        <v>19496</v>
      </c>
      <c r="AR4784" t="s">
        <v>19497</v>
      </c>
      <c r="AS4784" t="s">
        <v>19498</v>
      </c>
      <c r="AT4784" t="s">
        <v>19499</v>
      </c>
      <c r="AU4784" t="s">
        <v>19500</v>
      </c>
      <c r="AV4784" t="s">
        <v>19501</v>
      </c>
      <c r="AW4784">
        <v>100</v>
      </c>
      <c r="AX4784">
        <v>249</v>
      </c>
      <c r="AY4784">
        <v>15</v>
      </c>
      <c r="AZ4784">
        <v>28</v>
      </c>
      <c r="BA4784">
        <v>14</v>
      </c>
      <c r="BB4784" t="s">
        <v>35399</v>
      </c>
      <c r="BC4784" t="s">
        <v>35400</v>
      </c>
      <c r="BD4784" t="s">
        <v>100</v>
      </c>
      <c r="BJ4784" t="s">
        <v>383</v>
      </c>
      <c r="BK4784" t="s">
        <v>19504</v>
      </c>
      <c r="BL4784" t="s">
        <v>1035</v>
      </c>
      <c r="BM4784" t="s">
        <v>10237</v>
      </c>
      <c r="BN4784" t="s">
        <v>19505</v>
      </c>
      <c r="BP4784">
        <v>14265872.522347679</v>
      </c>
      <c r="BQ4784">
        <v>6797063.1257988298</v>
      </c>
      <c r="BR4784">
        <v>0.47645617996033118</v>
      </c>
      <c r="BS4784">
        <v>17726197.60679584</v>
      </c>
      <c r="BT4784">
        <v>4379396.2498108512</v>
      </c>
      <c r="BU4784">
        <v>0.24705784889433291</v>
      </c>
      <c r="BV4784">
        <v>0.80479033568250735</v>
      </c>
      <c r="BW4784">
        <v>-0.31331511423029779</v>
      </c>
      <c r="BX4784">
        <v>1.2425596526975491</v>
      </c>
      <c r="BY4784">
        <v>0.31331511423029768</v>
      </c>
      <c r="BZ4784">
        <v>0.47302316065450339</v>
      </c>
      <c r="CA4784">
        <v>-0.32511759436114068</v>
      </c>
      <c r="CB4784" t="s">
        <v>109</v>
      </c>
      <c r="CC4784" t="s">
        <v>109</v>
      </c>
    </row>
    <row r="4785" spans="1:81" x14ac:dyDescent="0.2">
      <c r="A4785" t="b">
        <v>0</v>
      </c>
      <c r="B4785" t="s">
        <v>81</v>
      </c>
      <c r="C4785" t="s">
        <v>31422</v>
      </c>
      <c r="D4785" t="s">
        <v>5464</v>
      </c>
      <c r="E4785">
        <v>4.9220100000000001E-3</v>
      </c>
      <c r="F4785">
        <v>4.2792299999999998E-4</v>
      </c>
      <c r="G4785">
        <v>1</v>
      </c>
      <c r="H4785">
        <v>2</v>
      </c>
      <c r="I4785">
        <v>6</v>
      </c>
      <c r="J4785" t="s">
        <v>5705</v>
      </c>
      <c r="K4785" t="s">
        <v>31423</v>
      </c>
      <c r="M4785">
        <v>0</v>
      </c>
      <c r="N4785">
        <v>1154.5258799999999</v>
      </c>
      <c r="O4785">
        <v>8829207.0357347205</v>
      </c>
      <c r="P4785">
        <v>30.23</v>
      </c>
      <c r="Q4785">
        <v>10623612</v>
      </c>
      <c r="R4785">
        <v>11859400.2330551</v>
      </c>
      <c r="S4785">
        <v>2874440.17251046</v>
      </c>
      <c r="T4785">
        <v>14249420.9723463</v>
      </c>
      <c r="U4785">
        <v>6573257.95132438</v>
      </c>
      <c r="V4785">
        <v>13207999.7846251</v>
      </c>
      <c r="W4785">
        <v>10623612</v>
      </c>
      <c r="X4785">
        <v>9248713</v>
      </c>
      <c r="Y4785">
        <v>383556.65625</v>
      </c>
      <c r="Z4785">
        <v>10319252</v>
      </c>
      <c r="AA4785">
        <v>1996429.25</v>
      </c>
      <c r="AB4785">
        <v>11422741</v>
      </c>
      <c r="AD4785" t="s">
        <v>81</v>
      </c>
      <c r="AE4785" t="s">
        <v>81</v>
      </c>
      <c r="AF4785" t="s">
        <v>89</v>
      </c>
      <c r="AG4785" t="s">
        <v>81</v>
      </c>
      <c r="AH4785" t="s">
        <v>89</v>
      </c>
      <c r="AI4785" t="s">
        <v>81</v>
      </c>
      <c r="AJ4785" t="s">
        <v>81</v>
      </c>
      <c r="AK4785">
        <v>1.281E-4</v>
      </c>
      <c r="AL4785">
        <v>1.0480000000000001E-3</v>
      </c>
      <c r="AM4785">
        <v>3</v>
      </c>
      <c r="AN4785">
        <v>14.3</v>
      </c>
      <c r="AO4785" t="s">
        <v>31424</v>
      </c>
      <c r="AP4785" t="s">
        <v>5705</v>
      </c>
      <c r="AQ4785" t="s">
        <v>5709</v>
      </c>
      <c r="AR4785" t="s">
        <v>5710</v>
      </c>
      <c r="AS4785" t="s">
        <v>5711</v>
      </c>
      <c r="AT4785" t="s">
        <v>5712</v>
      </c>
      <c r="AU4785" t="s">
        <v>5713</v>
      </c>
      <c r="AV4785" t="s">
        <v>5714</v>
      </c>
      <c r="AW4785">
        <v>100</v>
      </c>
      <c r="AX4785">
        <v>430</v>
      </c>
      <c r="AY4785">
        <v>171</v>
      </c>
      <c r="AZ4785">
        <v>180</v>
      </c>
      <c r="BA4785">
        <v>170</v>
      </c>
      <c r="BB4785" t="s">
        <v>31425</v>
      </c>
      <c r="BC4785" t="s">
        <v>31426</v>
      </c>
      <c r="BD4785" t="s">
        <v>100</v>
      </c>
      <c r="BF4785" t="s">
        <v>466</v>
      </c>
      <c r="BG4785" t="s">
        <v>467</v>
      </c>
      <c r="BH4785" t="s">
        <v>5717</v>
      </c>
      <c r="BI4785" t="s">
        <v>5718</v>
      </c>
      <c r="BJ4785" t="s">
        <v>153</v>
      </c>
      <c r="BK4785" t="s">
        <v>5719</v>
      </c>
      <c r="BL4785" t="s">
        <v>5720</v>
      </c>
      <c r="BM4785" t="s">
        <v>904</v>
      </c>
      <c r="BN4785" t="s">
        <v>5462</v>
      </c>
      <c r="BO4785" t="s">
        <v>3421</v>
      </c>
      <c r="BP4785">
        <v>8452484.13518852</v>
      </c>
      <c r="BQ4785">
        <v>4870084.5964332307</v>
      </c>
      <c r="BR4785">
        <v>0.57617198903202804</v>
      </c>
      <c r="BS4785">
        <v>11343559.569431931</v>
      </c>
      <c r="BT4785">
        <v>4163889.1277684462</v>
      </c>
      <c r="BU4785">
        <v>0.36707076841991398</v>
      </c>
      <c r="BV4785">
        <v>0.74513507717329441</v>
      </c>
      <c r="BW4785">
        <v>-0.42442611561643429</v>
      </c>
      <c r="BX4785">
        <v>1.342038551981136</v>
      </c>
      <c r="BY4785">
        <v>0.4244261156164344</v>
      </c>
      <c r="BZ4785">
        <v>0.47306355831364699</v>
      </c>
      <c r="CA4785">
        <v>-0.32508050583615289</v>
      </c>
      <c r="CB4785" t="s">
        <v>109</v>
      </c>
      <c r="CC4785" t="s">
        <v>109</v>
      </c>
    </row>
    <row r="4786" spans="1:81" x14ac:dyDescent="0.2">
      <c r="A4786" t="b">
        <v>0</v>
      </c>
      <c r="B4786" t="s">
        <v>81</v>
      </c>
      <c r="C4786" t="s">
        <v>1056</v>
      </c>
      <c r="D4786" t="s">
        <v>1057</v>
      </c>
      <c r="E4786">
        <v>5.9297699999999998E-7</v>
      </c>
      <c r="F4786">
        <v>1.4414500000000001E-4</v>
      </c>
      <c r="G4786">
        <v>1</v>
      </c>
      <c r="H4786">
        <v>1</v>
      </c>
      <c r="I4786">
        <v>2</v>
      </c>
      <c r="J4786" t="s">
        <v>1058</v>
      </c>
      <c r="K4786" t="s">
        <v>1059</v>
      </c>
      <c r="L4786" t="s">
        <v>1060</v>
      </c>
      <c r="M4786">
        <v>0</v>
      </c>
      <c r="N4786">
        <v>1904.0236</v>
      </c>
      <c r="O4786">
        <v>2244394.1516874102</v>
      </c>
      <c r="P4786">
        <v>125.69</v>
      </c>
      <c r="Q4786">
        <v>627235.375</v>
      </c>
      <c r="R4786">
        <v>1</v>
      </c>
      <c r="S4786">
        <v>1</v>
      </c>
      <c r="T4786">
        <v>9247640.0893521905</v>
      </c>
      <c r="U4786">
        <v>1</v>
      </c>
      <c r="V4786">
        <v>473046.824675315</v>
      </c>
      <c r="W4786">
        <v>627235.375</v>
      </c>
      <c r="Z4786">
        <v>6697025</v>
      </c>
      <c r="AB4786">
        <v>409107.46875</v>
      </c>
      <c r="AD4786" t="s">
        <v>89</v>
      </c>
      <c r="AE4786" t="s">
        <v>88</v>
      </c>
      <c r="AF4786" t="s">
        <v>88</v>
      </c>
      <c r="AG4786" t="s">
        <v>81</v>
      </c>
      <c r="AH4786" t="s">
        <v>88</v>
      </c>
      <c r="AI4786" t="s">
        <v>89</v>
      </c>
      <c r="AJ4786" t="s">
        <v>81</v>
      </c>
      <c r="AK4786">
        <v>4.5729999999999998E-5</v>
      </c>
      <c r="AL4786">
        <v>2.2029999999999999E-8</v>
      </c>
      <c r="AM4786">
        <v>3.09</v>
      </c>
      <c r="AN4786">
        <v>24.42</v>
      </c>
      <c r="AO4786" t="s">
        <v>1061</v>
      </c>
      <c r="AP4786" t="s">
        <v>1058</v>
      </c>
      <c r="AQ4786" t="s">
        <v>1062</v>
      </c>
      <c r="AR4786" t="s">
        <v>1063</v>
      </c>
      <c r="AS4786" t="s">
        <v>1064</v>
      </c>
      <c r="AT4786" t="s">
        <v>1065</v>
      </c>
      <c r="AU4786" t="s">
        <v>1066</v>
      </c>
      <c r="AV4786" t="s">
        <v>1067</v>
      </c>
      <c r="AW4786">
        <v>100</v>
      </c>
      <c r="AX4786">
        <v>459</v>
      </c>
      <c r="AY4786">
        <v>343</v>
      </c>
      <c r="AZ4786">
        <v>358</v>
      </c>
      <c r="BA4786">
        <v>342</v>
      </c>
      <c r="BB4786" t="s">
        <v>1068</v>
      </c>
      <c r="BC4786" t="s">
        <v>1069</v>
      </c>
      <c r="BD4786" t="s">
        <v>100</v>
      </c>
      <c r="BH4786" t="s">
        <v>1070</v>
      </c>
      <c r="BJ4786" t="s">
        <v>1071</v>
      </c>
      <c r="BK4786" t="s">
        <v>1072</v>
      </c>
      <c r="BL4786" t="s">
        <v>126</v>
      </c>
      <c r="BN4786" t="s">
        <v>1073</v>
      </c>
      <c r="BP4786">
        <v>209079.125</v>
      </c>
      <c r="BQ4786">
        <v>362133.93525123672</v>
      </c>
      <c r="BR4786">
        <v>1.7320425233807371</v>
      </c>
      <c r="BS4786">
        <v>3240229.3046758352</v>
      </c>
      <c r="BT4786">
        <v>5207944.0607542079</v>
      </c>
      <c r="BU4786">
        <v>1.607276390358809</v>
      </c>
      <c r="BV4786">
        <v>6.4526027432159502E-2</v>
      </c>
      <c r="BW4786">
        <v>-3.953974981592165</v>
      </c>
      <c r="BX4786">
        <v>15.49762227422673</v>
      </c>
      <c r="BY4786">
        <v>3.953974981592165</v>
      </c>
      <c r="BZ4786">
        <v>0.47308324082231651</v>
      </c>
      <c r="CA4786">
        <v>-0.32506243674811242</v>
      </c>
      <c r="CB4786" t="s">
        <v>109</v>
      </c>
      <c r="CC4786" t="s">
        <v>109</v>
      </c>
    </row>
    <row r="4787" spans="1:81" x14ac:dyDescent="0.2">
      <c r="A4787" t="b">
        <v>0</v>
      </c>
      <c r="B4787" t="s">
        <v>81</v>
      </c>
      <c r="C4787" t="s">
        <v>10703</v>
      </c>
      <c r="D4787" t="s">
        <v>550</v>
      </c>
      <c r="E4787">
        <v>7.3064999999999996E-3</v>
      </c>
      <c r="F4787">
        <v>4.2792299999999998E-4</v>
      </c>
      <c r="G4787">
        <v>1</v>
      </c>
      <c r="H4787">
        <v>4</v>
      </c>
      <c r="I4787">
        <v>11</v>
      </c>
      <c r="J4787" t="s">
        <v>5060</v>
      </c>
      <c r="K4787" t="s">
        <v>10704</v>
      </c>
      <c r="L4787" t="s">
        <v>10705</v>
      </c>
      <c r="M4787">
        <v>0</v>
      </c>
      <c r="N4787">
        <v>991.48770999999999</v>
      </c>
      <c r="O4787">
        <v>11436496.5721945</v>
      </c>
      <c r="P4787">
        <v>64.58</v>
      </c>
      <c r="Q4787">
        <v>11281304</v>
      </c>
      <c r="R4787">
        <v>6216554.8148662299</v>
      </c>
      <c r="S4787">
        <v>81684671.301808804</v>
      </c>
      <c r="T4787">
        <v>7477630.8467596499</v>
      </c>
      <c r="U4787">
        <v>21039540.025133699</v>
      </c>
      <c r="V4787">
        <v>4201065.0459022</v>
      </c>
      <c r="W4787">
        <v>11281304</v>
      </c>
      <c r="X4787">
        <v>4848064</v>
      </c>
      <c r="Y4787">
        <v>10899757</v>
      </c>
      <c r="Z4787">
        <v>5415206.5</v>
      </c>
      <c r="AA4787">
        <v>6390127</v>
      </c>
      <c r="AB4787">
        <v>3633228.25</v>
      </c>
      <c r="AD4787" t="s">
        <v>81</v>
      </c>
      <c r="AE4787" t="s">
        <v>81</v>
      </c>
      <c r="AF4787" t="s">
        <v>81</v>
      </c>
      <c r="AG4787" t="s">
        <v>81</v>
      </c>
      <c r="AH4787" t="s">
        <v>81</v>
      </c>
      <c r="AI4787" t="s">
        <v>81</v>
      </c>
      <c r="AJ4787" t="s">
        <v>81</v>
      </c>
      <c r="AK4787">
        <v>2.0560000000000001E-4</v>
      </c>
      <c r="AL4787">
        <v>1.6789999999999999E-3</v>
      </c>
      <c r="AM4787">
        <v>2.57</v>
      </c>
      <c r="AN4787">
        <v>31.57</v>
      </c>
      <c r="AO4787" t="s">
        <v>10706</v>
      </c>
      <c r="AP4787" t="s">
        <v>5060</v>
      </c>
      <c r="AQ4787" t="s">
        <v>5064</v>
      </c>
      <c r="AR4787" t="s">
        <v>5065</v>
      </c>
      <c r="AS4787" t="s">
        <v>5066</v>
      </c>
      <c r="AT4787" t="s">
        <v>5067</v>
      </c>
      <c r="AU4787" t="s">
        <v>5068</v>
      </c>
      <c r="AV4787" t="s">
        <v>5069</v>
      </c>
      <c r="AW4787">
        <v>100</v>
      </c>
      <c r="AX4787">
        <v>133</v>
      </c>
      <c r="AY4787">
        <v>1</v>
      </c>
      <c r="AZ4787">
        <v>8</v>
      </c>
      <c r="BA4787">
        <v>0</v>
      </c>
      <c r="BB4787" t="s">
        <v>10707</v>
      </c>
      <c r="BC4787" t="s">
        <v>10708</v>
      </c>
      <c r="BD4787" t="s">
        <v>251</v>
      </c>
      <c r="BJ4787" t="s">
        <v>508</v>
      </c>
      <c r="BK4787" t="s">
        <v>5074</v>
      </c>
      <c r="BL4787" t="s">
        <v>809</v>
      </c>
      <c r="BN4787" t="s">
        <v>357</v>
      </c>
      <c r="BO4787" t="s">
        <v>5075</v>
      </c>
      <c r="BP4787">
        <v>33060843.372225009</v>
      </c>
      <c r="BQ4787">
        <v>42185547.323359549</v>
      </c>
      <c r="BR4787">
        <v>1.275997313450278</v>
      </c>
      <c r="BS4787">
        <v>10906078.63926518</v>
      </c>
      <c r="BT4787">
        <v>8927443.6769997813</v>
      </c>
      <c r="BU4787">
        <v>0.81857503253811892</v>
      </c>
      <c r="BV4787">
        <v>3.0314143576038388</v>
      </c>
      <c r="BW4787" s="2">
        <v>1.5999910645283499</v>
      </c>
      <c r="BX4787">
        <v>0.32987902082460391</v>
      </c>
      <c r="BY4787">
        <v>-1.5999910645283499</v>
      </c>
      <c r="BZ4787">
        <v>0.47318594048154611</v>
      </c>
      <c r="CA4787">
        <v>-0.32496816780994309</v>
      </c>
      <c r="CB4787" t="s">
        <v>109</v>
      </c>
      <c r="CC4787" t="s">
        <v>109</v>
      </c>
    </row>
    <row r="4788" spans="1:81" x14ac:dyDescent="0.2">
      <c r="A4788" t="b">
        <v>0</v>
      </c>
      <c r="B4788" t="s">
        <v>81</v>
      </c>
      <c r="C4788" t="s">
        <v>2058</v>
      </c>
      <c r="D4788" t="s">
        <v>175</v>
      </c>
      <c r="E4788">
        <v>4.1534500000000002E-2</v>
      </c>
      <c r="F4788">
        <v>2.0805200000000002E-3</v>
      </c>
      <c r="G4788">
        <v>1</v>
      </c>
      <c r="H4788">
        <v>1</v>
      </c>
      <c r="I4788">
        <v>1</v>
      </c>
      <c r="J4788" t="s">
        <v>2059</v>
      </c>
      <c r="K4788" t="s">
        <v>2060</v>
      </c>
      <c r="L4788" t="s">
        <v>2061</v>
      </c>
      <c r="M4788">
        <v>0</v>
      </c>
      <c r="N4788">
        <v>1433.67678</v>
      </c>
      <c r="O4788">
        <v>1338471.00741332</v>
      </c>
      <c r="P4788">
        <v>109.59</v>
      </c>
      <c r="Q4788">
        <v>1</v>
      </c>
      <c r="R4788">
        <v>954910.49726795196</v>
      </c>
      <c r="S4788">
        <v>1</v>
      </c>
      <c r="T4788">
        <v>7047781.5099459803</v>
      </c>
      <c r="U4788">
        <v>1</v>
      </c>
      <c r="V4788">
        <v>1338471.00741332</v>
      </c>
      <c r="X4788">
        <v>744699.8125</v>
      </c>
      <c r="Z4788">
        <v>5103915</v>
      </c>
      <c r="AB4788">
        <v>1157556.625</v>
      </c>
      <c r="AD4788" t="s">
        <v>88</v>
      </c>
      <c r="AE4788" t="s">
        <v>89</v>
      </c>
      <c r="AF4788" t="s">
        <v>88</v>
      </c>
      <c r="AG4788" t="s">
        <v>81</v>
      </c>
      <c r="AH4788" t="s">
        <v>88</v>
      </c>
      <c r="AI4788" t="s">
        <v>89</v>
      </c>
      <c r="AJ4788" t="s">
        <v>81</v>
      </c>
      <c r="AK4788">
        <v>1.25E-3</v>
      </c>
      <c r="AL4788">
        <v>1.2880000000000001E-2</v>
      </c>
      <c r="AM4788">
        <v>3.15</v>
      </c>
      <c r="AN4788">
        <v>7.57</v>
      </c>
      <c r="AO4788" t="s">
        <v>2062</v>
      </c>
      <c r="AP4788" t="s">
        <v>2059</v>
      </c>
      <c r="AQ4788" t="s">
        <v>2063</v>
      </c>
      <c r="AR4788" t="s">
        <v>2064</v>
      </c>
      <c r="AS4788" t="s">
        <v>2065</v>
      </c>
      <c r="AT4788" t="s">
        <v>2066</v>
      </c>
      <c r="AU4788" t="s">
        <v>2067</v>
      </c>
      <c r="AV4788" t="s">
        <v>2068</v>
      </c>
      <c r="AW4788">
        <v>100</v>
      </c>
      <c r="AX4788">
        <v>135</v>
      </c>
      <c r="AY4788">
        <v>62</v>
      </c>
      <c r="AZ4788">
        <v>74</v>
      </c>
      <c r="BA4788">
        <v>61</v>
      </c>
      <c r="BB4788" t="s">
        <v>2069</v>
      </c>
      <c r="BC4788" t="s">
        <v>2070</v>
      </c>
      <c r="BD4788" t="s">
        <v>100</v>
      </c>
      <c r="BF4788" t="s">
        <v>2071</v>
      </c>
      <c r="BG4788" t="s">
        <v>2072</v>
      </c>
      <c r="BI4788" t="s">
        <v>2073</v>
      </c>
      <c r="BJ4788" t="s">
        <v>1051</v>
      </c>
      <c r="BK4788" t="s">
        <v>2074</v>
      </c>
      <c r="BL4788" t="s">
        <v>1768</v>
      </c>
      <c r="BM4788" t="s">
        <v>2017</v>
      </c>
      <c r="BP4788">
        <v>318304.16575598402</v>
      </c>
      <c r="BQ4788">
        <v>551317.25529938226</v>
      </c>
      <c r="BR4788">
        <v>1.732045366072994</v>
      </c>
      <c r="BS4788">
        <v>2795417.8391197668</v>
      </c>
      <c r="BT4788">
        <v>3742969.8211324378</v>
      </c>
      <c r="BU4788">
        <v>1.338966135492303</v>
      </c>
      <c r="BV4788">
        <v>0.11386639997125191</v>
      </c>
      <c r="BW4788">
        <v>-3.134585999695223</v>
      </c>
      <c r="BX4788">
        <v>8.7822219746340675</v>
      </c>
      <c r="BY4788">
        <v>3.134585999695223</v>
      </c>
      <c r="BZ4788">
        <v>0.47330739843300312</v>
      </c>
      <c r="CA4788">
        <v>-0.32485670687044821</v>
      </c>
      <c r="CB4788" t="s">
        <v>109</v>
      </c>
      <c r="CC4788" t="s">
        <v>109</v>
      </c>
    </row>
    <row r="4789" spans="1:81" x14ac:dyDescent="0.2">
      <c r="A4789" t="b">
        <v>0</v>
      </c>
      <c r="B4789" t="s">
        <v>81</v>
      </c>
      <c r="C4789" t="s">
        <v>33382</v>
      </c>
      <c r="E4789">
        <v>5.1730799999999996E-4</v>
      </c>
      <c r="F4789">
        <v>1.4414500000000001E-4</v>
      </c>
      <c r="G4789">
        <v>1</v>
      </c>
      <c r="H4789">
        <v>1</v>
      </c>
      <c r="I4789">
        <v>9</v>
      </c>
      <c r="J4789" t="s">
        <v>3265</v>
      </c>
      <c r="K4789" t="s">
        <v>33383</v>
      </c>
      <c r="M4789">
        <v>0</v>
      </c>
      <c r="N4789">
        <v>1175.5803599999999</v>
      </c>
      <c r="O4789">
        <v>15663302.0812086</v>
      </c>
      <c r="P4789">
        <v>28.02</v>
      </c>
      <c r="Q4789">
        <v>16297762.5</v>
      </c>
      <c r="R4789">
        <v>18246514.389875099</v>
      </c>
      <c r="S4789">
        <v>9785133.5876776502</v>
      </c>
      <c r="T4789">
        <v>14565228.014305299</v>
      </c>
      <c r="U4789">
        <v>24085437.738491502</v>
      </c>
      <c r="V4789">
        <v>15053540.759794099</v>
      </c>
      <c r="W4789">
        <v>16297762.5</v>
      </c>
      <c r="X4789">
        <v>14229790</v>
      </c>
      <c r="Y4789">
        <v>1305698.8125</v>
      </c>
      <c r="Z4789">
        <v>10547955.5</v>
      </c>
      <c r="AA4789">
        <v>7315226.75</v>
      </c>
      <c r="AB4789">
        <v>13018829.5</v>
      </c>
      <c r="AD4789" t="s">
        <v>81</v>
      </c>
      <c r="AE4789" t="s">
        <v>81</v>
      </c>
      <c r="AF4789" t="s">
        <v>89</v>
      </c>
      <c r="AG4789" t="s">
        <v>81</v>
      </c>
      <c r="AH4789" t="s">
        <v>81</v>
      </c>
      <c r="AI4789" t="s">
        <v>81</v>
      </c>
      <c r="AJ4789" t="s">
        <v>81</v>
      </c>
      <c r="AK4789">
        <v>4.5729999999999998E-5</v>
      </c>
      <c r="AL4789">
        <v>7.1929999999999997E-5</v>
      </c>
      <c r="AM4789">
        <v>2.5299999999999998</v>
      </c>
      <c r="AN4789">
        <v>6.82</v>
      </c>
      <c r="AO4789" t="s">
        <v>33384</v>
      </c>
      <c r="AP4789" t="s">
        <v>3265</v>
      </c>
      <c r="AQ4789" t="s">
        <v>3269</v>
      </c>
      <c r="AR4789" t="s">
        <v>3270</v>
      </c>
      <c r="AS4789" t="s">
        <v>3271</v>
      </c>
      <c r="AT4789" t="s">
        <v>3272</v>
      </c>
      <c r="AU4789" t="s">
        <v>3273</v>
      </c>
      <c r="AV4789" t="s">
        <v>3274</v>
      </c>
      <c r="AW4789">
        <v>100</v>
      </c>
      <c r="AX4789">
        <v>455</v>
      </c>
      <c r="AY4789">
        <v>113</v>
      </c>
      <c r="AZ4789">
        <v>123</v>
      </c>
      <c r="BA4789">
        <v>112</v>
      </c>
      <c r="BB4789" t="s">
        <v>33385</v>
      </c>
      <c r="BC4789" t="s">
        <v>33386</v>
      </c>
      <c r="BD4789" t="s">
        <v>100</v>
      </c>
      <c r="BJ4789" t="s">
        <v>153</v>
      </c>
      <c r="BK4789" t="s">
        <v>3277</v>
      </c>
      <c r="BL4789" t="s">
        <v>721</v>
      </c>
      <c r="BM4789" t="s">
        <v>3278</v>
      </c>
      <c r="BN4789" t="s">
        <v>194</v>
      </c>
      <c r="BO4789" t="s">
        <v>3279</v>
      </c>
      <c r="BP4789">
        <v>14776470.159184249</v>
      </c>
      <c r="BQ4789">
        <v>4431082.1544649098</v>
      </c>
      <c r="BR4789">
        <v>0.29987419909691959</v>
      </c>
      <c r="BS4789">
        <v>17901402.170863628</v>
      </c>
      <c r="BT4789">
        <v>5361094.5021158317</v>
      </c>
      <c r="BU4789">
        <v>0.29947902689106459</v>
      </c>
      <c r="BV4789">
        <v>0.82543646682797112</v>
      </c>
      <c r="BW4789">
        <v>-0.27677091853694108</v>
      </c>
      <c r="BX4789">
        <v>1.2114802776316029</v>
      </c>
      <c r="BY4789">
        <v>0.27677091853694108</v>
      </c>
      <c r="BZ4789">
        <v>0.47335328945094518</v>
      </c>
      <c r="CA4789">
        <v>-0.32481460051464012</v>
      </c>
      <c r="CB4789" t="s">
        <v>109</v>
      </c>
      <c r="CC4789" t="s">
        <v>109</v>
      </c>
    </row>
    <row r="4790" spans="1:81" x14ac:dyDescent="0.2">
      <c r="A4790" t="b">
        <v>0</v>
      </c>
      <c r="B4790" t="s">
        <v>81</v>
      </c>
      <c r="C4790" t="s">
        <v>18334</v>
      </c>
      <c r="D4790" t="s">
        <v>83</v>
      </c>
      <c r="E4790">
        <v>5.9679200000000004E-7</v>
      </c>
      <c r="F4790">
        <v>1.4414500000000001E-4</v>
      </c>
      <c r="G4790">
        <v>1</v>
      </c>
      <c r="H4790">
        <v>1</v>
      </c>
      <c r="I4790">
        <v>9</v>
      </c>
      <c r="J4790" t="s">
        <v>11521</v>
      </c>
      <c r="K4790" t="s">
        <v>18335</v>
      </c>
      <c r="L4790" t="s">
        <v>18336</v>
      </c>
      <c r="M4790">
        <v>0</v>
      </c>
      <c r="N4790">
        <v>1891.10112</v>
      </c>
      <c r="O4790">
        <v>9757591.8948727902</v>
      </c>
      <c r="P4790">
        <v>48.25</v>
      </c>
      <c r="Q4790">
        <v>7478236.5</v>
      </c>
      <c r="R4790">
        <v>28260723.370696999</v>
      </c>
      <c r="S4790">
        <v>3838884.8128309702</v>
      </c>
      <c r="T4790">
        <v>24801629.699505001</v>
      </c>
      <c r="U4790">
        <v>14203450.473357501</v>
      </c>
      <c r="V4790">
        <v>10461335.296925001</v>
      </c>
      <c r="W4790">
        <v>7478236.5</v>
      </c>
      <c r="X4790">
        <v>22039505.75</v>
      </c>
      <c r="Y4790">
        <v>512249.25</v>
      </c>
      <c r="Z4790">
        <v>17961029.25</v>
      </c>
      <c r="AA4790">
        <v>4313870.5625</v>
      </c>
      <c r="AB4790">
        <v>9047329.3125</v>
      </c>
      <c r="AD4790" t="s">
        <v>81</v>
      </c>
      <c r="AE4790" t="s">
        <v>81</v>
      </c>
      <c r="AF4790" t="s">
        <v>89</v>
      </c>
      <c r="AG4790" t="s">
        <v>81</v>
      </c>
      <c r="AH4790" t="s">
        <v>81</v>
      </c>
      <c r="AI4790" t="s">
        <v>81</v>
      </c>
      <c r="AJ4790" t="s">
        <v>81</v>
      </c>
      <c r="AK4790">
        <v>4.5729999999999998E-5</v>
      </c>
      <c r="AL4790">
        <v>2.2239999999999999E-8</v>
      </c>
      <c r="AM4790">
        <v>5.21</v>
      </c>
      <c r="AN4790">
        <v>55.78</v>
      </c>
      <c r="AO4790" t="s">
        <v>18337</v>
      </c>
      <c r="AP4790" t="s">
        <v>11521</v>
      </c>
      <c r="AQ4790" t="s">
        <v>11525</v>
      </c>
      <c r="AR4790" t="s">
        <v>11526</v>
      </c>
      <c r="AS4790" t="s">
        <v>11527</v>
      </c>
      <c r="AT4790" t="s">
        <v>11528</v>
      </c>
      <c r="AU4790" t="s">
        <v>11529</v>
      </c>
      <c r="AV4790" t="s">
        <v>11530</v>
      </c>
      <c r="AW4790">
        <v>100</v>
      </c>
      <c r="AX4790">
        <v>198</v>
      </c>
      <c r="AY4790">
        <v>92</v>
      </c>
      <c r="AZ4790">
        <v>109</v>
      </c>
      <c r="BA4790">
        <v>91</v>
      </c>
      <c r="BB4790" t="s">
        <v>18338</v>
      </c>
      <c r="BC4790" t="s">
        <v>18339</v>
      </c>
      <c r="BD4790" t="s">
        <v>100</v>
      </c>
      <c r="BF4790" t="s">
        <v>18340</v>
      </c>
      <c r="BG4790" t="s">
        <v>18341</v>
      </c>
      <c r="BI4790" t="s">
        <v>11533</v>
      </c>
      <c r="BJ4790" t="s">
        <v>190</v>
      </c>
      <c r="BK4790" t="s">
        <v>11534</v>
      </c>
      <c r="BL4790" t="s">
        <v>441</v>
      </c>
      <c r="BN4790" t="s">
        <v>1155</v>
      </c>
      <c r="BO4790" t="s">
        <v>108</v>
      </c>
      <c r="BP4790">
        <v>13192614.894509319</v>
      </c>
      <c r="BQ4790">
        <v>13175626.73892002</v>
      </c>
      <c r="BR4790">
        <v>0.99871229807546547</v>
      </c>
      <c r="BS4790">
        <v>16488805.15659583</v>
      </c>
      <c r="BT4790">
        <v>7438289.1453153631</v>
      </c>
      <c r="BU4790">
        <v>0.45111147076293201</v>
      </c>
      <c r="BV4790">
        <v>0.80009526276875365</v>
      </c>
      <c r="BW4790">
        <v>-0.32175631120994952</v>
      </c>
      <c r="BX4790">
        <v>1.2498511696463119</v>
      </c>
      <c r="BY4790">
        <v>0.32175631120994957</v>
      </c>
      <c r="BZ4790">
        <v>0.47391136168258302</v>
      </c>
      <c r="CA4790">
        <v>-0.32430287927928192</v>
      </c>
      <c r="CB4790" t="s">
        <v>109</v>
      </c>
      <c r="CC4790" t="s">
        <v>109</v>
      </c>
    </row>
    <row r="4791" spans="1:81" x14ac:dyDescent="0.2">
      <c r="A4791" t="b">
        <v>0</v>
      </c>
      <c r="B4791" t="s">
        <v>81</v>
      </c>
      <c r="C4791" t="s">
        <v>49097</v>
      </c>
      <c r="D4791" t="s">
        <v>703</v>
      </c>
      <c r="E4791">
        <v>2.63626E-2</v>
      </c>
      <c r="F4791">
        <v>1.41113E-3</v>
      </c>
      <c r="G4791">
        <v>1</v>
      </c>
      <c r="H4791">
        <v>2</v>
      </c>
      <c r="I4791">
        <v>2</v>
      </c>
      <c r="J4791" t="s">
        <v>20706</v>
      </c>
      <c r="K4791" t="s">
        <v>49098</v>
      </c>
      <c r="L4791" t="s">
        <v>49099</v>
      </c>
      <c r="M4791">
        <v>0</v>
      </c>
      <c r="N4791">
        <v>1101.6666600000001</v>
      </c>
      <c r="O4791">
        <v>1175886.1020938801</v>
      </c>
      <c r="P4791">
        <v>14.32</v>
      </c>
      <c r="Q4791">
        <v>1304104.75</v>
      </c>
      <c r="R4791">
        <v>1346421.89616693</v>
      </c>
      <c r="S4791">
        <v>854780.81703346595</v>
      </c>
      <c r="T4791">
        <v>1455587.7189607001</v>
      </c>
      <c r="U4791">
        <v>1026950.11796371</v>
      </c>
      <c r="V4791">
        <v>1613472.2960512401</v>
      </c>
      <c r="W4791">
        <v>1304104.75</v>
      </c>
      <c r="X4791">
        <v>1050025.25</v>
      </c>
      <c r="Y4791">
        <v>114059.3828125</v>
      </c>
      <c r="Z4791">
        <v>1054118.375</v>
      </c>
      <c r="AA4791">
        <v>311905.1875</v>
      </c>
      <c r="AB4791">
        <v>1395387.375</v>
      </c>
      <c r="AD4791" t="s">
        <v>89</v>
      </c>
      <c r="AE4791" t="s">
        <v>89</v>
      </c>
      <c r="AF4791" t="s">
        <v>89</v>
      </c>
      <c r="AG4791" t="s">
        <v>81</v>
      </c>
      <c r="AH4791" t="s">
        <v>89</v>
      </c>
      <c r="AI4791" t="s">
        <v>81</v>
      </c>
      <c r="AJ4791" t="s">
        <v>81</v>
      </c>
      <c r="AK4791">
        <v>8.8929999999999999E-4</v>
      </c>
      <c r="AL4791">
        <v>7.5510000000000004E-3</v>
      </c>
      <c r="AM4791">
        <v>2.33</v>
      </c>
      <c r="AN4791">
        <v>30.11</v>
      </c>
      <c r="AO4791" t="s">
        <v>49100</v>
      </c>
      <c r="AP4791" t="s">
        <v>20706</v>
      </c>
      <c r="AQ4791" t="s">
        <v>20710</v>
      </c>
      <c r="AR4791" t="s">
        <v>20711</v>
      </c>
      <c r="AS4791" t="s">
        <v>20712</v>
      </c>
      <c r="AT4791" t="s">
        <v>20713</v>
      </c>
      <c r="AU4791" t="s">
        <v>20714</v>
      </c>
      <c r="AV4791" t="s">
        <v>20715</v>
      </c>
      <c r="AW4791">
        <v>100</v>
      </c>
      <c r="AX4791">
        <v>775</v>
      </c>
      <c r="AY4791">
        <v>577</v>
      </c>
      <c r="AZ4791">
        <v>586</v>
      </c>
      <c r="BA4791">
        <v>576</v>
      </c>
      <c r="BB4791" t="s">
        <v>49101</v>
      </c>
      <c r="BC4791" t="s">
        <v>49102</v>
      </c>
      <c r="BD4791" t="s">
        <v>100</v>
      </c>
      <c r="BF4791" t="s">
        <v>466</v>
      </c>
      <c r="BG4791" t="s">
        <v>467</v>
      </c>
      <c r="BI4791" t="s">
        <v>20718</v>
      </c>
      <c r="BJ4791" t="s">
        <v>210</v>
      </c>
      <c r="BK4791" t="s">
        <v>20719</v>
      </c>
      <c r="BL4791" t="s">
        <v>3926</v>
      </c>
      <c r="BM4791" t="s">
        <v>193</v>
      </c>
      <c r="BN4791" t="s">
        <v>1673</v>
      </c>
      <c r="BO4791" t="s">
        <v>20720</v>
      </c>
      <c r="BP4791">
        <v>1168435.8210667991</v>
      </c>
      <c r="BQ4791">
        <v>272456.01733360707</v>
      </c>
      <c r="BR4791">
        <v>0.23318013058248321</v>
      </c>
      <c r="BS4791">
        <v>1365336.710991883</v>
      </c>
      <c r="BT4791">
        <v>303497.94015227788</v>
      </c>
      <c r="BU4791">
        <v>0.22228798047317869</v>
      </c>
      <c r="BV4791">
        <v>0.85578583777913575</v>
      </c>
      <c r="BW4791">
        <v>-0.22467829058694219</v>
      </c>
      <c r="BX4791">
        <v>1.1685166496738451</v>
      </c>
      <c r="BY4791">
        <v>0.22467829058694219</v>
      </c>
      <c r="BZ4791">
        <v>0.47409246019251561</v>
      </c>
      <c r="CA4791">
        <v>-0.32413695149990701</v>
      </c>
      <c r="CB4791" t="s">
        <v>109</v>
      </c>
      <c r="CC4791" t="s">
        <v>109</v>
      </c>
    </row>
    <row r="4792" spans="1:81" x14ac:dyDescent="0.2">
      <c r="A4792" t="b">
        <v>0</v>
      </c>
      <c r="B4792" t="s">
        <v>81</v>
      </c>
      <c r="C4792" t="s">
        <v>1632</v>
      </c>
      <c r="D4792" t="s">
        <v>1633</v>
      </c>
      <c r="E4792">
        <v>7.0776499999999996E-3</v>
      </c>
      <c r="F4792">
        <v>4.2792299999999998E-4</v>
      </c>
      <c r="G4792">
        <v>1</v>
      </c>
      <c r="H4792">
        <v>1</v>
      </c>
      <c r="I4792">
        <v>1</v>
      </c>
      <c r="J4792" t="s">
        <v>1634</v>
      </c>
      <c r="K4792" t="s">
        <v>1635</v>
      </c>
      <c r="L4792" t="s">
        <v>1636</v>
      </c>
      <c r="M4792">
        <v>0</v>
      </c>
      <c r="N4792">
        <v>3257.913</v>
      </c>
      <c r="O4792">
        <v>516568.65323334798</v>
      </c>
      <c r="P4792">
        <v>115.52</v>
      </c>
      <c r="Q4792">
        <v>175839.625</v>
      </c>
      <c r="R4792">
        <v>1</v>
      </c>
      <c r="S4792">
        <v>1</v>
      </c>
      <c r="T4792">
        <v>1626991.8879374</v>
      </c>
      <c r="U4792">
        <v>1</v>
      </c>
      <c r="V4792">
        <v>152976.482232332</v>
      </c>
      <c r="W4792">
        <v>175839.625</v>
      </c>
      <c r="Z4792">
        <v>1178247.125</v>
      </c>
      <c r="AB4792">
        <v>132299.421875</v>
      </c>
      <c r="AD4792" t="s">
        <v>89</v>
      </c>
      <c r="AE4792" t="s">
        <v>88</v>
      </c>
      <c r="AF4792" t="s">
        <v>88</v>
      </c>
      <c r="AG4792" t="s">
        <v>81</v>
      </c>
      <c r="AH4792" t="s">
        <v>88</v>
      </c>
      <c r="AI4792" t="s">
        <v>89</v>
      </c>
      <c r="AJ4792" t="s">
        <v>81</v>
      </c>
      <c r="AK4792">
        <v>2.0560000000000001E-4</v>
      </c>
      <c r="AL4792">
        <v>1.616E-3</v>
      </c>
      <c r="AM4792">
        <v>1.78</v>
      </c>
      <c r="AN4792">
        <v>53.88</v>
      </c>
      <c r="AO4792" t="s">
        <v>1637</v>
      </c>
      <c r="AP4792" t="s">
        <v>1634</v>
      </c>
      <c r="AQ4792" t="s">
        <v>1638</v>
      </c>
      <c r="AR4792" t="s">
        <v>1639</v>
      </c>
      <c r="AS4792" t="s">
        <v>1640</v>
      </c>
      <c r="AT4792" t="s">
        <v>1641</v>
      </c>
      <c r="AU4792" t="s">
        <v>1642</v>
      </c>
      <c r="AV4792" t="s">
        <v>1643</v>
      </c>
      <c r="AW4792">
        <v>100</v>
      </c>
      <c r="AX4792">
        <v>2511</v>
      </c>
      <c r="AY4792">
        <v>1142</v>
      </c>
      <c r="AZ4792">
        <v>1171</v>
      </c>
      <c r="BA4792">
        <v>1141</v>
      </c>
      <c r="BB4792" t="s">
        <v>1644</v>
      </c>
      <c r="BC4792" t="s">
        <v>1645</v>
      </c>
      <c r="BD4792" t="s">
        <v>100</v>
      </c>
      <c r="BF4792" t="s">
        <v>1302</v>
      </c>
      <c r="BG4792" t="s">
        <v>1303</v>
      </c>
      <c r="BH4792" t="s">
        <v>1646</v>
      </c>
      <c r="BI4792" t="s">
        <v>1647</v>
      </c>
      <c r="BJ4792" t="s">
        <v>290</v>
      </c>
      <c r="BK4792" t="s">
        <v>1648</v>
      </c>
      <c r="BL4792" t="s">
        <v>1649</v>
      </c>
      <c r="BM4792" t="s">
        <v>1650</v>
      </c>
      <c r="BN4792" t="s">
        <v>1651</v>
      </c>
      <c r="BO4792" t="s">
        <v>388</v>
      </c>
      <c r="BP4792">
        <v>58613.875</v>
      </c>
      <c r="BQ4792">
        <v>101520.4774776837</v>
      </c>
      <c r="BR4792">
        <v>1.7320212573845979</v>
      </c>
      <c r="BS4792">
        <v>593323.12338991067</v>
      </c>
      <c r="BT4792">
        <v>898445.16284629377</v>
      </c>
      <c r="BU4792">
        <v>1.514259477555989</v>
      </c>
      <c r="BV4792">
        <v>9.8789129715885118E-2</v>
      </c>
      <c r="BW4792">
        <v>-3.3395038865049331</v>
      </c>
      <c r="BX4792">
        <v>10.122571206730671</v>
      </c>
      <c r="BY4792">
        <v>3.3395038865049331</v>
      </c>
      <c r="BZ4792">
        <v>0.47422822034275508</v>
      </c>
      <c r="CA4792">
        <v>-0.32401260562044998</v>
      </c>
      <c r="CB4792" t="s">
        <v>109</v>
      </c>
      <c r="CC4792" t="s">
        <v>109</v>
      </c>
    </row>
    <row r="4793" spans="1:81" x14ac:dyDescent="0.2">
      <c r="A4793" t="b">
        <v>0</v>
      </c>
      <c r="B4793" t="s">
        <v>81</v>
      </c>
      <c r="C4793" t="s">
        <v>21964</v>
      </c>
      <c r="D4793" t="s">
        <v>21965</v>
      </c>
      <c r="E4793">
        <v>7.6598299999999995E-6</v>
      </c>
      <c r="F4793">
        <v>1.4414500000000001E-4</v>
      </c>
      <c r="G4793">
        <v>1</v>
      </c>
      <c r="H4793">
        <v>3</v>
      </c>
      <c r="I4793">
        <v>3</v>
      </c>
      <c r="J4793" t="s">
        <v>531</v>
      </c>
      <c r="K4793" t="s">
        <v>21966</v>
      </c>
      <c r="L4793" t="s">
        <v>21967</v>
      </c>
      <c r="M4793">
        <v>0</v>
      </c>
      <c r="N4793">
        <v>2989.6720799999998</v>
      </c>
      <c r="O4793">
        <v>1972762.4028082101</v>
      </c>
      <c r="P4793">
        <v>42.52</v>
      </c>
      <c r="Q4793">
        <v>1530208.75</v>
      </c>
      <c r="R4793">
        <v>4555347.0492261499</v>
      </c>
      <c r="S4793">
        <v>600708.71788189898</v>
      </c>
      <c r="T4793">
        <v>3049557.4251074102</v>
      </c>
      <c r="U4793">
        <v>2196878.6016811701</v>
      </c>
      <c r="V4793">
        <v>2543307.5702472902</v>
      </c>
      <c r="W4793">
        <v>1530208.75</v>
      </c>
      <c r="X4793">
        <v>3552548.75</v>
      </c>
      <c r="Y4793">
        <v>80156.765625</v>
      </c>
      <c r="Z4793">
        <v>2208451.25</v>
      </c>
      <c r="AA4793">
        <v>667235.75</v>
      </c>
      <c r="AB4793">
        <v>2199541.5</v>
      </c>
      <c r="AD4793" t="s">
        <v>81</v>
      </c>
      <c r="AE4793" t="s">
        <v>89</v>
      </c>
      <c r="AF4793" t="s">
        <v>89</v>
      </c>
      <c r="AG4793" t="s">
        <v>81</v>
      </c>
      <c r="AH4793" t="s">
        <v>89</v>
      </c>
      <c r="AI4793" t="s">
        <v>81</v>
      </c>
      <c r="AJ4793" t="s">
        <v>81</v>
      </c>
      <c r="AK4793">
        <v>4.5729999999999998E-5</v>
      </c>
      <c r="AL4793">
        <v>4.6940000000000001E-7</v>
      </c>
      <c r="AM4793">
        <v>3.46</v>
      </c>
      <c r="AN4793">
        <v>58.74</v>
      </c>
      <c r="AO4793" t="s">
        <v>21968</v>
      </c>
      <c r="AP4793" t="s">
        <v>531</v>
      </c>
      <c r="AQ4793" t="s">
        <v>534</v>
      </c>
      <c r="AR4793" t="s">
        <v>535</v>
      </c>
      <c r="AS4793" t="s">
        <v>536</v>
      </c>
      <c r="AT4793" t="s">
        <v>537</v>
      </c>
      <c r="AU4793" t="s">
        <v>538</v>
      </c>
      <c r="AV4793" t="s">
        <v>539</v>
      </c>
      <c r="AW4793">
        <v>100</v>
      </c>
      <c r="AX4793">
        <v>1500</v>
      </c>
      <c r="AY4793">
        <v>1455</v>
      </c>
      <c r="AZ4793">
        <v>1481</v>
      </c>
      <c r="BA4793">
        <v>1454</v>
      </c>
      <c r="BB4793" t="s">
        <v>21969</v>
      </c>
      <c r="BC4793" t="s">
        <v>21970</v>
      </c>
      <c r="BD4793" t="s">
        <v>100</v>
      </c>
      <c r="BH4793" t="s">
        <v>542</v>
      </c>
      <c r="BI4793" t="s">
        <v>543</v>
      </c>
      <c r="BJ4793" t="s">
        <v>105</v>
      </c>
      <c r="BK4793" t="s">
        <v>544</v>
      </c>
      <c r="BL4793" t="s">
        <v>545</v>
      </c>
      <c r="BM4793" t="s">
        <v>546</v>
      </c>
      <c r="BN4793" t="s">
        <v>547</v>
      </c>
      <c r="BO4793" t="s">
        <v>548</v>
      </c>
      <c r="BP4793">
        <v>2228754.8390360158</v>
      </c>
      <c r="BQ4793">
        <v>2067792.557732749</v>
      </c>
      <c r="BR4793">
        <v>0.92777927904673163</v>
      </c>
      <c r="BS4793">
        <v>2596581.1990119568</v>
      </c>
      <c r="BT4793">
        <v>428828.46643058333</v>
      </c>
      <c r="BU4793">
        <v>0.1651511867195834</v>
      </c>
      <c r="BV4793">
        <v>0.85834205372976413</v>
      </c>
      <c r="BW4793">
        <v>-0.22037541117235621</v>
      </c>
      <c r="BX4793">
        <v>1.165036707283172</v>
      </c>
      <c r="BY4793">
        <v>0.22037541117235629</v>
      </c>
      <c r="BZ4793">
        <v>0.47433915028983931</v>
      </c>
      <c r="CA4793">
        <v>-0.3239110287254236</v>
      </c>
      <c r="CB4793" t="s">
        <v>109</v>
      </c>
      <c r="CC4793" t="s">
        <v>109</v>
      </c>
    </row>
    <row r="4794" spans="1:81" x14ac:dyDescent="0.2">
      <c r="A4794" t="b">
        <v>0</v>
      </c>
      <c r="B4794" t="s">
        <v>81</v>
      </c>
      <c r="C4794" t="s">
        <v>28327</v>
      </c>
      <c r="D4794" t="s">
        <v>175</v>
      </c>
      <c r="E4794">
        <v>1.4420399999999999E-3</v>
      </c>
      <c r="F4794">
        <v>1.4414500000000001E-4</v>
      </c>
      <c r="G4794">
        <v>1</v>
      </c>
      <c r="H4794">
        <v>5</v>
      </c>
      <c r="I4794">
        <v>2</v>
      </c>
      <c r="J4794" t="s">
        <v>6133</v>
      </c>
      <c r="K4794" t="s">
        <v>28329</v>
      </c>
      <c r="L4794" t="s">
        <v>28330</v>
      </c>
      <c r="M4794">
        <v>0</v>
      </c>
      <c r="N4794">
        <v>1620.87779</v>
      </c>
      <c r="O4794">
        <v>1662021.9549006501</v>
      </c>
      <c r="P4794">
        <v>11.94</v>
      </c>
      <c r="Q4794">
        <v>2258519.25</v>
      </c>
      <c r="R4794">
        <v>1471281.73245101</v>
      </c>
      <c r="S4794">
        <v>1247402.7389237499</v>
      </c>
      <c r="T4794">
        <v>1981639.8744035501</v>
      </c>
      <c r="U4794">
        <v>1877490.1622478699</v>
      </c>
      <c r="V4794">
        <v>1713373.8624434001</v>
      </c>
      <c r="W4794">
        <v>2258519.25</v>
      </c>
      <c r="X4794">
        <v>1147398.875</v>
      </c>
      <c r="Y4794">
        <v>166449.671875</v>
      </c>
      <c r="Z4794">
        <v>1435078.75</v>
      </c>
      <c r="AA4794">
        <v>570231.125</v>
      </c>
      <c r="AB4794">
        <v>1481785.75</v>
      </c>
      <c r="AD4794" t="s">
        <v>81</v>
      </c>
      <c r="AE4794" t="s">
        <v>89</v>
      </c>
      <c r="AF4794" t="s">
        <v>89</v>
      </c>
      <c r="AG4794" t="s">
        <v>89</v>
      </c>
      <c r="AH4794" t="s">
        <v>89</v>
      </c>
      <c r="AI4794" t="s">
        <v>81</v>
      </c>
      <c r="AJ4794" t="s">
        <v>81</v>
      </c>
      <c r="AK4794">
        <v>4.5729999999999998E-5</v>
      </c>
      <c r="AL4794">
        <v>2.433E-4</v>
      </c>
      <c r="AM4794">
        <v>2.64</v>
      </c>
      <c r="AN4794">
        <v>36.909999999999997</v>
      </c>
      <c r="AO4794" t="s">
        <v>28331</v>
      </c>
      <c r="AP4794" t="s">
        <v>6133</v>
      </c>
      <c r="AQ4794" t="s">
        <v>6136</v>
      </c>
      <c r="AR4794" t="s">
        <v>6137</v>
      </c>
      <c r="AS4794" t="s">
        <v>6138</v>
      </c>
      <c r="AT4794" t="s">
        <v>6139</v>
      </c>
      <c r="AU4794" t="s">
        <v>6140</v>
      </c>
      <c r="AV4794" t="s">
        <v>6141</v>
      </c>
      <c r="AW4794">
        <v>100</v>
      </c>
      <c r="AX4794">
        <v>390</v>
      </c>
      <c r="AY4794">
        <v>275</v>
      </c>
      <c r="AZ4794">
        <v>288</v>
      </c>
      <c r="BA4794">
        <v>274</v>
      </c>
      <c r="BB4794" t="s">
        <v>28332</v>
      </c>
      <c r="BC4794" t="s">
        <v>28333</v>
      </c>
      <c r="BD4794" t="s">
        <v>100</v>
      </c>
      <c r="BH4794" t="s">
        <v>6144</v>
      </c>
      <c r="BI4794" t="s">
        <v>6145</v>
      </c>
      <c r="BJ4794" t="s">
        <v>582</v>
      </c>
      <c r="BK4794" t="s">
        <v>6146</v>
      </c>
      <c r="BL4794" t="s">
        <v>6147</v>
      </c>
      <c r="BM4794" t="s">
        <v>6148</v>
      </c>
      <c r="BN4794" t="s">
        <v>174</v>
      </c>
      <c r="BO4794" t="s">
        <v>6149</v>
      </c>
      <c r="BP4794">
        <v>1659067.90712492</v>
      </c>
      <c r="BQ4794">
        <v>531071.45026987407</v>
      </c>
      <c r="BR4794">
        <v>0.32010229839849891</v>
      </c>
      <c r="BS4794">
        <v>1857501.299698273</v>
      </c>
      <c r="BT4794">
        <v>135245.44082064589</v>
      </c>
      <c r="BU4794">
        <v>7.2810415175814269E-2</v>
      </c>
      <c r="BV4794">
        <v>0.89317186878653243</v>
      </c>
      <c r="BW4794">
        <v>-0.16299028192814369</v>
      </c>
      <c r="BX4794">
        <v>1.1196053469066429</v>
      </c>
      <c r="BY4794">
        <v>0.16299028192814369</v>
      </c>
      <c r="BZ4794">
        <v>0.47445055049672341</v>
      </c>
      <c r="CA4794">
        <v>-0.3238090451239683</v>
      </c>
      <c r="CB4794" t="s">
        <v>109</v>
      </c>
      <c r="CC4794" t="s">
        <v>109</v>
      </c>
    </row>
    <row r="4795" spans="1:81" x14ac:dyDescent="0.2">
      <c r="A4795" t="b">
        <v>0</v>
      </c>
      <c r="B4795" t="s">
        <v>81</v>
      </c>
      <c r="C4795" t="s">
        <v>28353</v>
      </c>
      <c r="D4795" t="s">
        <v>6495</v>
      </c>
      <c r="E4795">
        <v>4.6725899999999999E-5</v>
      </c>
      <c r="F4795">
        <v>1.4414500000000001E-4</v>
      </c>
      <c r="G4795">
        <v>1</v>
      </c>
      <c r="H4795">
        <v>2</v>
      </c>
      <c r="I4795">
        <v>3</v>
      </c>
      <c r="J4795" t="s">
        <v>17171</v>
      </c>
      <c r="K4795" t="s">
        <v>28354</v>
      </c>
      <c r="L4795" t="s">
        <v>28355</v>
      </c>
      <c r="M4795">
        <v>0</v>
      </c>
      <c r="N4795">
        <v>2322.1758199999999</v>
      </c>
      <c r="O4795">
        <v>1593310.12504293</v>
      </c>
      <c r="P4795">
        <v>34.130000000000003</v>
      </c>
      <c r="Q4795">
        <v>2175989</v>
      </c>
      <c r="R4795">
        <v>2038038.79039342</v>
      </c>
      <c r="S4795">
        <v>1</v>
      </c>
      <c r="T4795">
        <v>1</v>
      </c>
      <c r="U4795">
        <v>1</v>
      </c>
      <c r="V4795">
        <v>713049.49518550304</v>
      </c>
      <c r="W4795">
        <v>2175989</v>
      </c>
      <c r="X4795">
        <v>1589392</v>
      </c>
      <c r="AB4795">
        <v>616670.1875</v>
      </c>
      <c r="AD4795" t="s">
        <v>81</v>
      </c>
      <c r="AE4795" t="s">
        <v>81</v>
      </c>
      <c r="AF4795" t="s">
        <v>88</v>
      </c>
      <c r="AG4795" t="s">
        <v>88</v>
      </c>
      <c r="AH4795" t="s">
        <v>88</v>
      </c>
      <c r="AI4795" t="s">
        <v>81</v>
      </c>
      <c r="AJ4795" t="s">
        <v>81</v>
      </c>
      <c r="AK4795">
        <v>4.5729999999999998E-5</v>
      </c>
      <c r="AL4795">
        <v>4.0620000000000002E-6</v>
      </c>
      <c r="AM4795">
        <v>3.07</v>
      </c>
      <c r="AN4795">
        <v>35.01</v>
      </c>
      <c r="AO4795" t="s">
        <v>28356</v>
      </c>
      <c r="AP4795" t="s">
        <v>17171</v>
      </c>
      <c r="AQ4795" t="s">
        <v>17174</v>
      </c>
      <c r="AR4795" t="s">
        <v>17175</v>
      </c>
      <c r="AS4795" t="s">
        <v>17176</v>
      </c>
      <c r="AT4795" t="s">
        <v>17177</v>
      </c>
      <c r="AU4795" t="s">
        <v>17178</v>
      </c>
      <c r="AV4795" t="s">
        <v>17179</v>
      </c>
      <c r="AW4795">
        <v>100</v>
      </c>
      <c r="AX4795">
        <v>312</v>
      </c>
      <c r="AY4795">
        <v>229</v>
      </c>
      <c r="AZ4795">
        <v>250</v>
      </c>
      <c r="BA4795">
        <v>228</v>
      </c>
      <c r="BB4795" t="s">
        <v>28357</v>
      </c>
      <c r="BC4795" t="s">
        <v>28358</v>
      </c>
      <c r="BD4795" t="s">
        <v>100</v>
      </c>
      <c r="BF4795" t="s">
        <v>10482</v>
      </c>
      <c r="BG4795" t="s">
        <v>10483</v>
      </c>
      <c r="BJ4795" t="s">
        <v>353</v>
      </c>
      <c r="BK4795" t="s">
        <v>17182</v>
      </c>
      <c r="BL4795" t="s">
        <v>17183</v>
      </c>
      <c r="BM4795" t="s">
        <v>17184</v>
      </c>
      <c r="BN4795" t="s">
        <v>17185</v>
      </c>
      <c r="BO4795" t="s">
        <v>17186</v>
      </c>
      <c r="BP4795">
        <v>1404676.263464473</v>
      </c>
      <c r="BQ4795">
        <v>1218438.3496608951</v>
      </c>
      <c r="BR4795">
        <v>0.86741577497419686</v>
      </c>
      <c r="BS4795">
        <v>237683.83172850101</v>
      </c>
      <c r="BT4795">
        <v>411678.74064060772</v>
      </c>
      <c r="BU4795">
        <v>1.7320435203638751</v>
      </c>
      <c r="BV4795">
        <v>5.909851979620524</v>
      </c>
      <c r="BW4795" s="2">
        <v>2.563121996571724</v>
      </c>
      <c r="BX4795">
        <v>0.16920897569827301</v>
      </c>
      <c r="BY4795">
        <v>-2.563121996571724</v>
      </c>
      <c r="BZ4795">
        <v>0.47453364526022579</v>
      </c>
      <c r="CA4795">
        <v>-0.32373298991142052</v>
      </c>
      <c r="CB4795" t="s">
        <v>109</v>
      </c>
      <c r="CC4795" t="s">
        <v>109</v>
      </c>
    </row>
    <row r="4796" spans="1:81" x14ac:dyDescent="0.2">
      <c r="A4796" t="b">
        <v>0</v>
      </c>
      <c r="B4796" t="s">
        <v>81</v>
      </c>
      <c r="C4796" t="s">
        <v>8999</v>
      </c>
      <c r="D4796" t="s">
        <v>3592</v>
      </c>
      <c r="E4796">
        <v>4.9461000000000004E-4</v>
      </c>
      <c r="F4796">
        <v>1.4414500000000001E-4</v>
      </c>
      <c r="G4796">
        <v>1</v>
      </c>
      <c r="H4796">
        <v>3</v>
      </c>
      <c r="I4796">
        <v>2</v>
      </c>
      <c r="J4796" t="s">
        <v>9000</v>
      </c>
      <c r="K4796" t="s">
        <v>9001</v>
      </c>
      <c r="M4796">
        <v>0</v>
      </c>
      <c r="N4796">
        <v>1715.8282099999999</v>
      </c>
      <c r="O4796">
        <v>1577180.6721423699</v>
      </c>
      <c r="P4796">
        <v>68.97</v>
      </c>
      <c r="Q4796">
        <v>1987762.125</v>
      </c>
      <c r="R4796">
        <v>2249399.18443581</v>
      </c>
      <c r="S4796">
        <v>1893972.5206186599</v>
      </c>
      <c r="T4796">
        <v>217837.976579832</v>
      </c>
      <c r="U4796">
        <v>4114708.9753724802</v>
      </c>
      <c r="V4796">
        <v>1251406.7157706099</v>
      </c>
      <c r="W4796">
        <v>1987762.125</v>
      </c>
      <c r="X4796">
        <v>1754224.25</v>
      </c>
      <c r="Y4796">
        <v>252726</v>
      </c>
      <c r="Z4796">
        <v>157755.53125</v>
      </c>
      <c r="AA4796">
        <v>1249719</v>
      </c>
      <c r="AB4796">
        <v>1082260.375</v>
      </c>
      <c r="AD4796" t="s">
        <v>81</v>
      </c>
      <c r="AE4796" t="s">
        <v>81</v>
      </c>
      <c r="AF4796" t="s">
        <v>89</v>
      </c>
      <c r="AG4796" t="s">
        <v>89</v>
      </c>
      <c r="AH4796" t="s">
        <v>89</v>
      </c>
      <c r="AI4796" t="s">
        <v>89</v>
      </c>
      <c r="AJ4796" t="s">
        <v>81</v>
      </c>
      <c r="AK4796">
        <v>4.5729999999999998E-5</v>
      </c>
      <c r="AL4796">
        <v>6.7849999999999996E-5</v>
      </c>
      <c r="AM4796">
        <v>2.84</v>
      </c>
      <c r="AN4796">
        <v>16.510000000000002</v>
      </c>
      <c r="AO4796" t="s">
        <v>9002</v>
      </c>
      <c r="AP4796" t="s">
        <v>9000</v>
      </c>
      <c r="AQ4796" t="s">
        <v>9003</v>
      </c>
      <c r="AR4796" t="s">
        <v>9004</v>
      </c>
      <c r="AS4796" t="s">
        <v>9005</v>
      </c>
      <c r="AT4796" t="s">
        <v>9006</v>
      </c>
      <c r="AU4796" t="s">
        <v>9007</v>
      </c>
      <c r="AV4796" t="s">
        <v>9008</v>
      </c>
      <c r="AW4796">
        <v>100</v>
      </c>
      <c r="AX4796">
        <v>301</v>
      </c>
      <c r="AY4796">
        <v>283</v>
      </c>
      <c r="AZ4796">
        <v>297</v>
      </c>
      <c r="BA4796">
        <v>282</v>
      </c>
      <c r="BB4796" t="s">
        <v>9009</v>
      </c>
      <c r="BC4796" t="s">
        <v>9010</v>
      </c>
      <c r="BD4796" t="s">
        <v>100</v>
      </c>
      <c r="BJ4796" t="s">
        <v>1051</v>
      </c>
      <c r="BK4796" t="s">
        <v>9011</v>
      </c>
      <c r="BL4796" t="s">
        <v>9012</v>
      </c>
      <c r="BM4796" t="s">
        <v>5950</v>
      </c>
      <c r="BN4796" t="s">
        <v>174</v>
      </c>
      <c r="BO4796" t="s">
        <v>1560</v>
      </c>
      <c r="BP4796">
        <v>2043711.276684823</v>
      </c>
      <c r="BQ4796">
        <v>184200.32306903231</v>
      </c>
      <c r="BR4796">
        <v>9.0130306159405357E-2</v>
      </c>
      <c r="BS4796">
        <v>1861317.8892409741</v>
      </c>
      <c r="BT4796">
        <v>2018760.6655943149</v>
      </c>
      <c r="BU4796">
        <v>1.0845867206582021</v>
      </c>
      <c r="BV4796">
        <v>1.0979915298177401</v>
      </c>
      <c r="BW4796">
        <v>0.1348669250743724</v>
      </c>
      <c r="BX4796">
        <v>0.91075383811566757</v>
      </c>
      <c r="BY4796">
        <v>-0.13486692507437231</v>
      </c>
      <c r="BZ4796">
        <v>0.47466552532171169</v>
      </c>
      <c r="CA4796">
        <v>-0.32361230968935528</v>
      </c>
      <c r="CB4796" t="s">
        <v>109</v>
      </c>
      <c r="CC4796" t="s">
        <v>109</v>
      </c>
    </row>
    <row r="4797" spans="1:81" x14ac:dyDescent="0.2">
      <c r="A4797" t="b">
        <v>0</v>
      </c>
      <c r="B4797" t="s">
        <v>81</v>
      </c>
      <c r="C4797" t="s">
        <v>452</v>
      </c>
      <c r="D4797" t="s">
        <v>453</v>
      </c>
      <c r="E4797">
        <v>2.3854999999999998E-7</v>
      </c>
      <c r="F4797">
        <v>1.4414500000000001E-4</v>
      </c>
      <c r="G4797">
        <v>1</v>
      </c>
      <c r="H4797">
        <v>1</v>
      </c>
      <c r="I4797">
        <v>4</v>
      </c>
      <c r="J4797" t="s">
        <v>454</v>
      </c>
      <c r="K4797" t="s">
        <v>455</v>
      </c>
      <c r="L4797" t="s">
        <v>456</v>
      </c>
      <c r="M4797">
        <v>0</v>
      </c>
      <c r="N4797">
        <v>2051.0338499999998</v>
      </c>
      <c r="O4797">
        <v>367208.54084867798</v>
      </c>
      <c r="P4797">
        <v>145.69999999999999</v>
      </c>
      <c r="Q4797">
        <v>1</v>
      </c>
      <c r="R4797">
        <v>247632.50835190399</v>
      </c>
      <c r="S4797">
        <v>5186709.1268848097</v>
      </c>
      <c r="T4797">
        <v>1</v>
      </c>
      <c r="U4797">
        <v>1</v>
      </c>
      <c r="V4797">
        <v>367208.54084867798</v>
      </c>
      <c r="X4797">
        <v>193119.546875</v>
      </c>
      <c r="Y4797">
        <v>692098.875</v>
      </c>
      <c r="AB4797">
        <v>317574.8125</v>
      </c>
      <c r="AD4797" t="s">
        <v>81</v>
      </c>
      <c r="AE4797" t="s">
        <v>81</v>
      </c>
      <c r="AF4797" t="s">
        <v>89</v>
      </c>
      <c r="AG4797" t="s">
        <v>88</v>
      </c>
      <c r="AH4797" t="s">
        <v>81</v>
      </c>
      <c r="AI4797" t="s">
        <v>81</v>
      </c>
      <c r="AJ4797" t="s">
        <v>81</v>
      </c>
      <c r="AK4797">
        <v>4.5729999999999998E-5</v>
      </c>
      <c r="AL4797">
        <v>7.4080000000000001E-9</v>
      </c>
      <c r="AM4797">
        <v>4.6500000000000004</v>
      </c>
      <c r="AN4797">
        <v>24.76</v>
      </c>
      <c r="AO4797" t="s">
        <v>457</v>
      </c>
      <c r="AP4797" t="s">
        <v>454</v>
      </c>
      <c r="AQ4797" t="s">
        <v>458</v>
      </c>
      <c r="AR4797" t="s">
        <v>459</v>
      </c>
      <c r="AS4797" t="s">
        <v>460</v>
      </c>
      <c r="AT4797" t="s">
        <v>461</v>
      </c>
      <c r="AU4797" t="s">
        <v>462</v>
      </c>
      <c r="AV4797" t="s">
        <v>463</v>
      </c>
      <c r="AW4797">
        <v>100</v>
      </c>
      <c r="AX4797">
        <v>1140</v>
      </c>
      <c r="AY4797">
        <v>370</v>
      </c>
      <c r="AZ4797">
        <v>388</v>
      </c>
      <c r="BA4797">
        <v>369</v>
      </c>
      <c r="BB4797" t="s">
        <v>464</v>
      </c>
      <c r="BC4797" t="s">
        <v>465</v>
      </c>
      <c r="BD4797" t="s">
        <v>100</v>
      </c>
      <c r="BF4797" t="s">
        <v>466</v>
      </c>
      <c r="BG4797" t="s">
        <v>467</v>
      </c>
      <c r="BI4797" t="s">
        <v>468</v>
      </c>
      <c r="BJ4797" t="s">
        <v>469</v>
      </c>
      <c r="BK4797" t="s">
        <v>470</v>
      </c>
      <c r="BL4797" t="s">
        <v>471</v>
      </c>
      <c r="BM4797" t="s">
        <v>472</v>
      </c>
      <c r="BN4797" t="s">
        <v>473</v>
      </c>
      <c r="BO4797" t="s">
        <v>474</v>
      </c>
      <c r="BP4797">
        <v>1811447.5450789051</v>
      </c>
      <c r="BQ4797">
        <v>2925683.4073756742</v>
      </c>
      <c r="BR4797">
        <v>1.615107992126946</v>
      </c>
      <c r="BS4797">
        <v>122403.513616226</v>
      </c>
      <c r="BT4797">
        <v>212007.3725574447</v>
      </c>
      <c r="BU4797">
        <v>1.7320366572331849</v>
      </c>
      <c r="BV4797">
        <v>14.79898322819694</v>
      </c>
      <c r="BW4797" s="2">
        <v>3.887426153036952</v>
      </c>
      <c r="BX4797">
        <v>6.7572209832272134E-2</v>
      </c>
      <c r="BY4797">
        <v>-3.887426153036952</v>
      </c>
      <c r="BZ4797">
        <v>0.4746826493699986</v>
      </c>
      <c r="CA4797">
        <v>-0.32359664235069519</v>
      </c>
      <c r="CB4797" t="s">
        <v>109</v>
      </c>
      <c r="CC4797" t="s">
        <v>109</v>
      </c>
    </row>
    <row r="4798" spans="1:81" x14ac:dyDescent="0.2">
      <c r="A4798" t="b">
        <v>0</v>
      </c>
      <c r="B4798" t="s">
        <v>81</v>
      </c>
      <c r="C4798" t="s">
        <v>11971</v>
      </c>
      <c r="D4798" t="s">
        <v>30878</v>
      </c>
      <c r="E4798">
        <v>3.97729E-2</v>
      </c>
      <c r="F4798">
        <v>2.0805200000000002E-3</v>
      </c>
      <c r="G4798">
        <v>1</v>
      </c>
      <c r="H4798">
        <v>1</v>
      </c>
      <c r="I4798">
        <v>5</v>
      </c>
      <c r="J4798" t="s">
        <v>2988</v>
      </c>
      <c r="K4798" t="s">
        <v>11973</v>
      </c>
      <c r="L4798" t="s">
        <v>11974</v>
      </c>
      <c r="M4798">
        <v>0</v>
      </c>
      <c r="N4798">
        <v>3244.5799200000001</v>
      </c>
      <c r="O4798">
        <v>3738637.89361588</v>
      </c>
      <c r="P4798">
        <v>30.94</v>
      </c>
      <c r="Q4798">
        <v>3846527.75</v>
      </c>
      <c r="R4798">
        <v>6014161.05444948</v>
      </c>
      <c r="S4798">
        <v>3722541.2803769102</v>
      </c>
      <c r="T4798">
        <v>6178856.6340486696</v>
      </c>
      <c r="U4798">
        <v>1054238.8303274501</v>
      </c>
      <c r="V4798">
        <v>3633774.2005320499</v>
      </c>
      <c r="W4798">
        <v>3846527.75</v>
      </c>
      <c r="X4798">
        <v>4690224.5</v>
      </c>
      <c r="Y4798">
        <v>496724.71875</v>
      </c>
      <c r="Z4798">
        <v>4474650.5</v>
      </c>
      <c r="AA4798">
        <v>320193.3125</v>
      </c>
      <c r="AB4798">
        <v>3142615.25</v>
      </c>
      <c r="AD4798" t="s">
        <v>81</v>
      </c>
      <c r="AE4798" t="s">
        <v>81</v>
      </c>
      <c r="AF4798" t="s">
        <v>89</v>
      </c>
      <c r="AG4798" t="s">
        <v>81</v>
      </c>
      <c r="AH4798" t="s">
        <v>89</v>
      </c>
      <c r="AI4798" t="s">
        <v>89</v>
      </c>
      <c r="AJ4798" t="s">
        <v>81</v>
      </c>
      <c r="AK4798">
        <v>1.217E-3</v>
      </c>
      <c r="AL4798">
        <v>1.222E-2</v>
      </c>
      <c r="AM4798">
        <v>1.75</v>
      </c>
      <c r="AN4798">
        <v>28.34</v>
      </c>
      <c r="AO4798" t="s">
        <v>11975</v>
      </c>
      <c r="AP4798" t="s">
        <v>2988</v>
      </c>
      <c r="AQ4798" t="s">
        <v>2992</v>
      </c>
      <c r="AR4798" t="s">
        <v>2993</v>
      </c>
      <c r="AS4798" t="s">
        <v>2994</v>
      </c>
      <c r="AT4798" t="s">
        <v>2995</v>
      </c>
      <c r="AU4798" t="s">
        <v>2996</v>
      </c>
      <c r="AV4798" t="s">
        <v>2997</v>
      </c>
      <c r="AW4798">
        <v>100</v>
      </c>
      <c r="AX4798">
        <v>724</v>
      </c>
      <c r="AY4798">
        <v>613</v>
      </c>
      <c r="AZ4798">
        <v>639</v>
      </c>
      <c r="BA4798">
        <v>612</v>
      </c>
      <c r="BB4798" t="s">
        <v>11976</v>
      </c>
      <c r="BC4798" t="s">
        <v>11977</v>
      </c>
      <c r="BD4798" t="s">
        <v>100</v>
      </c>
      <c r="BF4798" t="s">
        <v>466</v>
      </c>
      <c r="BG4798" t="s">
        <v>467</v>
      </c>
      <c r="BJ4798" t="s">
        <v>124</v>
      </c>
      <c r="BK4798" t="s">
        <v>3000</v>
      </c>
      <c r="BL4798" t="s">
        <v>3001</v>
      </c>
      <c r="BM4798" t="s">
        <v>986</v>
      </c>
      <c r="BN4798" t="s">
        <v>867</v>
      </c>
      <c r="BO4798" t="s">
        <v>108</v>
      </c>
      <c r="BP4798">
        <v>4527743.3616087968</v>
      </c>
      <c r="BQ4798">
        <v>1288767.3682068321</v>
      </c>
      <c r="BR4798">
        <v>0.28463790132948419</v>
      </c>
      <c r="BS4798">
        <v>3622289.8883027229</v>
      </c>
      <c r="BT4798">
        <v>2562328.2041191868</v>
      </c>
      <c r="BU4798">
        <v>0.70737800759502534</v>
      </c>
      <c r="BV4798">
        <v>1.2499671481926411</v>
      </c>
      <c r="BW4798">
        <v>0.32189017827746003</v>
      </c>
      <c r="BX4798">
        <v>0.80002102570929556</v>
      </c>
      <c r="BY4798">
        <v>-0.32189017827746008</v>
      </c>
      <c r="BZ4798">
        <v>0.47472587564464253</v>
      </c>
      <c r="CA4798">
        <v>-0.32355709576549102</v>
      </c>
      <c r="CB4798" t="s">
        <v>109</v>
      </c>
      <c r="CC4798" t="s">
        <v>109</v>
      </c>
    </row>
    <row r="4799" spans="1:81" x14ac:dyDescent="0.2">
      <c r="A4799" t="b">
        <v>0</v>
      </c>
      <c r="B4799" t="s">
        <v>81</v>
      </c>
      <c r="C4799" t="s">
        <v>43440</v>
      </c>
      <c r="D4799" t="s">
        <v>4658</v>
      </c>
      <c r="E4799">
        <v>1.5508100000000001E-5</v>
      </c>
      <c r="F4799">
        <v>1.4414500000000001E-4</v>
      </c>
      <c r="G4799">
        <v>1</v>
      </c>
      <c r="H4799">
        <v>1</v>
      </c>
      <c r="I4799">
        <v>5</v>
      </c>
      <c r="J4799" t="s">
        <v>5959</v>
      </c>
      <c r="K4799" t="s">
        <v>43441</v>
      </c>
      <c r="L4799" t="s">
        <v>43442</v>
      </c>
      <c r="M4799">
        <v>0</v>
      </c>
      <c r="N4799">
        <v>2755.5028900000002</v>
      </c>
      <c r="O4799">
        <v>3969389.1329646599</v>
      </c>
      <c r="P4799">
        <v>18.84</v>
      </c>
      <c r="Q4799">
        <v>5636976.5</v>
      </c>
      <c r="R4799">
        <v>4422303.5689353496</v>
      </c>
      <c r="S4799">
        <v>1613120.8702831001</v>
      </c>
      <c r="T4799">
        <v>7289601.1482865298</v>
      </c>
      <c r="U4799">
        <v>3562860.3607352902</v>
      </c>
      <c r="V4799">
        <v>4363977.7619180204</v>
      </c>
      <c r="W4799">
        <v>5636976.5</v>
      </c>
      <c r="X4799">
        <v>3448793</v>
      </c>
      <c r="Y4799">
        <v>215250</v>
      </c>
      <c r="Z4799">
        <v>5279037.75</v>
      </c>
      <c r="AA4799">
        <v>1082111.59375</v>
      </c>
      <c r="AB4799">
        <v>3774120.875</v>
      </c>
      <c r="AD4799" t="s">
        <v>81</v>
      </c>
      <c r="AE4799" t="s">
        <v>81</v>
      </c>
      <c r="AF4799" t="s">
        <v>89</v>
      </c>
      <c r="AG4799" t="s">
        <v>81</v>
      </c>
      <c r="AH4799" t="s">
        <v>89</v>
      </c>
      <c r="AI4799" t="s">
        <v>81</v>
      </c>
      <c r="AJ4799" t="s">
        <v>81</v>
      </c>
      <c r="AK4799">
        <v>4.5729999999999998E-5</v>
      </c>
      <c r="AL4799">
        <v>1.088E-6</v>
      </c>
      <c r="AM4799">
        <v>3.05</v>
      </c>
      <c r="AN4799">
        <v>38.53</v>
      </c>
      <c r="AO4799" t="s">
        <v>43443</v>
      </c>
      <c r="AP4799" t="s">
        <v>5959</v>
      </c>
      <c r="AQ4799" t="s">
        <v>5963</v>
      </c>
      <c r="AR4799" t="s">
        <v>5964</v>
      </c>
      <c r="AS4799" t="s">
        <v>5965</v>
      </c>
      <c r="AT4799" t="s">
        <v>5966</v>
      </c>
      <c r="AU4799" t="s">
        <v>5967</v>
      </c>
      <c r="AV4799" t="s">
        <v>5968</v>
      </c>
      <c r="AW4799">
        <v>100</v>
      </c>
      <c r="AX4799">
        <v>645</v>
      </c>
      <c r="AY4799">
        <v>132</v>
      </c>
      <c r="AZ4799">
        <v>155</v>
      </c>
      <c r="BA4799">
        <v>131</v>
      </c>
      <c r="BB4799" t="s">
        <v>43444</v>
      </c>
      <c r="BC4799" t="s">
        <v>43445</v>
      </c>
      <c r="BD4799" t="s">
        <v>100</v>
      </c>
      <c r="BI4799" t="s">
        <v>5971</v>
      </c>
      <c r="BJ4799" t="s">
        <v>231</v>
      </c>
      <c r="BK4799" t="s">
        <v>5972</v>
      </c>
      <c r="BL4799" t="s">
        <v>126</v>
      </c>
      <c r="BN4799" t="s">
        <v>5656</v>
      </c>
      <c r="BP4799">
        <v>3890800.3130728169</v>
      </c>
      <c r="BQ4799">
        <v>2063910.200431562</v>
      </c>
      <c r="BR4799">
        <v>0.53045904039253011</v>
      </c>
      <c r="BS4799">
        <v>5072146.423646614</v>
      </c>
      <c r="BT4799">
        <v>1961702.4148658121</v>
      </c>
      <c r="BU4799">
        <v>0.38675981547383009</v>
      </c>
      <c r="BV4799">
        <v>0.76709148121862192</v>
      </c>
      <c r="BW4799">
        <v>-0.38252945505958191</v>
      </c>
      <c r="BX4799">
        <v>1.3036254794687241</v>
      </c>
      <c r="BY4799">
        <v>0.38252945505958191</v>
      </c>
      <c r="BZ4799">
        <v>0.47475891782379742</v>
      </c>
      <c r="CA4799">
        <v>-0.32352686877042691</v>
      </c>
      <c r="CB4799" t="s">
        <v>109</v>
      </c>
      <c r="CC4799" t="s">
        <v>109</v>
      </c>
    </row>
    <row r="4800" spans="1:81" x14ac:dyDescent="0.2">
      <c r="A4800" t="b">
        <v>0</v>
      </c>
      <c r="B4800" t="s">
        <v>81</v>
      </c>
      <c r="C4800" t="s">
        <v>35305</v>
      </c>
      <c r="D4800" t="s">
        <v>884</v>
      </c>
      <c r="E4800">
        <v>6.9461499999999995E-2</v>
      </c>
      <c r="F4800">
        <v>3.0282500000000001E-3</v>
      </c>
      <c r="G4800">
        <v>1</v>
      </c>
      <c r="H4800">
        <v>4</v>
      </c>
      <c r="I4800">
        <v>6</v>
      </c>
      <c r="J4800" t="s">
        <v>1019</v>
      </c>
      <c r="K4800" t="s">
        <v>35306</v>
      </c>
      <c r="L4800" t="s">
        <v>35307</v>
      </c>
      <c r="M4800">
        <v>0</v>
      </c>
      <c r="N4800">
        <v>1429.84133</v>
      </c>
      <c r="O4800">
        <v>2331158.1808853098</v>
      </c>
      <c r="P4800">
        <v>26.36</v>
      </c>
      <c r="Q4800">
        <v>3355432.25</v>
      </c>
      <c r="R4800">
        <v>2696924.9554201998</v>
      </c>
      <c r="S4800">
        <v>1254663.6563834299</v>
      </c>
      <c r="T4800">
        <v>3708190.7561728698</v>
      </c>
      <c r="U4800">
        <v>2014998.02706295</v>
      </c>
      <c r="V4800">
        <v>3529601.4438709002</v>
      </c>
      <c r="W4800">
        <v>3355432.25</v>
      </c>
      <c r="X4800">
        <v>2103233.25</v>
      </c>
      <c r="Y4800">
        <v>167418.546875</v>
      </c>
      <c r="Z4800">
        <v>2685425.25</v>
      </c>
      <c r="AA4800">
        <v>611995</v>
      </c>
      <c r="AB4800">
        <v>3052523</v>
      </c>
      <c r="AD4800" t="s">
        <v>81</v>
      </c>
      <c r="AE4800" t="s">
        <v>81</v>
      </c>
      <c r="AF4800" t="s">
        <v>89</v>
      </c>
      <c r="AG4800" t="s">
        <v>81</v>
      </c>
      <c r="AH4800" t="s">
        <v>89</v>
      </c>
      <c r="AI4800" t="s">
        <v>81</v>
      </c>
      <c r="AJ4800" t="s">
        <v>81</v>
      </c>
      <c r="AK4800">
        <v>1.8910000000000001E-3</v>
      </c>
      <c r="AL4800">
        <v>2.383E-2</v>
      </c>
      <c r="AM4800">
        <v>1.85</v>
      </c>
      <c r="AN4800">
        <v>42.7</v>
      </c>
      <c r="AO4800" t="s">
        <v>35308</v>
      </c>
      <c r="AP4800" t="s">
        <v>1019</v>
      </c>
      <c r="AQ4800" t="s">
        <v>1023</v>
      </c>
      <c r="AR4800" t="s">
        <v>1024</v>
      </c>
      <c r="AS4800" t="s">
        <v>1025</v>
      </c>
      <c r="AT4800" t="s">
        <v>1026</v>
      </c>
      <c r="AU4800" t="s">
        <v>1027</v>
      </c>
      <c r="AV4800" t="s">
        <v>1028</v>
      </c>
      <c r="AW4800">
        <v>100</v>
      </c>
      <c r="AX4800">
        <v>543</v>
      </c>
      <c r="AY4800">
        <v>426</v>
      </c>
      <c r="AZ4800">
        <v>438</v>
      </c>
      <c r="BA4800">
        <v>425</v>
      </c>
      <c r="BB4800" t="s">
        <v>35309</v>
      </c>
      <c r="BC4800" t="s">
        <v>24051</v>
      </c>
      <c r="BD4800" t="s">
        <v>100</v>
      </c>
      <c r="BI4800" t="s">
        <v>1033</v>
      </c>
      <c r="BJ4800" t="s">
        <v>105</v>
      </c>
      <c r="BK4800" t="s">
        <v>1034</v>
      </c>
      <c r="BL4800" t="s">
        <v>1035</v>
      </c>
      <c r="BN4800" t="s">
        <v>867</v>
      </c>
      <c r="BP4800">
        <v>2435673.6206012098</v>
      </c>
      <c r="BQ4800">
        <v>1074474.9256915969</v>
      </c>
      <c r="BR4800">
        <v>0.44114076557859128</v>
      </c>
      <c r="BS4800">
        <v>3084263.4090355728</v>
      </c>
      <c r="BT4800">
        <v>930306.33580069628</v>
      </c>
      <c r="BU4800">
        <v>0.30162998824137283</v>
      </c>
      <c r="BV4800">
        <v>0.78970998827977124</v>
      </c>
      <c r="BW4800">
        <v>-0.34060515715095552</v>
      </c>
      <c r="BX4800">
        <v>1.2662876433642489</v>
      </c>
      <c r="BY4800">
        <v>0.34060515715095552</v>
      </c>
      <c r="BZ4800">
        <v>0.47494269640501091</v>
      </c>
      <c r="CA4800">
        <v>-0.32335878645169969</v>
      </c>
      <c r="CB4800" t="s">
        <v>109</v>
      </c>
      <c r="CC4800" t="s">
        <v>109</v>
      </c>
    </row>
    <row r="4801" spans="1:81" x14ac:dyDescent="0.2">
      <c r="A4801" t="b">
        <v>0</v>
      </c>
      <c r="B4801" t="s">
        <v>81</v>
      </c>
      <c r="C4801" t="s">
        <v>59358</v>
      </c>
      <c r="E4801">
        <v>2.7632399999999999E-6</v>
      </c>
      <c r="F4801">
        <v>1.4414500000000001E-4</v>
      </c>
      <c r="G4801">
        <v>1</v>
      </c>
      <c r="H4801">
        <v>1</v>
      </c>
      <c r="I4801">
        <v>5</v>
      </c>
      <c r="J4801" t="s">
        <v>31644</v>
      </c>
      <c r="K4801" t="s">
        <v>59359</v>
      </c>
      <c r="M4801">
        <v>0</v>
      </c>
      <c r="N4801">
        <v>2105.0145499999999</v>
      </c>
      <c r="O4801">
        <v>2675635.3915661201</v>
      </c>
      <c r="P4801">
        <v>4.92</v>
      </c>
      <c r="Q4801">
        <v>2959159.5</v>
      </c>
      <c r="R4801">
        <v>2884000.0088034198</v>
      </c>
      <c r="S4801">
        <v>2608430.9672091501</v>
      </c>
      <c r="T4801">
        <v>3121153.87321726</v>
      </c>
      <c r="U4801">
        <v>2330135.8395255399</v>
      </c>
      <c r="V4801">
        <v>2419276.4021679698</v>
      </c>
      <c r="W4801">
        <v>2959159.5</v>
      </c>
      <c r="X4801">
        <v>2249126.25</v>
      </c>
      <c r="Y4801">
        <v>348061.1875</v>
      </c>
      <c r="Z4801">
        <v>2260300.5</v>
      </c>
      <c r="AA4801">
        <v>707708.625</v>
      </c>
      <c r="AB4801">
        <v>2092275</v>
      </c>
      <c r="AD4801" t="s">
        <v>81</v>
      </c>
      <c r="AE4801" t="s">
        <v>81</v>
      </c>
      <c r="AF4801" t="s">
        <v>89</v>
      </c>
      <c r="AG4801" t="s">
        <v>81</v>
      </c>
      <c r="AH4801" t="s">
        <v>89</v>
      </c>
      <c r="AI4801" t="s">
        <v>81</v>
      </c>
      <c r="AJ4801" t="s">
        <v>81</v>
      </c>
      <c r="AK4801">
        <v>4.5729999999999998E-5</v>
      </c>
      <c r="AL4801">
        <v>1.3890000000000001E-7</v>
      </c>
      <c r="AM4801">
        <v>3.44</v>
      </c>
      <c r="AN4801">
        <v>41.1</v>
      </c>
      <c r="AO4801" t="s">
        <v>59360</v>
      </c>
      <c r="AP4801" t="s">
        <v>31644</v>
      </c>
      <c r="AQ4801" t="s">
        <v>31647</v>
      </c>
      <c r="AR4801" t="s">
        <v>31648</v>
      </c>
      <c r="AS4801" t="s">
        <v>31649</v>
      </c>
      <c r="AT4801" t="s">
        <v>31650</v>
      </c>
      <c r="AU4801" t="s">
        <v>31651</v>
      </c>
      <c r="AV4801" t="s">
        <v>31652</v>
      </c>
      <c r="AW4801">
        <v>100</v>
      </c>
      <c r="AX4801">
        <v>237</v>
      </c>
      <c r="AY4801">
        <v>169</v>
      </c>
      <c r="AZ4801">
        <v>187</v>
      </c>
      <c r="BA4801">
        <v>168</v>
      </c>
      <c r="BB4801" t="s">
        <v>59361</v>
      </c>
      <c r="BC4801" t="s">
        <v>59362</v>
      </c>
      <c r="BD4801" t="s">
        <v>100</v>
      </c>
      <c r="BJ4801" t="s">
        <v>469</v>
      </c>
      <c r="BK4801" t="s">
        <v>31655</v>
      </c>
      <c r="BL4801" t="s">
        <v>865</v>
      </c>
      <c r="BM4801" t="s">
        <v>2275</v>
      </c>
      <c r="BP4801">
        <v>2817196.8253375231</v>
      </c>
      <c r="BQ4801">
        <v>184660.83753543749</v>
      </c>
      <c r="BR4801">
        <v>6.5547723139051037E-2</v>
      </c>
      <c r="BS4801">
        <v>2623522.0383035899</v>
      </c>
      <c r="BT4801">
        <v>433260.42089799972</v>
      </c>
      <c r="BU4801">
        <v>0.1651445707611256</v>
      </c>
      <c r="BV4801">
        <v>1.073822435720482</v>
      </c>
      <c r="BW4801">
        <v>0.1027554530214612</v>
      </c>
      <c r="BX4801">
        <v>0.93125266034234955</v>
      </c>
      <c r="BY4801">
        <v>-0.10275545302146109</v>
      </c>
      <c r="BZ4801">
        <v>0.4749519863436813</v>
      </c>
      <c r="CA4801">
        <v>-0.32335029168027879</v>
      </c>
      <c r="CB4801" t="s">
        <v>109</v>
      </c>
      <c r="CC4801" t="s">
        <v>109</v>
      </c>
    </row>
    <row r="4802" spans="1:81" x14ac:dyDescent="0.2">
      <c r="A4802" t="b">
        <v>0</v>
      </c>
      <c r="B4802" t="s">
        <v>81</v>
      </c>
      <c r="C4802" t="s">
        <v>5569</v>
      </c>
      <c r="D4802" t="s">
        <v>5570</v>
      </c>
      <c r="E4802">
        <v>9.6536600000000002E-7</v>
      </c>
      <c r="F4802">
        <v>1.4414500000000001E-4</v>
      </c>
      <c r="G4802">
        <v>1</v>
      </c>
      <c r="H4802">
        <v>2</v>
      </c>
      <c r="I4802">
        <v>2</v>
      </c>
      <c r="J4802" t="s">
        <v>5333</v>
      </c>
      <c r="K4802" t="s">
        <v>5571</v>
      </c>
      <c r="L4802" t="s">
        <v>5572</v>
      </c>
      <c r="M4802">
        <v>0</v>
      </c>
      <c r="N4802">
        <v>2098.22705</v>
      </c>
      <c r="O4802">
        <v>618635.88247220498</v>
      </c>
      <c r="P4802">
        <v>81.78</v>
      </c>
      <c r="Q4802">
        <v>254411.984375</v>
      </c>
      <c r="R4802">
        <v>1</v>
      </c>
      <c r="S4802">
        <v>1</v>
      </c>
      <c r="T4802">
        <v>1196762.0384599499</v>
      </c>
      <c r="U4802">
        <v>1</v>
      </c>
      <c r="V4802">
        <v>401964.08516385598</v>
      </c>
      <c r="W4802">
        <v>254411.984375</v>
      </c>
      <c r="Z4802">
        <v>866680.0625</v>
      </c>
      <c r="AB4802">
        <v>347632.625</v>
      </c>
      <c r="AD4802" t="s">
        <v>81</v>
      </c>
      <c r="AE4802" t="s">
        <v>88</v>
      </c>
      <c r="AF4802" t="s">
        <v>88</v>
      </c>
      <c r="AG4802" t="s">
        <v>89</v>
      </c>
      <c r="AH4802" t="s">
        <v>88</v>
      </c>
      <c r="AI4802" t="s">
        <v>81</v>
      </c>
      <c r="AJ4802" t="s">
        <v>81</v>
      </c>
      <c r="AK4802">
        <v>4.5729999999999998E-5</v>
      </c>
      <c r="AL4802">
        <v>3.955E-8</v>
      </c>
      <c r="AM4802">
        <v>3.31</v>
      </c>
      <c r="AN4802">
        <v>57.66</v>
      </c>
      <c r="AO4802" t="s">
        <v>5573</v>
      </c>
      <c r="AP4802" t="s">
        <v>5333</v>
      </c>
      <c r="AQ4802" t="s">
        <v>5336</v>
      </c>
      <c r="AR4802" t="s">
        <v>5337</v>
      </c>
      <c r="AS4802" t="s">
        <v>5338</v>
      </c>
      <c r="AT4802" t="s">
        <v>5339</v>
      </c>
      <c r="AU4802" t="s">
        <v>5340</v>
      </c>
      <c r="AV4802" t="s">
        <v>5341</v>
      </c>
      <c r="AW4802">
        <v>100</v>
      </c>
      <c r="AX4802">
        <v>552</v>
      </c>
      <c r="AY4802">
        <v>293</v>
      </c>
      <c r="AZ4802">
        <v>309</v>
      </c>
      <c r="BA4802">
        <v>292</v>
      </c>
      <c r="BB4802" t="s">
        <v>5574</v>
      </c>
      <c r="BC4802" t="s">
        <v>5575</v>
      </c>
      <c r="BD4802" t="s">
        <v>100</v>
      </c>
      <c r="BI4802" t="s">
        <v>5344</v>
      </c>
      <c r="BJ4802" t="s">
        <v>1071</v>
      </c>
      <c r="BK4802" t="s">
        <v>5345</v>
      </c>
      <c r="BL4802" t="s">
        <v>1437</v>
      </c>
      <c r="BN4802" t="s">
        <v>2970</v>
      </c>
      <c r="BO4802" t="s">
        <v>5346</v>
      </c>
      <c r="BP4802">
        <v>84804.661458333328</v>
      </c>
      <c r="BQ4802">
        <v>146884.2503137039</v>
      </c>
      <c r="BR4802">
        <v>1.732030383564138</v>
      </c>
      <c r="BS4802">
        <v>532909.04120793531</v>
      </c>
      <c r="BT4802">
        <v>609031.34724657144</v>
      </c>
      <c r="BU4802">
        <v>1.1428429622175129</v>
      </c>
      <c r="BV4802">
        <v>0.1591353399936847</v>
      </c>
      <c r="BW4802">
        <v>-2.6516738370186261</v>
      </c>
      <c r="BX4802">
        <v>6.283959301809924</v>
      </c>
      <c r="BY4802">
        <v>2.6516738370186261</v>
      </c>
      <c r="BZ4802">
        <v>0.47496602359846912</v>
      </c>
      <c r="CA4802">
        <v>-0.32333745625189009</v>
      </c>
      <c r="CB4802" t="s">
        <v>109</v>
      </c>
      <c r="CC4802" t="s">
        <v>109</v>
      </c>
    </row>
    <row r="4803" spans="1:81" x14ac:dyDescent="0.2">
      <c r="A4803" t="b">
        <v>0</v>
      </c>
      <c r="B4803" t="s">
        <v>81</v>
      </c>
      <c r="C4803" t="s">
        <v>14925</v>
      </c>
      <c r="D4803" t="s">
        <v>4323</v>
      </c>
      <c r="E4803">
        <v>6.1199399999999999E-6</v>
      </c>
      <c r="F4803">
        <v>1.4414500000000001E-4</v>
      </c>
      <c r="G4803">
        <v>1</v>
      </c>
      <c r="H4803">
        <v>3</v>
      </c>
      <c r="I4803">
        <v>1</v>
      </c>
      <c r="J4803" t="s">
        <v>5348</v>
      </c>
      <c r="K4803" t="s">
        <v>14926</v>
      </c>
      <c r="M4803">
        <v>0</v>
      </c>
      <c r="N4803">
        <v>2001.9222299999999</v>
      </c>
      <c r="O4803">
        <v>687983.71323888202</v>
      </c>
      <c r="P4803">
        <v>54.87</v>
      </c>
      <c r="Q4803">
        <v>677158.4375</v>
      </c>
      <c r="R4803">
        <v>1036036.4764374</v>
      </c>
      <c r="S4803">
        <v>1</v>
      </c>
      <c r="T4803">
        <v>1</v>
      </c>
      <c r="U4803">
        <v>1</v>
      </c>
      <c r="V4803">
        <v>308228.10933367797</v>
      </c>
      <c r="W4803">
        <v>677158.4375</v>
      </c>
      <c r="X4803">
        <v>807967</v>
      </c>
      <c r="AB4803">
        <v>266566.46875</v>
      </c>
      <c r="AD4803" t="s">
        <v>81</v>
      </c>
      <c r="AE4803" t="s">
        <v>89</v>
      </c>
      <c r="AF4803" t="s">
        <v>88</v>
      </c>
      <c r="AG4803" t="s">
        <v>88</v>
      </c>
      <c r="AH4803" t="s">
        <v>88</v>
      </c>
      <c r="AI4803" t="s">
        <v>89</v>
      </c>
      <c r="AJ4803" t="s">
        <v>81</v>
      </c>
      <c r="AK4803">
        <v>4.5729999999999998E-5</v>
      </c>
      <c r="AL4803">
        <v>3.5740000000000001E-7</v>
      </c>
      <c r="AM4803">
        <v>2.99</v>
      </c>
      <c r="AN4803">
        <v>57.84</v>
      </c>
      <c r="AO4803" t="s">
        <v>14927</v>
      </c>
      <c r="AP4803" t="s">
        <v>5348</v>
      </c>
      <c r="AQ4803" t="s">
        <v>5351</v>
      </c>
      <c r="AR4803" t="s">
        <v>5352</v>
      </c>
      <c r="AS4803" t="s">
        <v>5353</v>
      </c>
      <c r="AT4803" t="s">
        <v>5354</v>
      </c>
      <c r="AU4803" t="s">
        <v>5355</v>
      </c>
      <c r="AV4803" t="s">
        <v>5356</v>
      </c>
      <c r="AW4803">
        <v>100</v>
      </c>
      <c r="AX4803">
        <v>268</v>
      </c>
      <c r="AY4803">
        <v>117</v>
      </c>
      <c r="AZ4803">
        <v>132</v>
      </c>
      <c r="BA4803">
        <v>116</v>
      </c>
      <c r="BB4803" t="s">
        <v>14928</v>
      </c>
      <c r="BC4803" t="s">
        <v>14929</v>
      </c>
      <c r="BD4803" t="s">
        <v>100</v>
      </c>
      <c r="BF4803" t="s">
        <v>466</v>
      </c>
      <c r="BG4803" t="s">
        <v>467</v>
      </c>
      <c r="BJ4803" t="s">
        <v>439</v>
      </c>
      <c r="BK4803" t="s">
        <v>5359</v>
      </c>
      <c r="BL4803" t="s">
        <v>254</v>
      </c>
      <c r="BN4803" t="s">
        <v>5360</v>
      </c>
      <c r="BP4803">
        <v>571065.30464580003</v>
      </c>
      <c r="BQ4803">
        <v>526102.83380564663</v>
      </c>
      <c r="BR4803">
        <v>0.92126562325819972</v>
      </c>
      <c r="BS4803">
        <v>102743.3697778927</v>
      </c>
      <c r="BT4803">
        <v>177955.00454533921</v>
      </c>
      <c r="BU4803">
        <v>1.732033949538901</v>
      </c>
      <c r="BV4803">
        <v>5.5581718399962039</v>
      </c>
      <c r="BW4803" s="2">
        <v>2.474610438510767</v>
      </c>
      <c r="BX4803">
        <v>0.17991527228504739</v>
      </c>
      <c r="BY4803">
        <v>-2.474610438510767</v>
      </c>
      <c r="BZ4803">
        <v>0.47524662494686398</v>
      </c>
      <c r="CA4803">
        <v>-0.32308095867537101</v>
      </c>
      <c r="CB4803" t="s">
        <v>109</v>
      </c>
      <c r="CC4803" t="s">
        <v>109</v>
      </c>
    </row>
    <row r="4804" spans="1:81" x14ac:dyDescent="0.2">
      <c r="A4804" t="b">
        <v>0</v>
      </c>
      <c r="B4804" t="s">
        <v>81</v>
      </c>
      <c r="C4804" t="s">
        <v>18115</v>
      </c>
      <c r="D4804" t="s">
        <v>849</v>
      </c>
      <c r="E4804">
        <v>5.4850199999999999E-5</v>
      </c>
      <c r="F4804">
        <v>1.4414500000000001E-4</v>
      </c>
      <c r="G4804">
        <v>1</v>
      </c>
      <c r="H4804">
        <v>9</v>
      </c>
      <c r="I4804">
        <v>1</v>
      </c>
      <c r="J4804" t="s">
        <v>11019</v>
      </c>
      <c r="K4804" t="s">
        <v>18116</v>
      </c>
      <c r="L4804" t="s">
        <v>18117</v>
      </c>
      <c r="M4804">
        <v>0</v>
      </c>
      <c r="N4804">
        <v>1642.93741</v>
      </c>
      <c r="O4804">
        <v>563927.99306757201</v>
      </c>
      <c r="P4804">
        <v>48.75</v>
      </c>
      <c r="Q4804">
        <v>1</v>
      </c>
      <c r="R4804">
        <v>242477.900157772</v>
      </c>
      <c r="S4804">
        <v>1</v>
      </c>
      <c r="T4804">
        <v>736460.29646629305</v>
      </c>
      <c r="U4804">
        <v>1</v>
      </c>
      <c r="V4804">
        <v>563927.99306757201</v>
      </c>
      <c r="X4804">
        <v>189099.65625</v>
      </c>
      <c r="Z4804">
        <v>533335.3125</v>
      </c>
      <c r="AB4804">
        <v>487704.6875</v>
      </c>
      <c r="AD4804" t="s">
        <v>88</v>
      </c>
      <c r="AE4804" t="s">
        <v>89</v>
      </c>
      <c r="AF4804" t="s">
        <v>88</v>
      </c>
      <c r="AG4804" t="s">
        <v>81</v>
      </c>
      <c r="AH4804" t="s">
        <v>88</v>
      </c>
      <c r="AI4804" t="s">
        <v>89</v>
      </c>
      <c r="AJ4804" t="s">
        <v>81</v>
      </c>
      <c r="AK4804">
        <v>4.5729999999999998E-5</v>
      </c>
      <c r="AL4804">
        <v>4.9250000000000003E-6</v>
      </c>
      <c r="AM4804">
        <v>2.94</v>
      </c>
      <c r="AN4804">
        <v>49.42</v>
      </c>
      <c r="AO4804" t="s">
        <v>18118</v>
      </c>
      <c r="AP4804" t="s">
        <v>11019</v>
      </c>
      <c r="AQ4804" t="s">
        <v>11023</v>
      </c>
      <c r="AR4804" t="s">
        <v>11024</v>
      </c>
      <c r="AS4804" t="s">
        <v>11025</v>
      </c>
      <c r="AT4804" t="s">
        <v>11026</v>
      </c>
      <c r="AU4804" t="s">
        <v>11027</v>
      </c>
      <c r="AV4804" t="s">
        <v>11028</v>
      </c>
      <c r="AW4804">
        <v>100</v>
      </c>
      <c r="AX4804">
        <v>4684</v>
      </c>
      <c r="AY4804">
        <v>1202</v>
      </c>
      <c r="AZ4804">
        <v>1215</v>
      </c>
      <c r="BA4804">
        <v>1201</v>
      </c>
      <c r="BB4804" t="s">
        <v>18119</v>
      </c>
      <c r="BC4804" t="s">
        <v>18120</v>
      </c>
      <c r="BD4804" t="s">
        <v>100</v>
      </c>
      <c r="BF4804" t="s">
        <v>4281</v>
      </c>
      <c r="BG4804" t="s">
        <v>4282</v>
      </c>
      <c r="BH4804" t="s">
        <v>11031</v>
      </c>
      <c r="BJ4804" t="s">
        <v>901</v>
      </c>
      <c r="BK4804" t="s">
        <v>11032</v>
      </c>
      <c r="BL4804" t="s">
        <v>1135</v>
      </c>
      <c r="BN4804" t="s">
        <v>293</v>
      </c>
      <c r="BO4804" t="s">
        <v>11033</v>
      </c>
      <c r="BP4804">
        <v>80826.633385923997</v>
      </c>
      <c r="BQ4804">
        <v>139994.10357835569</v>
      </c>
      <c r="BR4804">
        <v>1.732029378360026</v>
      </c>
      <c r="BS4804">
        <v>433463.09651128837</v>
      </c>
      <c r="BT4804">
        <v>385173.84485838102</v>
      </c>
      <c r="BU4804">
        <v>0.88859662554537722</v>
      </c>
      <c r="BV4804">
        <v>0.1864671618794175</v>
      </c>
      <c r="BW4804">
        <v>-2.423006510331966</v>
      </c>
      <c r="BX4804">
        <v>5.3628745668723621</v>
      </c>
      <c r="BY4804">
        <v>2.423006510331966</v>
      </c>
      <c r="BZ4804">
        <v>0.47533087877721297</v>
      </c>
      <c r="CA4804">
        <v>-0.32300397184672791</v>
      </c>
      <c r="CB4804" t="s">
        <v>109</v>
      </c>
      <c r="CC4804" t="s">
        <v>109</v>
      </c>
    </row>
    <row r="4805" spans="1:81" x14ac:dyDescent="0.2">
      <c r="A4805" t="b">
        <v>0</v>
      </c>
      <c r="B4805" t="s">
        <v>81</v>
      </c>
      <c r="C4805" t="s">
        <v>8849</v>
      </c>
      <c r="E4805">
        <v>1.2160399999999999E-6</v>
      </c>
      <c r="F4805">
        <v>1.4414500000000001E-4</v>
      </c>
      <c r="G4805">
        <v>3</v>
      </c>
      <c r="H4805">
        <v>6</v>
      </c>
      <c r="I4805">
        <v>5</v>
      </c>
      <c r="J4805" t="s">
        <v>4361</v>
      </c>
      <c r="K4805" t="s">
        <v>8850</v>
      </c>
      <c r="M4805">
        <v>0</v>
      </c>
      <c r="N4805">
        <v>1958.9818</v>
      </c>
      <c r="O4805">
        <v>4767197.2213777201</v>
      </c>
      <c r="P4805">
        <v>69.290000000000006</v>
      </c>
      <c r="Q4805">
        <v>2147689.75</v>
      </c>
      <c r="R4805">
        <v>13642325.137444301</v>
      </c>
      <c r="S4805">
        <v>2695596.1688923901</v>
      </c>
      <c r="T4805">
        <v>8430850.8855202496</v>
      </c>
      <c r="U4805">
        <v>9656944.59450371</v>
      </c>
      <c r="V4805">
        <v>4319180.0568264201</v>
      </c>
      <c r="W4805">
        <v>2147689.75</v>
      </c>
      <c r="X4805">
        <v>10639151</v>
      </c>
      <c r="Y4805">
        <v>359692.25</v>
      </c>
      <c r="Z4805">
        <v>6105516.5</v>
      </c>
      <c r="AA4805">
        <v>2933006.25</v>
      </c>
      <c r="AB4805">
        <v>3735378.25</v>
      </c>
      <c r="AC4805" t="s">
        <v>87</v>
      </c>
      <c r="AD4805" t="s">
        <v>81</v>
      </c>
      <c r="AE4805" t="s">
        <v>81</v>
      </c>
      <c r="AF4805" t="s">
        <v>89</v>
      </c>
      <c r="AG4805" t="s">
        <v>81</v>
      </c>
      <c r="AH4805" t="s">
        <v>81</v>
      </c>
      <c r="AI4805" t="s">
        <v>81</v>
      </c>
      <c r="AJ4805" t="s">
        <v>81</v>
      </c>
      <c r="AK4805">
        <v>4.5729999999999998E-5</v>
      </c>
      <c r="AL4805">
        <v>5.212E-8</v>
      </c>
      <c r="AM4805">
        <v>5.13</v>
      </c>
      <c r="AN4805">
        <v>55.79</v>
      </c>
      <c r="AO4805" t="s">
        <v>8851</v>
      </c>
      <c r="AP4805" t="s">
        <v>654</v>
      </c>
      <c r="AQ4805" t="s">
        <v>655</v>
      </c>
      <c r="AR4805" t="s">
        <v>656</v>
      </c>
      <c r="AS4805" t="s">
        <v>657</v>
      </c>
      <c r="AT4805" t="s">
        <v>658</v>
      </c>
      <c r="AU4805" t="s">
        <v>659</v>
      </c>
      <c r="AV4805" t="s">
        <v>660</v>
      </c>
      <c r="AW4805">
        <v>33.333333333333343</v>
      </c>
      <c r="AX4805">
        <v>445</v>
      </c>
      <c r="AY4805">
        <v>104</v>
      </c>
      <c r="AZ4805">
        <v>121</v>
      </c>
      <c r="BA4805">
        <v>103</v>
      </c>
      <c r="BB4805" t="s">
        <v>8852</v>
      </c>
      <c r="BC4805" t="s">
        <v>8853</v>
      </c>
      <c r="BD4805" t="s">
        <v>100</v>
      </c>
      <c r="BF4805" t="s">
        <v>466</v>
      </c>
      <c r="BG4805" t="s">
        <v>467</v>
      </c>
      <c r="BH4805" t="s">
        <v>663</v>
      </c>
      <c r="BI4805" t="s">
        <v>664</v>
      </c>
      <c r="BJ4805" t="s">
        <v>124</v>
      </c>
      <c r="BK4805" t="s">
        <v>665</v>
      </c>
      <c r="BL4805" t="s">
        <v>273</v>
      </c>
      <c r="BO4805" t="s">
        <v>275</v>
      </c>
      <c r="BP4805">
        <v>6161870.3521122299</v>
      </c>
      <c r="BQ4805">
        <v>6484053.7634657202</v>
      </c>
      <c r="BR4805">
        <v>1.05228662612855</v>
      </c>
      <c r="BS4805">
        <v>7468991.8456167923</v>
      </c>
      <c r="BT4805">
        <v>2795856.2506688922</v>
      </c>
      <c r="BU4805">
        <v>0.37432846473244591</v>
      </c>
      <c r="BV4805">
        <v>0.82499358407096779</v>
      </c>
      <c r="BW4805">
        <v>-0.27754519524404819</v>
      </c>
      <c r="BX4805">
        <v>1.2121306387201889</v>
      </c>
      <c r="BY4805">
        <v>0.2775451952440483</v>
      </c>
      <c r="BZ4805">
        <v>0.47558091665245988</v>
      </c>
      <c r="CA4805">
        <v>-0.32277558037548709</v>
      </c>
      <c r="CB4805" t="s">
        <v>109</v>
      </c>
      <c r="CC4805" t="s">
        <v>109</v>
      </c>
    </row>
    <row r="4806" spans="1:81" x14ac:dyDescent="0.2">
      <c r="A4806" t="b">
        <v>0</v>
      </c>
      <c r="B4806" t="s">
        <v>81</v>
      </c>
      <c r="C4806" t="s">
        <v>6132</v>
      </c>
      <c r="E4806">
        <v>3.6691399999999999E-2</v>
      </c>
      <c r="F4806">
        <v>1.61169E-3</v>
      </c>
      <c r="G4806">
        <v>1</v>
      </c>
      <c r="H4806">
        <v>4</v>
      </c>
      <c r="I4806">
        <v>1</v>
      </c>
      <c r="J4806" t="s">
        <v>6133</v>
      </c>
      <c r="K4806" t="s">
        <v>6134</v>
      </c>
      <c r="M4806">
        <v>0</v>
      </c>
      <c r="N4806">
        <v>1940.0236</v>
      </c>
      <c r="O4806">
        <v>900140.03452896897</v>
      </c>
      <c r="P4806">
        <v>78.91</v>
      </c>
      <c r="Q4806">
        <v>371592.46875</v>
      </c>
      <c r="R4806">
        <v>1</v>
      </c>
      <c r="S4806">
        <v>1</v>
      </c>
      <c r="T4806">
        <v>1689886.1693623201</v>
      </c>
      <c r="U4806">
        <v>1</v>
      </c>
      <c r="V4806">
        <v>618669.21295548696</v>
      </c>
      <c r="W4806">
        <v>371592.46875</v>
      </c>
      <c r="Z4806">
        <v>1223794.375</v>
      </c>
      <c r="AB4806">
        <v>535046.8125</v>
      </c>
      <c r="AD4806" t="s">
        <v>89</v>
      </c>
      <c r="AE4806" t="s">
        <v>88</v>
      </c>
      <c r="AF4806" t="s">
        <v>88</v>
      </c>
      <c r="AG4806" t="s">
        <v>81</v>
      </c>
      <c r="AH4806" t="s">
        <v>88</v>
      </c>
      <c r="AI4806" t="s">
        <v>89</v>
      </c>
      <c r="AJ4806" t="s">
        <v>81</v>
      </c>
      <c r="AK4806">
        <v>1.0269999999999999E-3</v>
      </c>
      <c r="AL4806">
        <v>1.116E-2</v>
      </c>
      <c r="AM4806">
        <v>2.2999999999999998</v>
      </c>
      <c r="AN4806">
        <v>45.06</v>
      </c>
      <c r="AO4806" t="s">
        <v>6135</v>
      </c>
      <c r="AP4806" t="s">
        <v>6133</v>
      </c>
      <c r="AQ4806" t="s">
        <v>6136</v>
      </c>
      <c r="AR4806" t="s">
        <v>6137</v>
      </c>
      <c r="AS4806" t="s">
        <v>6138</v>
      </c>
      <c r="AT4806" t="s">
        <v>6139</v>
      </c>
      <c r="AU4806" t="s">
        <v>6140</v>
      </c>
      <c r="AV4806" t="s">
        <v>6141</v>
      </c>
      <c r="AW4806">
        <v>100</v>
      </c>
      <c r="AX4806">
        <v>390</v>
      </c>
      <c r="AY4806">
        <v>102</v>
      </c>
      <c r="AZ4806">
        <v>119</v>
      </c>
      <c r="BA4806">
        <v>101</v>
      </c>
      <c r="BB4806" t="s">
        <v>6142</v>
      </c>
      <c r="BC4806" t="s">
        <v>6143</v>
      </c>
      <c r="BD4806" t="s">
        <v>100</v>
      </c>
      <c r="BH4806" t="s">
        <v>6144</v>
      </c>
      <c r="BI4806" t="s">
        <v>6145</v>
      </c>
      <c r="BJ4806" t="s">
        <v>582</v>
      </c>
      <c r="BK4806" t="s">
        <v>6146</v>
      </c>
      <c r="BL4806" t="s">
        <v>6147</v>
      </c>
      <c r="BM4806" t="s">
        <v>6148</v>
      </c>
      <c r="BN4806" t="s">
        <v>174</v>
      </c>
      <c r="BO4806" t="s">
        <v>6149</v>
      </c>
      <c r="BP4806">
        <v>123864.8229166667</v>
      </c>
      <c r="BQ4806">
        <v>214538.43451138091</v>
      </c>
      <c r="BR4806">
        <v>1.7320368241733759</v>
      </c>
      <c r="BS4806">
        <v>769518.79410593573</v>
      </c>
      <c r="BT4806">
        <v>854982.26210116711</v>
      </c>
      <c r="BU4806">
        <v>1.111060923592551</v>
      </c>
      <c r="BV4806">
        <v>0.1609639996649839</v>
      </c>
      <c r="BW4806">
        <v>-2.6351900358170059</v>
      </c>
      <c r="BX4806">
        <v>6.2125692830776487</v>
      </c>
      <c r="BY4806">
        <v>2.6351900358170068</v>
      </c>
      <c r="BZ4806">
        <v>0.47569347607277029</v>
      </c>
      <c r="CA4806">
        <v>-0.32267280469745141</v>
      </c>
      <c r="CB4806" t="s">
        <v>109</v>
      </c>
      <c r="CC4806" t="s">
        <v>109</v>
      </c>
    </row>
    <row r="4807" spans="1:81" x14ac:dyDescent="0.2">
      <c r="A4807" t="b">
        <v>0</v>
      </c>
      <c r="B4807" t="s">
        <v>81</v>
      </c>
      <c r="C4807" t="s">
        <v>2116</v>
      </c>
      <c r="D4807" t="s">
        <v>2117</v>
      </c>
      <c r="E4807">
        <v>6.9092599999999996E-5</v>
      </c>
      <c r="F4807">
        <v>1.4414500000000001E-4</v>
      </c>
      <c r="G4807">
        <v>1</v>
      </c>
      <c r="H4807">
        <v>1</v>
      </c>
      <c r="I4807">
        <v>2</v>
      </c>
      <c r="J4807" t="s">
        <v>2118</v>
      </c>
      <c r="K4807" t="s">
        <v>2119</v>
      </c>
      <c r="L4807" t="s">
        <v>2120</v>
      </c>
      <c r="M4807">
        <v>0</v>
      </c>
      <c r="N4807">
        <v>3785.98947</v>
      </c>
      <c r="O4807">
        <v>481187.08131199598</v>
      </c>
      <c r="P4807">
        <v>108.53</v>
      </c>
      <c r="Q4807">
        <v>1</v>
      </c>
      <c r="R4807">
        <v>146927.060317856</v>
      </c>
      <c r="S4807">
        <v>8123235.4832742102</v>
      </c>
      <c r="T4807">
        <v>423263.07599805802</v>
      </c>
      <c r="U4807">
        <v>1575890.8312781299</v>
      </c>
      <c r="V4807">
        <v>156140.36234093999</v>
      </c>
      <c r="X4807">
        <v>114583.046875</v>
      </c>
      <c r="Y4807">
        <v>1083940.125</v>
      </c>
      <c r="Z4807">
        <v>306521.8125</v>
      </c>
      <c r="AA4807">
        <v>478629.40625</v>
      </c>
      <c r="AB4807">
        <v>135035.65625</v>
      </c>
      <c r="AD4807" t="s">
        <v>88</v>
      </c>
      <c r="AE4807" t="s">
        <v>89</v>
      </c>
      <c r="AF4807" t="s">
        <v>81</v>
      </c>
      <c r="AG4807" t="s">
        <v>81</v>
      </c>
      <c r="AH4807" t="s">
        <v>89</v>
      </c>
      <c r="AI4807" t="s">
        <v>89</v>
      </c>
      <c r="AJ4807" t="s">
        <v>81</v>
      </c>
      <c r="AK4807">
        <v>4.5729999999999998E-5</v>
      </c>
      <c r="AL4807">
        <v>6.4930000000000003E-6</v>
      </c>
      <c r="AM4807">
        <v>3.15</v>
      </c>
      <c r="AN4807">
        <v>38.68</v>
      </c>
      <c r="AO4807" t="s">
        <v>2121</v>
      </c>
      <c r="AP4807" t="s">
        <v>2118</v>
      </c>
      <c r="AQ4807" t="s">
        <v>2122</v>
      </c>
      <c r="AR4807" t="s">
        <v>2123</v>
      </c>
      <c r="AS4807" t="s">
        <v>2124</v>
      </c>
      <c r="AT4807" t="s">
        <v>2125</v>
      </c>
      <c r="AU4807" t="s">
        <v>2126</v>
      </c>
      <c r="AV4807" t="s">
        <v>2127</v>
      </c>
      <c r="AW4807">
        <v>100</v>
      </c>
      <c r="AX4807">
        <v>874</v>
      </c>
      <c r="AY4807">
        <v>1</v>
      </c>
      <c r="AZ4807">
        <v>32</v>
      </c>
      <c r="BA4807">
        <v>0</v>
      </c>
      <c r="BB4807" t="s">
        <v>2128</v>
      </c>
      <c r="BC4807" t="s">
        <v>2129</v>
      </c>
      <c r="BD4807" t="s">
        <v>251</v>
      </c>
      <c r="BJ4807" t="s">
        <v>210</v>
      </c>
      <c r="BK4807" t="s">
        <v>2130</v>
      </c>
      <c r="BL4807" t="s">
        <v>1339</v>
      </c>
      <c r="BM4807" t="s">
        <v>2131</v>
      </c>
      <c r="BP4807">
        <v>2756721.181197356</v>
      </c>
      <c r="BQ4807">
        <v>4648118.2894367808</v>
      </c>
      <c r="BR4807">
        <v>1.6861038835338129</v>
      </c>
      <c r="BS4807">
        <v>718431.42320570943</v>
      </c>
      <c r="BT4807">
        <v>754497.25871391676</v>
      </c>
      <c r="BU4807">
        <v>1.0502008046185931</v>
      </c>
      <c r="BV4807">
        <v>3.8371389281618602</v>
      </c>
      <c r="BW4807" s="2">
        <v>1.9400310003698671</v>
      </c>
      <c r="BX4807">
        <v>0.26061084019155889</v>
      </c>
      <c r="BY4807">
        <v>-1.9400310003698671</v>
      </c>
      <c r="BZ4807">
        <v>0.47574616216171861</v>
      </c>
      <c r="CA4807">
        <v>-0.32262470647491109</v>
      </c>
      <c r="CB4807" t="s">
        <v>109</v>
      </c>
      <c r="CC4807" t="s">
        <v>109</v>
      </c>
    </row>
    <row r="4808" spans="1:81" x14ac:dyDescent="0.2">
      <c r="A4808" t="b">
        <v>0</v>
      </c>
      <c r="B4808" t="s">
        <v>81</v>
      </c>
      <c r="C4808" t="s">
        <v>17479</v>
      </c>
      <c r="D4808" t="s">
        <v>83</v>
      </c>
      <c r="E4808">
        <v>8.5113900000000006E-3</v>
      </c>
      <c r="F4808">
        <v>4.2792299999999998E-4</v>
      </c>
      <c r="G4808">
        <v>1</v>
      </c>
      <c r="H4808">
        <v>2</v>
      </c>
      <c r="I4808">
        <v>6</v>
      </c>
      <c r="J4808" t="s">
        <v>955</v>
      </c>
      <c r="K4808" t="s">
        <v>17480</v>
      </c>
      <c r="L4808" t="s">
        <v>17481</v>
      </c>
      <c r="M4808">
        <v>0</v>
      </c>
      <c r="N4808">
        <v>943.59348999999997</v>
      </c>
      <c r="O4808">
        <v>99521728.759659395</v>
      </c>
      <c r="P4808">
        <v>49.82</v>
      </c>
      <c r="Q4808">
        <v>155522624</v>
      </c>
      <c r="R4808">
        <v>145660706.76380599</v>
      </c>
      <c r="S4808">
        <v>18800348.565324701</v>
      </c>
      <c r="T4808">
        <v>208524239.99951199</v>
      </c>
      <c r="U4808">
        <v>67997572.683564201</v>
      </c>
      <c r="V4808">
        <v>189317398.976046</v>
      </c>
      <c r="W4808">
        <v>155522624</v>
      </c>
      <c r="X4808">
        <v>113595464</v>
      </c>
      <c r="Y4808">
        <v>2508662</v>
      </c>
      <c r="Z4808">
        <v>151010640</v>
      </c>
      <c r="AA4808">
        <v>20652216</v>
      </c>
      <c r="AB4808">
        <v>163728320</v>
      </c>
      <c r="AD4808" t="s">
        <v>81</v>
      </c>
      <c r="AE4808" t="s">
        <v>81</v>
      </c>
      <c r="AF4808" t="s">
        <v>81</v>
      </c>
      <c r="AG4808" t="s">
        <v>81</v>
      </c>
      <c r="AH4808" t="s">
        <v>81</v>
      </c>
      <c r="AI4808" t="s">
        <v>81</v>
      </c>
      <c r="AJ4808" t="s">
        <v>81</v>
      </c>
      <c r="AK4808">
        <v>2.0560000000000001E-4</v>
      </c>
      <c r="AL4808">
        <v>2.006E-3</v>
      </c>
      <c r="AM4808">
        <v>2.85</v>
      </c>
      <c r="AN4808">
        <v>10.78</v>
      </c>
      <c r="AO4808" t="s">
        <v>17482</v>
      </c>
      <c r="AP4808" t="s">
        <v>955</v>
      </c>
      <c r="AQ4808" t="s">
        <v>959</v>
      </c>
      <c r="AR4808" t="s">
        <v>960</v>
      </c>
      <c r="AS4808" t="s">
        <v>961</v>
      </c>
      <c r="AT4808" t="s">
        <v>962</v>
      </c>
      <c r="AU4808" t="s">
        <v>963</v>
      </c>
      <c r="AV4808" t="s">
        <v>964</v>
      </c>
      <c r="AW4808">
        <v>100</v>
      </c>
      <c r="AX4808">
        <v>623</v>
      </c>
      <c r="AY4808">
        <v>543</v>
      </c>
      <c r="AZ4808">
        <v>550</v>
      </c>
      <c r="BA4808">
        <v>542</v>
      </c>
      <c r="BB4808" t="s">
        <v>17483</v>
      </c>
      <c r="BC4808" t="s">
        <v>17484</v>
      </c>
      <c r="BD4808" t="s">
        <v>100</v>
      </c>
      <c r="BF4808" t="s">
        <v>466</v>
      </c>
      <c r="BG4808" t="s">
        <v>467</v>
      </c>
      <c r="BH4808" t="s">
        <v>967</v>
      </c>
      <c r="BI4808" t="s">
        <v>968</v>
      </c>
      <c r="BJ4808" t="s">
        <v>210</v>
      </c>
      <c r="BK4808" t="s">
        <v>969</v>
      </c>
      <c r="BL4808" t="s">
        <v>700</v>
      </c>
      <c r="BN4808" t="s">
        <v>567</v>
      </c>
      <c r="BO4808" t="s">
        <v>970</v>
      </c>
      <c r="BP4808">
        <v>106661226.4430436</v>
      </c>
      <c r="BQ4808">
        <v>76249359.006984144</v>
      </c>
      <c r="BR4808">
        <v>0.71487420077342556</v>
      </c>
      <c r="BS4808">
        <v>155279737.2197074</v>
      </c>
      <c r="BT4808">
        <v>76196180.154328957</v>
      </c>
      <c r="BU4808">
        <v>0.49070266036397242</v>
      </c>
      <c r="BV4808">
        <v>0.68689726266169016</v>
      </c>
      <c r="BW4808">
        <v>-0.54183375964641689</v>
      </c>
      <c r="BX4808">
        <v>1.455821786397945</v>
      </c>
      <c r="BY4808">
        <v>0.541833759646417</v>
      </c>
      <c r="BZ4808">
        <v>0.47585079984574929</v>
      </c>
      <c r="CA4808">
        <v>-0.32252919635713828</v>
      </c>
      <c r="CB4808" t="s">
        <v>109</v>
      </c>
      <c r="CC4808" t="s">
        <v>109</v>
      </c>
    </row>
    <row r="4809" spans="1:81" x14ac:dyDescent="0.2">
      <c r="A4809" t="b">
        <v>0</v>
      </c>
      <c r="B4809" t="s">
        <v>81</v>
      </c>
      <c r="C4809" t="s">
        <v>35016</v>
      </c>
      <c r="D4809" t="s">
        <v>849</v>
      </c>
      <c r="E4809">
        <v>1.6039600000000001E-2</v>
      </c>
      <c r="F4809">
        <v>1.0805000000000001E-3</v>
      </c>
      <c r="G4809">
        <v>1</v>
      </c>
      <c r="H4809">
        <v>1</v>
      </c>
      <c r="I4809">
        <v>1</v>
      </c>
      <c r="J4809" t="s">
        <v>7350</v>
      </c>
      <c r="K4809" t="s">
        <v>35017</v>
      </c>
      <c r="L4809" t="s">
        <v>35018</v>
      </c>
      <c r="M4809">
        <v>0</v>
      </c>
      <c r="N4809">
        <v>1365.7889</v>
      </c>
      <c r="O4809">
        <v>572619.74467317096</v>
      </c>
      <c r="P4809">
        <v>26.63</v>
      </c>
      <c r="Q4809">
        <v>528815.375</v>
      </c>
      <c r="R4809">
        <v>523621.14203011198</v>
      </c>
      <c r="S4809">
        <v>1228387.21015146</v>
      </c>
      <c r="T4809">
        <v>559271.49785508402</v>
      </c>
      <c r="U4809">
        <v>626203.46214116702</v>
      </c>
      <c r="V4809">
        <v>488784.797117182</v>
      </c>
      <c r="W4809">
        <v>528815.375</v>
      </c>
      <c r="X4809">
        <v>408353</v>
      </c>
      <c r="Y4809">
        <v>163912.296875</v>
      </c>
      <c r="Z4809">
        <v>405017.40625</v>
      </c>
      <c r="AA4809">
        <v>190190.453125</v>
      </c>
      <c r="AB4809">
        <v>422718.21875</v>
      </c>
      <c r="AD4809" t="s">
        <v>89</v>
      </c>
      <c r="AE4809" t="s">
        <v>81</v>
      </c>
      <c r="AF4809" t="s">
        <v>89</v>
      </c>
      <c r="AG4809" t="s">
        <v>89</v>
      </c>
      <c r="AH4809" t="s">
        <v>89</v>
      </c>
      <c r="AI4809" t="s">
        <v>89</v>
      </c>
      <c r="AJ4809" t="s">
        <v>81</v>
      </c>
      <c r="AK4809">
        <v>5.2979999999999998E-4</v>
      </c>
      <c r="AL4809">
        <v>4.2230000000000002E-3</v>
      </c>
      <c r="AM4809">
        <v>2.39</v>
      </c>
      <c r="AN4809">
        <v>37.159999999999997</v>
      </c>
      <c r="AO4809" t="s">
        <v>35019</v>
      </c>
      <c r="AP4809" t="s">
        <v>7350</v>
      </c>
      <c r="AQ4809" t="s">
        <v>7354</v>
      </c>
      <c r="AR4809" t="s">
        <v>7355</v>
      </c>
      <c r="AS4809" t="s">
        <v>7356</v>
      </c>
      <c r="AT4809" t="s">
        <v>7357</v>
      </c>
      <c r="AU4809" t="s">
        <v>7358</v>
      </c>
      <c r="AV4809" t="s">
        <v>7359</v>
      </c>
      <c r="AW4809">
        <v>100</v>
      </c>
      <c r="AX4809">
        <v>505</v>
      </c>
      <c r="AY4809">
        <v>96</v>
      </c>
      <c r="AZ4809">
        <v>107</v>
      </c>
      <c r="BA4809">
        <v>95</v>
      </c>
      <c r="BB4809" t="s">
        <v>35020</v>
      </c>
      <c r="BC4809" t="s">
        <v>35021</v>
      </c>
      <c r="BD4809" t="s">
        <v>100</v>
      </c>
      <c r="BI4809" t="s">
        <v>7362</v>
      </c>
      <c r="BJ4809" t="s">
        <v>383</v>
      </c>
      <c r="BK4809" t="s">
        <v>7363</v>
      </c>
      <c r="BL4809" t="s">
        <v>126</v>
      </c>
      <c r="BN4809" t="s">
        <v>5656</v>
      </c>
      <c r="BP4809">
        <v>760274.57572719071</v>
      </c>
      <c r="BQ4809">
        <v>405405.75217275659</v>
      </c>
      <c r="BR4809">
        <v>0.53323597173428083</v>
      </c>
      <c r="BS4809">
        <v>558086.58570447762</v>
      </c>
      <c r="BT4809">
        <v>68716.99489098051</v>
      </c>
      <c r="BU4809">
        <v>0.1231296301527091</v>
      </c>
      <c r="BV4809">
        <v>1.3622878513868759</v>
      </c>
      <c r="BW4809">
        <v>0.44603157698490009</v>
      </c>
      <c r="BX4809">
        <v>0.73405925112078951</v>
      </c>
      <c r="BY4809">
        <v>-0.44603157698490042</v>
      </c>
      <c r="BZ4809">
        <v>0.47629371965301898</v>
      </c>
      <c r="CA4809">
        <v>-0.3221251450011548</v>
      </c>
      <c r="CB4809" t="s">
        <v>109</v>
      </c>
      <c r="CC4809" t="s">
        <v>109</v>
      </c>
    </row>
    <row r="4810" spans="1:81" x14ac:dyDescent="0.2">
      <c r="A4810" t="b">
        <v>0</v>
      </c>
      <c r="B4810" t="s">
        <v>81</v>
      </c>
      <c r="C4810" t="s">
        <v>4808</v>
      </c>
      <c r="D4810" t="s">
        <v>1544</v>
      </c>
      <c r="E4810">
        <v>2.22556E-2</v>
      </c>
      <c r="F4810">
        <v>1.41113E-3</v>
      </c>
      <c r="G4810">
        <v>1</v>
      </c>
      <c r="H4810">
        <v>1</v>
      </c>
      <c r="I4810">
        <v>1</v>
      </c>
      <c r="J4810" t="s">
        <v>4809</v>
      </c>
      <c r="K4810" t="s">
        <v>4810</v>
      </c>
      <c r="L4810" t="s">
        <v>4811</v>
      </c>
      <c r="M4810">
        <v>0</v>
      </c>
      <c r="N4810">
        <v>1756.03673</v>
      </c>
      <c r="O4810">
        <v>214115.625192937</v>
      </c>
      <c r="P4810">
        <v>85.2</v>
      </c>
      <c r="Q4810">
        <v>93305.609375</v>
      </c>
      <c r="R4810">
        <v>1</v>
      </c>
      <c r="S4810">
        <v>1</v>
      </c>
      <c r="T4810">
        <v>429872.638791267</v>
      </c>
      <c r="U4810">
        <v>1</v>
      </c>
      <c r="V4810">
        <v>121900.667847089</v>
      </c>
      <c r="W4810">
        <v>93305.609375</v>
      </c>
      <c r="Z4810">
        <v>311308.375</v>
      </c>
      <c r="AB4810">
        <v>105423.96875</v>
      </c>
      <c r="AD4810" t="s">
        <v>89</v>
      </c>
      <c r="AE4810" t="s">
        <v>88</v>
      </c>
      <c r="AF4810" t="s">
        <v>88</v>
      </c>
      <c r="AG4810" t="s">
        <v>89</v>
      </c>
      <c r="AH4810" t="s">
        <v>88</v>
      </c>
      <c r="AI4810" t="s">
        <v>81</v>
      </c>
      <c r="AJ4810" t="s">
        <v>81</v>
      </c>
      <c r="AK4810">
        <v>8.0060000000000005E-4</v>
      </c>
      <c r="AL4810">
        <v>6.2100000000000002E-3</v>
      </c>
      <c r="AM4810">
        <v>2.89</v>
      </c>
      <c r="AN4810">
        <v>57.54</v>
      </c>
      <c r="AO4810" t="s">
        <v>4812</v>
      </c>
      <c r="AP4810" t="s">
        <v>4809</v>
      </c>
      <c r="AQ4810" t="s">
        <v>4813</v>
      </c>
      <c r="AR4810" t="s">
        <v>4814</v>
      </c>
      <c r="AS4810" t="s">
        <v>4815</v>
      </c>
      <c r="AT4810" t="s">
        <v>4816</v>
      </c>
      <c r="AU4810" t="s">
        <v>4817</v>
      </c>
      <c r="AV4810" t="s">
        <v>4818</v>
      </c>
      <c r="AW4810">
        <v>100</v>
      </c>
      <c r="AX4810">
        <v>2671</v>
      </c>
      <c r="AY4810">
        <v>2379</v>
      </c>
      <c r="AZ4810">
        <v>2393</v>
      </c>
      <c r="BA4810">
        <v>2378</v>
      </c>
      <c r="BB4810" t="s">
        <v>4819</v>
      </c>
      <c r="BC4810" t="s">
        <v>4820</v>
      </c>
      <c r="BD4810" t="s">
        <v>100</v>
      </c>
      <c r="BJ4810" t="s">
        <v>1071</v>
      </c>
      <c r="BK4810" t="s">
        <v>4821</v>
      </c>
      <c r="BL4810" t="s">
        <v>1035</v>
      </c>
      <c r="BM4810" t="s">
        <v>4822</v>
      </c>
      <c r="BN4810" t="s">
        <v>4823</v>
      </c>
      <c r="BP4810">
        <v>31102.536458333328</v>
      </c>
      <c r="BQ4810">
        <v>53869.441339289129</v>
      </c>
      <c r="BR4810">
        <v>1.7319951191587091</v>
      </c>
      <c r="BS4810">
        <v>183924.76887945199</v>
      </c>
      <c r="BT4810">
        <v>221546.04101840089</v>
      </c>
      <c r="BU4810">
        <v>1.2045470676307151</v>
      </c>
      <c r="BV4810">
        <v>0.16910466517274</v>
      </c>
      <c r="BW4810">
        <v>-2.5640116342598782</v>
      </c>
      <c r="BX4810">
        <v>5.9134974128508064</v>
      </c>
      <c r="BY4810">
        <v>2.5640116342598782</v>
      </c>
      <c r="BZ4810">
        <v>0.47637040949209242</v>
      </c>
      <c r="CA4810">
        <v>-0.3220552232459829</v>
      </c>
      <c r="CB4810" t="s">
        <v>109</v>
      </c>
      <c r="CC4810" t="s">
        <v>109</v>
      </c>
    </row>
    <row r="4811" spans="1:81" x14ac:dyDescent="0.2">
      <c r="A4811" t="b">
        <v>0</v>
      </c>
      <c r="B4811" t="s">
        <v>81</v>
      </c>
      <c r="C4811" t="s">
        <v>3825</v>
      </c>
      <c r="D4811" t="s">
        <v>3826</v>
      </c>
      <c r="E4811">
        <v>4.5302199999999997E-3</v>
      </c>
      <c r="F4811">
        <v>3.0376699999999998E-4</v>
      </c>
      <c r="G4811">
        <v>1</v>
      </c>
      <c r="H4811">
        <v>1</v>
      </c>
      <c r="I4811">
        <v>1</v>
      </c>
      <c r="J4811" t="s">
        <v>3827</v>
      </c>
      <c r="K4811" t="s">
        <v>3828</v>
      </c>
      <c r="L4811" t="s">
        <v>3829</v>
      </c>
      <c r="M4811">
        <v>0</v>
      </c>
      <c r="N4811">
        <v>3096.7455799999998</v>
      </c>
      <c r="O4811">
        <v>1086069.9700189</v>
      </c>
      <c r="P4811">
        <v>92.34</v>
      </c>
      <c r="Q4811">
        <v>428053.28125</v>
      </c>
      <c r="R4811">
        <v>1</v>
      </c>
      <c r="S4811">
        <v>1</v>
      </c>
      <c r="T4811">
        <v>2370246.6095524901</v>
      </c>
      <c r="U4811">
        <v>1</v>
      </c>
      <c r="V4811">
        <v>578557.22805373697</v>
      </c>
      <c r="W4811">
        <v>428053.28125</v>
      </c>
      <c r="Z4811">
        <v>1716502.875</v>
      </c>
      <c r="AB4811">
        <v>500356.5625</v>
      </c>
      <c r="AD4811" t="s">
        <v>89</v>
      </c>
      <c r="AE4811" t="s">
        <v>88</v>
      </c>
      <c r="AF4811" t="s">
        <v>88</v>
      </c>
      <c r="AG4811" t="s">
        <v>89</v>
      </c>
      <c r="AH4811" t="s">
        <v>88</v>
      </c>
      <c r="AI4811" t="s">
        <v>81</v>
      </c>
      <c r="AJ4811" t="s">
        <v>81</v>
      </c>
      <c r="AK4811">
        <v>9.0379999999999999E-5</v>
      </c>
      <c r="AL4811">
        <v>9.5299999999999996E-4</v>
      </c>
      <c r="AM4811">
        <v>3.18</v>
      </c>
      <c r="AN4811">
        <v>54.74</v>
      </c>
      <c r="AO4811" t="s">
        <v>3830</v>
      </c>
      <c r="AP4811" t="s">
        <v>3827</v>
      </c>
      <c r="AQ4811" t="s">
        <v>3831</v>
      </c>
      <c r="AR4811" t="s">
        <v>3832</v>
      </c>
      <c r="AS4811" t="s">
        <v>3833</v>
      </c>
      <c r="AT4811" t="s">
        <v>3834</v>
      </c>
      <c r="AU4811" t="s">
        <v>3835</v>
      </c>
      <c r="AV4811" t="s">
        <v>3836</v>
      </c>
      <c r="AW4811">
        <v>100</v>
      </c>
      <c r="AX4811">
        <v>863</v>
      </c>
      <c r="AY4811">
        <v>462</v>
      </c>
      <c r="AZ4811">
        <v>489</v>
      </c>
      <c r="BA4811">
        <v>461</v>
      </c>
      <c r="BB4811" t="s">
        <v>3837</v>
      </c>
      <c r="BC4811" t="s">
        <v>3838</v>
      </c>
      <c r="BD4811" t="s">
        <v>100</v>
      </c>
      <c r="BH4811" t="s">
        <v>3839</v>
      </c>
      <c r="BI4811" t="s">
        <v>3840</v>
      </c>
      <c r="BJ4811" t="s">
        <v>901</v>
      </c>
      <c r="BK4811" t="s">
        <v>3841</v>
      </c>
      <c r="BL4811" t="s">
        <v>3842</v>
      </c>
      <c r="BM4811" t="s">
        <v>3843</v>
      </c>
      <c r="BN4811" t="s">
        <v>3844</v>
      </c>
      <c r="BP4811">
        <v>142685.09375</v>
      </c>
      <c r="BQ4811">
        <v>247136.09980692089</v>
      </c>
      <c r="BR4811">
        <v>1.732038668593725</v>
      </c>
      <c r="BS4811">
        <v>982934.9458687423</v>
      </c>
      <c r="BT4811">
        <v>1235781.9655585149</v>
      </c>
      <c r="BU4811">
        <v>1.257236779252263</v>
      </c>
      <c r="BV4811">
        <v>0.14516229619233989</v>
      </c>
      <c r="BW4811">
        <v>-2.7842613120763722</v>
      </c>
      <c r="BX4811">
        <v>6.8888411538696017</v>
      </c>
      <c r="BY4811">
        <v>2.7842613120763722</v>
      </c>
      <c r="BZ4811">
        <v>0.47676159552391079</v>
      </c>
      <c r="CA4811">
        <v>-0.32169873549053801</v>
      </c>
      <c r="CB4811" t="s">
        <v>109</v>
      </c>
      <c r="CC4811" t="s">
        <v>109</v>
      </c>
    </row>
    <row r="4812" spans="1:81" x14ac:dyDescent="0.2">
      <c r="A4812" t="b">
        <v>0</v>
      </c>
      <c r="B4812" t="s">
        <v>81</v>
      </c>
      <c r="C4812" t="s">
        <v>53000</v>
      </c>
      <c r="D4812" t="s">
        <v>1037</v>
      </c>
      <c r="E4812">
        <v>6.8687199999999997E-6</v>
      </c>
      <c r="F4812">
        <v>1.4414500000000001E-4</v>
      </c>
      <c r="G4812">
        <v>1</v>
      </c>
      <c r="H4812">
        <v>3</v>
      </c>
      <c r="I4812">
        <v>4</v>
      </c>
      <c r="J4812" t="s">
        <v>4023</v>
      </c>
      <c r="K4812" t="s">
        <v>53001</v>
      </c>
      <c r="L4812" t="s">
        <v>53002</v>
      </c>
      <c r="M4812">
        <v>0</v>
      </c>
      <c r="N4812">
        <v>1959.0334399999999</v>
      </c>
      <c r="O4812">
        <v>3065417.55418556</v>
      </c>
      <c r="P4812">
        <v>11.19</v>
      </c>
      <c r="Q4812">
        <v>3037569.25</v>
      </c>
      <c r="R4812">
        <v>3680768.6421650099</v>
      </c>
      <c r="S4812">
        <v>1552898.39370464</v>
      </c>
      <c r="T4812">
        <v>4160604.3472322798</v>
      </c>
      <c r="U4812">
        <v>2680164.3522271598</v>
      </c>
      <c r="V4812">
        <v>3093521.17042566</v>
      </c>
      <c r="W4812">
        <v>3037569.25</v>
      </c>
      <c r="X4812">
        <v>2870497</v>
      </c>
      <c r="Y4812">
        <v>207214.09375</v>
      </c>
      <c r="Z4812">
        <v>3013057.5</v>
      </c>
      <c r="AA4812">
        <v>814019.25</v>
      </c>
      <c r="AB4812">
        <v>2675385.5</v>
      </c>
      <c r="AD4812" t="s">
        <v>81</v>
      </c>
      <c r="AE4812" t="s">
        <v>81</v>
      </c>
      <c r="AF4812" t="s">
        <v>89</v>
      </c>
      <c r="AG4812" t="s">
        <v>81</v>
      </c>
      <c r="AH4812" t="s">
        <v>89</v>
      </c>
      <c r="AI4812" t="s">
        <v>81</v>
      </c>
      <c r="AJ4812" t="s">
        <v>81</v>
      </c>
      <c r="AK4812">
        <v>4.5729999999999998E-5</v>
      </c>
      <c r="AL4812">
        <v>4.1090000000000001E-7</v>
      </c>
      <c r="AM4812">
        <v>4.1399999999999997</v>
      </c>
      <c r="AN4812">
        <v>36.74</v>
      </c>
      <c r="AO4812" t="s">
        <v>53003</v>
      </c>
      <c r="AP4812" t="s">
        <v>4023</v>
      </c>
      <c r="AQ4812" t="s">
        <v>4026</v>
      </c>
      <c r="AR4812" t="s">
        <v>4027</v>
      </c>
      <c r="AS4812" t="s">
        <v>4028</v>
      </c>
      <c r="AT4812" t="s">
        <v>4029</v>
      </c>
      <c r="AU4812" t="s">
        <v>4030</v>
      </c>
      <c r="AV4812" t="s">
        <v>4031</v>
      </c>
      <c r="AW4812">
        <v>100</v>
      </c>
      <c r="AX4812">
        <v>1101</v>
      </c>
      <c r="AY4812">
        <v>363</v>
      </c>
      <c r="AZ4812">
        <v>378</v>
      </c>
      <c r="BA4812">
        <v>362</v>
      </c>
      <c r="BB4812" t="s">
        <v>53004</v>
      </c>
      <c r="BC4812" t="s">
        <v>53005</v>
      </c>
      <c r="BD4812" t="s">
        <v>100</v>
      </c>
      <c r="BF4812" t="s">
        <v>466</v>
      </c>
      <c r="BG4812" t="s">
        <v>467</v>
      </c>
      <c r="BJ4812" t="s">
        <v>290</v>
      </c>
      <c r="BK4812" t="s">
        <v>4034</v>
      </c>
      <c r="BL4812" t="s">
        <v>4035</v>
      </c>
      <c r="BM4812" t="s">
        <v>4036</v>
      </c>
      <c r="BN4812" t="s">
        <v>567</v>
      </c>
      <c r="BO4812" t="s">
        <v>388</v>
      </c>
      <c r="BP4812">
        <v>2757078.7619565502</v>
      </c>
      <c r="BQ4812">
        <v>1091313.0320777991</v>
      </c>
      <c r="BR4812">
        <v>0.39582221847857302</v>
      </c>
      <c r="BS4812">
        <v>3311429.9566283659</v>
      </c>
      <c r="BT4812">
        <v>763897.12922025216</v>
      </c>
      <c r="BU4812">
        <v>0.23068497272339639</v>
      </c>
      <c r="BV4812">
        <v>0.83259461865947304</v>
      </c>
      <c r="BW4812">
        <v>-0.26431386100493259</v>
      </c>
      <c r="BX4812">
        <v>1.201064692935512</v>
      </c>
      <c r="BY4812">
        <v>0.2643138610049327</v>
      </c>
      <c r="BZ4812">
        <v>0.47685410643616982</v>
      </c>
      <c r="CA4812">
        <v>-0.32161447308010699</v>
      </c>
      <c r="CB4812" t="s">
        <v>109</v>
      </c>
      <c r="CC4812" t="s">
        <v>109</v>
      </c>
    </row>
    <row r="4813" spans="1:81" x14ac:dyDescent="0.2">
      <c r="A4813" t="b">
        <v>0</v>
      </c>
      <c r="B4813" t="s">
        <v>81</v>
      </c>
      <c r="C4813" t="s">
        <v>26013</v>
      </c>
      <c r="D4813" t="s">
        <v>12485</v>
      </c>
      <c r="E4813">
        <v>1.04819E-4</v>
      </c>
      <c r="F4813">
        <v>1.4414500000000001E-4</v>
      </c>
      <c r="G4813">
        <v>1</v>
      </c>
      <c r="H4813">
        <v>7</v>
      </c>
      <c r="I4813">
        <v>8</v>
      </c>
      <c r="J4813" t="s">
        <v>5486</v>
      </c>
      <c r="K4813" t="s">
        <v>26014</v>
      </c>
      <c r="L4813" t="s">
        <v>26015</v>
      </c>
      <c r="M4813">
        <v>0</v>
      </c>
      <c r="N4813">
        <v>2191.1658499999999</v>
      </c>
      <c r="O4813">
        <v>2627594.3924914198</v>
      </c>
      <c r="P4813">
        <v>37.1</v>
      </c>
      <c r="Q4813">
        <v>3713724.5</v>
      </c>
      <c r="R4813">
        <v>3840754.49871636</v>
      </c>
      <c r="S4813">
        <v>831002.56528517394</v>
      </c>
      <c r="T4813">
        <v>5690332.4861309398</v>
      </c>
      <c r="U4813">
        <v>1797629.16212422</v>
      </c>
      <c r="V4813">
        <v>5010298.4187213201</v>
      </c>
      <c r="W4813">
        <v>3713724.5</v>
      </c>
      <c r="X4813">
        <v>2995264.125</v>
      </c>
      <c r="Y4813">
        <v>110886.484375</v>
      </c>
      <c r="Z4813">
        <v>4120867.4375</v>
      </c>
      <c r="AA4813">
        <v>545975.75</v>
      </c>
      <c r="AB4813">
        <v>4333081.625</v>
      </c>
      <c r="AD4813" t="s">
        <v>81</v>
      </c>
      <c r="AE4813" t="s">
        <v>81</v>
      </c>
      <c r="AF4813" t="s">
        <v>89</v>
      </c>
      <c r="AG4813" t="s">
        <v>81</v>
      </c>
      <c r="AH4813" t="s">
        <v>89</v>
      </c>
      <c r="AI4813" t="s">
        <v>81</v>
      </c>
      <c r="AJ4813" t="s">
        <v>81</v>
      </c>
      <c r="AK4813">
        <v>4.5729999999999998E-5</v>
      </c>
      <c r="AL4813">
        <v>1.063E-5</v>
      </c>
      <c r="AM4813">
        <v>3.79</v>
      </c>
      <c r="AN4813">
        <v>22.26</v>
      </c>
      <c r="AO4813" t="s">
        <v>26016</v>
      </c>
      <c r="AP4813" t="s">
        <v>5486</v>
      </c>
      <c r="AQ4813" t="s">
        <v>5489</v>
      </c>
      <c r="AR4813" t="s">
        <v>5490</v>
      </c>
      <c r="AS4813" t="s">
        <v>5491</v>
      </c>
      <c r="AW4813">
        <v>100</v>
      </c>
      <c r="AX4813">
        <v>499</v>
      </c>
      <c r="AY4813">
        <v>122</v>
      </c>
      <c r="AZ4813">
        <v>139</v>
      </c>
      <c r="BA4813">
        <v>121</v>
      </c>
      <c r="BB4813" t="s">
        <v>26017</v>
      </c>
      <c r="BC4813" t="s">
        <v>26018</v>
      </c>
      <c r="BD4813" t="s">
        <v>100</v>
      </c>
      <c r="BP4813">
        <v>2795160.5213338449</v>
      </c>
      <c r="BQ4813">
        <v>1702196.0851721631</v>
      </c>
      <c r="BR4813">
        <v>0.60897972484237828</v>
      </c>
      <c r="BS4813">
        <v>4166086.6889921599</v>
      </c>
      <c r="BT4813">
        <v>2079135.607804952</v>
      </c>
      <c r="BU4813">
        <v>0.49906201263131339</v>
      </c>
      <c r="BV4813">
        <v>0.67093191524779261</v>
      </c>
      <c r="BW4813">
        <v>-0.57576172267659942</v>
      </c>
      <c r="BX4813">
        <v>1.490464199531593</v>
      </c>
      <c r="BY4813">
        <v>0.57576172267659942</v>
      </c>
      <c r="BZ4813">
        <v>0.47701755436517629</v>
      </c>
      <c r="CA4813">
        <v>-0.32146563852036941</v>
      </c>
      <c r="CB4813" t="s">
        <v>109</v>
      </c>
      <c r="CC4813" t="s">
        <v>109</v>
      </c>
    </row>
    <row r="4814" spans="1:81" x14ac:dyDescent="0.2">
      <c r="A4814" t="b">
        <v>0</v>
      </c>
      <c r="B4814" t="s">
        <v>81</v>
      </c>
      <c r="C4814" t="s">
        <v>57332</v>
      </c>
      <c r="E4814">
        <v>0.12471599999999999</v>
      </c>
      <c r="F4814">
        <v>6.9548199999999996E-3</v>
      </c>
      <c r="G4814">
        <v>1</v>
      </c>
      <c r="H4814">
        <v>3</v>
      </c>
      <c r="I4814">
        <v>4</v>
      </c>
      <c r="J4814" t="s">
        <v>24441</v>
      </c>
      <c r="K4814" t="s">
        <v>57333</v>
      </c>
      <c r="M4814">
        <v>0</v>
      </c>
      <c r="N4814">
        <v>902.47303999999997</v>
      </c>
      <c r="O4814">
        <v>2085296.50404416</v>
      </c>
      <c r="P4814">
        <v>7.24</v>
      </c>
      <c r="Q4814">
        <v>2238316</v>
      </c>
      <c r="R4814">
        <v>2358818.0166384098</v>
      </c>
      <c r="S4814">
        <v>1533190.7077412801</v>
      </c>
      <c r="T4814">
        <v>2745108.2848503198</v>
      </c>
      <c r="U4814">
        <v>1843491.7314968801</v>
      </c>
      <c r="V4814">
        <v>2441393.6258606301</v>
      </c>
      <c r="W4814">
        <v>2238316</v>
      </c>
      <c r="X4814">
        <v>1839556</v>
      </c>
      <c r="Y4814">
        <v>204584.359375</v>
      </c>
      <c r="Z4814">
        <v>1987973</v>
      </c>
      <c r="AA4814">
        <v>559905.125</v>
      </c>
      <c r="AB4814">
        <v>2111402.75</v>
      </c>
      <c r="AD4814" t="s">
        <v>81</v>
      </c>
      <c r="AE4814" t="s">
        <v>81</v>
      </c>
      <c r="AF4814" t="s">
        <v>89</v>
      </c>
      <c r="AG4814" t="s">
        <v>81</v>
      </c>
      <c r="AH4814" t="s">
        <v>89</v>
      </c>
      <c r="AI4814" t="s">
        <v>81</v>
      </c>
      <c r="AJ4814" t="s">
        <v>81</v>
      </c>
      <c r="AK4814">
        <v>4.0790000000000002E-3</v>
      </c>
      <c r="AL4814">
        <v>4.9059999999999999E-2</v>
      </c>
      <c r="AM4814">
        <v>2.2200000000000002</v>
      </c>
      <c r="AN4814">
        <v>27.98</v>
      </c>
      <c r="AO4814" t="s">
        <v>57334</v>
      </c>
      <c r="AP4814" t="s">
        <v>24441</v>
      </c>
      <c r="AQ4814" t="s">
        <v>24445</v>
      </c>
      <c r="AR4814" t="s">
        <v>24446</v>
      </c>
      <c r="AS4814" t="s">
        <v>24447</v>
      </c>
      <c r="AT4814" t="s">
        <v>24448</v>
      </c>
      <c r="AU4814" t="s">
        <v>24449</v>
      </c>
      <c r="AV4814" t="s">
        <v>24450</v>
      </c>
      <c r="AW4814">
        <v>100</v>
      </c>
      <c r="AY4814" t="s">
        <v>6867</v>
      </c>
      <c r="AZ4814" t="s">
        <v>6867</v>
      </c>
      <c r="BB4814" t="s">
        <v>6867</v>
      </c>
      <c r="BC4814" t="s">
        <v>6867</v>
      </c>
      <c r="BD4814" t="s">
        <v>6867</v>
      </c>
      <c r="BJ4814" t="s">
        <v>1071</v>
      </c>
      <c r="BK4814" t="s">
        <v>24453</v>
      </c>
      <c r="BL4814" t="s">
        <v>4655</v>
      </c>
      <c r="BM4814" t="s">
        <v>193</v>
      </c>
      <c r="BN4814" t="s">
        <v>4170</v>
      </c>
      <c r="BO4814" t="s">
        <v>4482</v>
      </c>
      <c r="BP4814">
        <v>2043441.57479323</v>
      </c>
      <c r="BQ4814">
        <v>445978.86104492762</v>
      </c>
      <c r="BR4814">
        <v>0.2182488927240579</v>
      </c>
      <c r="BS4814">
        <v>2343331.214069277</v>
      </c>
      <c r="BT4814">
        <v>458737.70258720481</v>
      </c>
      <c r="BU4814">
        <v>0.19576306577275979</v>
      </c>
      <c r="BV4814">
        <v>0.87202422027431714</v>
      </c>
      <c r="BW4814">
        <v>-0.1975598888021535</v>
      </c>
      <c r="BX4814">
        <v>1.146757139022383</v>
      </c>
      <c r="BY4814">
        <v>0.19755988880215361</v>
      </c>
      <c r="BZ4814">
        <v>0.47721724766239348</v>
      </c>
      <c r="CA4814">
        <v>-0.32128386837713779</v>
      </c>
      <c r="CB4814" t="s">
        <v>109</v>
      </c>
      <c r="CC4814" t="s">
        <v>109</v>
      </c>
    </row>
    <row r="4815" spans="1:81" x14ac:dyDescent="0.2">
      <c r="A4815" t="b">
        <v>0</v>
      </c>
      <c r="B4815" t="s">
        <v>81</v>
      </c>
      <c r="C4815" t="s">
        <v>40799</v>
      </c>
      <c r="D4815" t="s">
        <v>4072</v>
      </c>
      <c r="E4815">
        <v>6.08685E-8</v>
      </c>
      <c r="F4815">
        <v>1.4414500000000001E-4</v>
      </c>
      <c r="G4815">
        <v>1</v>
      </c>
      <c r="H4815">
        <v>1</v>
      </c>
      <c r="I4815">
        <v>4</v>
      </c>
      <c r="J4815" t="s">
        <v>8378</v>
      </c>
      <c r="K4815" t="s">
        <v>40800</v>
      </c>
      <c r="L4815" t="s">
        <v>40801</v>
      </c>
      <c r="M4815">
        <v>0</v>
      </c>
      <c r="N4815">
        <v>2638.1116999999999</v>
      </c>
      <c r="O4815">
        <v>3019503.3426892599</v>
      </c>
      <c r="P4815">
        <v>20.85</v>
      </c>
      <c r="Q4815">
        <v>4552990</v>
      </c>
      <c r="R4815">
        <v>5142264.5270820297</v>
      </c>
      <c r="S4815">
        <v>1810768.5751724199</v>
      </c>
      <c r="T4815">
        <v>3337619.9242902398</v>
      </c>
      <c r="U4815">
        <v>2714703.16574466</v>
      </c>
      <c r="V4815">
        <v>2002508.3377103</v>
      </c>
      <c r="W4815">
        <v>4552990</v>
      </c>
      <c r="X4815">
        <v>4010264.25</v>
      </c>
      <c r="Y4815">
        <v>241623.515625</v>
      </c>
      <c r="Z4815">
        <v>2417062.5</v>
      </c>
      <c r="AA4815">
        <v>824509.375</v>
      </c>
      <c r="AB4815">
        <v>1731839.375</v>
      </c>
      <c r="AD4815" t="s">
        <v>81</v>
      </c>
      <c r="AE4815" t="s">
        <v>81</v>
      </c>
      <c r="AF4815" t="s">
        <v>89</v>
      </c>
      <c r="AG4815" t="s">
        <v>81</v>
      </c>
      <c r="AH4815" t="s">
        <v>89</v>
      </c>
      <c r="AI4815" t="s">
        <v>81</v>
      </c>
      <c r="AJ4815" t="s">
        <v>81</v>
      </c>
      <c r="AK4815">
        <v>4.5729999999999998E-5</v>
      </c>
      <c r="AL4815">
        <v>1.455E-9</v>
      </c>
      <c r="AM4815">
        <v>5.04</v>
      </c>
      <c r="AN4815">
        <v>34.01</v>
      </c>
      <c r="AO4815" t="s">
        <v>40802</v>
      </c>
      <c r="AP4815" t="s">
        <v>8378</v>
      </c>
      <c r="AQ4815" t="s">
        <v>8382</v>
      </c>
      <c r="AR4815" t="s">
        <v>8383</v>
      </c>
      <c r="AS4815" t="s">
        <v>8384</v>
      </c>
      <c r="AT4815" t="s">
        <v>8385</v>
      </c>
      <c r="AU4815" t="s">
        <v>8386</v>
      </c>
      <c r="AV4815" t="s">
        <v>8387</v>
      </c>
      <c r="AW4815">
        <v>100</v>
      </c>
      <c r="AX4815">
        <v>847</v>
      </c>
      <c r="AY4815">
        <v>232</v>
      </c>
      <c r="AZ4815">
        <v>252</v>
      </c>
      <c r="BA4815">
        <v>231</v>
      </c>
      <c r="BB4815" t="s">
        <v>40803</v>
      </c>
      <c r="BC4815" t="s">
        <v>40804</v>
      </c>
      <c r="BD4815" t="s">
        <v>100</v>
      </c>
      <c r="BI4815" t="s">
        <v>8390</v>
      </c>
      <c r="BJ4815" t="s">
        <v>271</v>
      </c>
      <c r="BK4815" t="s">
        <v>8391</v>
      </c>
      <c r="BL4815" t="s">
        <v>292</v>
      </c>
      <c r="BM4815" t="s">
        <v>8392</v>
      </c>
      <c r="BN4815" t="s">
        <v>387</v>
      </c>
      <c r="BO4815" t="s">
        <v>294</v>
      </c>
      <c r="BP4815">
        <v>3835341.0340848169</v>
      </c>
      <c r="BQ4815">
        <v>1777914.887756689</v>
      </c>
      <c r="BR4815">
        <v>0.46356109455620592</v>
      </c>
      <c r="BS4815">
        <v>2684943.8092483999</v>
      </c>
      <c r="BT4815">
        <v>668053.1053960491</v>
      </c>
      <c r="BU4815">
        <v>0.24881455734563701</v>
      </c>
      <c r="BV4815">
        <v>1.4284623092944539</v>
      </c>
      <c r="BW4815">
        <v>0.51446297053305634</v>
      </c>
      <c r="BX4815">
        <v>0.70005347253013639</v>
      </c>
      <c r="BY4815">
        <v>-0.51446297053305645</v>
      </c>
      <c r="BZ4815">
        <v>0.47747185316007612</v>
      </c>
      <c r="CA4815">
        <v>-0.32105222487092838</v>
      </c>
      <c r="CB4815" t="s">
        <v>109</v>
      </c>
      <c r="CC4815" t="s">
        <v>109</v>
      </c>
    </row>
    <row r="4816" spans="1:81" x14ac:dyDescent="0.2">
      <c r="A4816" t="b">
        <v>0</v>
      </c>
      <c r="B4816" t="s">
        <v>81</v>
      </c>
      <c r="C4816" t="s">
        <v>37085</v>
      </c>
      <c r="D4816" t="s">
        <v>4323</v>
      </c>
      <c r="E4816">
        <v>4.0359199999999998E-7</v>
      </c>
      <c r="F4816">
        <v>1.4414500000000001E-4</v>
      </c>
      <c r="G4816">
        <v>1</v>
      </c>
      <c r="H4816">
        <v>6</v>
      </c>
      <c r="I4816">
        <v>2</v>
      </c>
      <c r="J4816" t="s">
        <v>36410</v>
      </c>
      <c r="K4816" t="s">
        <v>37086</v>
      </c>
      <c r="M4816">
        <v>0</v>
      </c>
      <c r="N4816">
        <v>2168.9612000000002</v>
      </c>
      <c r="O4816">
        <v>566595.86044576601</v>
      </c>
      <c r="P4816">
        <v>24.6</v>
      </c>
      <c r="Q4816">
        <v>787974.1875</v>
      </c>
      <c r="R4816">
        <v>675464.22711369605</v>
      </c>
      <c r="S4816">
        <v>1</v>
      </c>
      <c r="T4816">
        <v>1</v>
      </c>
      <c r="U4816">
        <v>1</v>
      </c>
      <c r="V4816">
        <v>286666.46485982998</v>
      </c>
      <c r="W4816">
        <v>787974.1875</v>
      </c>
      <c r="X4816">
        <v>526769.875</v>
      </c>
      <c r="AB4816">
        <v>247919.203125</v>
      </c>
      <c r="AD4816" t="s">
        <v>81</v>
      </c>
      <c r="AE4816" t="s">
        <v>81</v>
      </c>
      <c r="AF4816" t="s">
        <v>88</v>
      </c>
      <c r="AG4816" t="s">
        <v>88</v>
      </c>
      <c r="AH4816" t="s">
        <v>88</v>
      </c>
      <c r="AI4816" t="s">
        <v>89</v>
      </c>
      <c r="AJ4816" t="s">
        <v>81</v>
      </c>
      <c r="AK4816">
        <v>4.5729999999999998E-5</v>
      </c>
      <c r="AL4816">
        <v>1.397E-8</v>
      </c>
      <c r="AM4816">
        <v>3.13</v>
      </c>
      <c r="AN4816">
        <v>30.39</v>
      </c>
      <c r="AO4816" t="s">
        <v>37087</v>
      </c>
      <c r="AP4816" t="s">
        <v>36410</v>
      </c>
      <c r="AQ4816" t="s">
        <v>36413</v>
      </c>
      <c r="AR4816" t="s">
        <v>36414</v>
      </c>
      <c r="AS4816" t="s">
        <v>36415</v>
      </c>
      <c r="AT4816" t="s">
        <v>36416</v>
      </c>
      <c r="AU4816" t="s">
        <v>36417</v>
      </c>
      <c r="AV4816" t="s">
        <v>36418</v>
      </c>
      <c r="AW4816">
        <v>100</v>
      </c>
      <c r="AX4816">
        <v>1478</v>
      </c>
      <c r="AY4816">
        <v>735</v>
      </c>
      <c r="AZ4816">
        <v>754</v>
      </c>
      <c r="BA4816">
        <v>734</v>
      </c>
      <c r="BB4816" t="s">
        <v>37088</v>
      </c>
      <c r="BC4816" t="s">
        <v>37089</v>
      </c>
      <c r="BD4816" t="s">
        <v>100</v>
      </c>
      <c r="BJ4816" t="s">
        <v>1533</v>
      </c>
      <c r="BK4816" t="s">
        <v>36421</v>
      </c>
      <c r="BL4816" t="s">
        <v>254</v>
      </c>
      <c r="BM4816" t="s">
        <v>21599</v>
      </c>
      <c r="BN4816" t="s">
        <v>36422</v>
      </c>
      <c r="BP4816">
        <v>487813.13820456527</v>
      </c>
      <c r="BQ4816">
        <v>426186.73657366948</v>
      </c>
      <c r="BR4816">
        <v>0.87366801587649601</v>
      </c>
      <c r="BS4816">
        <v>95556.154953276666</v>
      </c>
      <c r="BT4816">
        <v>165506.38330419199</v>
      </c>
      <c r="BU4816">
        <v>1.7320326815694751</v>
      </c>
      <c r="BV4816">
        <v>5.104989191361744</v>
      </c>
      <c r="BW4816" s="2">
        <v>2.3519079065320061</v>
      </c>
      <c r="BX4816">
        <v>0.19588680064046371</v>
      </c>
      <c r="BY4816">
        <v>-2.3519079065320061</v>
      </c>
      <c r="BZ4816">
        <v>0.47759727969895932</v>
      </c>
      <c r="CA4816">
        <v>-0.32093815552838501</v>
      </c>
      <c r="CB4816" t="s">
        <v>109</v>
      </c>
      <c r="CC4816" t="s">
        <v>109</v>
      </c>
    </row>
    <row r="4817" spans="1:81" x14ac:dyDescent="0.2">
      <c r="A4817" t="b">
        <v>0</v>
      </c>
      <c r="B4817" t="s">
        <v>81</v>
      </c>
      <c r="C4817" t="s">
        <v>29755</v>
      </c>
      <c r="D4817" t="s">
        <v>17273</v>
      </c>
      <c r="E4817">
        <v>3.1196899999999999E-5</v>
      </c>
      <c r="F4817">
        <v>1.4414500000000001E-4</v>
      </c>
      <c r="G4817">
        <v>1</v>
      </c>
      <c r="H4817">
        <v>2</v>
      </c>
      <c r="I4817">
        <v>8</v>
      </c>
      <c r="J4817" t="s">
        <v>2133</v>
      </c>
      <c r="K4817" t="s">
        <v>29756</v>
      </c>
      <c r="L4817" t="s">
        <v>13558</v>
      </c>
      <c r="M4817">
        <v>0</v>
      </c>
      <c r="N4817">
        <v>1537.79306</v>
      </c>
      <c r="O4817">
        <v>5960297.77252133</v>
      </c>
      <c r="P4817">
        <v>23.4</v>
      </c>
      <c r="Q4817">
        <v>6848035.625</v>
      </c>
      <c r="R4817">
        <v>4698631.9055047696</v>
      </c>
      <c r="S4817">
        <v>4367998.2943866998</v>
      </c>
      <c r="T4817">
        <v>8133050.2309893202</v>
      </c>
      <c r="U4817">
        <v>4172851.3624179699</v>
      </c>
      <c r="V4817">
        <v>7482420.0144515699</v>
      </c>
      <c r="W4817">
        <v>6848035.625</v>
      </c>
      <c r="X4817">
        <v>3664291.375</v>
      </c>
      <c r="Y4817">
        <v>582852.5625</v>
      </c>
      <c r="Z4817">
        <v>5889853</v>
      </c>
      <c r="AA4817">
        <v>1267378</v>
      </c>
      <c r="AB4817">
        <v>6471059</v>
      </c>
      <c r="AD4817" t="s">
        <v>81</v>
      </c>
      <c r="AE4817" t="s">
        <v>81</v>
      </c>
      <c r="AF4817" t="s">
        <v>89</v>
      </c>
      <c r="AG4817" t="s">
        <v>81</v>
      </c>
      <c r="AH4817" t="s">
        <v>89</v>
      </c>
      <c r="AI4817" t="s">
        <v>81</v>
      </c>
      <c r="AJ4817" t="s">
        <v>81</v>
      </c>
      <c r="AK4817">
        <v>4.5729999999999998E-5</v>
      </c>
      <c r="AL4817">
        <v>2.497E-6</v>
      </c>
      <c r="AM4817">
        <v>2.8</v>
      </c>
      <c r="AN4817">
        <v>15.72</v>
      </c>
      <c r="AO4817" t="s">
        <v>29757</v>
      </c>
      <c r="AP4817" t="s">
        <v>2133</v>
      </c>
      <c r="AQ4817" t="s">
        <v>2137</v>
      </c>
      <c r="AR4817" t="s">
        <v>2138</v>
      </c>
      <c r="AS4817" t="s">
        <v>2139</v>
      </c>
      <c r="AT4817" t="s">
        <v>2140</v>
      </c>
      <c r="AU4817" t="s">
        <v>2141</v>
      </c>
      <c r="AV4817" t="s">
        <v>2142</v>
      </c>
      <c r="AW4817">
        <v>100</v>
      </c>
      <c r="AX4817">
        <v>535</v>
      </c>
      <c r="AY4817">
        <v>428</v>
      </c>
      <c r="AZ4817">
        <v>441</v>
      </c>
      <c r="BA4817">
        <v>427</v>
      </c>
      <c r="BB4817" t="s">
        <v>29758</v>
      </c>
      <c r="BC4817" t="s">
        <v>13561</v>
      </c>
      <c r="BD4817" t="s">
        <v>100</v>
      </c>
      <c r="BF4817" t="s">
        <v>466</v>
      </c>
      <c r="BG4817" t="s">
        <v>467</v>
      </c>
      <c r="BI4817" t="s">
        <v>2145</v>
      </c>
      <c r="BJ4817" t="s">
        <v>1071</v>
      </c>
      <c r="BK4817" t="s">
        <v>2146</v>
      </c>
      <c r="BL4817" t="s">
        <v>1035</v>
      </c>
      <c r="BN4817" t="s">
        <v>867</v>
      </c>
      <c r="BP4817">
        <v>5304888.6082971571</v>
      </c>
      <c r="BQ4817">
        <v>1346590.762841261</v>
      </c>
      <c r="BR4817">
        <v>0.25383959254773297</v>
      </c>
      <c r="BS4817">
        <v>6596107.2026196197</v>
      </c>
      <c r="BT4817">
        <v>2123665.8329340671</v>
      </c>
      <c r="BU4817">
        <v>0.32195744667258602</v>
      </c>
      <c r="BV4817">
        <v>0.80424535947359077</v>
      </c>
      <c r="BW4817">
        <v>-0.3142923883907629</v>
      </c>
      <c r="BX4817">
        <v>1.243401641328137</v>
      </c>
      <c r="BY4817">
        <v>0.31429238839076279</v>
      </c>
      <c r="BZ4817">
        <v>0.47759736449966961</v>
      </c>
      <c r="CA4817">
        <v>-0.32093807841639382</v>
      </c>
      <c r="CB4817" t="s">
        <v>109</v>
      </c>
      <c r="CC4817" t="s">
        <v>109</v>
      </c>
    </row>
    <row r="4818" spans="1:81" x14ac:dyDescent="0.2">
      <c r="A4818" t="b">
        <v>0</v>
      </c>
      <c r="B4818" t="s">
        <v>81</v>
      </c>
      <c r="C4818" t="s">
        <v>5424</v>
      </c>
      <c r="D4818" t="s">
        <v>5425</v>
      </c>
      <c r="E4818">
        <v>3.4322200000000001E-4</v>
      </c>
      <c r="F4818">
        <v>1.4414500000000001E-4</v>
      </c>
      <c r="G4818">
        <v>1</v>
      </c>
      <c r="H4818">
        <v>3</v>
      </c>
      <c r="I4818">
        <v>1</v>
      </c>
      <c r="J4818" t="s">
        <v>5426</v>
      </c>
      <c r="K4818" t="s">
        <v>5427</v>
      </c>
      <c r="M4818">
        <v>0</v>
      </c>
      <c r="N4818">
        <v>2549.1759000000002</v>
      </c>
      <c r="O4818">
        <v>1350245.57523212</v>
      </c>
      <c r="P4818">
        <v>82.42</v>
      </c>
      <c r="Q4818">
        <v>860230.0625</v>
      </c>
      <c r="R4818">
        <v>2629872.8339751</v>
      </c>
      <c r="S4818">
        <v>1</v>
      </c>
      <c r="T4818">
        <v>1</v>
      </c>
      <c r="U4818">
        <v>1</v>
      </c>
      <c r="V4818">
        <v>558684.90502299496</v>
      </c>
      <c r="W4818">
        <v>860230.0625</v>
      </c>
      <c r="X4818">
        <v>2050941.75</v>
      </c>
      <c r="AB4818">
        <v>483170.28125</v>
      </c>
      <c r="AD4818" t="s">
        <v>89</v>
      </c>
      <c r="AE4818" t="s">
        <v>81</v>
      </c>
      <c r="AF4818" t="s">
        <v>88</v>
      </c>
      <c r="AG4818" t="s">
        <v>88</v>
      </c>
      <c r="AH4818" t="s">
        <v>88</v>
      </c>
      <c r="AI4818" t="s">
        <v>89</v>
      </c>
      <c r="AJ4818" t="s">
        <v>81</v>
      </c>
      <c r="AK4818">
        <v>4.5729999999999998E-5</v>
      </c>
      <c r="AL4818">
        <v>4.3900000000000003E-5</v>
      </c>
      <c r="AM4818">
        <v>3.03</v>
      </c>
      <c r="AN4818">
        <v>57.31</v>
      </c>
      <c r="AO4818" t="s">
        <v>5428</v>
      </c>
      <c r="AP4818" t="s">
        <v>5426</v>
      </c>
      <c r="AQ4818" t="s">
        <v>5429</v>
      </c>
      <c r="AR4818" t="s">
        <v>5430</v>
      </c>
      <c r="AS4818" t="s">
        <v>5431</v>
      </c>
      <c r="AT4818" t="s">
        <v>5432</v>
      </c>
      <c r="AU4818" t="s">
        <v>5433</v>
      </c>
      <c r="AV4818" t="s">
        <v>5434</v>
      </c>
      <c r="AW4818">
        <v>100</v>
      </c>
      <c r="AX4818">
        <v>908</v>
      </c>
      <c r="AY4818">
        <v>457</v>
      </c>
      <c r="AZ4818">
        <v>478</v>
      </c>
      <c r="BA4818">
        <v>456</v>
      </c>
      <c r="BB4818" t="s">
        <v>5435</v>
      </c>
      <c r="BC4818" t="s">
        <v>5436</v>
      </c>
      <c r="BD4818" t="s">
        <v>100</v>
      </c>
      <c r="BF4818" t="s">
        <v>466</v>
      </c>
      <c r="BG4818" t="s">
        <v>467</v>
      </c>
      <c r="BH4818" t="s">
        <v>5437</v>
      </c>
      <c r="BI4818" t="s">
        <v>5438</v>
      </c>
      <c r="BJ4818" t="s">
        <v>210</v>
      </c>
      <c r="BK4818" t="s">
        <v>5439</v>
      </c>
      <c r="BL4818" t="s">
        <v>5282</v>
      </c>
      <c r="BP4818">
        <v>1163367.9654917</v>
      </c>
      <c r="BQ4818">
        <v>1340886.239379219</v>
      </c>
      <c r="BR4818">
        <v>1.1525899622072631</v>
      </c>
      <c r="BS4818">
        <v>186228.96834099831</v>
      </c>
      <c r="BT4818">
        <v>322556.30295693752</v>
      </c>
      <c r="BU4818">
        <v>1.732041506916981</v>
      </c>
      <c r="BV4818">
        <v>6.246976374596521</v>
      </c>
      <c r="BW4818" s="2">
        <v>2.6431580737937921</v>
      </c>
      <c r="BX4818">
        <v>0.160077442275358</v>
      </c>
      <c r="BY4818">
        <v>-2.6431580737937921</v>
      </c>
      <c r="BZ4818">
        <v>0.47783962312576861</v>
      </c>
      <c r="CA4818">
        <v>-0.32071784079083471</v>
      </c>
      <c r="CB4818" t="s">
        <v>109</v>
      </c>
      <c r="CC4818" t="s">
        <v>109</v>
      </c>
    </row>
    <row r="4819" spans="1:81" x14ac:dyDescent="0.2">
      <c r="A4819" t="b">
        <v>0</v>
      </c>
      <c r="B4819" t="s">
        <v>81</v>
      </c>
      <c r="C4819" t="s">
        <v>11610</v>
      </c>
      <c r="D4819" t="s">
        <v>11611</v>
      </c>
      <c r="E4819">
        <v>3.1175400000000002E-4</v>
      </c>
      <c r="F4819">
        <v>1.4414500000000001E-4</v>
      </c>
      <c r="G4819">
        <v>1</v>
      </c>
      <c r="H4819">
        <v>1</v>
      </c>
      <c r="I4819">
        <v>5</v>
      </c>
      <c r="J4819" t="s">
        <v>1107</v>
      </c>
      <c r="K4819" t="s">
        <v>11612</v>
      </c>
      <c r="L4819" t="s">
        <v>11613</v>
      </c>
      <c r="M4819">
        <v>0</v>
      </c>
      <c r="N4819">
        <v>2188.3903700000001</v>
      </c>
      <c r="O4819">
        <v>1968005.2070319001</v>
      </c>
      <c r="P4819">
        <v>62.33</v>
      </c>
      <c r="Q4819">
        <v>1430203.25</v>
      </c>
      <c r="R4819">
        <v>1630061.28810738</v>
      </c>
      <c r="S4819">
        <v>10453447.597015399</v>
      </c>
      <c r="T4819">
        <v>1772457.8489197399</v>
      </c>
      <c r="U4819">
        <v>2376011.5789275402</v>
      </c>
      <c r="V4819">
        <v>1194921.16033529</v>
      </c>
      <c r="W4819">
        <v>1430203.25</v>
      </c>
      <c r="X4819">
        <v>1271225.25</v>
      </c>
      <c r="Y4819">
        <v>1394876.625</v>
      </c>
      <c r="Z4819">
        <v>1283591.75</v>
      </c>
      <c r="AA4819">
        <v>721642</v>
      </c>
      <c r="AB4819">
        <v>1033409.6875</v>
      </c>
      <c r="AD4819" t="s">
        <v>81</v>
      </c>
      <c r="AE4819" t="s">
        <v>81</v>
      </c>
      <c r="AF4819" t="s">
        <v>89</v>
      </c>
      <c r="AG4819" t="s">
        <v>81</v>
      </c>
      <c r="AH4819" t="s">
        <v>81</v>
      </c>
      <c r="AI4819" t="s">
        <v>81</v>
      </c>
      <c r="AJ4819" t="s">
        <v>81</v>
      </c>
      <c r="AK4819">
        <v>4.5729999999999998E-5</v>
      </c>
      <c r="AL4819">
        <v>3.9220000000000001E-5</v>
      </c>
      <c r="AM4819">
        <v>2.5099999999999998</v>
      </c>
      <c r="AN4819">
        <v>49.99</v>
      </c>
      <c r="AO4819" t="s">
        <v>11614</v>
      </c>
      <c r="AP4819" t="s">
        <v>1107</v>
      </c>
      <c r="AQ4819" t="s">
        <v>1111</v>
      </c>
      <c r="AR4819" t="s">
        <v>1112</v>
      </c>
      <c r="AS4819" t="s">
        <v>1113</v>
      </c>
      <c r="AT4819" t="s">
        <v>1114</v>
      </c>
      <c r="AU4819" t="s">
        <v>1115</v>
      </c>
      <c r="AV4819" t="s">
        <v>1116</v>
      </c>
      <c r="AW4819">
        <v>100</v>
      </c>
      <c r="AX4819">
        <v>125</v>
      </c>
      <c r="AY4819">
        <v>86</v>
      </c>
      <c r="AZ4819">
        <v>104</v>
      </c>
      <c r="BA4819">
        <v>85</v>
      </c>
      <c r="BB4819" t="s">
        <v>11615</v>
      </c>
      <c r="BC4819" t="s">
        <v>11616</v>
      </c>
      <c r="BD4819" t="s">
        <v>100</v>
      </c>
      <c r="BF4819" t="s">
        <v>466</v>
      </c>
      <c r="BG4819" t="s">
        <v>467</v>
      </c>
      <c r="BJ4819" t="s">
        <v>469</v>
      </c>
      <c r="BK4819" t="s">
        <v>1119</v>
      </c>
      <c r="BL4819" t="s">
        <v>795</v>
      </c>
      <c r="BN4819" t="s">
        <v>357</v>
      </c>
      <c r="BP4819">
        <v>4504570.7117075929</v>
      </c>
      <c r="BQ4819">
        <v>5152847.5580266453</v>
      </c>
      <c r="BR4819">
        <v>1.1439153446152259</v>
      </c>
      <c r="BS4819">
        <v>1781130.196060857</v>
      </c>
      <c r="BT4819">
        <v>590592.96594719635</v>
      </c>
      <c r="BU4819">
        <v>0.33158326508267072</v>
      </c>
      <c r="BV4819">
        <v>2.5290519029265179</v>
      </c>
      <c r="BW4819">
        <v>1.338596645275695</v>
      </c>
      <c r="BX4819">
        <v>0.39540509186183159</v>
      </c>
      <c r="BY4819">
        <v>-1.338596645275695</v>
      </c>
      <c r="BZ4819">
        <v>0.47796877233521901</v>
      </c>
      <c r="CA4819">
        <v>-0.32060047670486469</v>
      </c>
      <c r="CB4819" t="s">
        <v>109</v>
      </c>
      <c r="CC4819" t="s">
        <v>109</v>
      </c>
    </row>
    <row r="4820" spans="1:81" x14ac:dyDescent="0.2">
      <c r="A4820" t="b">
        <v>0</v>
      </c>
      <c r="B4820" t="s">
        <v>81</v>
      </c>
      <c r="C4820" t="s">
        <v>17463</v>
      </c>
      <c r="E4820">
        <v>3.7786500000000002E-4</v>
      </c>
      <c r="F4820">
        <v>1.4414500000000001E-4</v>
      </c>
      <c r="G4820">
        <v>1</v>
      </c>
      <c r="H4820">
        <v>2</v>
      </c>
      <c r="I4820">
        <v>9</v>
      </c>
      <c r="J4820" t="s">
        <v>17464</v>
      </c>
      <c r="K4820" t="s">
        <v>17465</v>
      </c>
      <c r="M4820">
        <v>0</v>
      </c>
      <c r="N4820">
        <v>1361.7171900000001</v>
      </c>
      <c r="O4820">
        <v>9893229.6560690105</v>
      </c>
      <c r="P4820">
        <v>49.83</v>
      </c>
      <c r="Q4820">
        <v>15270843</v>
      </c>
      <c r="R4820">
        <v>14047562.7370598</v>
      </c>
      <c r="S4820">
        <v>2591144.01641938</v>
      </c>
      <c r="T4820">
        <v>18222936.330571398</v>
      </c>
      <c r="U4820">
        <v>6967471.5009109899</v>
      </c>
      <c r="V4820">
        <v>21339607.187557299</v>
      </c>
      <c r="W4820">
        <v>15270843</v>
      </c>
      <c r="X4820">
        <v>10955181</v>
      </c>
      <c r="Y4820">
        <v>345754.46875</v>
      </c>
      <c r="Z4820">
        <v>13196822</v>
      </c>
      <c r="AA4820">
        <v>2116159.75</v>
      </c>
      <c r="AB4820">
        <v>18455240</v>
      </c>
      <c r="AD4820" t="s">
        <v>81</v>
      </c>
      <c r="AE4820" t="s">
        <v>81</v>
      </c>
      <c r="AF4820" t="s">
        <v>89</v>
      </c>
      <c r="AG4820" t="s">
        <v>81</v>
      </c>
      <c r="AH4820" t="s">
        <v>81</v>
      </c>
      <c r="AI4820" t="s">
        <v>81</v>
      </c>
      <c r="AJ4820" t="s">
        <v>81</v>
      </c>
      <c r="AK4820">
        <v>4.5729999999999998E-5</v>
      </c>
      <c r="AL4820">
        <v>4.935E-5</v>
      </c>
      <c r="AM4820">
        <v>2.93</v>
      </c>
      <c r="AN4820">
        <v>17.14</v>
      </c>
      <c r="AO4820" t="s">
        <v>17466</v>
      </c>
      <c r="AP4820" t="s">
        <v>17464</v>
      </c>
      <c r="AQ4820" t="s">
        <v>17467</v>
      </c>
      <c r="AR4820" t="s">
        <v>17468</v>
      </c>
      <c r="AS4820" t="s">
        <v>17469</v>
      </c>
      <c r="AW4820">
        <v>100</v>
      </c>
      <c r="AX4820">
        <v>361</v>
      </c>
      <c r="AY4820">
        <v>189</v>
      </c>
      <c r="AZ4820">
        <v>200</v>
      </c>
      <c r="BA4820">
        <v>188</v>
      </c>
      <c r="BB4820" t="s">
        <v>17470</v>
      </c>
      <c r="BC4820" t="s">
        <v>17471</v>
      </c>
      <c r="BD4820" t="s">
        <v>100</v>
      </c>
      <c r="BP4820">
        <v>10636516.58449306</v>
      </c>
      <c r="BQ4820">
        <v>6994291.8490551366</v>
      </c>
      <c r="BR4820">
        <v>0.65757353861997347</v>
      </c>
      <c r="BS4820">
        <v>15510005.006346559</v>
      </c>
      <c r="BT4820">
        <v>7560394.7202717746</v>
      </c>
      <c r="BU4820">
        <v>0.48745275821497958</v>
      </c>
      <c r="BV4820">
        <v>0.68578421348933727</v>
      </c>
      <c r="BW4820">
        <v>-0.54417340056246133</v>
      </c>
      <c r="BX4820">
        <v>1.4581846305733721</v>
      </c>
      <c r="BY4820">
        <v>0.54417340056246133</v>
      </c>
      <c r="BZ4820">
        <v>0.47808860063669001</v>
      </c>
      <c r="CA4820">
        <v>-0.3204916113337094</v>
      </c>
      <c r="CB4820" t="s">
        <v>109</v>
      </c>
      <c r="CC4820" t="s">
        <v>109</v>
      </c>
    </row>
    <row r="4821" spans="1:81" x14ac:dyDescent="0.2">
      <c r="A4821" t="b">
        <v>0</v>
      </c>
      <c r="B4821" t="s">
        <v>81</v>
      </c>
      <c r="C4821" t="s">
        <v>48067</v>
      </c>
      <c r="D4821" t="s">
        <v>48068</v>
      </c>
      <c r="E4821">
        <v>4.5592300000000001E-3</v>
      </c>
      <c r="F4821">
        <v>3.0376699999999998E-4</v>
      </c>
      <c r="G4821">
        <v>1</v>
      </c>
      <c r="H4821">
        <v>2</v>
      </c>
      <c r="I4821">
        <v>5</v>
      </c>
      <c r="J4821" t="s">
        <v>1773</v>
      </c>
      <c r="K4821" t="s">
        <v>48069</v>
      </c>
      <c r="L4821" t="s">
        <v>48070</v>
      </c>
      <c r="M4821">
        <v>0</v>
      </c>
      <c r="N4821">
        <v>1347.8358499999999</v>
      </c>
      <c r="O4821">
        <v>6887984.3877360597</v>
      </c>
      <c r="P4821">
        <v>15.3</v>
      </c>
      <c r="Q4821">
        <v>6917598</v>
      </c>
      <c r="R4821">
        <v>5836052.3141229702</v>
      </c>
      <c r="S4821">
        <v>4682106.2769034002</v>
      </c>
      <c r="T4821">
        <v>10133116.618846601</v>
      </c>
      <c r="U4821">
        <v>4723730.6423172904</v>
      </c>
      <c r="V4821">
        <v>7057082.2521075802</v>
      </c>
      <c r="W4821">
        <v>6917598</v>
      </c>
      <c r="X4821">
        <v>4551324</v>
      </c>
      <c r="Y4821">
        <v>624766.1875</v>
      </c>
      <c r="Z4821">
        <v>7338276</v>
      </c>
      <c r="AA4821">
        <v>1434691</v>
      </c>
      <c r="AB4821">
        <v>6103212</v>
      </c>
      <c r="AD4821" t="s">
        <v>81</v>
      </c>
      <c r="AE4821" t="s">
        <v>81</v>
      </c>
      <c r="AF4821" t="s">
        <v>89</v>
      </c>
      <c r="AG4821" t="s">
        <v>81</v>
      </c>
      <c r="AH4821" t="s">
        <v>81</v>
      </c>
      <c r="AI4821" t="s">
        <v>81</v>
      </c>
      <c r="AJ4821" t="s">
        <v>81</v>
      </c>
      <c r="AK4821">
        <v>9.0379999999999999E-5</v>
      </c>
      <c r="AL4821">
        <v>9.5870000000000005E-4</v>
      </c>
      <c r="AM4821">
        <v>2.88</v>
      </c>
      <c r="AN4821">
        <v>9.58</v>
      </c>
      <c r="AO4821" t="s">
        <v>48071</v>
      </c>
      <c r="AP4821" t="s">
        <v>1773</v>
      </c>
      <c r="AQ4821" t="s">
        <v>1777</v>
      </c>
      <c r="AR4821" t="s">
        <v>1778</v>
      </c>
      <c r="AS4821" t="s">
        <v>1779</v>
      </c>
      <c r="AT4821" t="s">
        <v>1780</v>
      </c>
      <c r="AU4821" t="s">
        <v>1781</v>
      </c>
      <c r="AV4821" t="s">
        <v>1782</v>
      </c>
      <c r="AW4821">
        <v>100</v>
      </c>
      <c r="AX4821">
        <v>545</v>
      </c>
      <c r="AY4821">
        <v>191</v>
      </c>
      <c r="AZ4821">
        <v>200</v>
      </c>
      <c r="BA4821">
        <v>190</v>
      </c>
      <c r="BB4821" t="s">
        <v>48072</v>
      </c>
      <c r="BC4821" t="s">
        <v>48073</v>
      </c>
      <c r="BD4821" t="s">
        <v>100</v>
      </c>
      <c r="BJ4821" t="s">
        <v>439</v>
      </c>
      <c r="BK4821" t="s">
        <v>1785</v>
      </c>
      <c r="BL4821" t="s">
        <v>1035</v>
      </c>
      <c r="BN4821" t="s">
        <v>867</v>
      </c>
      <c r="BP4821">
        <v>5811918.8636754574</v>
      </c>
      <c r="BQ4821">
        <v>1117941.2455854861</v>
      </c>
      <c r="BR4821">
        <v>0.19235320929420199</v>
      </c>
      <c r="BS4821">
        <v>7304643.1710904902</v>
      </c>
      <c r="BT4821">
        <v>2713176.9141034158</v>
      </c>
      <c r="BU4821">
        <v>0.37143182090554788</v>
      </c>
      <c r="BV4821">
        <v>0.79564719693320929</v>
      </c>
      <c r="BW4821">
        <v>-0.32979923706423431</v>
      </c>
      <c r="BX4821">
        <v>1.256838462894686</v>
      </c>
      <c r="BY4821">
        <v>0.32979923706423431</v>
      </c>
      <c r="BZ4821">
        <v>0.47827791331336789</v>
      </c>
      <c r="CA4821">
        <v>-0.32031967421397511</v>
      </c>
      <c r="CB4821" t="s">
        <v>109</v>
      </c>
      <c r="CC4821" t="s">
        <v>109</v>
      </c>
    </row>
    <row r="4822" spans="1:81" x14ac:dyDescent="0.2">
      <c r="A4822" t="b">
        <v>0</v>
      </c>
      <c r="B4822" t="s">
        <v>81</v>
      </c>
      <c r="C4822" t="s">
        <v>11487</v>
      </c>
      <c r="D4822" t="s">
        <v>2503</v>
      </c>
      <c r="E4822">
        <v>6.7391800000000002E-2</v>
      </c>
      <c r="F4822">
        <v>3.0282500000000001E-3</v>
      </c>
      <c r="G4822">
        <v>1</v>
      </c>
      <c r="H4822">
        <v>3</v>
      </c>
      <c r="I4822">
        <v>1</v>
      </c>
      <c r="J4822" t="s">
        <v>5508</v>
      </c>
      <c r="K4822" t="s">
        <v>11488</v>
      </c>
      <c r="M4822">
        <v>0</v>
      </c>
      <c r="N4822">
        <v>3370.6583599999999</v>
      </c>
      <c r="O4822">
        <v>424076.73181730899</v>
      </c>
      <c r="P4822">
        <v>62.53</v>
      </c>
      <c r="Q4822">
        <v>348352.9375</v>
      </c>
      <c r="R4822">
        <v>681870.95752466598</v>
      </c>
      <c r="S4822">
        <v>1</v>
      </c>
      <c r="T4822">
        <v>1</v>
      </c>
      <c r="U4822">
        <v>1</v>
      </c>
      <c r="V4822">
        <v>199688.89495789199</v>
      </c>
      <c r="W4822">
        <v>348352.9375</v>
      </c>
      <c r="X4822">
        <v>531766.25</v>
      </c>
      <c r="AB4822">
        <v>172697.953125</v>
      </c>
      <c r="AD4822" t="s">
        <v>81</v>
      </c>
      <c r="AE4822" t="s">
        <v>89</v>
      </c>
      <c r="AF4822" t="s">
        <v>88</v>
      </c>
      <c r="AG4822" t="s">
        <v>88</v>
      </c>
      <c r="AH4822" t="s">
        <v>88</v>
      </c>
      <c r="AI4822" t="s">
        <v>89</v>
      </c>
      <c r="AJ4822" t="s">
        <v>81</v>
      </c>
      <c r="AK4822">
        <v>1.8910000000000001E-3</v>
      </c>
      <c r="AL4822">
        <v>2.3029999999999998E-2</v>
      </c>
      <c r="AM4822">
        <v>2.6</v>
      </c>
      <c r="AN4822">
        <v>63.1</v>
      </c>
      <c r="AO4822" t="s">
        <v>11489</v>
      </c>
      <c r="AP4822" t="s">
        <v>5508</v>
      </c>
      <c r="AQ4822" t="s">
        <v>5511</v>
      </c>
      <c r="AR4822" t="s">
        <v>5512</v>
      </c>
      <c r="AS4822" t="s">
        <v>5513</v>
      </c>
      <c r="AT4822" t="s">
        <v>5514</v>
      </c>
      <c r="AU4822" t="s">
        <v>5515</v>
      </c>
      <c r="AV4822" t="s">
        <v>5516</v>
      </c>
      <c r="AW4822">
        <v>100</v>
      </c>
      <c r="AX4822">
        <v>1097</v>
      </c>
      <c r="AY4822">
        <v>1067</v>
      </c>
      <c r="AZ4822">
        <v>1097</v>
      </c>
      <c r="BA4822">
        <v>1066</v>
      </c>
      <c r="BB4822" t="s">
        <v>11490</v>
      </c>
      <c r="BC4822" t="s">
        <v>11491</v>
      </c>
      <c r="BD4822" t="s">
        <v>100</v>
      </c>
      <c r="BH4822" t="s">
        <v>5519</v>
      </c>
      <c r="BI4822" t="s">
        <v>5520</v>
      </c>
      <c r="BJ4822" t="s">
        <v>1189</v>
      </c>
      <c r="BK4822" t="s">
        <v>5521</v>
      </c>
      <c r="BL4822" t="s">
        <v>1879</v>
      </c>
      <c r="BM4822" t="s">
        <v>2937</v>
      </c>
      <c r="BP4822">
        <v>343408.29834155529</v>
      </c>
      <c r="BQ4822">
        <v>340961.8700617092</v>
      </c>
      <c r="BR4822">
        <v>0.99287603621793397</v>
      </c>
      <c r="BS4822">
        <v>66563.631652630662</v>
      </c>
      <c r="BT4822">
        <v>115289.8599078487</v>
      </c>
      <c r="BU4822">
        <v>1.7320247865906859</v>
      </c>
      <c r="BV4822">
        <v>5.1590979911322714</v>
      </c>
      <c r="BW4822" s="2">
        <v>2.3671188490837212</v>
      </c>
      <c r="BX4822">
        <v>0.19383233303939029</v>
      </c>
      <c r="BY4822">
        <v>-2.3671188490837212</v>
      </c>
      <c r="BZ4822">
        <v>0.47843043385790562</v>
      </c>
      <c r="CA4822">
        <v>-0.32018120185376908</v>
      </c>
      <c r="CB4822" t="s">
        <v>109</v>
      </c>
      <c r="CC4822" t="s">
        <v>109</v>
      </c>
    </row>
    <row r="4823" spans="1:81" x14ac:dyDescent="0.2">
      <c r="A4823" t="b">
        <v>0</v>
      </c>
      <c r="B4823" t="s">
        <v>81</v>
      </c>
      <c r="C4823" t="s">
        <v>50207</v>
      </c>
      <c r="D4823" t="s">
        <v>50208</v>
      </c>
      <c r="E4823">
        <v>2.8716199999999999E-6</v>
      </c>
      <c r="F4823">
        <v>1.4414500000000001E-4</v>
      </c>
      <c r="G4823">
        <v>1</v>
      </c>
      <c r="H4823">
        <v>1</v>
      </c>
      <c r="I4823">
        <v>2</v>
      </c>
      <c r="J4823" t="s">
        <v>5994</v>
      </c>
      <c r="K4823" t="s">
        <v>50209</v>
      </c>
      <c r="L4823" t="s">
        <v>50210</v>
      </c>
      <c r="M4823">
        <v>0</v>
      </c>
      <c r="N4823">
        <v>4898.1814199999999</v>
      </c>
      <c r="O4823">
        <v>1854805.1796444801</v>
      </c>
      <c r="P4823">
        <v>13.43</v>
      </c>
      <c r="Q4823">
        <v>3079968.25</v>
      </c>
      <c r="R4823">
        <v>2040211.44633699</v>
      </c>
      <c r="S4823">
        <v>1</v>
      </c>
      <c r="T4823">
        <v>1</v>
      </c>
      <c r="U4823">
        <v>1</v>
      </c>
      <c r="V4823">
        <v>923201.71144045098</v>
      </c>
      <c r="W4823">
        <v>3079968.25</v>
      </c>
      <c r="X4823">
        <v>1591086.375</v>
      </c>
      <c r="AB4823">
        <v>798417.1875</v>
      </c>
      <c r="AD4823" t="s">
        <v>81</v>
      </c>
      <c r="AE4823" t="s">
        <v>89</v>
      </c>
      <c r="AF4823" t="s">
        <v>88</v>
      </c>
      <c r="AG4823" t="s">
        <v>88</v>
      </c>
      <c r="AH4823" t="s">
        <v>88</v>
      </c>
      <c r="AI4823" t="s">
        <v>89</v>
      </c>
      <c r="AJ4823" t="s">
        <v>81</v>
      </c>
      <c r="AK4823">
        <v>4.5729999999999998E-5</v>
      </c>
      <c r="AL4823">
        <v>1.455E-7</v>
      </c>
      <c r="AM4823">
        <v>4.8899999999999997</v>
      </c>
      <c r="AN4823">
        <v>51.14</v>
      </c>
      <c r="AO4823" t="s">
        <v>50211</v>
      </c>
      <c r="AP4823" t="s">
        <v>5994</v>
      </c>
      <c r="AQ4823" t="s">
        <v>5998</v>
      </c>
      <c r="AR4823" t="s">
        <v>5999</v>
      </c>
      <c r="AS4823" t="s">
        <v>6000</v>
      </c>
      <c r="AT4823" t="s">
        <v>6001</v>
      </c>
      <c r="AU4823" t="s">
        <v>6002</v>
      </c>
      <c r="AV4823" t="s">
        <v>6003</v>
      </c>
      <c r="AW4823">
        <v>100</v>
      </c>
      <c r="AX4823">
        <v>289</v>
      </c>
      <c r="AY4823">
        <v>91</v>
      </c>
      <c r="AZ4823">
        <v>132</v>
      </c>
      <c r="BA4823">
        <v>90</v>
      </c>
      <c r="BB4823" t="s">
        <v>50212</v>
      </c>
      <c r="BC4823" t="s">
        <v>50213</v>
      </c>
      <c r="BD4823" t="s">
        <v>100</v>
      </c>
      <c r="BI4823" t="s">
        <v>6006</v>
      </c>
      <c r="BJ4823" t="s">
        <v>508</v>
      </c>
      <c r="BK4823" t="s">
        <v>6007</v>
      </c>
      <c r="BL4823" t="s">
        <v>565</v>
      </c>
      <c r="BN4823" t="s">
        <v>2970</v>
      </c>
      <c r="BP4823">
        <v>1706726.8987789969</v>
      </c>
      <c r="BQ4823">
        <v>1566830.7256570859</v>
      </c>
      <c r="BR4823">
        <v>0.91803247887989969</v>
      </c>
      <c r="BS4823">
        <v>307734.57048015029</v>
      </c>
      <c r="BT4823">
        <v>533010.17926619831</v>
      </c>
      <c r="BU4823">
        <v>1.732045179176835</v>
      </c>
      <c r="BV4823">
        <v>5.5461006415887386</v>
      </c>
      <c r="BW4823" s="2">
        <v>2.4714737962914901</v>
      </c>
      <c r="BX4823">
        <v>0.1803068614552836</v>
      </c>
      <c r="BY4823">
        <v>-2.4714737962914901</v>
      </c>
      <c r="BZ4823">
        <v>0.47847613056521981</v>
      </c>
      <c r="CA4823">
        <v>-0.32013972271969138</v>
      </c>
      <c r="CB4823" t="s">
        <v>109</v>
      </c>
      <c r="CC4823" t="s">
        <v>109</v>
      </c>
    </row>
    <row r="4824" spans="1:81" x14ac:dyDescent="0.2">
      <c r="A4824" t="b">
        <v>0</v>
      </c>
      <c r="B4824" t="s">
        <v>81</v>
      </c>
      <c r="C4824" t="s">
        <v>15077</v>
      </c>
      <c r="D4824" t="s">
        <v>15078</v>
      </c>
      <c r="E4824">
        <v>9.8189700000000002E-4</v>
      </c>
      <c r="F4824">
        <v>1.4414500000000001E-4</v>
      </c>
      <c r="G4824">
        <v>1</v>
      </c>
      <c r="H4824">
        <v>1</v>
      </c>
      <c r="I4824">
        <v>10</v>
      </c>
      <c r="J4824" t="s">
        <v>6204</v>
      </c>
      <c r="K4824" t="s">
        <v>15079</v>
      </c>
      <c r="L4824" t="s">
        <v>15080</v>
      </c>
      <c r="M4824">
        <v>0</v>
      </c>
      <c r="N4824">
        <v>2308.2217099999998</v>
      </c>
      <c r="O4824">
        <v>21166775.525150601</v>
      </c>
      <c r="P4824">
        <v>54.53</v>
      </c>
      <c r="Q4824">
        <v>42553581.4375</v>
      </c>
      <c r="R4824">
        <v>27475777.800438698</v>
      </c>
      <c r="S4824">
        <v>3596476.1653957898</v>
      </c>
      <c r="T4824">
        <v>49032442.677444197</v>
      </c>
      <c r="U4824">
        <v>16306449.607587099</v>
      </c>
      <c r="V4824">
        <v>36602393.921415299</v>
      </c>
      <c r="W4824">
        <v>42553581.4375</v>
      </c>
      <c r="X4824">
        <v>21427355.375</v>
      </c>
      <c r="Y4824">
        <v>479902.96875</v>
      </c>
      <c r="Z4824">
        <v>35508680.1875</v>
      </c>
      <c r="AA4824">
        <v>4952593.25</v>
      </c>
      <c r="AB4824">
        <v>31655032.75</v>
      </c>
      <c r="AD4824" t="s">
        <v>81</v>
      </c>
      <c r="AE4824" t="s">
        <v>81</v>
      </c>
      <c r="AF4824" t="s">
        <v>89</v>
      </c>
      <c r="AG4824" t="s">
        <v>81</v>
      </c>
      <c r="AH4824" t="s">
        <v>89</v>
      </c>
      <c r="AI4824" t="s">
        <v>81</v>
      </c>
      <c r="AJ4824" t="s">
        <v>81</v>
      </c>
      <c r="AK4824">
        <v>4.5729999999999998E-5</v>
      </c>
      <c r="AL4824">
        <v>1.5469999999999999E-4</v>
      </c>
      <c r="AM4824">
        <v>2.38</v>
      </c>
      <c r="AN4824">
        <v>13.36</v>
      </c>
      <c r="AO4824" t="s">
        <v>15081</v>
      </c>
      <c r="AP4824" t="s">
        <v>6204</v>
      </c>
      <c r="AQ4824" t="s">
        <v>6208</v>
      </c>
      <c r="AR4824" t="s">
        <v>6209</v>
      </c>
      <c r="AS4824" t="s">
        <v>6210</v>
      </c>
      <c r="AT4824" t="s">
        <v>6211</v>
      </c>
      <c r="AU4824" t="s">
        <v>6212</v>
      </c>
      <c r="AV4824" t="s">
        <v>6213</v>
      </c>
      <c r="AW4824">
        <v>100</v>
      </c>
      <c r="AX4824">
        <v>654</v>
      </c>
      <c r="AY4824">
        <v>541</v>
      </c>
      <c r="AZ4824">
        <v>558</v>
      </c>
      <c r="BA4824">
        <v>540</v>
      </c>
      <c r="BB4824" t="s">
        <v>15082</v>
      </c>
      <c r="BC4824" t="s">
        <v>15083</v>
      </c>
      <c r="BD4824" t="s">
        <v>100</v>
      </c>
      <c r="BF4824" t="s">
        <v>466</v>
      </c>
      <c r="BG4824" t="s">
        <v>467</v>
      </c>
      <c r="BI4824" t="s">
        <v>6216</v>
      </c>
      <c r="BJ4824" t="s">
        <v>1533</v>
      </c>
      <c r="BK4824" t="s">
        <v>6217</v>
      </c>
      <c r="BL4824" t="s">
        <v>6218</v>
      </c>
      <c r="BM4824" t="s">
        <v>386</v>
      </c>
      <c r="BN4824" t="s">
        <v>3066</v>
      </c>
      <c r="BP4824">
        <v>24541945.134444829</v>
      </c>
      <c r="BQ4824">
        <v>19643562.390246119</v>
      </c>
      <c r="BR4824">
        <v>0.80040772166327656</v>
      </c>
      <c r="BS4824">
        <v>33980428.735482194</v>
      </c>
      <c r="BT4824">
        <v>16519796.65974335</v>
      </c>
      <c r="BU4824">
        <v>0.48615621622494309</v>
      </c>
      <c r="BV4824">
        <v>0.72223765407698515</v>
      </c>
      <c r="BW4824">
        <v>-0.46945445730085239</v>
      </c>
      <c r="BX4824">
        <v>1.3845857999165021</v>
      </c>
      <c r="BY4824">
        <v>0.46945445730085261</v>
      </c>
      <c r="BZ4824">
        <v>0.4791029090021387</v>
      </c>
      <c r="CA4824">
        <v>-0.31957119219812419</v>
      </c>
      <c r="CB4824" t="s">
        <v>109</v>
      </c>
      <c r="CC4824" t="s">
        <v>109</v>
      </c>
    </row>
    <row r="4825" spans="1:81" x14ac:dyDescent="0.2">
      <c r="A4825" t="b">
        <v>0</v>
      </c>
      <c r="B4825" t="s">
        <v>81</v>
      </c>
      <c r="C4825" t="s">
        <v>18991</v>
      </c>
      <c r="D4825" t="s">
        <v>1441</v>
      </c>
      <c r="E4825">
        <v>3.2839000000000002E-5</v>
      </c>
      <c r="F4825">
        <v>1.4414500000000001E-4</v>
      </c>
      <c r="G4825">
        <v>1</v>
      </c>
      <c r="H4825">
        <v>1</v>
      </c>
      <c r="I4825">
        <v>2</v>
      </c>
      <c r="J4825" t="s">
        <v>15570</v>
      </c>
      <c r="K4825" t="s">
        <v>18992</v>
      </c>
      <c r="M4825">
        <v>0</v>
      </c>
      <c r="N4825">
        <v>1830.9418499999999</v>
      </c>
      <c r="O4825">
        <v>351615.50177649898</v>
      </c>
      <c r="P4825">
        <v>47.22</v>
      </c>
      <c r="Q4825">
        <v>114212.9921875</v>
      </c>
      <c r="R4825">
        <v>640950.53357961704</v>
      </c>
      <c r="S4825">
        <v>351615.50177649898</v>
      </c>
      <c r="T4825">
        <v>1</v>
      </c>
      <c r="U4825">
        <v>752367.55882993701</v>
      </c>
      <c r="V4825">
        <v>814549.63233246305</v>
      </c>
      <c r="W4825">
        <v>114212.9921875</v>
      </c>
      <c r="X4825">
        <v>499853.90625</v>
      </c>
      <c r="Y4825">
        <v>46918.515625</v>
      </c>
      <c r="AA4825">
        <v>228509</v>
      </c>
      <c r="AB4825">
        <v>704451.0625</v>
      </c>
      <c r="AD4825" t="s">
        <v>89</v>
      </c>
      <c r="AE4825" t="s">
        <v>81</v>
      </c>
      <c r="AF4825" t="s">
        <v>89</v>
      </c>
      <c r="AG4825" t="s">
        <v>88</v>
      </c>
      <c r="AH4825" t="s">
        <v>89</v>
      </c>
      <c r="AI4825" t="s">
        <v>81</v>
      </c>
      <c r="AJ4825" t="s">
        <v>81</v>
      </c>
      <c r="AK4825">
        <v>4.5729999999999998E-5</v>
      </c>
      <c r="AL4825">
        <v>2.6740000000000001E-6</v>
      </c>
      <c r="AM4825">
        <v>2.69</v>
      </c>
      <c r="AN4825">
        <v>60.52</v>
      </c>
      <c r="AO4825" t="s">
        <v>18993</v>
      </c>
      <c r="AP4825" t="s">
        <v>15570</v>
      </c>
      <c r="AQ4825" t="s">
        <v>15573</v>
      </c>
      <c r="AR4825" t="s">
        <v>15574</v>
      </c>
      <c r="AS4825" t="s">
        <v>15575</v>
      </c>
      <c r="AT4825" t="s">
        <v>15576</v>
      </c>
      <c r="AU4825" t="s">
        <v>15577</v>
      </c>
      <c r="AV4825" t="s">
        <v>15578</v>
      </c>
      <c r="AW4825">
        <v>100</v>
      </c>
      <c r="AX4825">
        <v>1038</v>
      </c>
      <c r="AY4825">
        <v>753</v>
      </c>
      <c r="AZ4825">
        <v>768</v>
      </c>
      <c r="BA4825">
        <v>752</v>
      </c>
      <c r="BB4825" t="s">
        <v>18994</v>
      </c>
      <c r="BC4825" t="s">
        <v>18995</v>
      </c>
      <c r="BD4825" t="s">
        <v>100</v>
      </c>
      <c r="BF4825" t="s">
        <v>466</v>
      </c>
      <c r="BG4825" t="s">
        <v>467</v>
      </c>
      <c r="BJ4825" t="s">
        <v>469</v>
      </c>
      <c r="BK4825" t="s">
        <v>15581</v>
      </c>
      <c r="BL4825" t="s">
        <v>3001</v>
      </c>
      <c r="BM4825" t="s">
        <v>2937</v>
      </c>
      <c r="BO4825" t="s">
        <v>108</v>
      </c>
      <c r="BP4825">
        <v>368926.34251453867</v>
      </c>
      <c r="BQ4825">
        <v>263795.10663248919</v>
      </c>
      <c r="BR4825">
        <v>0.7150346186572285</v>
      </c>
      <c r="BS4825">
        <v>522306.06372079998</v>
      </c>
      <c r="BT4825">
        <v>453396.72171020397</v>
      </c>
      <c r="BU4825">
        <v>0.8680671223311095</v>
      </c>
      <c r="BV4825">
        <v>0.70634129706705684</v>
      </c>
      <c r="BW4825">
        <v>-0.50156264707282738</v>
      </c>
      <c r="BX4825">
        <v>1.415746189770162</v>
      </c>
      <c r="BY4825">
        <v>0.50156264707282761</v>
      </c>
      <c r="BZ4825">
        <v>0.47918682271783991</v>
      </c>
      <c r="CA4825">
        <v>-0.3194951332306285</v>
      </c>
      <c r="CB4825" t="s">
        <v>109</v>
      </c>
      <c r="CC4825" t="s">
        <v>109</v>
      </c>
    </row>
    <row r="4826" spans="1:81" x14ac:dyDescent="0.2">
      <c r="A4826" t="b">
        <v>0</v>
      </c>
      <c r="B4826" t="s">
        <v>81</v>
      </c>
      <c r="C4826" t="s">
        <v>10007</v>
      </c>
      <c r="D4826" t="s">
        <v>10008</v>
      </c>
      <c r="E4826">
        <v>1.40859E-5</v>
      </c>
      <c r="F4826">
        <v>1.4414500000000001E-4</v>
      </c>
      <c r="G4826">
        <v>1</v>
      </c>
      <c r="H4826">
        <v>1</v>
      </c>
      <c r="I4826">
        <v>4</v>
      </c>
      <c r="J4826" t="s">
        <v>5959</v>
      </c>
      <c r="K4826" t="s">
        <v>10009</v>
      </c>
      <c r="L4826" t="s">
        <v>10010</v>
      </c>
      <c r="M4826">
        <v>0</v>
      </c>
      <c r="N4826">
        <v>2149.2226900000001</v>
      </c>
      <c r="O4826">
        <v>1077972.6442126301</v>
      </c>
      <c r="P4826">
        <v>66.27</v>
      </c>
      <c r="Q4826">
        <v>901854.9375</v>
      </c>
      <c r="R4826">
        <v>1111472.4371879001</v>
      </c>
      <c r="S4826">
        <v>3816025.70976672</v>
      </c>
      <c r="T4826">
        <v>1631522.82802545</v>
      </c>
      <c r="U4826">
        <v>445858.63641345699</v>
      </c>
      <c r="V4826">
        <v>1288483.29520929</v>
      </c>
      <c r="W4826">
        <v>901854.9375</v>
      </c>
      <c r="X4826">
        <v>866796.75</v>
      </c>
      <c r="Y4826">
        <v>509199</v>
      </c>
      <c r="Z4826">
        <v>1181528.375</v>
      </c>
      <c r="AA4826">
        <v>135416.140625</v>
      </c>
      <c r="AB4826">
        <v>1114325.5</v>
      </c>
      <c r="AD4826" t="s">
        <v>81</v>
      </c>
      <c r="AE4826" t="s">
        <v>81</v>
      </c>
      <c r="AF4826" t="s">
        <v>89</v>
      </c>
      <c r="AG4826" t="s">
        <v>81</v>
      </c>
      <c r="AH4826" t="s">
        <v>89</v>
      </c>
      <c r="AI4826" t="s">
        <v>81</v>
      </c>
      <c r="AJ4826" t="s">
        <v>81</v>
      </c>
      <c r="AK4826">
        <v>4.5729999999999998E-5</v>
      </c>
      <c r="AL4826">
        <v>9.6929999999999998E-7</v>
      </c>
      <c r="AM4826">
        <v>2.64</v>
      </c>
      <c r="AN4826">
        <v>35.82</v>
      </c>
      <c r="AO4826" t="s">
        <v>10011</v>
      </c>
      <c r="AP4826" t="s">
        <v>5959</v>
      </c>
      <c r="AQ4826" t="s">
        <v>5963</v>
      </c>
      <c r="AR4826" t="s">
        <v>5964</v>
      </c>
      <c r="AS4826" t="s">
        <v>5965</v>
      </c>
      <c r="AT4826" t="s">
        <v>5966</v>
      </c>
      <c r="AU4826" t="s">
        <v>5967</v>
      </c>
      <c r="AV4826" t="s">
        <v>5968</v>
      </c>
      <c r="AW4826">
        <v>100</v>
      </c>
      <c r="AX4826">
        <v>645</v>
      </c>
      <c r="AY4826">
        <v>227</v>
      </c>
      <c r="AZ4826">
        <v>246</v>
      </c>
      <c r="BA4826">
        <v>226</v>
      </c>
      <c r="BB4826" t="s">
        <v>10012</v>
      </c>
      <c r="BC4826" t="s">
        <v>10013</v>
      </c>
      <c r="BD4826" t="s">
        <v>100</v>
      </c>
      <c r="BF4826" t="s">
        <v>10014</v>
      </c>
      <c r="BG4826" t="s">
        <v>10015</v>
      </c>
      <c r="BI4826" t="s">
        <v>5971</v>
      </c>
      <c r="BJ4826" t="s">
        <v>231</v>
      </c>
      <c r="BK4826" t="s">
        <v>5972</v>
      </c>
      <c r="BL4826" t="s">
        <v>126</v>
      </c>
      <c r="BN4826" t="s">
        <v>5656</v>
      </c>
      <c r="BP4826">
        <v>1943117.6948182071</v>
      </c>
      <c r="BQ4826">
        <v>1625368.634614202</v>
      </c>
      <c r="BR4826">
        <v>0.83647461960160252</v>
      </c>
      <c r="BS4826">
        <v>1121954.919882732</v>
      </c>
      <c r="BT4826">
        <v>610121.84738739475</v>
      </c>
      <c r="BU4826">
        <v>0.54380246173452784</v>
      </c>
      <c r="BV4826">
        <v>1.731903537640624</v>
      </c>
      <c r="BW4826">
        <v>0.79235857807675603</v>
      </c>
      <c r="BX4826">
        <v>0.57739936334000574</v>
      </c>
      <c r="BY4826">
        <v>-0.79235857807675603</v>
      </c>
      <c r="BZ4826">
        <v>0.47925142197678688</v>
      </c>
      <c r="CA4826">
        <v>-0.31943658986198997</v>
      </c>
      <c r="CB4826" t="s">
        <v>109</v>
      </c>
      <c r="CC4826" t="s">
        <v>109</v>
      </c>
    </row>
    <row r="4827" spans="1:81" x14ac:dyDescent="0.2">
      <c r="A4827" t="b">
        <v>0</v>
      </c>
      <c r="B4827" t="s">
        <v>81</v>
      </c>
      <c r="C4827" t="s">
        <v>5211</v>
      </c>
      <c r="E4827">
        <v>6.1229799999999999E-7</v>
      </c>
      <c r="F4827">
        <v>1.4414500000000001E-4</v>
      </c>
      <c r="G4827">
        <v>1</v>
      </c>
      <c r="H4827">
        <v>2</v>
      </c>
      <c r="I4827">
        <v>1</v>
      </c>
      <c r="J4827" t="s">
        <v>5212</v>
      </c>
      <c r="K4827" t="s">
        <v>5213</v>
      </c>
      <c r="M4827">
        <v>0</v>
      </c>
      <c r="N4827">
        <v>1963.0130999999999</v>
      </c>
      <c r="O4827">
        <v>918025.20117798599</v>
      </c>
      <c r="P4827">
        <v>83.21</v>
      </c>
      <c r="Q4827">
        <v>553051.125</v>
      </c>
      <c r="R4827">
        <v>1</v>
      </c>
      <c r="S4827">
        <v>1803318.66402193</v>
      </c>
      <c r="T4827">
        <v>1</v>
      </c>
      <c r="U4827">
        <v>1</v>
      </c>
      <c r="V4827">
        <v>394919.13615049899</v>
      </c>
      <c r="W4827">
        <v>553051.125</v>
      </c>
      <c r="Y4827">
        <v>240629.421875</v>
      </c>
      <c r="AB4827">
        <v>341539.90625</v>
      </c>
      <c r="AD4827" t="s">
        <v>81</v>
      </c>
      <c r="AE4827" t="s">
        <v>88</v>
      </c>
      <c r="AF4827" t="s">
        <v>89</v>
      </c>
      <c r="AG4827" t="s">
        <v>88</v>
      </c>
      <c r="AH4827" t="s">
        <v>88</v>
      </c>
      <c r="AI4827" t="s">
        <v>89</v>
      </c>
      <c r="AJ4827" t="s">
        <v>81</v>
      </c>
      <c r="AK4827">
        <v>4.5729999999999998E-5</v>
      </c>
      <c r="AL4827">
        <v>2.2959999999999998E-8</v>
      </c>
      <c r="AM4827">
        <v>3.68</v>
      </c>
      <c r="AN4827">
        <v>57.23</v>
      </c>
      <c r="AO4827" t="s">
        <v>5214</v>
      </c>
      <c r="AP4827" t="s">
        <v>5212</v>
      </c>
      <c r="AQ4827" t="s">
        <v>5215</v>
      </c>
      <c r="AR4827" t="s">
        <v>5216</v>
      </c>
      <c r="AS4827" t="s">
        <v>5217</v>
      </c>
      <c r="AT4827" t="s">
        <v>5218</v>
      </c>
      <c r="AU4827" t="s">
        <v>5219</v>
      </c>
      <c r="AV4827" t="s">
        <v>5220</v>
      </c>
      <c r="AW4827">
        <v>100</v>
      </c>
      <c r="AX4827">
        <v>154</v>
      </c>
      <c r="AY4827">
        <v>92</v>
      </c>
      <c r="AZ4827">
        <v>109</v>
      </c>
      <c r="BA4827">
        <v>91</v>
      </c>
      <c r="BB4827" t="s">
        <v>5221</v>
      </c>
      <c r="BC4827" t="s">
        <v>5222</v>
      </c>
      <c r="BD4827" t="s">
        <v>100</v>
      </c>
      <c r="BJ4827" t="s">
        <v>290</v>
      </c>
      <c r="BK4827" t="s">
        <v>5223</v>
      </c>
      <c r="BL4827" t="s">
        <v>3001</v>
      </c>
      <c r="BM4827" t="s">
        <v>193</v>
      </c>
      <c r="BN4827" t="s">
        <v>5224</v>
      </c>
      <c r="BO4827" t="s">
        <v>1560</v>
      </c>
      <c r="BP4827">
        <v>785456.92967397661</v>
      </c>
      <c r="BQ4827">
        <v>923849.55099734524</v>
      </c>
      <c r="BR4827">
        <v>1.1761937747252571</v>
      </c>
      <c r="BS4827">
        <v>131640.37871683299</v>
      </c>
      <c r="BT4827">
        <v>228006.09221435589</v>
      </c>
      <c r="BU4827">
        <v>1.732037650125664</v>
      </c>
      <c r="BV4827">
        <v>5.9666869491734413</v>
      </c>
      <c r="BW4827" s="2">
        <v>2.5769300858047108</v>
      </c>
      <c r="BX4827">
        <v>0.16759719564951009</v>
      </c>
      <c r="BY4827">
        <v>-2.5769300858047108</v>
      </c>
      <c r="BZ4827">
        <v>0.47938769090029432</v>
      </c>
      <c r="CA4827">
        <v>-0.31931312141356599</v>
      </c>
      <c r="CB4827" t="s">
        <v>109</v>
      </c>
      <c r="CC4827" t="s">
        <v>109</v>
      </c>
    </row>
    <row r="4828" spans="1:81" x14ac:dyDescent="0.2">
      <c r="A4828" t="b">
        <v>0</v>
      </c>
      <c r="B4828" t="s">
        <v>81</v>
      </c>
      <c r="C4828" t="s">
        <v>43487</v>
      </c>
      <c r="E4828">
        <v>3.2678000000000003E-8</v>
      </c>
      <c r="F4828">
        <v>1.4414500000000001E-4</v>
      </c>
      <c r="G4828">
        <v>1</v>
      </c>
      <c r="H4828">
        <v>1</v>
      </c>
      <c r="I4828">
        <v>11</v>
      </c>
      <c r="J4828" t="s">
        <v>4993</v>
      </c>
      <c r="K4828" t="s">
        <v>43488</v>
      </c>
      <c r="M4828">
        <v>0</v>
      </c>
      <c r="N4828">
        <v>1739.7354800000001</v>
      </c>
      <c r="O4828">
        <v>10760418.1708478</v>
      </c>
      <c r="P4828">
        <v>18.8</v>
      </c>
      <c r="Q4828">
        <v>7119740.5</v>
      </c>
      <c r="R4828">
        <v>9032805.46479523</v>
      </c>
      <c r="S4828">
        <v>13062817.6778554</v>
      </c>
      <c r="T4828">
        <v>11019345.7159137</v>
      </c>
      <c r="U4828">
        <v>12818453.7642023</v>
      </c>
      <c r="V4828">
        <v>9433184.5247073304</v>
      </c>
      <c r="W4828">
        <v>7119740.5</v>
      </c>
      <c r="X4828">
        <v>7044355</v>
      </c>
      <c r="Y4828">
        <v>1743063.125</v>
      </c>
      <c r="Z4828">
        <v>7980072</v>
      </c>
      <c r="AA4828">
        <v>3893219.5</v>
      </c>
      <c r="AB4828">
        <v>8158148.5</v>
      </c>
      <c r="AD4828" t="s">
        <v>81</v>
      </c>
      <c r="AE4828" t="s">
        <v>81</v>
      </c>
      <c r="AF4828" t="s">
        <v>81</v>
      </c>
      <c r="AG4828" t="s">
        <v>81</v>
      </c>
      <c r="AH4828" t="s">
        <v>81</v>
      </c>
      <c r="AI4828" t="s">
        <v>81</v>
      </c>
      <c r="AJ4828" t="s">
        <v>81</v>
      </c>
      <c r="AK4828">
        <v>4.5729999999999998E-5</v>
      </c>
      <c r="AL4828">
        <v>6.927E-10</v>
      </c>
      <c r="AM4828">
        <v>4.57</v>
      </c>
      <c r="AN4828">
        <v>34.880000000000003</v>
      </c>
      <c r="AO4828" t="s">
        <v>43489</v>
      </c>
      <c r="AP4828" t="s">
        <v>4993</v>
      </c>
      <c r="AQ4828" t="s">
        <v>4997</v>
      </c>
      <c r="AR4828" t="s">
        <v>4998</v>
      </c>
      <c r="AS4828" t="s">
        <v>4999</v>
      </c>
      <c r="AT4828" t="s">
        <v>5000</v>
      </c>
      <c r="AU4828" t="s">
        <v>5001</v>
      </c>
      <c r="AV4828" t="s">
        <v>5002</v>
      </c>
      <c r="AW4828">
        <v>100</v>
      </c>
      <c r="AX4828">
        <v>346</v>
      </c>
      <c r="AY4828">
        <v>189</v>
      </c>
      <c r="AZ4828">
        <v>204</v>
      </c>
      <c r="BA4828">
        <v>188</v>
      </c>
      <c r="BB4828" t="s">
        <v>43490</v>
      </c>
      <c r="BC4828" t="s">
        <v>43491</v>
      </c>
      <c r="BD4828" t="s">
        <v>100</v>
      </c>
      <c r="BF4828" t="s">
        <v>466</v>
      </c>
      <c r="BG4828" t="s">
        <v>467</v>
      </c>
      <c r="BH4828" t="s">
        <v>5005</v>
      </c>
      <c r="BI4828" t="s">
        <v>5006</v>
      </c>
      <c r="BJ4828" t="s">
        <v>1533</v>
      </c>
      <c r="BK4828" t="s">
        <v>5007</v>
      </c>
      <c r="BL4828" t="s">
        <v>385</v>
      </c>
      <c r="BM4828" t="s">
        <v>5008</v>
      </c>
      <c r="BN4828" t="s">
        <v>5009</v>
      </c>
      <c r="BO4828" t="s">
        <v>388</v>
      </c>
      <c r="BP4828">
        <v>9738454.5475502107</v>
      </c>
      <c r="BQ4828">
        <v>3033726.59553908</v>
      </c>
      <c r="BR4828">
        <v>0.31152033217655051</v>
      </c>
      <c r="BS4828">
        <v>11090328.001607779</v>
      </c>
      <c r="BT4828">
        <v>1693750.5187097299</v>
      </c>
      <c r="BU4828">
        <v>0.15272321237606179</v>
      </c>
      <c r="BV4828">
        <v>0.87810338397010579</v>
      </c>
      <c r="BW4828">
        <v>-0.18753728865700639</v>
      </c>
      <c r="BX4828">
        <v>1.138818068868807</v>
      </c>
      <c r="BY4828">
        <v>0.18753728865700639</v>
      </c>
      <c r="BZ4828">
        <v>0.47975296757826952</v>
      </c>
      <c r="CA4828">
        <v>-0.31898233019565703</v>
      </c>
      <c r="CB4828" t="s">
        <v>109</v>
      </c>
      <c r="CC4828" t="s">
        <v>109</v>
      </c>
    </row>
    <row r="4829" spans="1:81" x14ac:dyDescent="0.2">
      <c r="A4829" t="b">
        <v>0</v>
      </c>
      <c r="B4829" t="s">
        <v>81</v>
      </c>
      <c r="C4829" t="s">
        <v>30234</v>
      </c>
      <c r="D4829" t="s">
        <v>4072</v>
      </c>
      <c r="E4829">
        <v>1.3185199999999999E-2</v>
      </c>
      <c r="F4829">
        <v>1.0805000000000001E-3</v>
      </c>
      <c r="G4829">
        <v>1</v>
      </c>
      <c r="H4829">
        <v>1</v>
      </c>
      <c r="I4829">
        <v>1</v>
      </c>
      <c r="J4829" t="s">
        <v>13602</v>
      </c>
      <c r="K4829" t="s">
        <v>30235</v>
      </c>
      <c r="L4829" t="s">
        <v>30236</v>
      </c>
      <c r="M4829">
        <v>0</v>
      </c>
      <c r="N4829">
        <v>1939.06071</v>
      </c>
      <c r="O4829">
        <v>761259.82609955105</v>
      </c>
      <c r="P4829">
        <v>31.77</v>
      </c>
      <c r="Q4829">
        <v>947974.625</v>
      </c>
      <c r="R4829">
        <v>956741.58701339096</v>
      </c>
      <c r="S4829">
        <v>1</v>
      </c>
      <c r="T4829">
        <v>1</v>
      </c>
      <c r="U4829">
        <v>1</v>
      </c>
      <c r="V4829">
        <v>387030.89047630399</v>
      </c>
      <c r="W4829">
        <v>947974.625</v>
      </c>
      <c r="X4829">
        <v>746127.8125</v>
      </c>
      <c r="AB4829">
        <v>334717.875</v>
      </c>
      <c r="AD4829" t="s">
        <v>89</v>
      </c>
      <c r="AE4829" t="s">
        <v>81</v>
      </c>
      <c r="AF4829" t="s">
        <v>88</v>
      </c>
      <c r="AG4829" t="s">
        <v>88</v>
      </c>
      <c r="AH4829" t="s">
        <v>88</v>
      </c>
      <c r="AI4829" t="s">
        <v>89</v>
      </c>
      <c r="AJ4829" t="s">
        <v>81</v>
      </c>
      <c r="AK4829">
        <v>5.042E-4</v>
      </c>
      <c r="AL4829">
        <v>3.3639999999999998E-3</v>
      </c>
      <c r="AM4829">
        <v>2.5099999999999998</v>
      </c>
      <c r="AN4829">
        <v>22.09</v>
      </c>
      <c r="AO4829" t="s">
        <v>30237</v>
      </c>
      <c r="AP4829" t="s">
        <v>13602</v>
      </c>
      <c r="AQ4829" t="s">
        <v>13606</v>
      </c>
      <c r="AR4829" t="s">
        <v>13607</v>
      </c>
      <c r="AS4829" t="s">
        <v>13608</v>
      </c>
      <c r="AT4829" t="s">
        <v>13609</v>
      </c>
      <c r="AU4829" t="s">
        <v>13610</v>
      </c>
      <c r="AV4829" t="s">
        <v>13611</v>
      </c>
      <c r="AW4829">
        <v>100</v>
      </c>
      <c r="AX4829">
        <v>711</v>
      </c>
      <c r="AY4829">
        <v>268</v>
      </c>
      <c r="AZ4829">
        <v>284</v>
      </c>
      <c r="BA4829">
        <v>267</v>
      </c>
      <c r="BB4829" t="s">
        <v>30238</v>
      </c>
      <c r="BC4829" t="s">
        <v>30239</v>
      </c>
      <c r="BD4829" t="s">
        <v>100</v>
      </c>
      <c r="BF4829" t="s">
        <v>897</v>
      </c>
      <c r="BG4829" t="s">
        <v>898</v>
      </c>
      <c r="BJ4829" t="s">
        <v>190</v>
      </c>
      <c r="BK4829" t="s">
        <v>13614</v>
      </c>
      <c r="BL4829" t="s">
        <v>1035</v>
      </c>
      <c r="BM4829" t="s">
        <v>13615</v>
      </c>
      <c r="BN4829" t="s">
        <v>2647</v>
      </c>
      <c r="BP4829">
        <v>634905.73733779695</v>
      </c>
      <c r="BQ4829">
        <v>549861.10430382215</v>
      </c>
      <c r="BR4829">
        <v>0.86605156004642081</v>
      </c>
      <c r="BS4829">
        <v>129010.96349210131</v>
      </c>
      <c r="BT4829">
        <v>223451.81145092551</v>
      </c>
      <c r="BU4829">
        <v>1.732037381959451</v>
      </c>
      <c r="BV4829">
        <v>4.9213316461795813</v>
      </c>
      <c r="BW4829" s="2">
        <v>2.2990487422710419</v>
      </c>
      <c r="BX4829">
        <v>0.20319703525290711</v>
      </c>
      <c r="BY4829">
        <v>-2.2990487422710419</v>
      </c>
      <c r="BZ4829">
        <v>0.47981926736283848</v>
      </c>
      <c r="CA4829">
        <v>-0.31892231672384741</v>
      </c>
      <c r="CB4829" t="s">
        <v>109</v>
      </c>
      <c r="CC4829" t="s">
        <v>109</v>
      </c>
    </row>
    <row r="4830" spans="1:81" x14ac:dyDescent="0.2">
      <c r="A4830" t="b">
        <v>0</v>
      </c>
      <c r="B4830" t="s">
        <v>81</v>
      </c>
      <c r="C4830" t="s">
        <v>1138</v>
      </c>
      <c r="D4830" t="s">
        <v>1139</v>
      </c>
      <c r="E4830">
        <v>3.63607E-4</v>
      </c>
      <c r="F4830">
        <v>1.4414500000000001E-4</v>
      </c>
      <c r="G4830">
        <v>1</v>
      </c>
      <c r="H4830">
        <v>1</v>
      </c>
      <c r="I4830">
        <v>1</v>
      </c>
      <c r="J4830" t="s">
        <v>1140</v>
      </c>
      <c r="K4830" t="s">
        <v>1141</v>
      </c>
      <c r="L4830" t="s">
        <v>1142</v>
      </c>
      <c r="M4830">
        <v>0</v>
      </c>
      <c r="N4830">
        <v>3037.7131800000002</v>
      </c>
      <c r="O4830">
        <v>358591.80999958399</v>
      </c>
      <c r="P4830">
        <v>123.95</v>
      </c>
      <c r="Q4830">
        <v>397187.84375</v>
      </c>
      <c r="R4830">
        <v>271695.91513162898</v>
      </c>
      <c r="S4830">
        <v>1268473.8960988999</v>
      </c>
      <c r="T4830">
        <v>5704202.254714</v>
      </c>
      <c r="U4830">
        <v>1</v>
      </c>
      <c r="V4830">
        <v>323746.27829675999</v>
      </c>
      <c r="W4830">
        <v>397187.84375</v>
      </c>
      <c r="X4830">
        <v>211885.71875</v>
      </c>
      <c r="Y4830">
        <v>169261.34375</v>
      </c>
      <c r="Z4830">
        <v>4130911.75</v>
      </c>
      <c r="AB4830">
        <v>279987.125</v>
      </c>
      <c r="AD4830" t="s">
        <v>89</v>
      </c>
      <c r="AE4830" t="s">
        <v>89</v>
      </c>
      <c r="AF4830" t="s">
        <v>89</v>
      </c>
      <c r="AG4830" t="s">
        <v>81</v>
      </c>
      <c r="AH4830" t="s">
        <v>88</v>
      </c>
      <c r="AI4830" t="s">
        <v>89</v>
      </c>
      <c r="AJ4830" t="s">
        <v>81</v>
      </c>
      <c r="AK4830">
        <v>4.5729999999999998E-5</v>
      </c>
      <c r="AL4830">
        <v>4.7219999999999999E-5</v>
      </c>
      <c r="AM4830">
        <v>4.1100000000000003</v>
      </c>
      <c r="AN4830">
        <v>36.33</v>
      </c>
      <c r="AO4830" t="s">
        <v>1143</v>
      </c>
      <c r="AP4830" t="s">
        <v>1140</v>
      </c>
      <c r="AQ4830" t="s">
        <v>1144</v>
      </c>
      <c r="AR4830" t="s">
        <v>1145</v>
      </c>
      <c r="AS4830" t="s">
        <v>1146</v>
      </c>
      <c r="AT4830" t="s">
        <v>1147</v>
      </c>
      <c r="AU4830" t="s">
        <v>1148</v>
      </c>
      <c r="AV4830" t="s">
        <v>1149</v>
      </c>
      <c r="AW4830">
        <v>100</v>
      </c>
      <c r="AX4830">
        <v>199</v>
      </c>
      <c r="AY4830">
        <v>84</v>
      </c>
      <c r="AZ4830">
        <v>110</v>
      </c>
      <c r="BA4830">
        <v>83</v>
      </c>
      <c r="BB4830" t="s">
        <v>1150</v>
      </c>
      <c r="BC4830" t="s">
        <v>1151</v>
      </c>
      <c r="BD4830" t="s">
        <v>100</v>
      </c>
      <c r="BI4830" t="s">
        <v>1152</v>
      </c>
      <c r="BJ4830" t="s">
        <v>439</v>
      </c>
      <c r="BK4830" t="s">
        <v>1153</v>
      </c>
      <c r="BL4830" t="s">
        <v>1154</v>
      </c>
      <c r="BN4830" t="s">
        <v>1155</v>
      </c>
      <c r="BP4830">
        <v>645785.88499350962</v>
      </c>
      <c r="BQ4830">
        <v>542901.76405854453</v>
      </c>
      <c r="BR4830">
        <v>0.84068384997916279</v>
      </c>
      <c r="BS4830">
        <v>2009316.5110035869</v>
      </c>
      <c r="BT4830">
        <v>3203956.6547646532</v>
      </c>
      <c r="BU4830">
        <v>1.5945505037254599</v>
      </c>
      <c r="BV4830">
        <v>0.32139579874897911</v>
      </c>
      <c r="BW4830">
        <v>-1.637577024504189</v>
      </c>
      <c r="BX4830">
        <v>3.1114283506270519</v>
      </c>
      <c r="BY4830">
        <v>1.637577024504189</v>
      </c>
      <c r="BZ4830">
        <v>0.47982486750097569</v>
      </c>
      <c r="CA4830">
        <v>-0.31891724795095011</v>
      </c>
      <c r="CB4830" t="s">
        <v>109</v>
      </c>
      <c r="CC4830" t="s">
        <v>109</v>
      </c>
    </row>
    <row r="4831" spans="1:81" x14ac:dyDescent="0.2">
      <c r="A4831" t="b">
        <v>0</v>
      </c>
      <c r="B4831" t="s">
        <v>81</v>
      </c>
      <c r="C4831" t="s">
        <v>9167</v>
      </c>
      <c r="D4831" t="s">
        <v>9168</v>
      </c>
      <c r="E4831">
        <v>4.22539E-9</v>
      </c>
      <c r="F4831">
        <v>1.4414500000000001E-4</v>
      </c>
      <c r="G4831">
        <v>1</v>
      </c>
      <c r="H4831">
        <v>2</v>
      </c>
      <c r="I4831">
        <v>2</v>
      </c>
      <c r="J4831" t="s">
        <v>9169</v>
      </c>
      <c r="K4831" t="s">
        <v>9170</v>
      </c>
      <c r="L4831" t="s">
        <v>9171</v>
      </c>
      <c r="M4831">
        <v>0</v>
      </c>
      <c r="N4831">
        <v>3970.0412500000002</v>
      </c>
      <c r="O4831">
        <v>2165689.43017173</v>
      </c>
      <c r="P4831">
        <v>68.64</v>
      </c>
      <c r="Q4831">
        <v>1695714</v>
      </c>
      <c r="R4831">
        <v>3679176.6968436101</v>
      </c>
      <c r="S4831">
        <v>1</v>
      </c>
      <c r="T4831">
        <v>1</v>
      </c>
      <c r="U4831">
        <v>1</v>
      </c>
      <c r="V4831">
        <v>958364.70340099803</v>
      </c>
      <c r="W4831">
        <v>1695714</v>
      </c>
      <c r="X4831">
        <v>2869255.5</v>
      </c>
      <c r="AB4831">
        <v>828827.375</v>
      </c>
      <c r="AD4831" t="s">
        <v>81</v>
      </c>
      <c r="AE4831" t="s">
        <v>81</v>
      </c>
      <c r="AF4831" t="s">
        <v>88</v>
      </c>
      <c r="AG4831" t="s">
        <v>88</v>
      </c>
      <c r="AH4831" t="s">
        <v>88</v>
      </c>
      <c r="AI4831" t="s">
        <v>89</v>
      </c>
      <c r="AJ4831" t="s">
        <v>81</v>
      </c>
      <c r="AK4831">
        <v>4.5729999999999998E-5</v>
      </c>
      <c r="AL4831">
        <v>6.0309999999999996E-11</v>
      </c>
      <c r="AM4831">
        <v>3.62</v>
      </c>
      <c r="AN4831">
        <v>56.34</v>
      </c>
      <c r="AO4831" t="s">
        <v>9172</v>
      </c>
      <c r="AP4831" t="s">
        <v>9169</v>
      </c>
      <c r="AQ4831" t="s">
        <v>9173</v>
      </c>
      <c r="AR4831" t="s">
        <v>9174</v>
      </c>
      <c r="AS4831" t="s">
        <v>9175</v>
      </c>
      <c r="AT4831" t="s">
        <v>9176</v>
      </c>
      <c r="AU4831" t="s">
        <v>9177</v>
      </c>
      <c r="AV4831" t="s">
        <v>9178</v>
      </c>
      <c r="AW4831">
        <v>100</v>
      </c>
      <c r="AX4831">
        <v>1010</v>
      </c>
      <c r="AY4831">
        <v>221</v>
      </c>
      <c r="AZ4831">
        <v>257</v>
      </c>
      <c r="BA4831">
        <v>220</v>
      </c>
      <c r="BB4831" t="s">
        <v>9179</v>
      </c>
      <c r="BC4831" t="s">
        <v>9180</v>
      </c>
      <c r="BD4831" t="s">
        <v>100</v>
      </c>
      <c r="BJ4831" t="s">
        <v>327</v>
      </c>
      <c r="BK4831" t="s">
        <v>9181</v>
      </c>
      <c r="BL4831" t="s">
        <v>740</v>
      </c>
      <c r="BM4831" t="s">
        <v>1438</v>
      </c>
      <c r="BN4831" t="s">
        <v>9182</v>
      </c>
      <c r="BO4831" t="s">
        <v>236</v>
      </c>
      <c r="BP4831">
        <v>1791630.5656145371</v>
      </c>
      <c r="BQ4831">
        <v>1841462.3109720801</v>
      </c>
      <c r="BR4831">
        <v>1.027813627604891</v>
      </c>
      <c r="BS4831">
        <v>319455.56780033268</v>
      </c>
      <c r="BT4831">
        <v>553311.54214013286</v>
      </c>
      <c r="BU4831">
        <v>1.7320453856855791</v>
      </c>
      <c r="BV4831">
        <v>5.6083873508642306</v>
      </c>
      <c r="BW4831" s="2">
        <v>2.487585994475555</v>
      </c>
      <c r="BX4831">
        <v>0.17830437475861999</v>
      </c>
      <c r="BY4831">
        <v>-2.487585994475555</v>
      </c>
      <c r="BZ4831">
        <v>0.48026901561153751</v>
      </c>
      <c r="CA4831">
        <v>-0.31851543081469369</v>
      </c>
      <c r="CB4831" t="s">
        <v>109</v>
      </c>
      <c r="CC4831" t="s">
        <v>109</v>
      </c>
    </row>
    <row r="4832" spans="1:81" x14ac:dyDescent="0.2">
      <c r="A4832" t="b">
        <v>0</v>
      </c>
      <c r="B4832" t="s">
        <v>81</v>
      </c>
      <c r="C4832" t="s">
        <v>35747</v>
      </c>
      <c r="D4832" t="s">
        <v>37681</v>
      </c>
      <c r="E4832">
        <v>3.46023E-7</v>
      </c>
      <c r="F4832">
        <v>1.4414500000000001E-4</v>
      </c>
      <c r="G4832">
        <v>1</v>
      </c>
      <c r="H4832">
        <v>2</v>
      </c>
      <c r="I4832">
        <v>6</v>
      </c>
      <c r="J4832" t="s">
        <v>1157</v>
      </c>
      <c r="K4832" t="s">
        <v>35748</v>
      </c>
      <c r="L4832" t="s">
        <v>35749</v>
      </c>
      <c r="M4832">
        <v>0</v>
      </c>
      <c r="N4832">
        <v>2671.28208</v>
      </c>
      <c r="O4832">
        <v>7577649.6091471901</v>
      </c>
      <c r="P4832">
        <v>23.93</v>
      </c>
      <c r="Q4832">
        <v>9968273</v>
      </c>
      <c r="R4832">
        <v>10295777.176886</v>
      </c>
      <c r="S4832">
        <v>3469148.0479679001</v>
      </c>
      <c r="T4832">
        <v>15708262.8556301</v>
      </c>
      <c r="U4832">
        <v>5577118.9112287601</v>
      </c>
      <c r="V4832">
        <v>12297098.9016994</v>
      </c>
      <c r="W4832">
        <v>9968273</v>
      </c>
      <c r="X4832">
        <v>8029300.5</v>
      </c>
      <c r="Y4832">
        <v>462912.6875</v>
      </c>
      <c r="Z4832">
        <v>11375727</v>
      </c>
      <c r="AA4832">
        <v>1693882</v>
      </c>
      <c r="AB4832">
        <v>10634962</v>
      </c>
      <c r="AD4832" t="s">
        <v>81</v>
      </c>
      <c r="AE4832" t="s">
        <v>81</v>
      </c>
      <c r="AF4832" t="s">
        <v>89</v>
      </c>
      <c r="AG4832" t="s">
        <v>81</v>
      </c>
      <c r="AH4832" t="s">
        <v>81</v>
      </c>
      <c r="AI4832" t="s">
        <v>81</v>
      </c>
      <c r="AJ4832" t="s">
        <v>81</v>
      </c>
      <c r="AK4832">
        <v>4.5729999999999998E-5</v>
      </c>
      <c r="AL4832">
        <v>1.1609999999999999E-8</v>
      </c>
      <c r="AM4832">
        <v>3.61</v>
      </c>
      <c r="AN4832">
        <v>23.83</v>
      </c>
      <c r="AO4832" t="s">
        <v>35750</v>
      </c>
      <c r="AP4832" t="s">
        <v>1157</v>
      </c>
      <c r="AQ4832" t="s">
        <v>1160</v>
      </c>
      <c r="AR4832" t="s">
        <v>1161</v>
      </c>
      <c r="AS4832" t="s">
        <v>1162</v>
      </c>
      <c r="AT4832" t="s">
        <v>1163</v>
      </c>
      <c r="AU4832" t="s">
        <v>1164</v>
      </c>
      <c r="AV4832" t="s">
        <v>1165</v>
      </c>
      <c r="AW4832">
        <v>100</v>
      </c>
      <c r="AX4832">
        <v>558</v>
      </c>
      <c r="AY4832">
        <v>348</v>
      </c>
      <c r="AZ4832">
        <v>370</v>
      </c>
      <c r="BA4832">
        <v>347</v>
      </c>
      <c r="BB4832" t="s">
        <v>35751</v>
      </c>
      <c r="BC4832" t="s">
        <v>35752</v>
      </c>
      <c r="BD4832" t="s">
        <v>100</v>
      </c>
      <c r="BF4832" t="s">
        <v>466</v>
      </c>
      <c r="BG4832" t="s">
        <v>467</v>
      </c>
      <c r="BI4832" t="s">
        <v>1170</v>
      </c>
      <c r="BJ4832" t="s">
        <v>190</v>
      </c>
      <c r="BK4832" t="s">
        <v>1171</v>
      </c>
      <c r="BL4832" t="s">
        <v>1172</v>
      </c>
      <c r="BM4832" t="s">
        <v>1173</v>
      </c>
      <c r="BN4832" t="s">
        <v>1174</v>
      </c>
      <c r="BO4832" t="s">
        <v>1175</v>
      </c>
      <c r="BP4832">
        <v>7911066.0749512985</v>
      </c>
      <c r="BQ4832">
        <v>3850297.5943814409</v>
      </c>
      <c r="BR4832">
        <v>0.48669769129758461</v>
      </c>
      <c r="BS4832">
        <v>11194160.22285275</v>
      </c>
      <c r="BT4832">
        <v>5154839.9298636783</v>
      </c>
      <c r="BU4832">
        <v>0.46049367056048829</v>
      </c>
      <c r="BV4832">
        <v>0.70671367190197498</v>
      </c>
      <c r="BW4832">
        <v>-0.5008022756054441</v>
      </c>
      <c r="BX4832">
        <v>1.4150002182761019</v>
      </c>
      <c r="BY4832">
        <v>0.50080227560544421</v>
      </c>
      <c r="BZ4832">
        <v>0.48029723514496597</v>
      </c>
      <c r="CA4832">
        <v>-0.31848991339172827</v>
      </c>
      <c r="CB4832" t="s">
        <v>109</v>
      </c>
      <c r="CC4832" t="s">
        <v>109</v>
      </c>
    </row>
    <row r="4833" spans="1:81" x14ac:dyDescent="0.2">
      <c r="A4833" t="b">
        <v>0</v>
      </c>
      <c r="B4833" t="s">
        <v>81</v>
      </c>
      <c r="C4833" t="s">
        <v>23037</v>
      </c>
      <c r="D4833" t="s">
        <v>31939</v>
      </c>
      <c r="E4833">
        <v>5.4122999999999998E-2</v>
      </c>
      <c r="F4833">
        <v>2.5027500000000002E-3</v>
      </c>
      <c r="G4833">
        <v>1</v>
      </c>
      <c r="H4833">
        <v>1</v>
      </c>
      <c r="I4833">
        <v>3</v>
      </c>
      <c r="J4833" t="s">
        <v>23039</v>
      </c>
      <c r="K4833" t="s">
        <v>23040</v>
      </c>
      <c r="L4833" t="s">
        <v>23041</v>
      </c>
      <c r="M4833">
        <v>0</v>
      </c>
      <c r="N4833">
        <v>1969.0786700000001</v>
      </c>
      <c r="O4833">
        <v>5799750.4122167099</v>
      </c>
      <c r="P4833">
        <v>29.83</v>
      </c>
      <c r="Q4833">
        <v>7184754.5</v>
      </c>
      <c r="R4833">
        <v>8012496.1002120301</v>
      </c>
      <c r="S4833">
        <v>1</v>
      </c>
      <c r="T4833">
        <v>1</v>
      </c>
      <c r="U4833">
        <v>2735555.43783005</v>
      </c>
      <c r="V4833">
        <v>1</v>
      </c>
      <c r="W4833">
        <v>7184754.5</v>
      </c>
      <c r="X4833">
        <v>6248653</v>
      </c>
      <c r="AA4833">
        <v>830842.625</v>
      </c>
      <c r="AD4833" t="s">
        <v>81</v>
      </c>
      <c r="AE4833" t="s">
        <v>89</v>
      </c>
      <c r="AF4833" t="s">
        <v>88</v>
      </c>
      <c r="AG4833" t="s">
        <v>81</v>
      </c>
      <c r="AH4833" t="s">
        <v>89</v>
      </c>
      <c r="AI4833" t="s">
        <v>81</v>
      </c>
      <c r="AJ4833" t="s">
        <v>81</v>
      </c>
      <c r="AK4833">
        <v>1.544E-3</v>
      </c>
      <c r="AL4833">
        <v>1.7729999999999999E-2</v>
      </c>
      <c r="AM4833">
        <v>3.53</v>
      </c>
      <c r="AN4833">
        <v>6.46</v>
      </c>
      <c r="AO4833" t="s">
        <v>23042</v>
      </c>
      <c r="AP4833" t="s">
        <v>23039</v>
      </c>
      <c r="AQ4833" t="s">
        <v>23043</v>
      </c>
      <c r="AR4833" t="s">
        <v>23044</v>
      </c>
      <c r="AS4833" t="s">
        <v>23045</v>
      </c>
      <c r="AT4833" t="s">
        <v>23046</v>
      </c>
      <c r="AU4833" t="s">
        <v>23047</v>
      </c>
      <c r="AV4833" t="s">
        <v>23048</v>
      </c>
      <c r="AW4833">
        <v>100</v>
      </c>
      <c r="AX4833">
        <v>193</v>
      </c>
      <c r="AY4833">
        <v>130</v>
      </c>
      <c r="AZ4833">
        <v>145</v>
      </c>
      <c r="BA4833">
        <v>129</v>
      </c>
      <c r="BB4833" t="s">
        <v>23049</v>
      </c>
      <c r="BC4833" t="s">
        <v>23050</v>
      </c>
      <c r="BD4833" t="s">
        <v>100</v>
      </c>
      <c r="BJ4833" t="s">
        <v>210</v>
      </c>
      <c r="BK4833" t="s">
        <v>23051</v>
      </c>
      <c r="BL4833" t="s">
        <v>23052</v>
      </c>
      <c r="BM4833" t="s">
        <v>23053</v>
      </c>
      <c r="BN4833" t="s">
        <v>2970</v>
      </c>
      <c r="BO4833" t="s">
        <v>23054</v>
      </c>
      <c r="BP4833">
        <v>5065750.5334040103</v>
      </c>
      <c r="BQ4833">
        <v>4406546.5832744353</v>
      </c>
      <c r="BR4833">
        <v>0.86987042773173973</v>
      </c>
      <c r="BS4833">
        <v>911852.4792766833</v>
      </c>
      <c r="BT4833">
        <v>1579373.091064055</v>
      </c>
      <c r="BU4833">
        <v>1.732048908083109</v>
      </c>
      <c r="BV4833">
        <v>5.5554496462216783</v>
      </c>
      <c r="BW4833" s="2">
        <v>2.4739036849935161</v>
      </c>
      <c r="BX4833">
        <v>0.18000343152783521</v>
      </c>
      <c r="BY4833">
        <v>-2.4739036849935161</v>
      </c>
      <c r="BZ4833">
        <v>0.48041947873793261</v>
      </c>
      <c r="CA4833">
        <v>-0.3183793923247108</v>
      </c>
      <c r="CB4833" t="s">
        <v>109</v>
      </c>
      <c r="CC4833" t="s">
        <v>109</v>
      </c>
    </row>
    <row r="4834" spans="1:81" x14ac:dyDescent="0.2">
      <c r="A4834" t="b">
        <v>0</v>
      </c>
      <c r="B4834" t="s">
        <v>81</v>
      </c>
      <c r="C4834" t="s">
        <v>22243</v>
      </c>
      <c r="D4834" t="s">
        <v>1544</v>
      </c>
      <c r="E4834">
        <v>3.3009700000000003E-2</v>
      </c>
      <c r="F4834">
        <v>1.61169E-3</v>
      </c>
      <c r="G4834">
        <v>1</v>
      </c>
      <c r="H4834">
        <v>1</v>
      </c>
      <c r="I4834">
        <v>7</v>
      </c>
      <c r="J4834" t="s">
        <v>1737</v>
      </c>
      <c r="K4834" t="s">
        <v>22244</v>
      </c>
      <c r="L4834" t="s">
        <v>10692</v>
      </c>
      <c r="M4834">
        <v>0</v>
      </c>
      <c r="N4834">
        <v>1010.65095</v>
      </c>
      <c r="O4834">
        <v>4714988.55402519</v>
      </c>
      <c r="P4834">
        <v>42.04</v>
      </c>
      <c r="Q4834">
        <v>14878390.5</v>
      </c>
      <c r="R4834">
        <v>9615178.2368876208</v>
      </c>
      <c r="S4834">
        <v>1</v>
      </c>
      <c r="T4834">
        <v>4033774.79010926</v>
      </c>
      <c r="U4834">
        <v>2312085.7998556099</v>
      </c>
      <c r="V4834">
        <v>4885606.8645860599</v>
      </c>
      <c r="W4834">
        <v>14878390.5</v>
      </c>
      <c r="X4834">
        <v>7498526.25</v>
      </c>
      <c r="Z4834">
        <v>2921209.125</v>
      </c>
      <c r="AA4834">
        <v>702226.46875</v>
      </c>
      <c r="AB4834">
        <v>4225244</v>
      </c>
      <c r="AD4834" t="s">
        <v>81</v>
      </c>
      <c r="AE4834" t="s">
        <v>81</v>
      </c>
      <c r="AF4834" t="s">
        <v>88</v>
      </c>
      <c r="AG4834" t="s">
        <v>81</v>
      </c>
      <c r="AH4834" t="s">
        <v>89</v>
      </c>
      <c r="AI4834" t="s">
        <v>81</v>
      </c>
      <c r="AJ4834" t="s">
        <v>81</v>
      </c>
      <c r="AK4834">
        <v>1.0269999999999999E-3</v>
      </c>
      <c r="AL4834">
        <v>9.8150000000000008E-3</v>
      </c>
      <c r="AM4834">
        <v>2.2400000000000002</v>
      </c>
      <c r="AN4834">
        <v>24.4</v>
      </c>
      <c r="AO4834" t="s">
        <v>22245</v>
      </c>
      <c r="AP4834" t="s">
        <v>1737</v>
      </c>
      <c r="AQ4834" t="s">
        <v>1740</v>
      </c>
      <c r="AR4834" t="s">
        <v>1741</v>
      </c>
      <c r="AS4834" t="s">
        <v>1742</v>
      </c>
      <c r="AT4834" t="s">
        <v>1743</v>
      </c>
      <c r="AU4834" t="s">
        <v>1744</v>
      </c>
      <c r="AV4834" t="s">
        <v>1745</v>
      </c>
      <c r="AW4834">
        <v>100</v>
      </c>
      <c r="AX4834">
        <v>412</v>
      </c>
      <c r="AY4834">
        <v>139</v>
      </c>
      <c r="AZ4834">
        <v>146</v>
      </c>
      <c r="BA4834">
        <v>138</v>
      </c>
      <c r="BB4834" t="s">
        <v>22246</v>
      </c>
      <c r="BC4834" t="s">
        <v>22247</v>
      </c>
      <c r="BD4834" t="s">
        <v>100</v>
      </c>
      <c r="BH4834" t="s">
        <v>1748</v>
      </c>
      <c r="BI4834" t="s">
        <v>1749</v>
      </c>
      <c r="BJ4834" t="s">
        <v>1533</v>
      </c>
      <c r="BK4834" t="s">
        <v>1750</v>
      </c>
      <c r="BL4834" t="s">
        <v>700</v>
      </c>
      <c r="BM4834" t="s">
        <v>1751</v>
      </c>
      <c r="BN4834" t="s">
        <v>1752</v>
      </c>
      <c r="BO4834" t="s">
        <v>275</v>
      </c>
      <c r="BP4834">
        <v>8164523.2456292063</v>
      </c>
      <c r="BQ4834">
        <v>7544529.0413765907</v>
      </c>
      <c r="BR4834">
        <v>0.92406241177835791</v>
      </c>
      <c r="BS4834">
        <v>3743822.4848503098</v>
      </c>
      <c r="BT4834">
        <v>1311032.7692878509</v>
      </c>
      <c r="BU4834">
        <v>0.35018561232351553</v>
      </c>
      <c r="BV4834">
        <v>2.1807987100530619</v>
      </c>
      <c r="BW4834">
        <v>1.124856613898918</v>
      </c>
      <c r="BX4834">
        <v>0.45854759331532641</v>
      </c>
      <c r="BY4834">
        <v>-1.124856613898918</v>
      </c>
      <c r="BZ4834">
        <v>0.48073124692787678</v>
      </c>
      <c r="CA4834">
        <v>-0.31809764835748727</v>
      </c>
      <c r="CB4834" t="s">
        <v>109</v>
      </c>
      <c r="CC4834" t="s">
        <v>109</v>
      </c>
    </row>
    <row r="4835" spans="1:81" x14ac:dyDescent="0.2">
      <c r="A4835" t="b">
        <v>0</v>
      </c>
      <c r="B4835" t="s">
        <v>81</v>
      </c>
      <c r="C4835" t="s">
        <v>40331</v>
      </c>
      <c r="E4835">
        <v>0.121875</v>
      </c>
      <c r="F4835">
        <v>6.8670099999999998E-3</v>
      </c>
      <c r="G4835">
        <v>1</v>
      </c>
      <c r="H4835">
        <v>1</v>
      </c>
      <c r="I4835">
        <v>3</v>
      </c>
      <c r="J4835" t="s">
        <v>178</v>
      </c>
      <c r="K4835" t="s">
        <v>40332</v>
      </c>
      <c r="M4835">
        <v>0</v>
      </c>
      <c r="N4835">
        <v>922.46286999999995</v>
      </c>
      <c r="O4835">
        <v>3689899.6122939601</v>
      </c>
      <c r="P4835">
        <v>21.22</v>
      </c>
      <c r="Q4835">
        <v>3052403.75</v>
      </c>
      <c r="R4835">
        <v>4285264.1968943803</v>
      </c>
      <c r="S4835">
        <v>4022290.6604432701</v>
      </c>
      <c r="T4835">
        <v>3384976.4470543498</v>
      </c>
      <c r="U4835">
        <v>6104898.3712224904</v>
      </c>
      <c r="V4835">
        <v>4083025.1938199899</v>
      </c>
      <c r="W4835">
        <v>3052403.75</v>
      </c>
      <c r="X4835">
        <v>3341921</v>
      </c>
      <c r="Y4835">
        <v>536722.375</v>
      </c>
      <c r="Z4835">
        <v>2451357.5</v>
      </c>
      <c r="AA4835">
        <v>1854179.125</v>
      </c>
      <c r="AB4835">
        <v>3531143.25</v>
      </c>
      <c r="AD4835" t="s">
        <v>89</v>
      </c>
      <c r="AE4835" t="s">
        <v>81</v>
      </c>
      <c r="AF4835" t="s">
        <v>89</v>
      </c>
      <c r="AG4835" t="s">
        <v>89</v>
      </c>
      <c r="AH4835" t="s">
        <v>81</v>
      </c>
      <c r="AI4835" t="s">
        <v>89</v>
      </c>
      <c r="AJ4835" t="s">
        <v>81</v>
      </c>
      <c r="AK4835">
        <v>3.9160000000000002E-3</v>
      </c>
      <c r="AL4835">
        <v>4.7530000000000003E-2</v>
      </c>
      <c r="AM4835">
        <v>1.92</v>
      </c>
      <c r="AN4835">
        <v>12.35</v>
      </c>
      <c r="AO4835" t="s">
        <v>40333</v>
      </c>
      <c r="AP4835" t="s">
        <v>178</v>
      </c>
      <c r="AQ4835" t="s">
        <v>182</v>
      </c>
      <c r="AR4835" t="s">
        <v>183</v>
      </c>
      <c r="AS4835" t="s">
        <v>184</v>
      </c>
      <c r="AT4835" t="s">
        <v>185</v>
      </c>
      <c r="AU4835" t="s">
        <v>186</v>
      </c>
      <c r="AV4835" t="s">
        <v>187</v>
      </c>
      <c r="AW4835">
        <v>100</v>
      </c>
      <c r="AX4835">
        <v>858</v>
      </c>
      <c r="AY4835">
        <v>573</v>
      </c>
      <c r="AZ4835">
        <v>580</v>
      </c>
      <c r="BA4835">
        <v>572</v>
      </c>
      <c r="BB4835" t="s">
        <v>40334</v>
      </c>
      <c r="BC4835" t="s">
        <v>40335</v>
      </c>
      <c r="BD4835" t="s">
        <v>100</v>
      </c>
      <c r="BF4835" t="s">
        <v>466</v>
      </c>
      <c r="BG4835" t="s">
        <v>467</v>
      </c>
      <c r="BJ4835" t="s">
        <v>190</v>
      </c>
      <c r="BK4835" t="s">
        <v>191</v>
      </c>
      <c r="BL4835" t="s">
        <v>192</v>
      </c>
      <c r="BM4835" t="s">
        <v>193</v>
      </c>
      <c r="BN4835" t="s">
        <v>194</v>
      </c>
      <c r="BO4835" t="s">
        <v>195</v>
      </c>
      <c r="BP4835">
        <v>3786652.8691125498</v>
      </c>
      <c r="BQ4835">
        <v>649330.49898073298</v>
      </c>
      <c r="BR4835">
        <v>0.17147874955142431</v>
      </c>
      <c r="BS4835">
        <v>4524300.0040322784</v>
      </c>
      <c r="BT4835">
        <v>1412634.564205671</v>
      </c>
      <c r="BU4835">
        <v>0.31223273499694149</v>
      </c>
      <c r="BV4835">
        <v>0.83695883688917616</v>
      </c>
      <c r="BW4835">
        <v>-0.25677142465198072</v>
      </c>
      <c r="BX4835">
        <v>1.194801889800003</v>
      </c>
      <c r="BY4835">
        <v>0.25677142465198072</v>
      </c>
      <c r="BZ4835">
        <v>0.48082179484099052</v>
      </c>
      <c r="CA4835">
        <v>-0.318015854722771</v>
      </c>
      <c r="CB4835" t="s">
        <v>109</v>
      </c>
      <c r="CC4835" t="s">
        <v>109</v>
      </c>
    </row>
    <row r="4836" spans="1:81" x14ac:dyDescent="0.2">
      <c r="A4836" t="b">
        <v>0</v>
      </c>
      <c r="B4836" t="s">
        <v>81</v>
      </c>
      <c r="C4836" t="s">
        <v>1242</v>
      </c>
      <c r="D4836" t="s">
        <v>1243</v>
      </c>
      <c r="E4836">
        <v>2.3997000000000001E-2</v>
      </c>
      <c r="F4836">
        <v>1.41113E-3</v>
      </c>
      <c r="G4836">
        <v>1</v>
      </c>
      <c r="H4836">
        <v>2</v>
      </c>
      <c r="I4836">
        <v>1</v>
      </c>
      <c r="J4836" t="s">
        <v>1244</v>
      </c>
      <c r="K4836" t="s">
        <v>1245</v>
      </c>
      <c r="L4836" t="s">
        <v>1246</v>
      </c>
      <c r="M4836">
        <v>0</v>
      </c>
      <c r="N4836">
        <v>4155.11607</v>
      </c>
      <c r="O4836">
        <v>1558349.3967678</v>
      </c>
      <c r="P4836">
        <v>122.55</v>
      </c>
      <c r="Q4836">
        <v>331639.78125</v>
      </c>
      <c r="R4836">
        <v>1</v>
      </c>
      <c r="S4836">
        <v>5827662.8451317297</v>
      </c>
      <c r="T4836">
        <v>1</v>
      </c>
      <c r="U4836">
        <v>1</v>
      </c>
      <c r="V4836">
        <v>523605.12979952502</v>
      </c>
      <c r="W4836">
        <v>331639.78125</v>
      </c>
      <c r="Y4836">
        <v>777625.8125</v>
      </c>
      <c r="AB4836">
        <v>452832.0625</v>
      </c>
      <c r="AD4836" t="s">
        <v>89</v>
      </c>
      <c r="AE4836" t="s">
        <v>88</v>
      </c>
      <c r="AF4836" t="s">
        <v>81</v>
      </c>
      <c r="AG4836" t="s">
        <v>88</v>
      </c>
      <c r="AH4836" t="s">
        <v>88</v>
      </c>
      <c r="AI4836" t="s">
        <v>89</v>
      </c>
      <c r="AJ4836" t="s">
        <v>81</v>
      </c>
      <c r="AK4836">
        <v>8.2779999999999996E-4</v>
      </c>
      <c r="AL4836">
        <v>6.7720000000000002E-3</v>
      </c>
      <c r="AM4836">
        <v>2.16</v>
      </c>
      <c r="AN4836">
        <v>54.44</v>
      </c>
      <c r="AO4836" t="s">
        <v>1247</v>
      </c>
      <c r="AP4836" t="s">
        <v>1244</v>
      </c>
      <c r="AQ4836" t="s">
        <v>1248</v>
      </c>
      <c r="AR4836" t="s">
        <v>1249</v>
      </c>
      <c r="AS4836" t="s">
        <v>1250</v>
      </c>
      <c r="AT4836" t="s">
        <v>1251</v>
      </c>
      <c r="AU4836" t="s">
        <v>1252</v>
      </c>
      <c r="AV4836" t="s">
        <v>1253</v>
      </c>
      <c r="AW4836">
        <v>100</v>
      </c>
      <c r="AX4836">
        <v>377</v>
      </c>
      <c r="AY4836">
        <v>65</v>
      </c>
      <c r="AZ4836">
        <v>97</v>
      </c>
      <c r="BA4836">
        <v>64</v>
      </c>
      <c r="BB4836" t="s">
        <v>1254</v>
      </c>
      <c r="BC4836" t="s">
        <v>1255</v>
      </c>
      <c r="BD4836" t="s">
        <v>100</v>
      </c>
      <c r="BF4836" t="s">
        <v>466</v>
      </c>
      <c r="BG4836" t="s">
        <v>467</v>
      </c>
      <c r="BH4836" t="s">
        <v>1256</v>
      </c>
      <c r="BI4836" t="s">
        <v>1257</v>
      </c>
      <c r="BJ4836" t="s">
        <v>439</v>
      </c>
      <c r="BK4836" t="s">
        <v>1258</v>
      </c>
      <c r="BL4836" t="s">
        <v>292</v>
      </c>
      <c r="BN4836" t="s">
        <v>1259</v>
      </c>
      <c r="BO4836" t="s">
        <v>1260</v>
      </c>
      <c r="BP4836">
        <v>2053101.20879391</v>
      </c>
      <c r="BQ4836">
        <v>3273069.3133803592</v>
      </c>
      <c r="BR4836">
        <v>1.594207484444041</v>
      </c>
      <c r="BS4836">
        <v>174535.70993317501</v>
      </c>
      <c r="BT4836">
        <v>302302.9852885555</v>
      </c>
      <c r="BU4836">
        <v>1.7320408838070971</v>
      </c>
      <c r="BV4836">
        <v>11.763215731496929</v>
      </c>
      <c r="BW4836" s="2">
        <v>3.5562106011242292</v>
      </c>
      <c r="BX4836">
        <v>8.5010767703802406E-2</v>
      </c>
      <c r="BY4836">
        <v>-3.5562106011242292</v>
      </c>
      <c r="BZ4836">
        <v>0.48103888573276637</v>
      </c>
      <c r="CA4836">
        <v>-0.31781981515098112</v>
      </c>
      <c r="CB4836" t="s">
        <v>109</v>
      </c>
      <c r="CC4836" t="s">
        <v>109</v>
      </c>
    </row>
    <row r="4837" spans="1:81" x14ac:dyDescent="0.2">
      <c r="A4837" t="b">
        <v>0</v>
      </c>
      <c r="B4837" t="s">
        <v>81</v>
      </c>
      <c r="C4837" t="s">
        <v>56921</v>
      </c>
      <c r="D4837" t="s">
        <v>869</v>
      </c>
      <c r="E4837">
        <v>7.7370900000000003E-3</v>
      </c>
      <c r="F4837">
        <v>4.2792299999999998E-4</v>
      </c>
      <c r="G4837">
        <v>1</v>
      </c>
      <c r="H4837">
        <v>1</v>
      </c>
      <c r="I4837">
        <v>6</v>
      </c>
      <c r="J4837" t="s">
        <v>8282</v>
      </c>
      <c r="K4837" t="s">
        <v>56922</v>
      </c>
      <c r="L4837" t="s">
        <v>56923</v>
      </c>
      <c r="M4837">
        <v>0</v>
      </c>
      <c r="N4837">
        <v>1085.68298</v>
      </c>
      <c r="O4837">
        <v>6417474.1010039197</v>
      </c>
      <c r="P4837">
        <v>7.7</v>
      </c>
      <c r="Q4837">
        <v>6443502.25</v>
      </c>
      <c r="R4837">
        <v>6171497.5690538501</v>
      </c>
      <c r="S4837">
        <v>8195237.1614224501</v>
      </c>
      <c r="T4837">
        <v>6403069.8159396397</v>
      </c>
      <c r="U4837">
        <v>6673254.4858427197</v>
      </c>
      <c r="V4837">
        <v>6169529.1743759699</v>
      </c>
      <c r="W4837">
        <v>6443502.25</v>
      </c>
      <c r="X4837">
        <v>4812925.5</v>
      </c>
      <c r="Y4837">
        <v>1093547.8125</v>
      </c>
      <c r="Z4837">
        <v>4637022.875</v>
      </c>
      <c r="AA4837">
        <v>2026800.1875</v>
      </c>
      <c r="AB4837">
        <v>5335625</v>
      </c>
      <c r="AD4837" t="s">
        <v>81</v>
      </c>
      <c r="AE4837" t="s">
        <v>81</v>
      </c>
      <c r="AF4837" t="s">
        <v>89</v>
      </c>
      <c r="AG4837" t="s">
        <v>81</v>
      </c>
      <c r="AH4837" t="s">
        <v>89</v>
      </c>
      <c r="AI4837" t="s">
        <v>81</v>
      </c>
      <c r="AJ4837" t="s">
        <v>81</v>
      </c>
      <c r="AK4837">
        <v>2.0560000000000001E-4</v>
      </c>
      <c r="AL4837">
        <v>1.792E-3</v>
      </c>
      <c r="AM4837">
        <v>1.9</v>
      </c>
      <c r="AN4837">
        <v>21.41</v>
      </c>
      <c r="AO4837" t="s">
        <v>56924</v>
      </c>
      <c r="AP4837" t="s">
        <v>8282</v>
      </c>
      <c r="AQ4837" t="s">
        <v>8286</v>
      </c>
      <c r="AR4837" t="s">
        <v>8287</v>
      </c>
      <c r="AS4837" t="s">
        <v>8288</v>
      </c>
      <c r="AT4837" t="s">
        <v>8289</v>
      </c>
      <c r="AU4837" t="s">
        <v>8290</v>
      </c>
      <c r="AV4837" t="s">
        <v>8291</v>
      </c>
      <c r="AW4837">
        <v>100</v>
      </c>
      <c r="AX4837">
        <v>257</v>
      </c>
      <c r="AY4837">
        <v>55</v>
      </c>
      <c r="AZ4837">
        <v>64</v>
      </c>
      <c r="BA4837">
        <v>54</v>
      </c>
      <c r="BB4837" t="s">
        <v>56925</v>
      </c>
      <c r="BC4837" t="s">
        <v>56926</v>
      </c>
      <c r="BD4837" t="s">
        <v>100</v>
      </c>
      <c r="BJ4837" t="s">
        <v>901</v>
      </c>
      <c r="BK4837" t="s">
        <v>8294</v>
      </c>
      <c r="BL4837" t="s">
        <v>355</v>
      </c>
      <c r="BN4837" t="s">
        <v>584</v>
      </c>
      <c r="BP4837">
        <v>6936745.6601587674</v>
      </c>
      <c r="BQ4837">
        <v>1098338.4181020181</v>
      </c>
      <c r="BR4837">
        <v>0.1583362677415622</v>
      </c>
      <c r="BS4837">
        <v>6415284.4920527758</v>
      </c>
      <c r="BT4837">
        <v>252084.70022490481</v>
      </c>
      <c r="BU4837">
        <v>3.9294391470430692E-2</v>
      </c>
      <c r="BV4837">
        <v>1.0812841844741219</v>
      </c>
      <c r="BW4837">
        <v>0.11274574383995151</v>
      </c>
      <c r="BX4837">
        <v>0.92482625230142046</v>
      </c>
      <c r="BY4837">
        <v>-0.1127457438399516</v>
      </c>
      <c r="BZ4837">
        <v>0.48110341068902679</v>
      </c>
      <c r="CA4837">
        <v>-0.31776156424028912</v>
      </c>
      <c r="CB4837" t="s">
        <v>109</v>
      </c>
      <c r="CC4837" t="s">
        <v>109</v>
      </c>
    </row>
    <row r="4838" spans="1:81" x14ac:dyDescent="0.2">
      <c r="A4838" t="b">
        <v>0</v>
      </c>
      <c r="B4838" t="s">
        <v>81</v>
      </c>
      <c r="C4838" t="s">
        <v>19294</v>
      </c>
      <c r="D4838" t="s">
        <v>19295</v>
      </c>
      <c r="E4838">
        <v>5.8466600000000001E-3</v>
      </c>
      <c r="F4838">
        <v>4.2792299999999998E-4</v>
      </c>
      <c r="G4838">
        <v>1</v>
      </c>
      <c r="H4838">
        <v>1</v>
      </c>
      <c r="I4838">
        <v>2</v>
      </c>
      <c r="J4838" t="s">
        <v>15937</v>
      </c>
      <c r="K4838" t="s">
        <v>19296</v>
      </c>
      <c r="L4838" t="s">
        <v>19297</v>
      </c>
      <c r="M4838">
        <v>0</v>
      </c>
      <c r="N4838">
        <v>1642.9778200000001</v>
      </c>
      <c r="O4838">
        <v>1441247.4920788801</v>
      </c>
      <c r="P4838">
        <v>46.75</v>
      </c>
      <c r="Q4838">
        <v>1</v>
      </c>
      <c r="R4838">
        <v>1</v>
      </c>
      <c r="S4838">
        <v>860761.92870396201</v>
      </c>
      <c r="T4838">
        <v>4796722.7897230601</v>
      </c>
      <c r="U4838">
        <v>1</v>
      </c>
      <c r="V4838">
        <v>1022264.53406316</v>
      </c>
      <c r="Y4838">
        <v>114857.484375</v>
      </c>
      <c r="Z4838">
        <v>3473726.5</v>
      </c>
      <c r="AB4838">
        <v>884090.1875</v>
      </c>
      <c r="AD4838" t="s">
        <v>88</v>
      </c>
      <c r="AE4838" t="s">
        <v>88</v>
      </c>
      <c r="AF4838" t="s">
        <v>89</v>
      </c>
      <c r="AG4838" t="s">
        <v>81</v>
      </c>
      <c r="AH4838" t="s">
        <v>88</v>
      </c>
      <c r="AI4838" t="s">
        <v>89</v>
      </c>
      <c r="AJ4838" t="s">
        <v>81</v>
      </c>
      <c r="AK4838">
        <v>1.281E-4</v>
      </c>
      <c r="AL4838">
        <v>1.2869999999999999E-3</v>
      </c>
      <c r="AM4838">
        <v>3.41</v>
      </c>
      <c r="AN4838">
        <v>21.62</v>
      </c>
      <c r="AO4838" t="s">
        <v>19298</v>
      </c>
      <c r="AP4838" t="s">
        <v>15937</v>
      </c>
      <c r="AQ4838" t="s">
        <v>15941</v>
      </c>
      <c r="AR4838" t="s">
        <v>15942</v>
      </c>
      <c r="AS4838" t="s">
        <v>15943</v>
      </c>
      <c r="AT4838" t="s">
        <v>15944</v>
      </c>
      <c r="AU4838" t="s">
        <v>15945</v>
      </c>
      <c r="AV4838" t="s">
        <v>15946</v>
      </c>
      <c r="AW4838">
        <v>100</v>
      </c>
      <c r="AX4838">
        <v>216</v>
      </c>
      <c r="AY4838">
        <v>203</v>
      </c>
      <c r="AZ4838">
        <v>216</v>
      </c>
      <c r="BA4838">
        <v>202</v>
      </c>
      <c r="BB4838" t="s">
        <v>19299</v>
      </c>
      <c r="BC4838" t="s">
        <v>19300</v>
      </c>
      <c r="BD4838" t="s">
        <v>100</v>
      </c>
      <c r="BI4838" t="s">
        <v>15949</v>
      </c>
      <c r="BJ4838" t="s">
        <v>383</v>
      </c>
      <c r="BK4838" t="s">
        <v>15950</v>
      </c>
      <c r="BL4838" t="s">
        <v>15951</v>
      </c>
      <c r="BN4838" t="s">
        <v>235</v>
      </c>
      <c r="BO4838" t="s">
        <v>15952</v>
      </c>
      <c r="BP4838">
        <v>286921.30956798728</v>
      </c>
      <c r="BQ4838">
        <v>496960.55389514478</v>
      </c>
      <c r="BR4838">
        <v>1.7320447708934901</v>
      </c>
      <c r="BS4838">
        <v>1939662.7745954071</v>
      </c>
      <c r="BT4838">
        <v>2526529.1668214998</v>
      </c>
      <c r="BU4838">
        <v>1.302561043039302</v>
      </c>
      <c r="BV4838">
        <v>0.1479232953923324</v>
      </c>
      <c r="BW4838">
        <v>-2.757078824732329</v>
      </c>
      <c r="BX4838">
        <v>6.7602604265118016</v>
      </c>
      <c r="BY4838">
        <v>2.757078824732329</v>
      </c>
      <c r="BZ4838">
        <v>0.4811673733960446</v>
      </c>
      <c r="CA4838">
        <v>-0.3177038286190777</v>
      </c>
      <c r="CB4838" t="s">
        <v>109</v>
      </c>
      <c r="CC4838" t="s">
        <v>109</v>
      </c>
    </row>
    <row r="4839" spans="1:81" x14ac:dyDescent="0.2">
      <c r="A4839" t="b">
        <v>0</v>
      </c>
      <c r="B4839" t="s">
        <v>81</v>
      </c>
      <c r="C4839" t="s">
        <v>11904</v>
      </c>
      <c r="D4839" t="s">
        <v>11905</v>
      </c>
      <c r="E4839">
        <v>3.3296300000000001E-7</v>
      </c>
      <c r="F4839">
        <v>1.4414500000000001E-4</v>
      </c>
      <c r="G4839">
        <v>1</v>
      </c>
      <c r="H4839">
        <v>2</v>
      </c>
      <c r="I4839">
        <v>11</v>
      </c>
      <c r="J4839" t="s">
        <v>11906</v>
      </c>
      <c r="K4839" t="s">
        <v>11907</v>
      </c>
      <c r="L4839" t="s">
        <v>11908</v>
      </c>
      <c r="M4839">
        <v>0</v>
      </c>
      <c r="N4839">
        <v>2038.07161</v>
      </c>
      <c r="O4839">
        <v>22475724.378128398</v>
      </c>
      <c r="P4839">
        <v>61.72</v>
      </c>
      <c r="Q4839">
        <v>20326731.625</v>
      </c>
      <c r="R4839">
        <v>22652753.2878698</v>
      </c>
      <c r="S4839">
        <v>916940.30329806195</v>
      </c>
      <c r="T4839">
        <v>24925889.1348028</v>
      </c>
      <c r="U4839">
        <v>1</v>
      </c>
      <c r="V4839">
        <v>24851914.003739499</v>
      </c>
      <c r="W4839">
        <v>20326731.625</v>
      </c>
      <c r="X4839">
        <v>17666054.75</v>
      </c>
      <c r="Y4839">
        <v>122353.7578125</v>
      </c>
      <c r="Z4839">
        <v>18051016.375</v>
      </c>
      <c r="AB4839">
        <v>21492806</v>
      </c>
      <c r="AD4839" t="s">
        <v>81</v>
      </c>
      <c r="AE4839" t="s">
        <v>81</v>
      </c>
      <c r="AF4839" t="s">
        <v>89</v>
      </c>
      <c r="AG4839" t="s">
        <v>81</v>
      </c>
      <c r="AH4839" t="s">
        <v>88</v>
      </c>
      <c r="AI4839" t="s">
        <v>81</v>
      </c>
      <c r="AJ4839" t="s">
        <v>81</v>
      </c>
      <c r="AK4839">
        <v>4.5729999999999998E-5</v>
      </c>
      <c r="AL4839">
        <v>1.104E-8</v>
      </c>
      <c r="AM4839">
        <v>3.14</v>
      </c>
      <c r="AN4839">
        <v>11.01</v>
      </c>
      <c r="AO4839" t="s">
        <v>11909</v>
      </c>
      <c r="AP4839" t="s">
        <v>11906</v>
      </c>
      <c r="AQ4839" t="s">
        <v>11910</v>
      </c>
      <c r="AR4839" t="s">
        <v>11911</v>
      </c>
      <c r="AS4839" t="s">
        <v>11912</v>
      </c>
      <c r="AW4839">
        <v>100</v>
      </c>
      <c r="AX4839">
        <v>267</v>
      </c>
      <c r="AY4839">
        <v>158</v>
      </c>
      <c r="AZ4839">
        <v>173</v>
      </c>
      <c r="BA4839">
        <v>157</v>
      </c>
      <c r="BB4839" t="s">
        <v>11913</v>
      </c>
      <c r="BC4839" t="s">
        <v>11914</v>
      </c>
      <c r="BD4839" t="s">
        <v>100</v>
      </c>
      <c r="BP4839">
        <v>14632141.738722621</v>
      </c>
      <c r="BQ4839">
        <v>11934515.36530658</v>
      </c>
      <c r="BR4839">
        <v>0.81563694354620542</v>
      </c>
      <c r="BS4839">
        <v>16592601.3795141</v>
      </c>
      <c r="BT4839">
        <v>14369661.046652859</v>
      </c>
      <c r="BU4839">
        <v>0.8660282205293155</v>
      </c>
      <c r="BV4839">
        <v>0.88184736100440886</v>
      </c>
      <c r="BW4839">
        <v>-0.18139913363868981</v>
      </c>
      <c r="BX4839">
        <v>1.1339830952842189</v>
      </c>
      <c r="BY4839">
        <v>0.1813991336386897</v>
      </c>
      <c r="BZ4839">
        <v>0.48131413459131112</v>
      </c>
      <c r="CA4839">
        <v>-0.31757138435448279</v>
      </c>
      <c r="CB4839" t="s">
        <v>109</v>
      </c>
      <c r="CC4839" t="s">
        <v>109</v>
      </c>
    </row>
    <row r="4840" spans="1:81" x14ac:dyDescent="0.2">
      <c r="A4840" t="b">
        <v>0</v>
      </c>
      <c r="B4840" t="s">
        <v>81</v>
      </c>
      <c r="C4840" t="s">
        <v>7911</v>
      </c>
      <c r="D4840" t="s">
        <v>7912</v>
      </c>
      <c r="E4840">
        <v>7.4226899999999998E-2</v>
      </c>
      <c r="F4840">
        <v>3.3560500000000002E-3</v>
      </c>
      <c r="G4840">
        <v>1</v>
      </c>
      <c r="H4840">
        <v>2</v>
      </c>
      <c r="I4840">
        <v>2</v>
      </c>
      <c r="J4840" t="s">
        <v>7913</v>
      </c>
      <c r="K4840" t="s">
        <v>7914</v>
      </c>
      <c r="L4840" t="s">
        <v>7915</v>
      </c>
      <c r="M4840">
        <v>0</v>
      </c>
      <c r="N4840">
        <v>2072.0382100000002</v>
      </c>
      <c r="O4840">
        <v>7269730.2469375199</v>
      </c>
      <c r="P4840">
        <v>72.63</v>
      </c>
      <c r="Q4840">
        <v>8427767.5</v>
      </c>
      <c r="R4840">
        <v>7169925.5394066302</v>
      </c>
      <c r="S4840">
        <v>107933508.52979501</v>
      </c>
      <c r="T4840">
        <v>299221.902557027</v>
      </c>
      <c r="U4840">
        <v>57985901.991517298</v>
      </c>
      <c r="V4840">
        <v>6270815.8315044101</v>
      </c>
      <c r="W4840">
        <v>8427767.5</v>
      </c>
      <c r="X4840">
        <v>5591563</v>
      </c>
      <c r="Y4840">
        <v>14402322.9375</v>
      </c>
      <c r="Z4840">
        <v>216692.75</v>
      </c>
      <c r="AA4840">
        <v>17611472.375</v>
      </c>
      <c r="AB4840">
        <v>5423221.25</v>
      </c>
      <c r="AD4840" t="s">
        <v>81</v>
      </c>
      <c r="AE4840" t="s">
        <v>81</v>
      </c>
      <c r="AF4840" t="s">
        <v>89</v>
      </c>
      <c r="AG4840" t="s">
        <v>89</v>
      </c>
      <c r="AH4840" t="s">
        <v>89</v>
      </c>
      <c r="AI4840" t="s">
        <v>89</v>
      </c>
      <c r="AJ4840" t="s">
        <v>81</v>
      </c>
      <c r="AK4840">
        <v>2.1299999999999999E-3</v>
      </c>
      <c r="AL4840">
        <v>2.5940000000000001E-2</v>
      </c>
      <c r="AM4840">
        <v>2.2799999999999998</v>
      </c>
      <c r="AN4840">
        <v>14.57</v>
      </c>
      <c r="AO4840" t="s">
        <v>7916</v>
      </c>
      <c r="AP4840" t="s">
        <v>7913</v>
      </c>
      <c r="AQ4840" t="s">
        <v>7917</v>
      </c>
      <c r="AR4840" t="s">
        <v>7918</v>
      </c>
      <c r="AS4840" t="s">
        <v>7919</v>
      </c>
      <c r="AT4840" t="s">
        <v>7920</v>
      </c>
      <c r="AU4840" t="s">
        <v>7921</v>
      </c>
      <c r="AV4840" t="s">
        <v>7922</v>
      </c>
      <c r="AW4840">
        <v>100</v>
      </c>
      <c r="AX4840">
        <v>207</v>
      </c>
      <c r="AY4840">
        <v>80</v>
      </c>
      <c r="AZ4840">
        <v>97</v>
      </c>
      <c r="BA4840">
        <v>79</v>
      </c>
      <c r="BB4840" t="s">
        <v>7923</v>
      </c>
      <c r="BC4840" t="s">
        <v>7924</v>
      </c>
      <c r="BD4840" t="s">
        <v>100</v>
      </c>
      <c r="BI4840" t="s">
        <v>7925</v>
      </c>
      <c r="BJ4840" t="s">
        <v>508</v>
      </c>
      <c r="BK4840" t="s">
        <v>7926</v>
      </c>
      <c r="BL4840" t="s">
        <v>740</v>
      </c>
      <c r="BM4840" t="s">
        <v>7927</v>
      </c>
      <c r="BN4840" t="s">
        <v>235</v>
      </c>
      <c r="BO4840" t="s">
        <v>236</v>
      </c>
      <c r="BP4840">
        <v>41177067.189733878</v>
      </c>
      <c r="BQ4840">
        <v>57816194.849637277</v>
      </c>
      <c r="BR4840">
        <v>1.404087245534859</v>
      </c>
      <c r="BS4840">
        <v>21518646.57519291</v>
      </c>
      <c r="BT4840">
        <v>31722397.792610832</v>
      </c>
      <c r="BU4840">
        <v>1.4741818302448899</v>
      </c>
      <c r="BV4840">
        <v>1.9135528364132131</v>
      </c>
      <c r="BW4840">
        <v>0.93625373679367596</v>
      </c>
      <c r="BX4840">
        <v>0.52258813081660815</v>
      </c>
      <c r="BY4840">
        <v>-0.93625373679367607</v>
      </c>
      <c r="BZ4840">
        <v>0.4817117359489414</v>
      </c>
      <c r="CA4840">
        <v>-0.31721277283487631</v>
      </c>
      <c r="CB4840" t="s">
        <v>109</v>
      </c>
      <c r="CC4840" t="s">
        <v>109</v>
      </c>
    </row>
    <row r="4841" spans="1:81" x14ac:dyDescent="0.2">
      <c r="A4841" t="b">
        <v>0</v>
      </c>
      <c r="B4841" t="s">
        <v>81</v>
      </c>
      <c r="C4841" t="s">
        <v>10991</v>
      </c>
      <c r="D4841" t="s">
        <v>10992</v>
      </c>
      <c r="E4841">
        <v>2.5916100000000002E-6</v>
      </c>
      <c r="F4841">
        <v>1.4414500000000001E-4</v>
      </c>
      <c r="G4841">
        <v>1</v>
      </c>
      <c r="H4841">
        <v>1</v>
      </c>
      <c r="I4841">
        <v>6</v>
      </c>
      <c r="J4841" t="s">
        <v>2877</v>
      </c>
      <c r="K4841" t="s">
        <v>10993</v>
      </c>
      <c r="L4841" t="s">
        <v>10994</v>
      </c>
      <c r="M4841">
        <v>0</v>
      </c>
      <c r="N4841">
        <v>2669.42524</v>
      </c>
      <c r="O4841">
        <v>8729040.7552394699</v>
      </c>
      <c r="P4841">
        <v>63.95</v>
      </c>
      <c r="Q4841">
        <v>9527076</v>
      </c>
      <c r="R4841">
        <v>8729040.7552394699</v>
      </c>
      <c r="S4841">
        <v>409094.96444187802</v>
      </c>
      <c r="T4841">
        <v>9030545.9205275699</v>
      </c>
      <c r="U4841">
        <v>1</v>
      </c>
      <c r="V4841">
        <v>11308551.9972507</v>
      </c>
      <c r="W4841">
        <v>9527076</v>
      </c>
      <c r="X4841">
        <v>6807460</v>
      </c>
      <c r="Y4841">
        <v>54588.40234375</v>
      </c>
      <c r="Z4841">
        <v>6539808.125</v>
      </c>
      <c r="AB4841">
        <v>9780032</v>
      </c>
      <c r="AD4841" t="s">
        <v>81</v>
      </c>
      <c r="AE4841" t="s">
        <v>81</v>
      </c>
      <c r="AF4841" t="s">
        <v>89</v>
      </c>
      <c r="AG4841" t="s">
        <v>81</v>
      </c>
      <c r="AH4841" t="s">
        <v>88</v>
      </c>
      <c r="AI4841" t="s">
        <v>81</v>
      </c>
      <c r="AJ4841" t="s">
        <v>81</v>
      </c>
      <c r="AK4841">
        <v>4.5729999999999998E-5</v>
      </c>
      <c r="AL4841">
        <v>1.2879999999999999E-7</v>
      </c>
      <c r="AM4841">
        <v>3.75</v>
      </c>
      <c r="AN4841">
        <v>54.23</v>
      </c>
      <c r="AO4841" t="s">
        <v>10995</v>
      </c>
      <c r="AP4841" t="s">
        <v>2877</v>
      </c>
      <c r="AQ4841" t="s">
        <v>2880</v>
      </c>
      <c r="AR4841" t="s">
        <v>2881</v>
      </c>
      <c r="AS4841" t="s">
        <v>2882</v>
      </c>
      <c r="AT4841" t="s">
        <v>2883</v>
      </c>
      <c r="AU4841" t="s">
        <v>2884</v>
      </c>
      <c r="AV4841" t="s">
        <v>2885</v>
      </c>
      <c r="AW4841">
        <v>100</v>
      </c>
      <c r="AX4841">
        <v>224</v>
      </c>
      <c r="AY4841">
        <v>109</v>
      </c>
      <c r="AZ4841">
        <v>132</v>
      </c>
      <c r="BA4841">
        <v>108</v>
      </c>
      <c r="BB4841" t="s">
        <v>10996</v>
      </c>
      <c r="BC4841" t="s">
        <v>10997</v>
      </c>
      <c r="BD4841" t="s">
        <v>100</v>
      </c>
      <c r="BF4841" t="s">
        <v>466</v>
      </c>
      <c r="BG4841" t="s">
        <v>467</v>
      </c>
      <c r="BI4841" t="s">
        <v>2888</v>
      </c>
      <c r="BJ4841" t="s">
        <v>439</v>
      </c>
      <c r="BK4841" t="s">
        <v>2889</v>
      </c>
      <c r="BL4841" t="s">
        <v>126</v>
      </c>
      <c r="BM4841" t="s">
        <v>2890</v>
      </c>
      <c r="BN4841" t="s">
        <v>2891</v>
      </c>
      <c r="BP4841">
        <v>6221737.2398937829</v>
      </c>
      <c r="BQ4841">
        <v>5049685.4089881703</v>
      </c>
      <c r="BR4841">
        <v>0.81161984415053479</v>
      </c>
      <c r="BS4841">
        <v>6779699.6392594231</v>
      </c>
      <c r="BT4841">
        <v>5980849.7014035508</v>
      </c>
      <c r="BU4841">
        <v>0.88217030541737473</v>
      </c>
      <c r="BV4841">
        <v>0.91770101493366618</v>
      </c>
      <c r="BW4841">
        <v>-0.12390389171712431</v>
      </c>
      <c r="BX4841">
        <v>1.089679518412958</v>
      </c>
      <c r="BY4841">
        <v>0.1239038917171244</v>
      </c>
      <c r="BZ4841">
        <v>0.48204772142496899</v>
      </c>
      <c r="CA4841">
        <v>-0.31690996564988139</v>
      </c>
      <c r="CB4841" t="s">
        <v>109</v>
      </c>
      <c r="CC4841" t="s">
        <v>109</v>
      </c>
    </row>
    <row r="4842" spans="1:81" x14ac:dyDescent="0.2">
      <c r="A4842" t="b">
        <v>0</v>
      </c>
      <c r="B4842" t="s">
        <v>81</v>
      </c>
      <c r="C4842" t="s">
        <v>6353</v>
      </c>
      <c r="D4842" t="s">
        <v>25066</v>
      </c>
      <c r="E4842">
        <v>4.0180600000000001E-11</v>
      </c>
      <c r="F4842">
        <v>1.4414500000000001E-4</v>
      </c>
      <c r="G4842">
        <v>1</v>
      </c>
      <c r="H4842">
        <v>2</v>
      </c>
      <c r="I4842">
        <v>2</v>
      </c>
      <c r="J4842" t="s">
        <v>3004</v>
      </c>
      <c r="K4842" t="s">
        <v>6355</v>
      </c>
      <c r="L4842" t="s">
        <v>6356</v>
      </c>
      <c r="M4842">
        <v>0</v>
      </c>
      <c r="N4842">
        <v>4685.2511299999996</v>
      </c>
      <c r="O4842">
        <v>7721961.4836606504</v>
      </c>
      <c r="P4842">
        <v>38.32</v>
      </c>
      <c r="Q4842">
        <v>9389578</v>
      </c>
      <c r="R4842">
        <v>10195975.092105299</v>
      </c>
      <c r="S4842">
        <v>1</v>
      </c>
      <c r="T4842">
        <v>1</v>
      </c>
      <c r="U4842">
        <v>1</v>
      </c>
      <c r="V4842">
        <v>3642561.7145239399</v>
      </c>
      <c r="W4842">
        <v>9389578</v>
      </c>
      <c r="X4842">
        <v>7951468.5</v>
      </c>
      <c r="AB4842">
        <v>3150215</v>
      </c>
      <c r="AD4842" t="s">
        <v>81</v>
      </c>
      <c r="AE4842" t="s">
        <v>89</v>
      </c>
      <c r="AF4842" t="s">
        <v>88</v>
      </c>
      <c r="AG4842" t="s">
        <v>88</v>
      </c>
      <c r="AH4842" t="s">
        <v>88</v>
      </c>
      <c r="AI4842" t="s">
        <v>81</v>
      </c>
      <c r="AJ4842" t="s">
        <v>81</v>
      </c>
      <c r="AK4842">
        <v>4.5729999999999998E-5</v>
      </c>
      <c r="AL4842">
        <v>2.3079999999999999E-13</v>
      </c>
      <c r="AM4842">
        <v>5.96</v>
      </c>
      <c r="AN4842">
        <v>52.68</v>
      </c>
      <c r="AO4842" t="s">
        <v>6357</v>
      </c>
      <c r="AP4842" t="s">
        <v>3004</v>
      </c>
      <c r="AQ4842" t="s">
        <v>3008</v>
      </c>
      <c r="AR4842" t="s">
        <v>3009</v>
      </c>
      <c r="AS4842" t="s">
        <v>3010</v>
      </c>
      <c r="AT4842" t="s">
        <v>3011</v>
      </c>
      <c r="AU4842" t="s">
        <v>3012</v>
      </c>
      <c r="AV4842" t="s">
        <v>3013</v>
      </c>
      <c r="AW4842">
        <v>100</v>
      </c>
      <c r="AX4842">
        <v>462</v>
      </c>
      <c r="AY4842">
        <v>323</v>
      </c>
      <c r="AZ4842">
        <v>367</v>
      </c>
      <c r="BA4842">
        <v>322</v>
      </c>
      <c r="BB4842" t="s">
        <v>6358</v>
      </c>
      <c r="BC4842" t="s">
        <v>6359</v>
      </c>
      <c r="BD4842" t="s">
        <v>100</v>
      </c>
      <c r="BF4842" t="s">
        <v>1031</v>
      </c>
      <c r="BG4842" t="s">
        <v>1032</v>
      </c>
      <c r="BJ4842" t="s">
        <v>124</v>
      </c>
      <c r="BK4842" t="s">
        <v>3016</v>
      </c>
      <c r="BL4842" t="s">
        <v>3017</v>
      </c>
      <c r="BM4842" t="s">
        <v>3018</v>
      </c>
      <c r="BN4842" t="s">
        <v>194</v>
      </c>
      <c r="BO4842" t="s">
        <v>108</v>
      </c>
      <c r="BP4842">
        <v>6528518.0307017667</v>
      </c>
      <c r="BQ4842">
        <v>5668220.1820907788</v>
      </c>
      <c r="BR4842">
        <v>0.86822463466207012</v>
      </c>
      <c r="BS4842">
        <v>1214187.9048413129</v>
      </c>
      <c r="BT4842">
        <v>2103033.4090699521</v>
      </c>
      <c r="BU4842">
        <v>1.7320493810591899</v>
      </c>
      <c r="BV4842">
        <v>5.3768597139460077</v>
      </c>
      <c r="BW4842" s="2">
        <v>2.426763831175474</v>
      </c>
      <c r="BX4842">
        <v>0.1859821630470089</v>
      </c>
      <c r="BY4842">
        <v>-2.426763831175474</v>
      </c>
      <c r="BZ4842">
        <v>0.48219243519166177</v>
      </c>
      <c r="CA4842">
        <v>-0.31677960727314147</v>
      </c>
      <c r="CB4842" t="s">
        <v>109</v>
      </c>
      <c r="CC4842" t="s">
        <v>109</v>
      </c>
    </row>
    <row r="4843" spans="1:81" x14ac:dyDescent="0.2">
      <c r="A4843" t="b">
        <v>0</v>
      </c>
      <c r="B4843" t="s">
        <v>81</v>
      </c>
      <c r="C4843" t="s">
        <v>21850</v>
      </c>
      <c r="D4843" t="s">
        <v>21851</v>
      </c>
      <c r="E4843">
        <v>1.5901700000000001E-4</v>
      </c>
      <c r="F4843">
        <v>1.4414500000000001E-4</v>
      </c>
      <c r="G4843">
        <v>1</v>
      </c>
      <c r="H4843">
        <v>8</v>
      </c>
      <c r="I4843">
        <v>1</v>
      </c>
      <c r="J4843" t="s">
        <v>5690</v>
      </c>
      <c r="K4843" t="s">
        <v>21852</v>
      </c>
      <c r="L4843" t="s">
        <v>21853</v>
      </c>
      <c r="M4843">
        <v>0</v>
      </c>
      <c r="N4843">
        <v>3193.6079</v>
      </c>
      <c r="O4843">
        <v>2333773.40846137</v>
      </c>
      <c r="P4843">
        <v>42.71</v>
      </c>
      <c r="Q4843">
        <v>2334892</v>
      </c>
      <c r="R4843">
        <v>2333773.40846137</v>
      </c>
      <c r="S4843">
        <v>1</v>
      </c>
      <c r="T4843">
        <v>949177.05934412603</v>
      </c>
      <c r="U4843">
        <v>1</v>
      </c>
      <c r="V4843">
        <v>1</v>
      </c>
      <c r="W4843">
        <v>2334892</v>
      </c>
      <c r="X4843">
        <v>1820024.625</v>
      </c>
      <c r="Z4843">
        <v>687382.125</v>
      </c>
      <c r="AD4843" t="s">
        <v>89</v>
      </c>
      <c r="AE4843" t="s">
        <v>81</v>
      </c>
      <c r="AF4843" t="s">
        <v>88</v>
      </c>
      <c r="AG4843" t="s">
        <v>89</v>
      </c>
      <c r="AH4843" t="s">
        <v>88</v>
      </c>
      <c r="AI4843" t="s">
        <v>88</v>
      </c>
      <c r="AJ4843" t="s">
        <v>81</v>
      </c>
      <c r="AK4843">
        <v>4.5729999999999998E-5</v>
      </c>
      <c r="AL4843">
        <v>1.749E-5</v>
      </c>
      <c r="AM4843">
        <v>2.7</v>
      </c>
      <c r="AN4843">
        <v>51.03</v>
      </c>
      <c r="AO4843" t="s">
        <v>21854</v>
      </c>
      <c r="AP4843" t="s">
        <v>5690</v>
      </c>
      <c r="AQ4843" t="s">
        <v>5693</v>
      </c>
      <c r="AR4843" t="s">
        <v>5694</v>
      </c>
      <c r="AS4843" t="s">
        <v>5695</v>
      </c>
      <c r="AT4843" t="s">
        <v>5696</v>
      </c>
      <c r="AU4843" t="s">
        <v>5697</v>
      </c>
      <c r="AV4843" t="s">
        <v>5698</v>
      </c>
      <c r="AW4843">
        <v>100</v>
      </c>
      <c r="AX4843">
        <v>365</v>
      </c>
      <c r="AY4843">
        <v>73</v>
      </c>
      <c r="AZ4843">
        <v>101</v>
      </c>
      <c r="BA4843">
        <v>72</v>
      </c>
      <c r="BB4843" t="s">
        <v>21855</v>
      </c>
      <c r="BC4843" t="s">
        <v>21856</v>
      </c>
      <c r="BD4843" t="s">
        <v>100</v>
      </c>
      <c r="BJ4843" t="s">
        <v>1071</v>
      </c>
      <c r="BK4843" t="s">
        <v>5701</v>
      </c>
      <c r="BL4843" t="s">
        <v>1035</v>
      </c>
      <c r="BM4843" t="s">
        <v>5702</v>
      </c>
      <c r="BN4843" t="s">
        <v>1371</v>
      </c>
      <c r="BP4843">
        <v>1556222.1361537899</v>
      </c>
      <c r="BQ4843">
        <v>1347727.1538670589</v>
      </c>
      <c r="BR4843">
        <v>0.86602492186492896</v>
      </c>
      <c r="BS4843">
        <v>316393.01978137542</v>
      </c>
      <c r="BT4843">
        <v>548007.05337067938</v>
      </c>
      <c r="BU4843">
        <v>1.7320453332040859</v>
      </c>
      <c r="BV4843">
        <v>4.9186361229749158</v>
      </c>
      <c r="BW4843" s="2">
        <v>2.2982583295078141</v>
      </c>
      <c r="BX4843">
        <v>0.20330839179767879</v>
      </c>
      <c r="BY4843">
        <v>-2.2982583295078141</v>
      </c>
      <c r="BZ4843">
        <v>0.48220040372253281</v>
      </c>
      <c r="CA4843">
        <v>-0.31677243034513752</v>
      </c>
      <c r="CB4843" t="s">
        <v>109</v>
      </c>
      <c r="CC4843" t="s">
        <v>109</v>
      </c>
    </row>
    <row r="4844" spans="1:81" x14ac:dyDescent="0.2">
      <c r="A4844" t="b">
        <v>0</v>
      </c>
      <c r="B4844" t="s">
        <v>81</v>
      </c>
      <c r="C4844" t="s">
        <v>6235</v>
      </c>
      <c r="D4844" t="s">
        <v>6236</v>
      </c>
      <c r="E4844">
        <v>4.1674200000000001E-7</v>
      </c>
      <c r="F4844">
        <v>1.4414500000000001E-4</v>
      </c>
      <c r="G4844">
        <v>1</v>
      </c>
      <c r="H4844">
        <v>1</v>
      </c>
      <c r="I4844">
        <v>7</v>
      </c>
      <c r="J4844" t="s">
        <v>2416</v>
      </c>
      <c r="K4844" t="s">
        <v>6237</v>
      </c>
      <c r="L4844" t="s">
        <v>6238</v>
      </c>
      <c r="M4844">
        <v>0</v>
      </c>
      <c r="N4844">
        <v>2566.2817399999999</v>
      </c>
      <c r="O4844">
        <v>4209542.9564770097</v>
      </c>
      <c r="P4844">
        <v>78.709999999999994</v>
      </c>
      <c r="Q4844">
        <v>4996383.5625</v>
      </c>
      <c r="R4844">
        <v>5585859.9225919498</v>
      </c>
      <c r="S4844">
        <v>1</v>
      </c>
      <c r="T4844">
        <v>327288.357838456</v>
      </c>
      <c r="U4844">
        <v>3172340.9014887498</v>
      </c>
      <c r="V4844">
        <v>5023351.6848063702</v>
      </c>
      <c r="W4844">
        <v>4996383.5625</v>
      </c>
      <c r="X4844">
        <v>4356208.09375</v>
      </c>
      <c r="Z4844">
        <v>237018.125</v>
      </c>
      <c r="AA4844">
        <v>963503.0625</v>
      </c>
      <c r="AB4844">
        <v>4344370.546875</v>
      </c>
      <c r="AD4844" t="s">
        <v>81</v>
      </c>
      <c r="AE4844" t="s">
        <v>81</v>
      </c>
      <c r="AF4844" t="s">
        <v>88</v>
      </c>
      <c r="AG4844" t="s">
        <v>89</v>
      </c>
      <c r="AH4844" t="s">
        <v>81</v>
      </c>
      <c r="AI4844" t="s">
        <v>81</v>
      </c>
      <c r="AJ4844" t="s">
        <v>81</v>
      </c>
      <c r="AK4844">
        <v>4.5729999999999998E-5</v>
      </c>
      <c r="AL4844">
        <v>1.448E-8</v>
      </c>
      <c r="AM4844">
        <v>3.72</v>
      </c>
      <c r="AN4844">
        <v>35.380000000000003</v>
      </c>
      <c r="AO4844" t="s">
        <v>6239</v>
      </c>
      <c r="AP4844" t="s">
        <v>2416</v>
      </c>
      <c r="AQ4844" t="s">
        <v>2420</v>
      </c>
      <c r="AR4844" t="s">
        <v>2421</v>
      </c>
      <c r="AS4844" t="s">
        <v>2422</v>
      </c>
      <c r="AT4844" t="s">
        <v>2423</v>
      </c>
      <c r="AU4844" t="s">
        <v>2424</v>
      </c>
      <c r="AV4844" t="s">
        <v>2425</v>
      </c>
      <c r="AW4844">
        <v>100</v>
      </c>
      <c r="AX4844">
        <v>1512</v>
      </c>
      <c r="AY4844">
        <v>1310</v>
      </c>
      <c r="AZ4844">
        <v>1331</v>
      </c>
      <c r="BA4844">
        <v>1309</v>
      </c>
      <c r="BB4844" t="s">
        <v>6240</v>
      </c>
      <c r="BC4844" t="s">
        <v>6241</v>
      </c>
      <c r="BD4844" t="s">
        <v>100</v>
      </c>
      <c r="BI4844" t="s">
        <v>2428</v>
      </c>
      <c r="BJ4844" t="s">
        <v>439</v>
      </c>
      <c r="BK4844" t="s">
        <v>2429</v>
      </c>
      <c r="BL4844" t="s">
        <v>700</v>
      </c>
      <c r="BM4844" t="s">
        <v>2430</v>
      </c>
      <c r="BN4844" t="s">
        <v>2431</v>
      </c>
      <c r="BO4844" t="s">
        <v>2432</v>
      </c>
      <c r="BP4844">
        <v>3527414.828363983</v>
      </c>
      <c r="BQ4844">
        <v>3069015.612892333</v>
      </c>
      <c r="BR4844">
        <v>0.8700466948810055</v>
      </c>
      <c r="BS4844">
        <v>2840993.6480445252</v>
      </c>
      <c r="BT4844">
        <v>2365501.2036557938</v>
      </c>
      <c r="BU4844">
        <v>0.83263164114569022</v>
      </c>
      <c r="BV4844">
        <v>1.2416130640742289</v>
      </c>
      <c r="BW4844">
        <v>0.31221564254743023</v>
      </c>
      <c r="BX4844">
        <v>0.80540389670079693</v>
      </c>
      <c r="BY4844">
        <v>-0.31221564254743012</v>
      </c>
      <c r="BZ4844">
        <v>0.48222851682746087</v>
      </c>
      <c r="CA4844">
        <v>-0.31674711097512948</v>
      </c>
      <c r="CB4844" t="s">
        <v>109</v>
      </c>
      <c r="CC4844" t="s">
        <v>109</v>
      </c>
    </row>
    <row r="4845" spans="1:81" x14ac:dyDescent="0.2">
      <c r="A4845" t="b">
        <v>0</v>
      </c>
      <c r="B4845" t="s">
        <v>81</v>
      </c>
      <c r="C4845" t="s">
        <v>5409</v>
      </c>
      <c r="D4845" t="s">
        <v>83</v>
      </c>
      <c r="E4845">
        <v>0.16725200000000001</v>
      </c>
      <c r="F4845">
        <v>9.7651999999999999E-3</v>
      </c>
      <c r="G4845">
        <v>1</v>
      </c>
      <c r="H4845">
        <v>2</v>
      </c>
      <c r="I4845">
        <v>1</v>
      </c>
      <c r="J4845" t="s">
        <v>5410</v>
      </c>
      <c r="K4845" t="s">
        <v>5411</v>
      </c>
      <c r="L4845" t="s">
        <v>5412</v>
      </c>
      <c r="M4845">
        <v>0</v>
      </c>
      <c r="N4845">
        <v>1286.76783</v>
      </c>
      <c r="O4845">
        <v>6337304.1270372802</v>
      </c>
      <c r="P4845">
        <v>82.48</v>
      </c>
      <c r="Q4845">
        <v>242114.53125</v>
      </c>
      <c r="R4845">
        <v>731530.531366257</v>
      </c>
      <c r="S4845">
        <v>91348595.530620903</v>
      </c>
      <c r="T4845">
        <v>439650.14859042101</v>
      </c>
      <c r="U4845">
        <v>69602729.274970502</v>
      </c>
      <c r="V4845">
        <v>1</v>
      </c>
      <c r="W4845">
        <v>242114.53125</v>
      </c>
      <c r="X4845">
        <v>570493.9375</v>
      </c>
      <c r="Y4845">
        <v>12189282</v>
      </c>
      <c r="Z4845">
        <v>318389.125</v>
      </c>
      <c r="AA4845">
        <v>21139734</v>
      </c>
      <c r="AD4845" t="s">
        <v>89</v>
      </c>
      <c r="AE4845" t="s">
        <v>89</v>
      </c>
      <c r="AF4845" t="s">
        <v>81</v>
      </c>
      <c r="AG4845" t="s">
        <v>89</v>
      </c>
      <c r="AH4845" t="s">
        <v>89</v>
      </c>
      <c r="AI4845" t="s">
        <v>88</v>
      </c>
      <c r="AJ4845" t="s">
        <v>81</v>
      </c>
      <c r="AK4845">
        <v>5.4920000000000004E-3</v>
      </c>
      <c r="AL4845">
        <v>7.1309999999999998E-2</v>
      </c>
      <c r="AM4845">
        <v>2.4900000000000002</v>
      </c>
      <c r="AN4845">
        <v>16.7</v>
      </c>
      <c r="AO4845" t="s">
        <v>5413</v>
      </c>
      <c r="AP4845" t="s">
        <v>5410</v>
      </c>
      <c r="AQ4845" t="s">
        <v>5414</v>
      </c>
      <c r="AR4845" t="s">
        <v>5415</v>
      </c>
      <c r="AS4845" t="s">
        <v>5416</v>
      </c>
      <c r="AT4845" t="s">
        <v>5417</v>
      </c>
      <c r="AU4845" t="s">
        <v>5418</v>
      </c>
      <c r="AV4845" t="s">
        <v>5419</v>
      </c>
      <c r="AW4845">
        <v>100</v>
      </c>
      <c r="AX4845">
        <v>673</v>
      </c>
      <c r="AY4845">
        <v>40</v>
      </c>
      <c r="AZ4845">
        <v>50</v>
      </c>
      <c r="BA4845">
        <v>39</v>
      </c>
      <c r="BB4845" t="s">
        <v>5420</v>
      </c>
      <c r="BC4845" t="s">
        <v>5421</v>
      </c>
      <c r="BD4845" t="s">
        <v>100</v>
      </c>
      <c r="BI4845" t="s">
        <v>5422</v>
      </c>
      <c r="BJ4845" t="s">
        <v>271</v>
      </c>
      <c r="BK4845" t="s">
        <v>5423</v>
      </c>
      <c r="BL4845" t="s">
        <v>1879</v>
      </c>
      <c r="BP4845">
        <v>30774080.197745722</v>
      </c>
      <c r="BQ4845">
        <v>52459639.846884578</v>
      </c>
      <c r="BR4845">
        <v>1.704669628134893</v>
      </c>
      <c r="BS4845">
        <v>23347460.141186971</v>
      </c>
      <c r="BT4845">
        <v>40058841.281576343</v>
      </c>
      <c r="BU4845">
        <v>1.7157686977226709</v>
      </c>
      <c r="BV4845">
        <v>1.3180911333245</v>
      </c>
      <c r="BW4845">
        <v>0.3984501222807183</v>
      </c>
      <c r="BX4845">
        <v>0.75867288286644652</v>
      </c>
      <c r="BY4845">
        <v>-0.39845012228071841</v>
      </c>
      <c r="BZ4845">
        <v>0.48232350298842103</v>
      </c>
      <c r="CA4845">
        <v>-0.3166615749649444</v>
      </c>
      <c r="CB4845" t="s">
        <v>109</v>
      </c>
      <c r="CC4845" t="s">
        <v>109</v>
      </c>
    </row>
    <row r="4846" spans="1:81" x14ac:dyDescent="0.2">
      <c r="A4846" t="b">
        <v>0</v>
      </c>
      <c r="B4846" t="s">
        <v>81</v>
      </c>
      <c r="C4846" t="s">
        <v>24723</v>
      </c>
      <c r="D4846" t="s">
        <v>24724</v>
      </c>
      <c r="E4846">
        <v>2.2052399999999999E-4</v>
      </c>
      <c r="F4846">
        <v>1.4414500000000001E-4</v>
      </c>
      <c r="G4846">
        <v>1</v>
      </c>
      <c r="H4846">
        <v>2</v>
      </c>
      <c r="I4846">
        <v>3</v>
      </c>
      <c r="J4846" t="s">
        <v>11888</v>
      </c>
      <c r="K4846" t="s">
        <v>24725</v>
      </c>
      <c r="M4846">
        <v>0</v>
      </c>
      <c r="N4846">
        <v>1503.70426</v>
      </c>
      <c r="O4846">
        <v>2525008.7972650402</v>
      </c>
      <c r="P4846">
        <v>38.72</v>
      </c>
      <c r="Q4846">
        <v>2905501.5</v>
      </c>
      <c r="R4846">
        <v>3344187.9320733598</v>
      </c>
      <c r="S4846">
        <v>1</v>
      </c>
      <c r="T4846">
        <v>1</v>
      </c>
      <c r="U4846">
        <v>1</v>
      </c>
      <c r="V4846">
        <v>1250976.4314001801</v>
      </c>
      <c r="W4846">
        <v>2905501.5</v>
      </c>
      <c r="X4846">
        <v>2608010</v>
      </c>
      <c r="AB4846">
        <v>1081888.25</v>
      </c>
      <c r="AD4846" t="s">
        <v>81</v>
      </c>
      <c r="AE4846" t="s">
        <v>81</v>
      </c>
      <c r="AF4846" t="s">
        <v>88</v>
      </c>
      <c r="AG4846" t="s">
        <v>88</v>
      </c>
      <c r="AH4846" t="s">
        <v>88</v>
      </c>
      <c r="AI4846" t="s">
        <v>81</v>
      </c>
      <c r="AJ4846" t="s">
        <v>81</v>
      </c>
      <c r="AK4846">
        <v>4.5729999999999998E-5</v>
      </c>
      <c r="AL4846">
        <v>2.5870000000000001E-5</v>
      </c>
      <c r="AM4846">
        <v>2.73</v>
      </c>
      <c r="AN4846">
        <v>15.83</v>
      </c>
      <c r="AO4846" t="s">
        <v>24726</v>
      </c>
      <c r="AP4846" t="s">
        <v>11888</v>
      </c>
      <c r="AQ4846" t="s">
        <v>11892</v>
      </c>
      <c r="AR4846" t="s">
        <v>11893</v>
      </c>
      <c r="AS4846" t="s">
        <v>11894</v>
      </c>
      <c r="AT4846" t="s">
        <v>11895</v>
      </c>
      <c r="AU4846" t="s">
        <v>11896</v>
      </c>
      <c r="AV4846" t="s">
        <v>11897</v>
      </c>
      <c r="AW4846">
        <v>100</v>
      </c>
      <c r="AX4846">
        <v>440</v>
      </c>
      <c r="AY4846">
        <v>126</v>
      </c>
      <c r="AZ4846">
        <v>139</v>
      </c>
      <c r="BA4846">
        <v>125</v>
      </c>
      <c r="BB4846" t="s">
        <v>24727</v>
      </c>
      <c r="BC4846" t="s">
        <v>24728</v>
      </c>
      <c r="BD4846" t="s">
        <v>100</v>
      </c>
      <c r="BH4846" t="s">
        <v>11900</v>
      </c>
      <c r="BI4846" t="s">
        <v>11901</v>
      </c>
      <c r="BJ4846" t="s">
        <v>271</v>
      </c>
      <c r="BK4846" t="s">
        <v>11902</v>
      </c>
      <c r="BL4846" t="s">
        <v>273</v>
      </c>
      <c r="BM4846" t="s">
        <v>11903</v>
      </c>
      <c r="BO4846" t="s">
        <v>294</v>
      </c>
      <c r="BP4846">
        <v>2083230.1440244529</v>
      </c>
      <c r="BQ4846">
        <v>1817414.1510140051</v>
      </c>
      <c r="BR4846">
        <v>0.87240200331542039</v>
      </c>
      <c r="BS4846">
        <v>416992.81046672672</v>
      </c>
      <c r="BT4846">
        <v>722251.00206850213</v>
      </c>
      <c r="BU4846">
        <v>1.732046653898204</v>
      </c>
      <c r="BV4846">
        <v>4.9958418748101687</v>
      </c>
      <c r="BW4846" s="2">
        <v>2.3207278144083552</v>
      </c>
      <c r="BX4846">
        <v>0.20016646344276021</v>
      </c>
      <c r="BY4846">
        <v>-2.3207278144083552</v>
      </c>
      <c r="BZ4846">
        <v>0.48239087849993562</v>
      </c>
      <c r="CA4846">
        <v>-0.31660091283846381</v>
      </c>
      <c r="CB4846" t="s">
        <v>109</v>
      </c>
      <c r="CC4846" t="s">
        <v>109</v>
      </c>
    </row>
    <row r="4847" spans="1:81" x14ac:dyDescent="0.2">
      <c r="A4847" t="b">
        <v>0</v>
      </c>
      <c r="B4847" t="s">
        <v>81</v>
      </c>
      <c r="C4847" t="s">
        <v>43792</v>
      </c>
      <c r="E4847">
        <v>2.75433E-2</v>
      </c>
      <c r="F4847">
        <v>1.5243699999999999E-3</v>
      </c>
      <c r="G4847">
        <v>1</v>
      </c>
      <c r="H4847">
        <v>3</v>
      </c>
      <c r="I4847">
        <v>4</v>
      </c>
      <c r="J4847" t="s">
        <v>4023</v>
      </c>
      <c r="K4847" t="s">
        <v>43793</v>
      </c>
      <c r="M4847">
        <v>0</v>
      </c>
      <c r="N4847">
        <v>1090.5275999999999</v>
      </c>
      <c r="O4847">
        <v>13182450.575890601</v>
      </c>
      <c r="P4847">
        <v>18.510000000000002</v>
      </c>
      <c r="Q4847">
        <v>13024711</v>
      </c>
      <c r="R4847">
        <v>13516712.124452099</v>
      </c>
      <c r="S4847">
        <v>7549556.4931688895</v>
      </c>
      <c r="T4847">
        <v>11782340.1468754</v>
      </c>
      <c r="U4847">
        <v>13213043.4827521</v>
      </c>
      <c r="V4847">
        <v>13342100.503097299</v>
      </c>
      <c r="W4847">
        <v>13024711</v>
      </c>
      <c r="X4847">
        <v>10541190</v>
      </c>
      <c r="Y4847">
        <v>1007390.125</v>
      </c>
      <c r="Z4847">
        <v>8532623</v>
      </c>
      <c r="AA4847">
        <v>4013064.25</v>
      </c>
      <c r="AB4847">
        <v>11538716</v>
      </c>
      <c r="AD4847" t="s">
        <v>81</v>
      </c>
      <c r="AE4847" t="s">
        <v>81</v>
      </c>
      <c r="AF4847" t="s">
        <v>89</v>
      </c>
      <c r="AG4847" t="s">
        <v>81</v>
      </c>
      <c r="AH4847" t="s">
        <v>89</v>
      </c>
      <c r="AI4847" t="s">
        <v>81</v>
      </c>
      <c r="AJ4847" t="s">
        <v>81</v>
      </c>
      <c r="AK4847">
        <v>9.5520000000000002E-4</v>
      </c>
      <c r="AL4847">
        <v>7.9179999999999997E-3</v>
      </c>
      <c r="AM4847">
        <v>2.68</v>
      </c>
      <c r="AN4847">
        <v>12.47</v>
      </c>
      <c r="AO4847" t="s">
        <v>43794</v>
      </c>
      <c r="AP4847" t="s">
        <v>4023</v>
      </c>
      <c r="AQ4847" t="s">
        <v>4026</v>
      </c>
      <c r="AR4847" t="s">
        <v>4027</v>
      </c>
      <c r="AS4847" t="s">
        <v>4028</v>
      </c>
      <c r="AT4847" t="s">
        <v>4029</v>
      </c>
      <c r="AU4847" t="s">
        <v>4030</v>
      </c>
      <c r="AV4847" t="s">
        <v>4031</v>
      </c>
      <c r="AW4847">
        <v>100</v>
      </c>
      <c r="AX4847">
        <v>1101</v>
      </c>
      <c r="AY4847">
        <v>380</v>
      </c>
      <c r="AZ4847">
        <v>389</v>
      </c>
      <c r="BA4847">
        <v>379</v>
      </c>
      <c r="BB4847" t="s">
        <v>43795</v>
      </c>
      <c r="BC4847" t="s">
        <v>43796</v>
      </c>
      <c r="BD4847" t="s">
        <v>100</v>
      </c>
      <c r="BF4847" t="s">
        <v>466</v>
      </c>
      <c r="BG4847" t="s">
        <v>467</v>
      </c>
      <c r="BJ4847" t="s">
        <v>290</v>
      </c>
      <c r="BK4847" t="s">
        <v>4034</v>
      </c>
      <c r="BL4847" t="s">
        <v>4035</v>
      </c>
      <c r="BM4847" t="s">
        <v>4036</v>
      </c>
      <c r="BN4847" t="s">
        <v>567</v>
      </c>
      <c r="BO4847" t="s">
        <v>388</v>
      </c>
      <c r="BP4847">
        <v>11363659.872540331</v>
      </c>
      <c r="BQ4847">
        <v>3312258.2505014632</v>
      </c>
      <c r="BR4847">
        <v>0.29147812303898291</v>
      </c>
      <c r="BS4847">
        <v>12779161.37757493</v>
      </c>
      <c r="BT4847">
        <v>865680.86100195954</v>
      </c>
      <c r="BU4847">
        <v>6.7741601770603621E-2</v>
      </c>
      <c r="BV4847">
        <v>0.8892336153201299</v>
      </c>
      <c r="BW4847">
        <v>-0.1693656079046135</v>
      </c>
      <c r="BX4847">
        <v>1.1245638747473501</v>
      </c>
      <c r="BY4847">
        <v>0.1693656079046133</v>
      </c>
      <c r="BZ4847">
        <v>0.48251531047474422</v>
      </c>
      <c r="CA4847">
        <v>-0.31648890170007798</v>
      </c>
      <c r="CB4847" t="s">
        <v>109</v>
      </c>
      <c r="CC4847" t="s">
        <v>109</v>
      </c>
    </row>
    <row r="4848" spans="1:81" x14ac:dyDescent="0.2">
      <c r="A4848" t="b">
        <v>0</v>
      </c>
      <c r="B4848" t="s">
        <v>81</v>
      </c>
      <c r="C4848" t="s">
        <v>13412</v>
      </c>
      <c r="E4848">
        <v>9.3629099999999999E-10</v>
      </c>
      <c r="F4848">
        <v>1.4414500000000001E-4</v>
      </c>
      <c r="G4848">
        <v>1</v>
      </c>
      <c r="H4848">
        <v>2</v>
      </c>
      <c r="I4848">
        <v>10</v>
      </c>
      <c r="J4848" t="s">
        <v>3678</v>
      </c>
      <c r="K4848" t="s">
        <v>13413</v>
      </c>
      <c r="M4848">
        <v>0</v>
      </c>
      <c r="N4848">
        <v>1883.9457399999999</v>
      </c>
      <c r="O4848">
        <v>8155661.8625950404</v>
      </c>
      <c r="P4848">
        <v>58.03</v>
      </c>
      <c r="Q4848">
        <v>8108327.25</v>
      </c>
      <c r="R4848">
        <v>27088178.704940598</v>
      </c>
      <c r="S4848">
        <v>1556364.09771145</v>
      </c>
      <c r="T4848">
        <v>27234400.002735</v>
      </c>
      <c r="U4848">
        <v>12333047.638932001</v>
      </c>
      <c r="V4848">
        <v>8203272.8041393803</v>
      </c>
      <c r="W4848">
        <v>8108327.25</v>
      </c>
      <c r="X4848">
        <v>21125081</v>
      </c>
      <c r="Y4848">
        <v>207676.546875</v>
      </c>
      <c r="Z4848">
        <v>19722811</v>
      </c>
      <c r="AA4848">
        <v>3745792</v>
      </c>
      <c r="AB4848">
        <v>7094477.75</v>
      </c>
      <c r="AD4848" t="s">
        <v>81</v>
      </c>
      <c r="AE4848" t="s">
        <v>81</v>
      </c>
      <c r="AF4848" t="s">
        <v>89</v>
      </c>
      <c r="AG4848" t="s">
        <v>81</v>
      </c>
      <c r="AH4848" t="s">
        <v>81</v>
      </c>
      <c r="AI4848" t="s">
        <v>81</v>
      </c>
      <c r="AJ4848" t="s">
        <v>81</v>
      </c>
      <c r="AK4848">
        <v>4.5729999999999998E-5</v>
      </c>
      <c r="AL4848">
        <v>9.9229999999999996E-12</v>
      </c>
      <c r="AM4848">
        <v>5.41</v>
      </c>
      <c r="AN4848">
        <v>56.1</v>
      </c>
      <c r="AO4848" t="s">
        <v>13414</v>
      </c>
      <c r="AP4848" t="s">
        <v>3678</v>
      </c>
      <c r="AQ4848" t="s">
        <v>3682</v>
      </c>
      <c r="AR4848" t="s">
        <v>3683</v>
      </c>
      <c r="AS4848" t="s">
        <v>3684</v>
      </c>
      <c r="AT4848" t="s">
        <v>3685</v>
      </c>
      <c r="AU4848" t="s">
        <v>3686</v>
      </c>
      <c r="AV4848" t="s">
        <v>3687</v>
      </c>
      <c r="AW4848">
        <v>100</v>
      </c>
      <c r="AX4848">
        <v>1058</v>
      </c>
      <c r="AY4848">
        <v>351</v>
      </c>
      <c r="AZ4848">
        <v>368</v>
      </c>
      <c r="BA4848">
        <v>350</v>
      </c>
      <c r="BB4848" t="s">
        <v>13415</v>
      </c>
      <c r="BC4848" t="s">
        <v>13416</v>
      </c>
      <c r="BD4848" t="s">
        <v>100</v>
      </c>
      <c r="BF4848" t="s">
        <v>466</v>
      </c>
      <c r="BG4848" t="s">
        <v>467</v>
      </c>
      <c r="BJ4848" t="s">
        <v>582</v>
      </c>
      <c r="BK4848" t="s">
        <v>3690</v>
      </c>
      <c r="BL4848" t="s">
        <v>3691</v>
      </c>
      <c r="BM4848" t="s">
        <v>3692</v>
      </c>
      <c r="BN4848" t="s">
        <v>1752</v>
      </c>
      <c r="BO4848" t="s">
        <v>3693</v>
      </c>
      <c r="BP4848">
        <v>12250956.684217351</v>
      </c>
      <c r="BQ4848">
        <v>13260445.816653861</v>
      </c>
      <c r="BR4848">
        <v>1.082400840885922</v>
      </c>
      <c r="BS4848">
        <v>15923573.48193546</v>
      </c>
      <c r="BT4848">
        <v>10010737.109935431</v>
      </c>
      <c r="BU4848">
        <v>0.62867402981448428</v>
      </c>
      <c r="BV4848">
        <v>0.76935976074186363</v>
      </c>
      <c r="BW4848">
        <v>-0.3782697194980737</v>
      </c>
      <c r="BX4848">
        <v>1.2997820408955869</v>
      </c>
      <c r="BY4848">
        <v>0.37826971949807392</v>
      </c>
      <c r="BZ4848">
        <v>0.48260534776528002</v>
      </c>
      <c r="CA4848">
        <v>-0.31640786996953779</v>
      </c>
      <c r="CB4848" t="s">
        <v>109</v>
      </c>
      <c r="CC4848" t="s">
        <v>109</v>
      </c>
    </row>
    <row r="4849" spans="1:81" x14ac:dyDescent="0.2">
      <c r="A4849" t="b">
        <v>0</v>
      </c>
      <c r="B4849" t="s">
        <v>81</v>
      </c>
      <c r="C4849" t="s">
        <v>33659</v>
      </c>
      <c r="D4849" t="s">
        <v>13359</v>
      </c>
      <c r="E4849">
        <v>0.121875</v>
      </c>
      <c r="F4849">
        <v>6.8670099999999998E-3</v>
      </c>
      <c r="G4849">
        <v>1</v>
      </c>
      <c r="H4849">
        <v>2</v>
      </c>
      <c r="I4849">
        <v>3</v>
      </c>
      <c r="J4849" t="s">
        <v>33660</v>
      </c>
      <c r="K4849" t="s">
        <v>33661</v>
      </c>
      <c r="M4849">
        <v>0</v>
      </c>
      <c r="N4849">
        <v>1382.6521499999999</v>
      </c>
      <c r="O4849">
        <v>538589.45929267397</v>
      </c>
      <c r="P4849">
        <v>27.82</v>
      </c>
      <c r="Q4849">
        <v>453537.625</v>
      </c>
      <c r="R4849">
        <v>611863.31073043402</v>
      </c>
      <c r="S4849">
        <v>993506.10882155097</v>
      </c>
      <c r="T4849">
        <v>612753.33379651897</v>
      </c>
      <c r="U4849">
        <v>351841.37238533702</v>
      </c>
      <c r="V4849">
        <v>639591.04971979896</v>
      </c>
      <c r="W4849">
        <v>453537.625</v>
      </c>
      <c r="X4849">
        <v>477169.84375</v>
      </c>
      <c r="Y4849">
        <v>132570.46875</v>
      </c>
      <c r="Z4849">
        <v>443748.28125</v>
      </c>
      <c r="AA4849">
        <v>106861.2265625</v>
      </c>
      <c r="AB4849">
        <v>553140.75</v>
      </c>
      <c r="AD4849" t="s">
        <v>89</v>
      </c>
      <c r="AE4849" t="s">
        <v>81</v>
      </c>
      <c r="AF4849" t="s">
        <v>89</v>
      </c>
      <c r="AG4849" t="s">
        <v>81</v>
      </c>
      <c r="AH4849" t="s">
        <v>89</v>
      </c>
      <c r="AI4849" t="s">
        <v>81</v>
      </c>
      <c r="AJ4849" t="s">
        <v>81</v>
      </c>
      <c r="AK4849">
        <v>3.9449999999999997E-3</v>
      </c>
      <c r="AL4849">
        <v>4.7600000000000003E-2</v>
      </c>
      <c r="AM4849">
        <v>2.3199999999999998</v>
      </c>
      <c r="AN4849">
        <v>37.26</v>
      </c>
      <c r="AO4849" t="s">
        <v>33662</v>
      </c>
      <c r="AP4849" t="s">
        <v>33660</v>
      </c>
      <c r="AQ4849" t="s">
        <v>33663</v>
      </c>
      <c r="AR4849" t="s">
        <v>33664</v>
      </c>
      <c r="AS4849" t="s">
        <v>33665</v>
      </c>
      <c r="AT4849" t="s">
        <v>33666</v>
      </c>
      <c r="AU4849" t="s">
        <v>33667</v>
      </c>
      <c r="AV4849" t="s">
        <v>33668</v>
      </c>
      <c r="AW4849">
        <v>100</v>
      </c>
      <c r="AX4849">
        <v>354</v>
      </c>
      <c r="AY4849">
        <v>306</v>
      </c>
      <c r="AZ4849">
        <v>316</v>
      </c>
      <c r="BA4849">
        <v>305</v>
      </c>
      <c r="BB4849" t="s">
        <v>33669</v>
      </c>
      <c r="BC4849" t="s">
        <v>33670</v>
      </c>
      <c r="BD4849" t="s">
        <v>100</v>
      </c>
      <c r="BF4849" t="s">
        <v>466</v>
      </c>
      <c r="BG4849" t="s">
        <v>467</v>
      </c>
      <c r="BJ4849" t="s">
        <v>290</v>
      </c>
      <c r="BK4849" t="s">
        <v>33671</v>
      </c>
      <c r="BL4849" t="s">
        <v>565</v>
      </c>
      <c r="BM4849" t="s">
        <v>28037</v>
      </c>
      <c r="BN4849" t="s">
        <v>567</v>
      </c>
      <c r="BP4849">
        <v>686302.348183995</v>
      </c>
      <c r="BQ4849">
        <v>277574.0776853913</v>
      </c>
      <c r="BR4849">
        <v>0.40444867837021409</v>
      </c>
      <c r="BS4849">
        <v>534728.58530055161</v>
      </c>
      <c r="BT4849">
        <v>158952.39927385791</v>
      </c>
      <c r="BU4849">
        <v>0.29725809250410012</v>
      </c>
      <c r="BV4849">
        <v>1.2834592483928069</v>
      </c>
      <c r="BW4849">
        <v>0.36003748907658678</v>
      </c>
      <c r="BX4849">
        <v>0.77914433298309649</v>
      </c>
      <c r="BY4849">
        <v>-0.36003748907658678</v>
      </c>
      <c r="BZ4849">
        <v>0.48260604121435291</v>
      </c>
      <c r="CA4849">
        <v>-0.31640724593814062</v>
      </c>
      <c r="CB4849" t="s">
        <v>109</v>
      </c>
      <c r="CC4849" t="s">
        <v>109</v>
      </c>
    </row>
    <row r="4850" spans="1:81" x14ac:dyDescent="0.2">
      <c r="A4850" t="b">
        <v>0</v>
      </c>
      <c r="B4850" t="s">
        <v>81</v>
      </c>
      <c r="C4850" t="s">
        <v>52995</v>
      </c>
      <c r="D4850" t="s">
        <v>4595</v>
      </c>
      <c r="E4850">
        <v>8.8293099999999999E-2</v>
      </c>
      <c r="F4850">
        <v>4.1948699999999998E-3</v>
      </c>
      <c r="G4850">
        <v>1</v>
      </c>
      <c r="H4850">
        <v>1</v>
      </c>
      <c r="I4850">
        <v>6</v>
      </c>
      <c r="J4850" t="s">
        <v>2955</v>
      </c>
      <c r="K4850" t="s">
        <v>52996</v>
      </c>
      <c r="M4850">
        <v>0</v>
      </c>
      <c r="N4850">
        <v>1050.43092</v>
      </c>
      <c r="O4850">
        <v>17272444.755690102</v>
      </c>
      <c r="P4850">
        <v>11.19</v>
      </c>
      <c r="Q4850">
        <v>14896536</v>
      </c>
      <c r="R4850">
        <v>18005745.322485901</v>
      </c>
      <c r="S4850">
        <v>19762930.200923499</v>
      </c>
      <c r="T4850">
        <v>21708837.6125593</v>
      </c>
      <c r="U4850">
        <v>16151131.3359017</v>
      </c>
      <c r="V4850">
        <v>20027296.804999899</v>
      </c>
      <c r="W4850">
        <v>14896536</v>
      </c>
      <c r="X4850">
        <v>14042023</v>
      </c>
      <c r="Y4850">
        <v>2637106</v>
      </c>
      <c r="Z4850">
        <v>15721268</v>
      </c>
      <c r="AA4850">
        <v>4905420</v>
      </c>
      <c r="AB4850">
        <v>17320308</v>
      </c>
      <c r="AD4850" t="s">
        <v>81</v>
      </c>
      <c r="AE4850" t="s">
        <v>81</v>
      </c>
      <c r="AF4850" t="s">
        <v>81</v>
      </c>
      <c r="AG4850" t="s">
        <v>81</v>
      </c>
      <c r="AH4850" t="s">
        <v>81</v>
      </c>
      <c r="AI4850" t="s">
        <v>81</v>
      </c>
      <c r="AJ4850" t="s">
        <v>81</v>
      </c>
      <c r="AK4850">
        <v>2.7100000000000002E-3</v>
      </c>
      <c r="AL4850">
        <v>3.1960000000000002E-2</v>
      </c>
      <c r="AM4850">
        <v>2.36</v>
      </c>
      <c r="AN4850">
        <v>6.78</v>
      </c>
      <c r="AO4850" t="s">
        <v>52997</v>
      </c>
      <c r="AP4850" t="s">
        <v>2955</v>
      </c>
      <c r="AQ4850" t="s">
        <v>2958</v>
      </c>
      <c r="AR4850" t="s">
        <v>2959</v>
      </c>
      <c r="AS4850" t="s">
        <v>2960</v>
      </c>
      <c r="AT4850" t="s">
        <v>2961</v>
      </c>
      <c r="AU4850" t="s">
        <v>2962</v>
      </c>
      <c r="AV4850" t="s">
        <v>2963</v>
      </c>
      <c r="AW4850">
        <v>100</v>
      </c>
      <c r="AX4850">
        <v>806</v>
      </c>
      <c r="AY4850">
        <v>734</v>
      </c>
      <c r="AZ4850">
        <v>741</v>
      </c>
      <c r="BA4850">
        <v>733</v>
      </c>
      <c r="BB4850" t="s">
        <v>52998</v>
      </c>
      <c r="BC4850" t="s">
        <v>52999</v>
      </c>
      <c r="BD4850" t="s">
        <v>100</v>
      </c>
      <c r="BF4850" t="s">
        <v>466</v>
      </c>
      <c r="BG4850" t="s">
        <v>467</v>
      </c>
      <c r="BI4850" t="s">
        <v>2966</v>
      </c>
      <c r="BJ4850" t="s">
        <v>1533</v>
      </c>
      <c r="BK4850" t="s">
        <v>2967</v>
      </c>
      <c r="BL4850" t="s">
        <v>2968</v>
      </c>
      <c r="BM4850" t="s">
        <v>2969</v>
      </c>
      <c r="BN4850" t="s">
        <v>2970</v>
      </c>
      <c r="BO4850" t="s">
        <v>2971</v>
      </c>
      <c r="BP4850">
        <v>17555070.507803131</v>
      </c>
      <c r="BQ4850">
        <v>2464300.9092108612</v>
      </c>
      <c r="BR4850">
        <v>0.14037544925356421</v>
      </c>
      <c r="BS4850">
        <v>19295755.251153629</v>
      </c>
      <c r="BT4850">
        <v>2850156.056806833</v>
      </c>
      <c r="BU4850">
        <v>0.14770896602435041</v>
      </c>
      <c r="BV4850">
        <v>0.90978924013630247</v>
      </c>
      <c r="BW4850">
        <v>-0.13639572257236021</v>
      </c>
      <c r="BX4850">
        <v>1.0991556680206309</v>
      </c>
      <c r="BY4850">
        <v>0.13639572257236041</v>
      </c>
      <c r="BZ4850">
        <v>0.48274876049699161</v>
      </c>
      <c r="CA4850">
        <v>-0.31627883263921069</v>
      </c>
      <c r="CB4850" t="s">
        <v>109</v>
      </c>
      <c r="CC4850" t="s">
        <v>109</v>
      </c>
    </row>
    <row r="4851" spans="1:81" x14ac:dyDescent="0.2">
      <c r="A4851" t="b">
        <v>0</v>
      </c>
      <c r="B4851" t="s">
        <v>81</v>
      </c>
      <c r="C4851" t="s">
        <v>24941</v>
      </c>
      <c r="D4851" t="s">
        <v>8510</v>
      </c>
      <c r="E4851">
        <v>1.07543E-4</v>
      </c>
      <c r="F4851">
        <v>1.4414500000000001E-4</v>
      </c>
      <c r="G4851">
        <v>1</v>
      </c>
      <c r="H4851">
        <v>2</v>
      </c>
      <c r="I4851">
        <v>2</v>
      </c>
      <c r="J4851" t="s">
        <v>9392</v>
      </c>
      <c r="K4851" t="s">
        <v>24942</v>
      </c>
      <c r="L4851" t="s">
        <v>24943</v>
      </c>
      <c r="M4851">
        <v>0</v>
      </c>
      <c r="N4851">
        <v>2477.1653200000001</v>
      </c>
      <c r="O4851">
        <v>1881968.1135476399</v>
      </c>
      <c r="P4851">
        <v>38.549999999999997</v>
      </c>
      <c r="Q4851">
        <v>1899209.5</v>
      </c>
      <c r="R4851">
        <v>1770714.91458373</v>
      </c>
      <c r="S4851">
        <v>2720774.4844970698</v>
      </c>
      <c r="T4851">
        <v>2585980.4607072501</v>
      </c>
      <c r="U4851">
        <v>791141.66858086397</v>
      </c>
      <c r="V4851">
        <v>1864883.2476933401</v>
      </c>
      <c r="W4851">
        <v>1899209.5</v>
      </c>
      <c r="X4851">
        <v>1380915.875</v>
      </c>
      <c r="Y4851">
        <v>363051.96875</v>
      </c>
      <c r="Z4851">
        <v>1872734.625</v>
      </c>
      <c r="AA4851">
        <v>240285.46875</v>
      </c>
      <c r="AB4851">
        <v>1612816.375</v>
      </c>
      <c r="AD4851" t="s">
        <v>81</v>
      </c>
      <c r="AE4851" t="s">
        <v>81</v>
      </c>
      <c r="AF4851" t="s">
        <v>89</v>
      </c>
      <c r="AG4851" t="s">
        <v>89</v>
      </c>
      <c r="AH4851" t="s">
        <v>89</v>
      </c>
      <c r="AI4851" t="s">
        <v>89</v>
      </c>
      <c r="AJ4851" t="s">
        <v>81</v>
      </c>
      <c r="AK4851">
        <v>4.5729999999999998E-5</v>
      </c>
      <c r="AL4851">
        <v>1.095E-5</v>
      </c>
      <c r="AM4851">
        <v>3.24</v>
      </c>
      <c r="AN4851">
        <v>38.92</v>
      </c>
      <c r="AO4851" t="s">
        <v>24944</v>
      </c>
      <c r="AP4851" t="s">
        <v>9392</v>
      </c>
      <c r="AQ4851" t="s">
        <v>9396</v>
      </c>
      <c r="AR4851" t="s">
        <v>9397</v>
      </c>
      <c r="AS4851" t="s">
        <v>9398</v>
      </c>
      <c r="AT4851" t="s">
        <v>9399</v>
      </c>
      <c r="AU4851" t="s">
        <v>9400</v>
      </c>
      <c r="AV4851" t="s">
        <v>9401</v>
      </c>
      <c r="AW4851">
        <v>100</v>
      </c>
      <c r="AX4851">
        <v>636</v>
      </c>
      <c r="AY4851">
        <v>187</v>
      </c>
      <c r="AZ4851">
        <v>206</v>
      </c>
      <c r="BA4851">
        <v>186</v>
      </c>
      <c r="BB4851" t="s">
        <v>24945</v>
      </c>
      <c r="BC4851" t="s">
        <v>24946</v>
      </c>
      <c r="BD4851" t="s">
        <v>100</v>
      </c>
      <c r="BJ4851" t="s">
        <v>901</v>
      </c>
      <c r="BK4851" t="s">
        <v>9404</v>
      </c>
      <c r="BL4851" t="s">
        <v>985</v>
      </c>
      <c r="BM4851" t="s">
        <v>9405</v>
      </c>
      <c r="BN4851" t="s">
        <v>387</v>
      </c>
      <c r="BO4851" t="s">
        <v>108</v>
      </c>
      <c r="BP4851">
        <v>2130232.9663602668</v>
      </c>
      <c r="BQ4851">
        <v>515443.6711249979</v>
      </c>
      <c r="BR4851">
        <v>0.2419658691160381</v>
      </c>
      <c r="BS4851">
        <v>1747335.1256604849</v>
      </c>
      <c r="BT4851">
        <v>903174.81318707869</v>
      </c>
      <c r="BU4851">
        <v>0.51688700119599706</v>
      </c>
      <c r="BV4851">
        <v>1.219132457807742</v>
      </c>
      <c r="BW4851">
        <v>0.28585488218515681</v>
      </c>
      <c r="BX4851">
        <v>0.82025541490234077</v>
      </c>
      <c r="BY4851">
        <v>-0.28585488218515659</v>
      </c>
      <c r="BZ4851">
        <v>0.48286790077750619</v>
      </c>
      <c r="CA4851">
        <v>-0.31617166388635559</v>
      </c>
      <c r="CB4851" t="s">
        <v>109</v>
      </c>
      <c r="CC4851" t="s">
        <v>109</v>
      </c>
    </row>
    <row r="4852" spans="1:81" x14ac:dyDescent="0.2">
      <c r="A4852" t="b">
        <v>0</v>
      </c>
      <c r="B4852" t="s">
        <v>81</v>
      </c>
      <c r="C4852" t="s">
        <v>15761</v>
      </c>
      <c r="D4852" t="s">
        <v>7616</v>
      </c>
      <c r="E4852">
        <v>4.41056E-5</v>
      </c>
      <c r="F4852">
        <v>1.4414500000000001E-4</v>
      </c>
      <c r="G4852">
        <v>1</v>
      </c>
      <c r="H4852">
        <v>2</v>
      </c>
      <c r="I4852">
        <v>1</v>
      </c>
      <c r="J4852" t="s">
        <v>2133</v>
      </c>
      <c r="K4852" t="s">
        <v>15763</v>
      </c>
      <c r="L4852" t="s">
        <v>15764</v>
      </c>
      <c r="M4852">
        <v>0</v>
      </c>
      <c r="N4852">
        <v>2193.1583799999999</v>
      </c>
      <c r="O4852">
        <v>1625223.7720766701</v>
      </c>
      <c r="P4852">
        <v>46.46</v>
      </c>
      <c r="Q4852">
        <v>1015428.5</v>
      </c>
      <c r="R4852">
        <v>2014601.8354155</v>
      </c>
      <c r="S4852">
        <v>2084030.14989163</v>
      </c>
      <c r="T4852">
        <v>2087900.5169919899</v>
      </c>
      <c r="U4852">
        <v>1311103.89303222</v>
      </c>
      <c r="V4852">
        <v>528276.64930433303</v>
      </c>
      <c r="W4852">
        <v>1015428.5</v>
      </c>
      <c r="X4852">
        <v>1571114.375</v>
      </c>
      <c r="Y4852">
        <v>278086.71875</v>
      </c>
      <c r="Z4852">
        <v>1512031.375</v>
      </c>
      <c r="AA4852">
        <v>398208.34375</v>
      </c>
      <c r="AB4852">
        <v>456872.15625</v>
      </c>
      <c r="AD4852" t="s">
        <v>89</v>
      </c>
      <c r="AE4852" t="s">
        <v>89</v>
      </c>
      <c r="AF4852" t="s">
        <v>89</v>
      </c>
      <c r="AG4852" t="s">
        <v>81</v>
      </c>
      <c r="AH4852" t="s">
        <v>89</v>
      </c>
      <c r="AI4852" t="s">
        <v>89</v>
      </c>
      <c r="AJ4852" t="s">
        <v>81</v>
      </c>
      <c r="AK4852">
        <v>4.5729999999999998E-5</v>
      </c>
      <c r="AL4852">
        <v>3.8029999999999998E-6</v>
      </c>
      <c r="AM4852">
        <v>3.63</v>
      </c>
      <c r="AN4852">
        <v>57.17</v>
      </c>
      <c r="AO4852" t="s">
        <v>15765</v>
      </c>
      <c r="AP4852" t="s">
        <v>2133</v>
      </c>
      <c r="AQ4852" t="s">
        <v>2137</v>
      </c>
      <c r="AR4852" t="s">
        <v>2138</v>
      </c>
      <c r="AS4852" t="s">
        <v>2139</v>
      </c>
      <c r="AT4852" t="s">
        <v>2140</v>
      </c>
      <c r="AU4852" t="s">
        <v>2141</v>
      </c>
      <c r="AV4852" t="s">
        <v>2142</v>
      </c>
      <c r="AW4852">
        <v>100</v>
      </c>
      <c r="AX4852">
        <v>535</v>
      </c>
      <c r="AY4852">
        <v>482</v>
      </c>
      <c r="AZ4852">
        <v>501</v>
      </c>
      <c r="BA4852">
        <v>481</v>
      </c>
      <c r="BB4852" t="s">
        <v>15766</v>
      </c>
      <c r="BC4852" t="s">
        <v>15767</v>
      </c>
      <c r="BD4852" t="s">
        <v>100</v>
      </c>
      <c r="BF4852" t="s">
        <v>466</v>
      </c>
      <c r="BG4852" t="s">
        <v>467</v>
      </c>
      <c r="BI4852" t="s">
        <v>2145</v>
      </c>
      <c r="BJ4852" t="s">
        <v>1071</v>
      </c>
      <c r="BK4852" t="s">
        <v>2146</v>
      </c>
      <c r="BL4852" t="s">
        <v>1035</v>
      </c>
      <c r="BN4852" t="s">
        <v>867</v>
      </c>
      <c r="BP4852">
        <v>1704686.8284357099</v>
      </c>
      <c r="BQ4852">
        <v>597923.78711775714</v>
      </c>
      <c r="BR4852">
        <v>0.35075286389491039</v>
      </c>
      <c r="BS4852">
        <v>1309093.6864428481</v>
      </c>
      <c r="BT4852">
        <v>779813.87706500222</v>
      </c>
      <c r="BU4852">
        <v>0.59568989228262337</v>
      </c>
      <c r="BV4852">
        <v>1.302188564569273</v>
      </c>
      <c r="BW4852">
        <v>0.38093837436487388</v>
      </c>
      <c r="BX4852">
        <v>0.76793793710726632</v>
      </c>
      <c r="BY4852">
        <v>-0.38093837436487399</v>
      </c>
      <c r="BZ4852">
        <v>0.48300732496010129</v>
      </c>
      <c r="CA4852">
        <v>-0.3160462829842432</v>
      </c>
      <c r="CB4852" t="s">
        <v>109</v>
      </c>
      <c r="CC4852" t="s">
        <v>109</v>
      </c>
    </row>
    <row r="4853" spans="1:81" x14ac:dyDescent="0.2">
      <c r="A4853" t="b">
        <v>0</v>
      </c>
      <c r="B4853" t="s">
        <v>81</v>
      </c>
      <c r="C4853" t="s">
        <v>33703</v>
      </c>
      <c r="D4853" t="s">
        <v>33704</v>
      </c>
      <c r="E4853">
        <v>1.1899600000000001E-3</v>
      </c>
      <c r="F4853">
        <v>1.4414500000000001E-4</v>
      </c>
      <c r="G4853">
        <v>1</v>
      </c>
      <c r="H4853">
        <v>1</v>
      </c>
      <c r="I4853">
        <v>3</v>
      </c>
      <c r="J4853" t="s">
        <v>1442</v>
      </c>
      <c r="K4853" t="s">
        <v>33705</v>
      </c>
      <c r="L4853" t="s">
        <v>33706</v>
      </c>
      <c r="M4853">
        <v>0</v>
      </c>
      <c r="N4853">
        <v>1744.9084399999999</v>
      </c>
      <c r="O4853">
        <v>965073.79244515102</v>
      </c>
      <c r="P4853">
        <v>27.8</v>
      </c>
      <c r="Q4853">
        <v>1211932</v>
      </c>
      <c r="R4853">
        <v>1177774.6677564101</v>
      </c>
      <c r="S4853">
        <v>1</v>
      </c>
      <c r="T4853">
        <v>1</v>
      </c>
      <c r="U4853">
        <v>1</v>
      </c>
      <c r="V4853">
        <v>515987.78116304899</v>
      </c>
      <c r="W4853">
        <v>1211932</v>
      </c>
      <c r="X4853">
        <v>918503.4375</v>
      </c>
      <c r="AB4853">
        <v>446244.3125</v>
      </c>
      <c r="AD4853" t="s">
        <v>81</v>
      </c>
      <c r="AE4853" t="s">
        <v>81</v>
      </c>
      <c r="AF4853" t="s">
        <v>88</v>
      </c>
      <c r="AG4853" t="s">
        <v>88</v>
      </c>
      <c r="AH4853" t="s">
        <v>88</v>
      </c>
      <c r="AI4853" t="s">
        <v>81</v>
      </c>
      <c r="AJ4853" t="s">
        <v>81</v>
      </c>
      <c r="AK4853">
        <v>4.5729999999999998E-5</v>
      </c>
      <c r="AL4853">
        <v>1.9320000000000001E-4</v>
      </c>
      <c r="AM4853">
        <v>2.23</v>
      </c>
      <c r="AN4853">
        <v>36.28</v>
      </c>
      <c r="AO4853" t="s">
        <v>33707</v>
      </c>
      <c r="AP4853" t="s">
        <v>1442</v>
      </c>
      <c r="AQ4853" t="s">
        <v>1445</v>
      </c>
      <c r="AR4853" t="s">
        <v>1446</v>
      </c>
      <c r="AS4853" t="s">
        <v>1447</v>
      </c>
      <c r="AT4853" t="s">
        <v>1448</v>
      </c>
      <c r="AU4853" t="s">
        <v>1449</v>
      </c>
      <c r="AV4853" t="s">
        <v>1450</v>
      </c>
      <c r="AW4853">
        <v>100</v>
      </c>
      <c r="AX4853">
        <v>356</v>
      </c>
      <c r="AY4853">
        <v>102</v>
      </c>
      <c r="AZ4853">
        <v>118</v>
      </c>
      <c r="BA4853">
        <v>101</v>
      </c>
      <c r="BB4853" t="s">
        <v>33708</v>
      </c>
      <c r="BC4853" t="s">
        <v>8255</v>
      </c>
      <c r="BD4853" t="s">
        <v>100</v>
      </c>
      <c r="BF4853" t="s">
        <v>466</v>
      </c>
      <c r="BG4853" t="s">
        <v>467</v>
      </c>
      <c r="BJ4853" t="s">
        <v>105</v>
      </c>
      <c r="BK4853" t="s">
        <v>1453</v>
      </c>
      <c r="BL4853" t="s">
        <v>985</v>
      </c>
      <c r="BM4853" t="s">
        <v>1454</v>
      </c>
      <c r="BN4853" t="s">
        <v>1371</v>
      </c>
      <c r="BO4853" t="s">
        <v>108</v>
      </c>
      <c r="BP4853">
        <v>796569.22258547007</v>
      </c>
      <c r="BQ4853">
        <v>690059.6936216685</v>
      </c>
      <c r="BR4853">
        <v>0.8662896758449975</v>
      </c>
      <c r="BS4853">
        <v>171996.59372101631</v>
      </c>
      <c r="BT4853">
        <v>297905.10700277478</v>
      </c>
      <c r="BU4853">
        <v>1.7320407373066109</v>
      </c>
      <c r="BV4853">
        <v>4.6313081285640418</v>
      </c>
      <c r="BW4853" s="2">
        <v>2.211419745113973</v>
      </c>
      <c r="BX4853">
        <v>0.21592171633591009</v>
      </c>
      <c r="BY4853">
        <v>-2.211419745113973</v>
      </c>
      <c r="BZ4853">
        <v>0.48300998566450232</v>
      </c>
      <c r="CA4853">
        <v>-0.31604389062703259</v>
      </c>
      <c r="CB4853" t="s">
        <v>109</v>
      </c>
      <c r="CC4853" t="s">
        <v>109</v>
      </c>
    </row>
    <row r="4854" spans="1:81" x14ac:dyDescent="0.2">
      <c r="A4854" t="b">
        <v>0</v>
      </c>
      <c r="B4854" t="s">
        <v>81</v>
      </c>
      <c r="C4854" t="s">
        <v>59807</v>
      </c>
      <c r="E4854">
        <v>1.06298E-2</v>
      </c>
      <c r="F4854">
        <v>9.8014E-4</v>
      </c>
      <c r="G4854">
        <v>1</v>
      </c>
      <c r="H4854">
        <v>1</v>
      </c>
      <c r="I4854">
        <v>1</v>
      </c>
      <c r="J4854" t="s">
        <v>56401</v>
      </c>
      <c r="K4854" t="s">
        <v>59808</v>
      </c>
      <c r="M4854">
        <v>0</v>
      </c>
      <c r="N4854">
        <v>1156.6320599999999</v>
      </c>
      <c r="O4854">
        <v>2293028.0764138401</v>
      </c>
      <c r="P4854">
        <v>4.34</v>
      </c>
      <c r="Q4854">
        <v>2257627.5</v>
      </c>
      <c r="R4854">
        <v>2365605.5829418101</v>
      </c>
      <c r="S4854">
        <v>2477868.8796741501</v>
      </c>
      <c r="T4854">
        <v>1966152.34445</v>
      </c>
      <c r="U4854">
        <v>2448415.6672803899</v>
      </c>
      <c r="V4854">
        <v>2328983.7491889899</v>
      </c>
      <c r="W4854">
        <v>2257627.5</v>
      </c>
      <c r="X4854">
        <v>1844849.375</v>
      </c>
      <c r="Y4854">
        <v>330639.375</v>
      </c>
      <c r="Z4854">
        <v>1423862.875</v>
      </c>
      <c r="AA4854">
        <v>743632.5625</v>
      </c>
      <c r="AB4854">
        <v>2014186.75</v>
      </c>
      <c r="AD4854" t="s">
        <v>81</v>
      </c>
      <c r="AE4854" t="s">
        <v>89</v>
      </c>
      <c r="AF4854" t="s">
        <v>89</v>
      </c>
      <c r="AG4854" t="s">
        <v>89</v>
      </c>
      <c r="AH4854" t="s">
        <v>89</v>
      </c>
      <c r="AI4854" t="s">
        <v>89</v>
      </c>
      <c r="AJ4854" t="s">
        <v>81</v>
      </c>
      <c r="AK4854">
        <v>4.3609999999999998E-4</v>
      </c>
      <c r="AL4854">
        <v>2.6150000000000001E-3</v>
      </c>
      <c r="AM4854">
        <v>2.9</v>
      </c>
      <c r="AN4854">
        <v>35.53</v>
      </c>
      <c r="AO4854" t="s">
        <v>59809</v>
      </c>
      <c r="AP4854" t="s">
        <v>56401</v>
      </c>
      <c r="AQ4854" t="s">
        <v>56402</v>
      </c>
      <c r="AR4854" t="s">
        <v>56403</v>
      </c>
      <c r="AS4854" t="s">
        <v>56404</v>
      </c>
      <c r="AT4854" t="s">
        <v>56405</v>
      </c>
      <c r="AU4854" t="s">
        <v>56406</v>
      </c>
      <c r="AV4854" t="s">
        <v>56407</v>
      </c>
      <c r="AW4854">
        <v>100</v>
      </c>
      <c r="AX4854">
        <v>843</v>
      </c>
      <c r="AY4854">
        <v>18</v>
      </c>
      <c r="AZ4854">
        <v>29</v>
      </c>
      <c r="BA4854">
        <v>17</v>
      </c>
      <c r="BB4854" t="s">
        <v>59810</v>
      </c>
      <c r="BC4854" t="s">
        <v>59811</v>
      </c>
      <c r="BD4854" t="s">
        <v>100</v>
      </c>
      <c r="BF4854" t="s">
        <v>466</v>
      </c>
      <c r="BG4854" t="s">
        <v>467</v>
      </c>
      <c r="BI4854" t="s">
        <v>56410</v>
      </c>
      <c r="BJ4854" t="s">
        <v>719</v>
      </c>
      <c r="BK4854" t="s">
        <v>56411</v>
      </c>
      <c r="BL4854" t="s">
        <v>4961</v>
      </c>
      <c r="BM4854" t="s">
        <v>17328</v>
      </c>
      <c r="BN4854" t="s">
        <v>17329</v>
      </c>
      <c r="BP4854">
        <v>2367033.987538653</v>
      </c>
      <c r="BQ4854">
        <v>110127.6376980933</v>
      </c>
      <c r="BR4854">
        <v>4.6525583611331633E-2</v>
      </c>
      <c r="BS4854">
        <v>2247850.586973127</v>
      </c>
      <c r="BT4854">
        <v>251160.14939717529</v>
      </c>
      <c r="BU4854">
        <v>0.1117334714561159</v>
      </c>
      <c r="BV4854">
        <v>1.0530210509792</v>
      </c>
      <c r="BW4854">
        <v>7.4534277616934999E-2</v>
      </c>
      <c r="BX4854">
        <v>0.94964863149706669</v>
      </c>
      <c r="BY4854">
        <v>-7.4534277616934805E-2</v>
      </c>
      <c r="BZ4854">
        <v>0.48331131924402371</v>
      </c>
      <c r="CA4854">
        <v>-0.31577303348174263</v>
      </c>
      <c r="CB4854" t="s">
        <v>109</v>
      </c>
      <c r="CC4854" t="s">
        <v>109</v>
      </c>
    </row>
    <row r="4855" spans="1:81" x14ac:dyDescent="0.2">
      <c r="A4855" t="b">
        <v>0</v>
      </c>
      <c r="B4855" t="s">
        <v>81</v>
      </c>
      <c r="C4855" t="s">
        <v>31673</v>
      </c>
      <c r="D4855" t="s">
        <v>31674</v>
      </c>
      <c r="E4855">
        <v>4.6093600000000001E-4</v>
      </c>
      <c r="F4855">
        <v>1.4414500000000001E-4</v>
      </c>
      <c r="G4855">
        <v>1</v>
      </c>
      <c r="H4855">
        <v>1</v>
      </c>
      <c r="I4855">
        <v>1</v>
      </c>
      <c r="J4855" t="s">
        <v>28537</v>
      </c>
      <c r="K4855" t="s">
        <v>31675</v>
      </c>
      <c r="L4855" t="s">
        <v>31676</v>
      </c>
      <c r="M4855">
        <v>0</v>
      </c>
      <c r="N4855">
        <v>3799.0891700000002</v>
      </c>
      <c r="O4855">
        <v>354285.69776632002</v>
      </c>
      <c r="P4855">
        <v>30.03</v>
      </c>
      <c r="Q4855">
        <v>413215</v>
      </c>
      <c r="R4855">
        <v>439540.599218319</v>
      </c>
      <c r="S4855">
        <v>1</v>
      </c>
      <c r="T4855">
        <v>1</v>
      </c>
      <c r="U4855">
        <v>1</v>
      </c>
      <c r="V4855">
        <v>197351.491105819</v>
      </c>
      <c r="W4855">
        <v>413215</v>
      </c>
      <c r="X4855">
        <v>342781.65625</v>
      </c>
      <c r="AB4855">
        <v>170676.484375</v>
      </c>
      <c r="AD4855" t="s">
        <v>81</v>
      </c>
      <c r="AE4855" t="s">
        <v>89</v>
      </c>
      <c r="AF4855" t="s">
        <v>88</v>
      </c>
      <c r="AG4855" t="s">
        <v>88</v>
      </c>
      <c r="AH4855" t="s">
        <v>88</v>
      </c>
      <c r="AI4855" t="s">
        <v>89</v>
      </c>
      <c r="AJ4855" t="s">
        <v>81</v>
      </c>
      <c r="AK4855">
        <v>4.5729999999999998E-5</v>
      </c>
      <c r="AL4855">
        <v>6.2379999999999996E-5</v>
      </c>
      <c r="AM4855">
        <v>2.65</v>
      </c>
      <c r="AN4855">
        <v>58.57</v>
      </c>
      <c r="AO4855" t="s">
        <v>31677</v>
      </c>
      <c r="AP4855" t="s">
        <v>28537</v>
      </c>
      <c r="AQ4855" t="s">
        <v>28540</v>
      </c>
      <c r="AR4855" t="s">
        <v>28541</v>
      </c>
      <c r="AS4855" t="s">
        <v>28542</v>
      </c>
      <c r="AT4855" t="s">
        <v>28543</v>
      </c>
      <c r="AU4855" t="s">
        <v>28544</v>
      </c>
      <c r="AV4855" t="s">
        <v>28545</v>
      </c>
      <c r="AW4855">
        <v>100</v>
      </c>
      <c r="AX4855">
        <v>276</v>
      </c>
      <c r="AY4855">
        <v>222</v>
      </c>
      <c r="AZ4855">
        <v>255</v>
      </c>
      <c r="BA4855">
        <v>221</v>
      </c>
      <c r="BB4855" t="s">
        <v>31678</v>
      </c>
      <c r="BC4855" t="s">
        <v>31679</v>
      </c>
      <c r="BD4855" t="s">
        <v>100</v>
      </c>
      <c r="BH4855" t="s">
        <v>28548</v>
      </c>
      <c r="BI4855" t="s">
        <v>28549</v>
      </c>
      <c r="BJ4855" t="s">
        <v>210</v>
      </c>
      <c r="BK4855" t="s">
        <v>28550</v>
      </c>
      <c r="BL4855" t="s">
        <v>126</v>
      </c>
      <c r="BN4855" t="s">
        <v>2970</v>
      </c>
      <c r="BP4855">
        <v>284252.19973943959</v>
      </c>
      <c r="BQ4855">
        <v>246520.42046965199</v>
      </c>
      <c r="BR4855">
        <v>0.86725949947133363</v>
      </c>
      <c r="BS4855">
        <v>65784.497035273002</v>
      </c>
      <c r="BT4855">
        <v>113940.3591646494</v>
      </c>
      <c r="BU4855">
        <v>1.732024478404931</v>
      </c>
      <c r="BV4855">
        <v>4.3209602953569197</v>
      </c>
      <c r="BW4855" s="2">
        <v>2.1113519742845441</v>
      </c>
      <c r="BX4855">
        <v>0.23143003676163099</v>
      </c>
      <c r="BY4855">
        <v>-2.1113519742845441</v>
      </c>
      <c r="BZ4855">
        <v>0.48337042540111957</v>
      </c>
      <c r="CA4855">
        <v>-0.31571992504549162</v>
      </c>
      <c r="CB4855" t="s">
        <v>109</v>
      </c>
      <c r="CC4855" t="s">
        <v>109</v>
      </c>
    </row>
    <row r="4856" spans="1:81" x14ac:dyDescent="0.2">
      <c r="A4856" t="b">
        <v>0</v>
      </c>
      <c r="B4856" t="s">
        <v>81</v>
      </c>
      <c r="C4856" t="s">
        <v>51683</v>
      </c>
      <c r="D4856" t="s">
        <v>884</v>
      </c>
      <c r="E4856">
        <v>3.5129399999999998E-2</v>
      </c>
      <c r="F4856">
        <v>1.61169E-3</v>
      </c>
      <c r="G4856">
        <v>1</v>
      </c>
      <c r="H4856">
        <v>1</v>
      </c>
      <c r="I4856">
        <v>2</v>
      </c>
      <c r="J4856" t="s">
        <v>17813</v>
      </c>
      <c r="K4856" t="s">
        <v>51684</v>
      </c>
      <c r="L4856" t="s">
        <v>51685</v>
      </c>
      <c r="M4856">
        <v>0</v>
      </c>
      <c r="N4856">
        <v>1329.7372600000001</v>
      </c>
      <c r="O4856">
        <v>4724975.8367114197</v>
      </c>
      <c r="P4856">
        <v>12.33</v>
      </c>
      <c r="Q4856">
        <v>1</v>
      </c>
      <c r="R4856">
        <v>2469376.4713979098</v>
      </c>
      <c r="S4856">
        <v>1</v>
      </c>
      <c r="T4856">
        <v>1</v>
      </c>
      <c r="U4856">
        <v>7590995.8395438101</v>
      </c>
      <c r="V4856">
        <v>5156513.4416974504</v>
      </c>
      <c r="X4856">
        <v>1925776.5</v>
      </c>
      <c r="AA4856">
        <v>2305536.5</v>
      </c>
      <c r="AB4856">
        <v>4459533.5</v>
      </c>
      <c r="AD4856" t="s">
        <v>88</v>
      </c>
      <c r="AE4856" t="s">
        <v>81</v>
      </c>
      <c r="AF4856" t="s">
        <v>88</v>
      </c>
      <c r="AG4856" t="s">
        <v>88</v>
      </c>
      <c r="AH4856" t="s">
        <v>89</v>
      </c>
      <c r="AI4856" t="s">
        <v>81</v>
      </c>
      <c r="AJ4856" t="s">
        <v>81</v>
      </c>
      <c r="AK4856">
        <v>1.0269999999999999E-3</v>
      </c>
      <c r="AL4856">
        <v>1.06E-2</v>
      </c>
      <c r="AM4856">
        <v>2.48</v>
      </c>
      <c r="AN4856">
        <v>17.16</v>
      </c>
      <c r="AO4856" t="s">
        <v>51686</v>
      </c>
      <c r="AP4856" t="s">
        <v>17813</v>
      </c>
      <c r="AQ4856" t="s">
        <v>17817</v>
      </c>
      <c r="AR4856" t="s">
        <v>17818</v>
      </c>
      <c r="AS4856" t="s">
        <v>17819</v>
      </c>
      <c r="AT4856" t="s">
        <v>17820</v>
      </c>
      <c r="AU4856" t="s">
        <v>17821</v>
      </c>
      <c r="AV4856" t="s">
        <v>17822</v>
      </c>
      <c r="AW4856">
        <v>100</v>
      </c>
      <c r="AX4856">
        <v>135</v>
      </c>
      <c r="AY4856">
        <v>68</v>
      </c>
      <c r="AZ4856">
        <v>78</v>
      </c>
      <c r="BA4856">
        <v>67</v>
      </c>
      <c r="BB4856" t="s">
        <v>51687</v>
      </c>
      <c r="BC4856" t="s">
        <v>51688</v>
      </c>
      <c r="BD4856" t="s">
        <v>100</v>
      </c>
      <c r="BI4856" t="s">
        <v>17825</v>
      </c>
      <c r="BJ4856" t="s">
        <v>383</v>
      </c>
      <c r="BK4856" t="s">
        <v>17826</v>
      </c>
      <c r="BL4856" t="s">
        <v>7433</v>
      </c>
      <c r="BN4856" t="s">
        <v>357</v>
      </c>
      <c r="BO4856" t="s">
        <v>5075</v>
      </c>
      <c r="BP4856">
        <v>823126.15713263664</v>
      </c>
      <c r="BQ4856">
        <v>1425694.5931418419</v>
      </c>
      <c r="BR4856">
        <v>1.732048703333952</v>
      </c>
      <c r="BS4856">
        <v>4249170.0937470868</v>
      </c>
      <c r="BT4856">
        <v>3875984.3429505131</v>
      </c>
      <c r="BU4856">
        <v>0.91217443816952881</v>
      </c>
      <c r="BV4856">
        <v>0.1937145698977589</v>
      </c>
      <c r="BW4856">
        <v>-2.3679956271168972</v>
      </c>
      <c r="BX4856">
        <v>5.162234314784854</v>
      </c>
      <c r="BY4856">
        <v>2.3679956271168972</v>
      </c>
      <c r="BZ4856">
        <v>0.48340966428970589</v>
      </c>
      <c r="CA4856">
        <v>-0.31568467145891038</v>
      </c>
      <c r="CB4856" t="s">
        <v>109</v>
      </c>
      <c r="CC4856" t="s">
        <v>109</v>
      </c>
    </row>
    <row r="4857" spans="1:81" x14ac:dyDescent="0.2">
      <c r="A4857" t="b">
        <v>0</v>
      </c>
      <c r="B4857" t="s">
        <v>81</v>
      </c>
      <c r="C4857" t="s">
        <v>28265</v>
      </c>
      <c r="D4857" t="s">
        <v>869</v>
      </c>
      <c r="E4857">
        <v>6.2279399999999999E-2</v>
      </c>
      <c r="F4857">
        <v>2.93495E-3</v>
      </c>
      <c r="G4857">
        <v>2</v>
      </c>
      <c r="H4857">
        <v>5</v>
      </c>
      <c r="I4857">
        <v>4</v>
      </c>
      <c r="J4857" t="s">
        <v>28266</v>
      </c>
      <c r="K4857" t="s">
        <v>28267</v>
      </c>
      <c r="L4857" t="s">
        <v>28268</v>
      </c>
      <c r="M4857">
        <v>0</v>
      </c>
      <c r="N4857">
        <v>1522.80125</v>
      </c>
      <c r="O4857">
        <v>2374888.7539248802</v>
      </c>
      <c r="P4857">
        <v>34.22</v>
      </c>
      <c r="Q4857">
        <v>2431355.75</v>
      </c>
      <c r="R4857">
        <v>2249366.9672580399</v>
      </c>
      <c r="S4857">
        <v>2233824.1604619999</v>
      </c>
      <c r="T4857">
        <v>2524861.4879124402</v>
      </c>
      <c r="U4857">
        <v>6632211.5298647601</v>
      </c>
      <c r="V4857">
        <v>1803999.0932982201</v>
      </c>
      <c r="W4857">
        <v>2431355.75</v>
      </c>
      <c r="X4857">
        <v>1754199.125</v>
      </c>
      <c r="Y4857">
        <v>298074.78125</v>
      </c>
      <c r="Z4857">
        <v>1828473.03125</v>
      </c>
      <c r="AA4857">
        <v>2014334.625</v>
      </c>
      <c r="AB4857">
        <v>1560161.625</v>
      </c>
      <c r="AC4857" t="s">
        <v>87</v>
      </c>
      <c r="AD4857" t="s">
        <v>81</v>
      </c>
      <c r="AE4857" t="s">
        <v>81</v>
      </c>
      <c r="AF4857" t="s">
        <v>89</v>
      </c>
      <c r="AG4857" t="s">
        <v>81</v>
      </c>
      <c r="AH4857" t="s">
        <v>89</v>
      </c>
      <c r="AI4857" t="s">
        <v>81</v>
      </c>
      <c r="AJ4857" t="s">
        <v>81</v>
      </c>
      <c r="AK4857">
        <v>1.7780000000000001E-3</v>
      </c>
      <c r="AL4857">
        <v>2.1000000000000001E-2</v>
      </c>
      <c r="AM4857">
        <v>1.65</v>
      </c>
      <c r="AN4857">
        <v>17.899999999999999</v>
      </c>
      <c r="AO4857" t="s">
        <v>28269</v>
      </c>
      <c r="AP4857" t="s">
        <v>11230</v>
      </c>
      <c r="AQ4857" t="s">
        <v>11233</v>
      </c>
      <c r="AR4857" t="s">
        <v>11234</v>
      </c>
      <c r="AS4857" t="s">
        <v>11235</v>
      </c>
      <c r="AT4857" t="s">
        <v>11236</v>
      </c>
      <c r="AU4857" t="s">
        <v>11237</v>
      </c>
      <c r="AV4857" t="s">
        <v>11238</v>
      </c>
      <c r="AW4857">
        <v>50</v>
      </c>
      <c r="AX4857">
        <v>406</v>
      </c>
      <c r="AY4857">
        <v>49</v>
      </c>
      <c r="AZ4857">
        <v>61</v>
      </c>
      <c r="BA4857">
        <v>48</v>
      </c>
      <c r="BB4857" t="s">
        <v>28270</v>
      </c>
      <c r="BC4857" t="s">
        <v>28271</v>
      </c>
      <c r="BD4857" t="s">
        <v>100</v>
      </c>
      <c r="BF4857" t="s">
        <v>28272</v>
      </c>
      <c r="BG4857" t="s">
        <v>28273</v>
      </c>
      <c r="BJ4857" t="s">
        <v>290</v>
      </c>
      <c r="BK4857" t="s">
        <v>11241</v>
      </c>
      <c r="BL4857" t="s">
        <v>1001</v>
      </c>
      <c r="BM4857" t="s">
        <v>3278</v>
      </c>
      <c r="BN4857" t="s">
        <v>11242</v>
      </c>
      <c r="BP4857">
        <v>2304848.9592400128</v>
      </c>
      <c r="BQ4857">
        <v>109833.37740444871</v>
      </c>
      <c r="BR4857">
        <v>4.7653177864055977E-2</v>
      </c>
      <c r="BS4857">
        <v>3653690.7036918071</v>
      </c>
      <c r="BT4857">
        <v>2604534.5806788099</v>
      </c>
      <c r="BU4857">
        <v>0.71285031818569233</v>
      </c>
      <c r="BV4857">
        <v>0.63082760588112174</v>
      </c>
      <c r="BW4857">
        <v>-0.66468229906404086</v>
      </c>
      <c r="BX4857">
        <v>1.5852191481113591</v>
      </c>
      <c r="BY4857">
        <v>0.66468229906404086</v>
      </c>
      <c r="BZ4857">
        <v>0.48345921786069612</v>
      </c>
      <c r="CA4857">
        <v>-0.315640154890313</v>
      </c>
      <c r="CB4857" t="s">
        <v>109</v>
      </c>
      <c r="CC4857" t="s">
        <v>109</v>
      </c>
    </row>
    <row r="4858" spans="1:81" x14ac:dyDescent="0.2">
      <c r="A4858" t="b">
        <v>0</v>
      </c>
      <c r="B4858" t="s">
        <v>81</v>
      </c>
      <c r="C4858" t="s">
        <v>3808</v>
      </c>
      <c r="D4858" t="s">
        <v>3809</v>
      </c>
      <c r="E4858">
        <v>4.47277E-3</v>
      </c>
      <c r="F4858">
        <v>3.0376699999999998E-4</v>
      </c>
      <c r="G4858">
        <v>1</v>
      </c>
      <c r="H4858">
        <v>3</v>
      </c>
      <c r="I4858">
        <v>1</v>
      </c>
      <c r="J4858" t="s">
        <v>3810</v>
      </c>
      <c r="K4858" t="s">
        <v>3811</v>
      </c>
      <c r="L4858" t="s">
        <v>3812</v>
      </c>
      <c r="M4858">
        <v>0</v>
      </c>
      <c r="N4858">
        <v>1374.76611</v>
      </c>
      <c r="O4858">
        <v>1277155.12720914</v>
      </c>
      <c r="P4858">
        <v>92.42</v>
      </c>
      <c r="Q4858">
        <v>766627.0625</v>
      </c>
      <c r="R4858">
        <v>867251.72395461798</v>
      </c>
      <c r="S4858">
        <v>22521977.664257102</v>
      </c>
      <c r="T4858">
        <v>834813.88762755296</v>
      </c>
      <c r="U4858">
        <v>1880797.89743025</v>
      </c>
      <c r="V4858">
        <v>664721.492563518</v>
      </c>
      <c r="W4858">
        <v>766627.0625</v>
      </c>
      <c r="X4858">
        <v>676337.9375</v>
      </c>
      <c r="Y4858">
        <v>3005265</v>
      </c>
      <c r="Z4858">
        <v>604561.75</v>
      </c>
      <c r="AA4858">
        <v>571235.75</v>
      </c>
      <c r="AB4858">
        <v>574874.4375</v>
      </c>
      <c r="AD4858" t="s">
        <v>81</v>
      </c>
      <c r="AE4858" t="s">
        <v>89</v>
      </c>
      <c r="AF4858" t="s">
        <v>89</v>
      </c>
      <c r="AG4858" t="s">
        <v>89</v>
      </c>
      <c r="AH4858" t="s">
        <v>89</v>
      </c>
      <c r="AI4858" t="s">
        <v>89</v>
      </c>
      <c r="AJ4858" t="s">
        <v>81</v>
      </c>
      <c r="AK4858">
        <v>9.0379999999999999E-5</v>
      </c>
      <c r="AL4858">
        <v>9.4140000000000001E-4</v>
      </c>
      <c r="AM4858">
        <v>2.39</v>
      </c>
      <c r="AN4858">
        <v>27.92</v>
      </c>
      <c r="AO4858" t="s">
        <v>3813</v>
      </c>
      <c r="AP4858" t="s">
        <v>3810</v>
      </c>
      <c r="AQ4858" t="s">
        <v>3814</v>
      </c>
      <c r="AR4858" t="s">
        <v>3815</v>
      </c>
      <c r="AS4858" t="s">
        <v>3816</v>
      </c>
      <c r="AT4858" t="s">
        <v>3817</v>
      </c>
      <c r="AU4858" t="s">
        <v>3818</v>
      </c>
      <c r="AV4858" t="s">
        <v>3819</v>
      </c>
      <c r="AW4858">
        <v>100</v>
      </c>
      <c r="AX4858">
        <v>1438</v>
      </c>
      <c r="AY4858">
        <v>512</v>
      </c>
      <c r="AZ4858">
        <v>522</v>
      </c>
      <c r="BA4858">
        <v>511</v>
      </c>
      <c r="BB4858" t="s">
        <v>3820</v>
      </c>
      <c r="BC4858" t="s">
        <v>3821</v>
      </c>
      <c r="BD4858" t="s">
        <v>100</v>
      </c>
      <c r="BH4858" t="s">
        <v>3822</v>
      </c>
      <c r="BI4858" t="s">
        <v>3823</v>
      </c>
      <c r="BJ4858" t="s">
        <v>1071</v>
      </c>
      <c r="BK4858" t="s">
        <v>3824</v>
      </c>
      <c r="BL4858" t="s">
        <v>985</v>
      </c>
      <c r="BM4858" t="s">
        <v>3674</v>
      </c>
      <c r="BO4858" t="s">
        <v>108</v>
      </c>
      <c r="BP4858">
        <v>8051952.1502372399</v>
      </c>
      <c r="BQ4858">
        <v>12531510.687579229</v>
      </c>
      <c r="BR4858">
        <v>1.5563319867977621</v>
      </c>
      <c r="BS4858">
        <v>1126777.7592071069</v>
      </c>
      <c r="BT4858">
        <v>658515.47616528394</v>
      </c>
      <c r="BU4858">
        <v>0.58442356603547918</v>
      </c>
      <c r="BV4858">
        <v>7.1459984761353939</v>
      </c>
      <c r="BW4858" s="2">
        <v>2.8371356062724491</v>
      </c>
      <c r="BX4858">
        <v>0.13993845693356591</v>
      </c>
      <c r="BY4858">
        <v>-2.8371356062724491</v>
      </c>
      <c r="BZ4858">
        <v>0.48348882951939037</v>
      </c>
      <c r="CA4858">
        <v>-0.31561355536408242</v>
      </c>
      <c r="CB4858" t="s">
        <v>109</v>
      </c>
      <c r="CC4858" t="s">
        <v>109</v>
      </c>
    </row>
    <row r="4859" spans="1:81" x14ac:dyDescent="0.2">
      <c r="A4859" t="b">
        <v>0</v>
      </c>
      <c r="B4859" t="s">
        <v>81</v>
      </c>
      <c r="C4859" t="s">
        <v>41869</v>
      </c>
      <c r="D4859" t="s">
        <v>41870</v>
      </c>
      <c r="E4859">
        <v>1.00863E-4</v>
      </c>
      <c r="F4859">
        <v>1.4414500000000001E-4</v>
      </c>
      <c r="G4859">
        <v>1</v>
      </c>
      <c r="H4859">
        <v>3</v>
      </c>
      <c r="I4859">
        <v>10</v>
      </c>
      <c r="J4859" t="s">
        <v>367</v>
      </c>
      <c r="K4859" t="s">
        <v>41871</v>
      </c>
      <c r="L4859" t="s">
        <v>41872</v>
      </c>
      <c r="M4859">
        <v>0</v>
      </c>
      <c r="N4859">
        <v>1832.99388</v>
      </c>
      <c r="O4859">
        <v>8491672.4778115209</v>
      </c>
      <c r="P4859">
        <v>20.14</v>
      </c>
      <c r="Q4859">
        <v>10890343</v>
      </c>
      <c r="R4859">
        <v>9762584.6479381397</v>
      </c>
      <c r="S4859">
        <v>3743970.6356314798</v>
      </c>
      <c r="T4859">
        <v>12900101.1454782</v>
      </c>
      <c r="U4859">
        <v>7386210.1145162396</v>
      </c>
      <c r="V4859">
        <v>9958634.4427373093</v>
      </c>
      <c r="W4859">
        <v>10890343</v>
      </c>
      <c r="X4859">
        <v>7613483.125</v>
      </c>
      <c r="Y4859">
        <v>499584.1875</v>
      </c>
      <c r="Z4859">
        <v>9342091.5</v>
      </c>
      <c r="AA4859">
        <v>2243339</v>
      </c>
      <c r="AB4859">
        <v>8612576</v>
      </c>
      <c r="AD4859" t="s">
        <v>81</v>
      </c>
      <c r="AE4859" t="s">
        <v>81</v>
      </c>
      <c r="AF4859" t="s">
        <v>89</v>
      </c>
      <c r="AG4859" t="s">
        <v>81</v>
      </c>
      <c r="AH4859" t="s">
        <v>89</v>
      </c>
      <c r="AI4859" t="s">
        <v>81</v>
      </c>
      <c r="AJ4859" t="s">
        <v>81</v>
      </c>
      <c r="AK4859">
        <v>4.5729999999999998E-5</v>
      </c>
      <c r="AL4859">
        <v>1.0210000000000001E-5</v>
      </c>
      <c r="AM4859">
        <v>3.38</v>
      </c>
      <c r="AN4859">
        <v>28.7</v>
      </c>
      <c r="AO4859" t="s">
        <v>41873</v>
      </c>
      <c r="AP4859" t="s">
        <v>367</v>
      </c>
      <c r="AQ4859" t="s">
        <v>371</v>
      </c>
      <c r="AR4859" t="s">
        <v>372</v>
      </c>
      <c r="AS4859" t="s">
        <v>373</v>
      </c>
      <c r="AT4859" t="s">
        <v>374</v>
      </c>
      <c r="AU4859" t="s">
        <v>375</v>
      </c>
      <c r="AV4859" t="s">
        <v>376</v>
      </c>
      <c r="AW4859">
        <v>100</v>
      </c>
      <c r="AX4859">
        <v>339</v>
      </c>
      <c r="AY4859">
        <v>206</v>
      </c>
      <c r="AZ4859">
        <v>220</v>
      </c>
      <c r="BA4859">
        <v>205</v>
      </c>
      <c r="BB4859" t="s">
        <v>41874</v>
      </c>
      <c r="BC4859" t="s">
        <v>41875</v>
      </c>
      <c r="BD4859" t="s">
        <v>100</v>
      </c>
      <c r="BH4859" t="s">
        <v>381</v>
      </c>
      <c r="BI4859" t="s">
        <v>382</v>
      </c>
      <c r="BJ4859" t="s">
        <v>383</v>
      </c>
      <c r="BK4859" t="s">
        <v>384</v>
      </c>
      <c r="BL4859" t="s">
        <v>385</v>
      </c>
      <c r="BM4859" t="s">
        <v>386</v>
      </c>
      <c r="BN4859" t="s">
        <v>387</v>
      </c>
      <c r="BO4859" t="s">
        <v>388</v>
      </c>
      <c r="BP4859">
        <v>8132299.4278565394</v>
      </c>
      <c r="BQ4859">
        <v>3842008.8387020808</v>
      </c>
      <c r="BR4859">
        <v>0.47243819202495019</v>
      </c>
      <c r="BS4859">
        <v>10081648.56757725</v>
      </c>
      <c r="BT4859">
        <v>2759003.068413171</v>
      </c>
      <c r="BU4859">
        <v>0.27366586426015388</v>
      </c>
      <c r="BV4859">
        <v>0.80664381160935816</v>
      </c>
      <c r="BW4859">
        <v>-0.30999632926874832</v>
      </c>
      <c r="BX4859">
        <v>1.239704545684013</v>
      </c>
      <c r="BY4859">
        <v>0.30999632926874821</v>
      </c>
      <c r="BZ4859">
        <v>0.48361879693825921</v>
      </c>
      <c r="CA4859">
        <v>-0.3154968276460135</v>
      </c>
      <c r="CB4859" t="s">
        <v>109</v>
      </c>
      <c r="CC4859" t="s">
        <v>109</v>
      </c>
    </row>
    <row r="4860" spans="1:81" x14ac:dyDescent="0.2">
      <c r="A4860" t="b">
        <v>0</v>
      </c>
      <c r="B4860" t="s">
        <v>81</v>
      </c>
      <c r="C4860" t="s">
        <v>6947</v>
      </c>
      <c r="D4860" t="s">
        <v>1544</v>
      </c>
      <c r="E4860">
        <v>1.45449E-5</v>
      </c>
      <c r="F4860">
        <v>1.4414500000000001E-4</v>
      </c>
      <c r="G4860">
        <v>1</v>
      </c>
      <c r="H4860">
        <v>2</v>
      </c>
      <c r="I4860">
        <v>1</v>
      </c>
      <c r="J4860" t="s">
        <v>6948</v>
      </c>
      <c r="K4860" t="s">
        <v>6949</v>
      </c>
      <c r="L4860" t="s">
        <v>6950</v>
      </c>
      <c r="M4860">
        <v>0</v>
      </c>
      <c r="N4860">
        <v>2551.4017800000001</v>
      </c>
      <c r="O4860">
        <v>1014630.43618164</v>
      </c>
      <c r="P4860">
        <v>75.900000000000006</v>
      </c>
      <c r="Q4860">
        <v>478765.09375</v>
      </c>
      <c r="R4860">
        <v>1</v>
      </c>
      <c r="S4860">
        <v>1</v>
      </c>
      <c r="T4860">
        <v>1847911.37844702</v>
      </c>
      <c r="U4860">
        <v>1</v>
      </c>
      <c r="V4860">
        <v>648256.35832532297</v>
      </c>
      <c r="W4860">
        <v>478765.09375</v>
      </c>
      <c r="Z4860">
        <v>1338234.25</v>
      </c>
      <c r="AB4860">
        <v>560634.8125</v>
      </c>
      <c r="AD4860" t="s">
        <v>89</v>
      </c>
      <c r="AE4860" t="s">
        <v>88</v>
      </c>
      <c r="AF4860" t="s">
        <v>88</v>
      </c>
      <c r="AG4860" t="s">
        <v>81</v>
      </c>
      <c r="AH4860" t="s">
        <v>88</v>
      </c>
      <c r="AI4860" t="s">
        <v>89</v>
      </c>
      <c r="AJ4860" t="s">
        <v>81</v>
      </c>
      <c r="AK4860">
        <v>4.5729999999999998E-5</v>
      </c>
      <c r="AL4860">
        <v>1.0079999999999999E-6</v>
      </c>
      <c r="AM4860">
        <v>3.77</v>
      </c>
      <c r="AN4860">
        <v>55.19</v>
      </c>
      <c r="AO4860" t="s">
        <v>6951</v>
      </c>
      <c r="AP4860" t="s">
        <v>6948</v>
      </c>
      <c r="AQ4860" t="s">
        <v>6952</v>
      </c>
      <c r="AR4860" t="s">
        <v>6953</v>
      </c>
      <c r="AS4860" t="s">
        <v>6954</v>
      </c>
      <c r="AT4860" t="s">
        <v>6955</v>
      </c>
      <c r="AU4860" t="s">
        <v>6956</v>
      </c>
      <c r="AV4860" t="s">
        <v>6957</v>
      </c>
      <c r="AW4860">
        <v>100</v>
      </c>
      <c r="AX4860">
        <v>227</v>
      </c>
      <c r="AY4860">
        <v>112</v>
      </c>
      <c r="AZ4860">
        <v>133</v>
      </c>
      <c r="BA4860">
        <v>111</v>
      </c>
      <c r="BB4860" t="s">
        <v>6958</v>
      </c>
      <c r="BC4860" t="s">
        <v>6959</v>
      </c>
      <c r="BD4860" t="s">
        <v>100</v>
      </c>
      <c r="BF4860" t="s">
        <v>466</v>
      </c>
      <c r="BG4860" t="s">
        <v>467</v>
      </c>
      <c r="BJ4860" t="s">
        <v>508</v>
      </c>
      <c r="BK4860" t="s">
        <v>6960</v>
      </c>
      <c r="BL4860" t="s">
        <v>565</v>
      </c>
      <c r="BM4860" t="s">
        <v>6961</v>
      </c>
      <c r="BN4860" t="s">
        <v>5656</v>
      </c>
      <c r="BP4860">
        <v>159589.03125</v>
      </c>
      <c r="BQ4860">
        <v>276414.57840488967</v>
      </c>
      <c r="BR4860">
        <v>1.7320399543743059</v>
      </c>
      <c r="BS4860">
        <v>832056.24559078098</v>
      </c>
      <c r="BT4860">
        <v>937565.99267046188</v>
      </c>
      <c r="BU4860">
        <v>1.1268060274035521</v>
      </c>
      <c r="BV4860">
        <v>0.19180077319975861</v>
      </c>
      <c r="BW4860">
        <v>-2.382319558633462</v>
      </c>
      <c r="BX4860">
        <v>5.2137433197858387</v>
      </c>
      <c r="BY4860">
        <v>2.382319558633462</v>
      </c>
      <c r="BZ4860">
        <v>0.4837892122199573</v>
      </c>
      <c r="CA4860">
        <v>-0.3153438199873248</v>
      </c>
      <c r="CB4860" t="s">
        <v>109</v>
      </c>
      <c r="CC4860" t="s">
        <v>109</v>
      </c>
    </row>
    <row r="4861" spans="1:81" x14ac:dyDescent="0.2">
      <c r="A4861" t="b">
        <v>0</v>
      </c>
      <c r="B4861" t="s">
        <v>81</v>
      </c>
      <c r="C4861" t="s">
        <v>33785</v>
      </c>
      <c r="D4861" t="s">
        <v>175</v>
      </c>
      <c r="E4861">
        <v>1.1305099999999999E-3</v>
      </c>
      <c r="F4861">
        <v>1.4414500000000001E-4</v>
      </c>
      <c r="G4861">
        <v>1</v>
      </c>
      <c r="H4861">
        <v>2</v>
      </c>
      <c r="I4861">
        <v>4</v>
      </c>
      <c r="J4861" t="s">
        <v>408</v>
      </c>
      <c r="K4861" t="s">
        <v>33786</v>
      </c>
      <c r="L4861" t="s">
        <v>33787</v>
      </c>
      <c r="M4861">
        <v>0</v>
      </c>
      <c r="N4861">
        <v>1211.71065</v>
      </c>
      <c r="O4861">
        <v>3226558.9017098402</v>
      </c>
      <c r="P4861">
        <v>27.71</v>
      </c>
      <c r="Q4861">
        <v>5084800.5</v>
      </c>
      <c r="R4861">
        <v>7108771.8863292001</v>
      </c>
      <c r="S4861">
        <v>1</v>
      </c>
      <c r="T4861">
        <v>3226558.9017098402</v>
      </c>
      <c r="U4861">
        <v>665664.88279847195</v>
      </c>
      <c r="V4861">
        <v>2949218.5063696699</v>
      </c>
      <c r="W4861">
        <v>5084800.5</v>
      </c>
      <c r="X4861">
        <v>5543871.5</v>
      </c>
      <c r="Z4861">
        <v>2336633.5</v>
      </c>
      <c r="AA4861">
        <v>202175.671875</v>
      </c>
      <c r="AB4861">
        <v>2550587.5</v>
      </c>
      <c r="AD4861" t="s">
        <v>81</v>
      </c>
      <c r="AE4861" t="s">
        <v>81</v>
      </c>
      <c r="AF4861" t="s">
        <v>88</v>
      </c>
      <c r="AG4861" t="s">
        <v>81</v>
      </c>
      <c r="AH4861" t="s">
        <v>89</v>
      </c>
      <c r="AI4861" t="s">
        <v>81</v>
      </c>
      <c r="AJ4861" t="s">
        <v>81</v>
      </c>
      <c r="AK4861">
        <v>4.5729999999999998E-5</v>
      </c>
      <c r="AL4861">
        <v>1.8239999999999999E-4</v>
      </c>
      <c r="AM4861">
        <v>3.23</v>
      </c>
      <c r="AN4861">
        <v>10.119999999999999</v>
      </c>
      <c r="AO4861" t="s">
        <v>33788</v>
      </c>
      <c r="AP4861" t="s">
        <v>408</v>
      </c>
      <c r="AQ4861" t="s">
        <v>412</v>
      </c>
      <c r="AR4861" t="s">
        <v>413</v>
      </c>
      <c r="AS4861" t="s">
        <v>414</v>
      </c>
      <c r="AT4861" t="s">
        <v>415</v>
      </c>
      <c r="AU4861" t="s">
        <v>416</v>
      </c>
      <c r="AV4861" t="s">
        <v>417</v>
      </c>
      <c r="AW4861">
        <v>100</v>
      </c>
      <c r="AX4861">
        <v>573</v>
      </c>
      <c r="AY4861">
        <v>131</v>
      </c>
      <c r="AZ4861">
        <v>141</v>
      </c>
      <c r="BA4861">
        <v>130</v>
      </c>
      <c r="BB4861" t="s">
        <v>33789</v>
      </c>
      <c r="BC4861" t="s">
        <v>33790</v>
      </c>
      <c r="BD4861" t="s">
        <v>100</v>
      </c>
      <c r="BH4861" t="s">
        <v>420</v>
      </c>
      <c r="BJ4861" t="s">
        <v>105</v>
      </c>
      <c r="BK4861" t="s">
        <v>421</v>
      </c>
      <c r="BL4861" t="s">
        <v>422</v>
      </c>
      <c r="BM4861" t="s">
        <v>386</v>
      </c>
      <c r="BN4861" t="s">
        <v>423</v>
      </c>
      <c r="BO4861" t="s">
        <v>424</v>
      </c>
      <c r="BP4861">
        <v>4064524.4621097329</v>
      </c>
      <c r="BQ4861">
        <v>3662564.4395287042</v>
      </c>
      <c r="BR4861">
        <v>0.90110527656354955</v>
      </c>
      <c r="BS4861">
        <v>2280480.7636259939</v>
      </c>
      <c r="BT4861">
        <v>1405329.9151627831</v>
      </c>
      <c r="BU4861">
        <v>0.61624282808169384</v>
      </c>
      <c r="BV4861">
        <v>1.7823103474230091</v>
      </c>
      <c r="BW4861">
        <v>0.83374857013955339</v>
      </c>
      <c r="BX4861">
        <v>0.56106951376109737</v>
      </c>
      <c r="BY4861">
        <v>-0.83374857013955339</v>
      </c>
      <c r="BZ4861">
        <v>0.48443321214612362</v>
      </c>
      <c r="CA4861">
        <v>-0.31476608981193011</v>
      </c>
      <c r="CB4861" t="s">
        <v>109</v>
      </c>
      <c r="CC4861" t="s">
        <v>109</v>
      </c>
    </row>
    <row r="4862" spans="1:81" x14ac:dyDescent="0.2">
      <c r="A4862" t="b">
        <v>0</v>
      </c>
      <c r="B4862" t="s">
        <v>81</v>
      </c>
      <c r="C4862" t="s">
        <v>4558</v>
      </c>
      <c r="D4862" t="s">
        <v>4559</v>
      </c>
      <c r="E4862">
        <v>6.4387099999999999E-5</v>
      </c>
      <c r="F4862">
        <v>1.4414500000000001E-4</v>
      </c>
      <c r="G4862">
        <v>1</v>
      </c>
      <c r="H4862">
        <v>1</v>
      </c>
      <c r="I4862">
        <v>3</v>
      </c>
      <c r="J4862" t="s">
        <v>4560</v>
      </c>
      <c r="K4862" t="s">
        <v>4561</v>
      </c>
      <c r="L4862" t="s">
        <v>4562</v>
      </c>
      <c r="M4862">
        <v>0</v>
      </c>
      <c r="N4862">
        <v>2430.3577500000001</v>
      </c>
      <c r="O4862">
        <v>578515.32605018397</v>
      </c>
      <c r="P4862">
        <v>86.76</v>
      </c>
      <c r="Q4862">
        <v>1</v>
      </c>
      <c r="R4862">
        <v>578515.32605018397</v>
      </c>
      <c r="S4862">
        <v>2141022.63764271</v>
      </c>
      <c r="T4862">
        <v>1</v>
      </c>
      <c r="U4862">
        <v>1</v>
      </c>
      <c r="V4862">
        <v>490927.98040399601</v>
      </c>
      <c r="X4862">
        <v>451162.96875</v>
      </c>
      <c r="Y4862">
        <v>285691.625</v>
      </c>
      <c r="AB4862">
        <v>424571.71875</v>
      </c>
      <c r="AD4862" t="s">
        <v>88</v>
      </c>
      <c r="AE4862" t="s">
        <v>81</v>
      </c>
      <c r="AF4862" t="s">
        <v>81</v>
      </c>
      <c r="AG4862" t="s">
        <v>88</v>
      </c>
      <c r="AH4862" t="s">
        <v>88</v>
      </c>
      <c r="AI4862" t="s">
        <v>81</v>
      </c>
      <c r="AJ4862" t="s">
        <v>81</v>
      </c>
      <c r="AK4862">
        <v>4.5729999999999998E-5</v>
      </c>
      <c r="AL4862">
        <v>5.9519999999999999E-6</v>
      </c>
      <c r="AM4862">
        <v>3.8</v>
      </c>
      <c r="AN4862">
        <v>58.29</v>
      </c>
      <c r="AO4862" t="s">
        <v>4563</v>
      </c>
      <c r="AP4862" t="s">
        <v>4560</v>
      </c>
      <c r="AQ4862" t="s">
        <v>4564</v>
      </c>
      <c r="AR4862" t="s">
        <v>4565</v>
      </c>
      <c r="AS4862" t="s">
        <v>4566</v>
      </c>
      <c r="AW4862">
        <v>100</v>
      </c>
      <c r="AX4862">
        <v>511</v>
      </c>
      <c r="AY4862">
        <v>1</v>
      </c>
      <c r="AZ4862">
        <v>20</v>
      </c>
      <c r="BA4862">
        <v>0</v>
      </c>
      <c r="BB4862" t="s">
        <v>4567</v>
      </c>
      <c r="BC4862" t="s">
        <v>4568</v>
      </c>
      <c r="BD4862" t="s">
        <v>251</v>
      </c>
      <c r="BP4862">
        <v>906512.98789763136</v>
      </c>
      <c r="BQ4862">
        <v>1107555.9863260239</v>
      </c>
      <c r="BR4862">
        <v>1.221776191971224</v>
      </c>
      <c r="BS4862">
        <v>163643.326801332</v>
      </c>
      <c r="BT4862">
        <v>283436.82428869721</v>
      </c>
      <c r="BU4862">
        <v>1.732040223264333</v>
      </c>
      <c r="BV4862">
        <v>5.5395658693627379</v>
      </c>
      <c r="BW4862" s="2">
        <v>2.469772918032799</v>
      </c>
      <c r="BX4862">
        <v>0.18051956120435811</v>
      </c>
      <c r="BY4862">
        <v>-2.469772918032799</v>
      </c>
      <c r="BZ4862">
        <v>0.4844424176791125</v>
      </c>
      <c r="CA4862">
        <v>-0.31475783712797961</v>
      </c>
      <c r="CB4862" t="s">
        <v>109</v>
      </c>
      <c r="CC4862" t="s">
        <v>109</v>
      </c>
    </row>
    <row r="4863" spans="1:81" x14ac:dyDescent="0.2">
      <c r="A4863" t="b">
        <v>0</v>
      </c>
      <c r="B4863" t="s">
        <v>81</v>
      </c>
      <c r="C4863" t="s">
        <v>28551</v>
      </c>
      <c r="D4863" t="s">
        <v>28552</v>
      </c>
      <c r="E4863">
        <v>3.5344199999999999E-11</v>
      </c>
      <c r="F4863">
        <v>1.4414500000000001E-4</v>
      </c>
      <c r="G4863">
        <v>1</v>
      </c>
      <c r="H4863">
        <v>2</v>
      </c>
      <c r="I4863">
        <v>1</v>
      </c>
      <c r="J4863" t="s">
        <v>28553</v>
      </c>
      <c r="K4863" t="s">
        <v>28554</v>
      </c>
      <c r="L4863" t="s">
        <v>28555</v>
      </c>
      <c r="M4863">
        <v>0</v>
      </c>
      <c r="N4863">
        <v>3687.72064</v>
      </c>
      <c r="O4863">
        <v>1410490.8510008</v>
      </c>
      <c r="P4863">
        <v>33.86</v>
      </c>
      <c r="Q4863">
        <v>1628251.75</v>
      </c>
      <c r="R4863">
        <v>1800632.9719650799</v>
      </c>
      <c r="S4863">
        <v>1</v>
      </c>
      <c r="T4863">
        <v>1</v>
      </c>
      <c r="U4863">
        <v>1</v>
      </c>
      <c r="V4863">
        <v>749737.34442119696</v>
      </c>
      <c r="W4863">
        <v>1628251.75</v>
      </c>
      <c r="X4863">
        <v>1404247.875</v>
      </c>
      <c r="AB4863">
        <v>648399.125</v>
      </c>
      <c r="AD4863" t="s">
        <v>89</v>
      </c>
      <c r="AE4863" t="s">
        <v>81</v>
      </c>
      <c r="AF4863" t="s">
        <v>88</v>
      </c>
      <c r="AG4863" t="s">
        <v>88</v>
      </c>
      <c r="AH4863" t="s">
        <v>88</v>
      </c>
      <c r="AI4863" t="s">
        <v>89</v>
      </c>
      <c r="AJ4863" t="s">
        <v>81</v>
      </c>
      <c r="AK4863">
        <v>4.5729999999999998E-5</v>
      </c>
      <c r="AL4863">
        <v>1.9860000000000001E-13</v>
      </c>
      <c r="AM4863">
        <v>5.1100000000000003</v>
      </c>
      <c r="AN4863">
        <v>52.9</v>
      </c>
      <c r="AO4863" t="s">
        <v>28556</v>
      </c>
      <c r="AP4863" t="s">
        <v>28553</v>
      </c>
      <c r="AQ4863" t="s">
        <v>28557</v>
      </c>
      <c r="AR4863" t="s">
        <v>28558</v>
      </c>
      <c r="AS4863" t="s">
        <v>28559</v>
      </c>
      <c r="AT4863" t="s">
        <v>28560</v>
      </c>
      <c r="AU4863" t="s">
        <v>28561</v>
      </c>
      <c r="AV4863" t="s">
        <v>28562</v>
      </c>
      <c r="AW4863">
        <v>100</v>
      </c>
      <c r="AX4863">
        <v>385</v>
      </c>
      <c r="AY4863">
        <v>191</v>
      </c>
      <c r="AZ4863">
        <v>222</v>
      </c>
      <c r="BA4863">
        <v>190</v>
      </c>
      <c r="BB4863" t="s">
        <v>28563</v>
      </c>
      <c r="BC4863" t="s">
        <v>28564</v>
      </c>
      <c r="BD4863" t="s">
        <v>100</v>
      </c>
      <c r="BH4863" t="s">
        <v>28565</v>
      </c>
      <c r="BI4863" t="s">
        <v>28566</v>
      </c>
      <c r="BJ4863" t="s">
        <v>190</v>
      </c>
      <c r="BK4863" t="s">
        <v>28567</v>
      </c>
      <c r="BL4863" t="s">
        <v>28568</v>
      </c>
      <c r="BM4863" t="s">
        <v>28569</v>
      </c>
      <c r="BN4863" t="s">
        <v>10798</v>
      </c>
      <c r="BP4863">
        <v>1142961.9073216929</v>
      </c>
      <c r="BQ4863">
        <v>993578.65726411657</v>
      </c>
      <c r="BR4863">
        <v>0.86930163717561937</v>
      </c>
      <c r="BS4863">
        <v>249913.11480706569</v>
      </c>
      <c r="BT4863">
        <v>432860.480272824</v>
      </c>
      <c r="BU4863">
        <v>1.732043876956977</v>
      </c>
      <c r="BV4863">
        <v>4.5734370851408359</v>
      </c>
      <c r="BW4863" s="2">
        <v>2.19327880465368</v>
      </c>
      <c r="BX4863">
        <v>0.21865393168936659</v>
      </c>
      <c r="BY4863">
        <v>-2.19327880465368</v>
      </c>
      <c r="BZ4863">
        <v>0.48446687781773501</v>
      </c>
      <c r="CA4863">
        <v>-0.31473590957855468</v>
      </c>
      <c r="CB4863" t="s">
        <v>109</v>
      </c>
      <c r="CC4863" t="s">
        <v>109</v>
      </c>
    </row>
    <row r="4864" spans="1:81" x14ac:dyDescent="0.2">
      <c r="A4864" t="b">
        <v>0</v>
      </c>
      <c r="B4864" t="s">
        <v>81</v>
      </c>
      <c r="C4864" t="s">
        <v>17774</v>
      </c>
      <c r="D4864" t="s">
        <v>17775</v>
      </c>
      <c r="E4864">
        <v>4.0288200000000002E-4</v>
      </c>
      <c r="F4864">
        <v>1.4414500000000001E-4</v>
      </c>
      <c r="G4864">
        <v>1</v>
      </c>
      <c r="H4864">
        <v>2</v>
      </c>
      <c r="I4864">
        <v>7</v>
      </c>
      <c r="J4864" t="s">
        <v>4720</v>
      </c>
      <c r="K4864" t="s">
        <v>17776</v>
      </c>
      <c r="L4864" t="s">
        <v>17777</v>
      </c>
      <c r="M4864">
        <v>0</v>
      </c>
      <c r="N4864">
        <v>1210.86094</v>
      </c>
      <c r="O4864">
        <v>12988984.494389899</v>
      </c>
      <c r="P4864">
        <v>49.25</v>
      </c>
      <c r="Q4864">
        <v>14907673.5</v>
      </c>
      <c r="R4864">
        <v>12988984.494389899</v>
      </c>
      <c r="S4864">
        <v>1372296.4208919201</v>
      </c>
      <c r="T4864">
        <v>24490261.425367098</v>
      </c>
      <c r="U4864">
        <v>1</v>
      </c>
      <c r="V4864">
        <v>20983249.343181401</v>
      </c>
      <c r="W4864">
        <v>14907673.5</v>
      </c>
      <c r="X4864">
        <v>10129634.5</v>
      </c>
      <c r="Y4864">
        <v>183115.109375</v>
      </c>
      <c r="Z4864">
        <v>17735540.25</v>
      </c>
      <c r="AB4864">
        <v>18147049.25</v>
      </c>
      <c r="AD4864" t="s">
        <v>81</v>
      </c>
      <c r="AE4864" t="s">
        <v>81</v>
      </c>
      <c r="AF4864" t="s">
        <v>89</v>
      </c>
      <c r="AG4864" t="s">
        <v>81</v>
      </c>
      <c r="AH4864" t="s">
        <v>88</v>
      </c>
      <c r="AI4864" t="s">
        <v>81</v>
      </c>
      <c r="AJ4864" t="s">
        <v>81</v>
      </c>
      <c r="AK4864">
        <v>4.5729999999999998E-5</v>
      </c>
      <c r="AL4864">
        <v>5.321E-5</v>
      </c>
      <c r="AM4864">
        <v>3.38</v>
      </c>
      <c r="AN4864">
        <v>7.19</v>
      </c>
      <c r="AO4864" t="s">
        <v>17778</v>
      </c>
      <c r="AP4864" t="s">
        <v>4720</v>
      </c>
      <c r="AQ4864" t="s">
        <v>4724</v>
      </c>
      <c r="AR4864" t="s">
        <v>4725</v>
      </c>
      <c r="AS4864" t="s">
        <v>4726</v>
      </c>
      <c r="AT4864" t="s">
        <v>2140</v>
      </c>
      <c r="AU4864" t="s">
        <v>4727</v>
      </c>
      <c r="AV4864" t="s">
        <v>4728</v>
      </c>
      <c r="AW4864">
        <v>100</v>
      </c>
      <c r="AX4864">
        <v>531</v>
      </c>
      <c r="AY4864">
        <v>271</v>
      </c>
      <c r="AZ4864">
        <v>279</v>
      </c>
      <c r="BA4864">
        <v>270</v>
      </c>
      <c r="BB4864" t="s">
        <v>17779</v>
      </c>
      <c r="BC4864" t="s">
        <v>17780</v>
      </c>
      <c r="BD4864" t="s">
        <v>100</v>
      </c>
      <c r="BJ4864" t="s">
        <v>231</v>
      </c>
      <c r="BK4864" t="s">
        <v>4731</v>
      </c>
      <c r="BL4864" t="s">
        <v>1035</v>
      </c>
      <c r="BN4864" t="s">
        <v>867</v>
      </c>
      <c r="BP4864">
        <v>9756318.1384272724</v>
      </c>
      <c r="BQ4864">
        <v>7323879.2313323002</v>
      </c>
      <c r="BR4864">
        <v>0.75068064893104403</v>
      </c>
      <c r="BS4864">
        <v>15157837.256182831</v>
      </c>
      <c r="BT4864">
        <v>13243669.55994777</v>
      </c>
      <c r="BU4864">
        <v>0.87371762449459733</v>
      </c>
      <c r="BV4864">
        <v>0.64364842909549647</v>
      </c>
      <c r="BW4864">
        <v>-0.63565521415332105</v>
      </c>
      <c r="BX4864">
        <v>1.553643192146489</v>
      </c>
      <c r="BY4864">
        <v>0.63565521415332105</v>
      </c>
      <c r="BZ4864">
        <v>0.48447915845705558</v>
      </c>
      <c r="CA4864">
        <v>-0.31472490088727201</v>
      </c>
      <c r="CB4864" t="s">
        <v>109</v>
      </c>
      <c r="CC4864" t="s">
        <v>109</v>
      </c>
    </row>
    <row r="4865" spans="1:81" x14ac:dyDescent="0.2">
      <c r="A4865" t="b">
        <v>0</v>
      </c>
      <c r="B4865" t="s">
        <v>81</v>
      </c>
      <c r="C4865" t="s">
        <v>34173</v>
      </c>
      <c r="D4865" t="s">
        <v>1018</v>
      </c>
      <c r="E4865">
        <v>3.1228199999999999E-7</v>
      </c>
      <c r="F4865">
        <v>1.4414500000000001E-4</v>
      </c>
      <c r="G4865">
        <v>1</v>
      </c>
      <c r="H4865">
        <v>3</v>
      </c>
      <c r="I4865">
        <v>7</v>
      </c>
      <c r="J4865" t="s">
        <v>129</v>
      </c>
      <c r="K4865" t="s">
        <v>34174</v>
      </c>
      <c r="L4865" t="s">
        <v>34175</v>
      </c>
      <c r="M4865">
        <v>0</v>
      </c>
      <c r="N4865">
        <v>1763.9398699999999</v>
      </c>
      <c r="O4865">
        <v>6920286.8341593603</v>
      </c>
      <c r="P4865">
        <v>27.35</v>
      </c>
      <c r="Q4865">
        <v>6426864.25</v>
      </c>
      <c r="R4865">
        <v>10195078.7813685</v>
      </c>
      <c r="S4865">
        <v>1924781.4196327201</v>
      </c>
      <c r="T4865">
        <v>10212231.4931795</v>
      </c>
      <c r="U4865">
        <v>4697400.6669334304</v>
      </c>
      <c r="V4865">
        <v>9467098.2177240103</v>
      </c>
      <c r="W4865">
        <v>6426864.25</v>
      </c>
      <c r="X4865">
        <v>7950769.5</v>
      </c>
      <c r="Y4865">
        <v>256837.046875</v>
      </c>
      <c r="Z4865">
        <v>7395570</v>
      </c>
      <c r="AA4865">
        <v>1426694.0625</v>
      </c>
      <c r="AB4865">
        <v>8187478.25</v>
      </c>
      <c r="AD4865" t="s">
        <v>81</v>
      </c>
      <c r="AE4865" t="s">
        <v>81</v>
      </c>
      <c r="AF4865" t="s">
        <v>89</v>
      </c>
      <c r="AG4865" t="s">
        <v>81</v>
      </c>
      <c r="AH4865" t="s">
        <v>89</v>
      </c>
      <c r="AI4865" t="s">
        <v>81</v>
      </c>
      <c r="AJ4865" t="s">
        <v>81</v>
      </c>
      <c r="AK4865">
        <v>4.5729999999999998E-5</v>
      </c>
      <c r="AL4865">
        <v>1.022E-8</v>
      </c>
      <c r="AM4865">
        <v>5.95</v>
      </c>
      <c r="AN4865">
        <v>9.7100000000000009</v>
      </c>
      <c r="AO4865" t="s">
        <v>34176</v>
      </c>
      <c r="AP4865" t="s">
        <v>129</v>
      </c>
      <c r="AQ4865" t="s">
        <v>132</v>
      </c>
      <c r="AR4865" t="s">
        <v>133</v>
      </c>
      <c r="AS4865" t="s">
        <v>134</v>
      </c>
      <c r="AW4865">
        <v>100</v>
      </c>
      <c r="AX4865">
        <v>249</v>
      </c>
      <c r="AY4865">
        <v>176</v>
      </c>
      <c r="AZ4865">
        <v>190</v>
      </c>
      <c r="BA4865">
        <v>175</v>
      </c>
      <c r="BB4865" t="s">
        <v>34177</v>
      </c>
      <c r="BC4865" t="s">
        <v>34178</v>
      </c>
      <c r="BD4865" t="s">
        <v>100</v>
      </c>
      <c r="BF4865" t="s">
        <v>466</v>
      </c>
      <c r="BG4865" t="s">
        <v>467</v>
      </c>
      <c r="BP4865">
        <v>6182241.4836670728</v>
      </c>
      <c r="BQ4865">
        <v>4140571.800638136</v>
      </c>
      <c r="BR4865">
        <v>0.66975251801100855</v>
      </c>
      <c r="BS4865">
        <v>8125576.7926123142</v>
      </c>
      <c r="BT4865">
        <v>2992173.0499845371</v>
      </c>
      <c r="BU4865">
        <v>0.3682413109066901</v>
      </c>
      <c r="BV4865">
        <v>0.76083724779856854</v>
      </c>
      <c r="BW4865">
        <v>-0.39434021790698659</v>
      </c>
      <c r="BX4865">
        <v>1.314341540051349</v>
      </c>
      <c r="BY4865">
        <v>0.39434021790698659</v>
      </c>
      <c r="BZ4865">
        <v>0.48456600820812368</v>
      </c>
      <c r="CA4865">
        <v>-0.31464705442759799</v>
      </c>
      <c r="CB4865" t="s">
        <v>109</v>
      </c>
      <c r="CC4865" t="s">
        <v>109</v>
      </c>
    </row>
    <row r="4866" spans="1:81" x14ac:dyDescent="0.2">
      <c r="A4866" t="b">
        <v>0</v>
      </c>
      <c r="B4866" t="s">
        <v>81</v>
      </c>
      <c r="C4866" t="s">
        <v>13974</v>
      </c>
      <c r="D4866" t="s">
        <v>4882</v>
      </c>
      <c r="E4866">
        <v>1.7422799999999999E-7</v>
      </c>
      <c r="F4866">
        <v>1.4414500000000001E-4</v>
      </c>
      <c r="G4866">
        <v>2</v>
      </c>
      <c r="H4866">
        <v>5</v>
      </c>
      <c r="I4866">
        <v>3</v>
      </c>
      <c r="J4866" t="s">
        <v>13975</v>
      </c>
      <c r="K4866" t="s">
        <v>13976</v>
      </c>
      <c r="L4866" t="s">
        <v>13977</v>
      </c>
      <c r="M4866">
        <v>0</v>
      </c>
      <c r="N4866">
        <v>2027.1106400000001</v>
      </c>
      <c r="O4866">
        <v>1359747.5091460401</v>
      </c>
      <c r="P4866">
        <v>56.99</v>
      </c>
      <c r="Q4866">
        <v>1310069.125</v>
      </c>
      <c r="R4866">
        <v>2290861.40994879</v>
      </c>
      <c r="S4866">
        <v>952550.80131373997</v>
      </c>
      <c r="T4866">
        <v>1941012.7901618299</v>
      </c>
      <c r="U4866">
        <v>4242732.7728063604</v>
      </c>
      <c r="V4866">
        <v>1048551.33905189</v>
      </c>
      <c r="W4866">
        <v>1310069.125</v>
      </c>
      <c r="X4866">
        <v>1786559.125</v>
      </c>
      <c r="Y4866">
        <v>127105.515625</v>
      </c>
      <c r="Z4866">
        <v>1405657.125</v>
      </c>
      <c r="AA4866">
        <v>1288602.375</v>
      </c>
      <c r="AB4866">
        <v>906823.9375</v>
      </c>
      <c r="AC4866" t="s">
        <v>87</v>
      </c>
      <c r="AD4866" t="s">
        <v>81</v>
      </c>
      <c r="AE4866" t="s">
        <v>81</v>
      </c>
      <c r="AF4866" t="s">
        <v>89</v>
      </c>
      <c r="AG4866" t="s">
        <v>81</v>
      </c>
      <c r="AH4866" t="s">
        <v>89</v>
      </c>
      <c r="AI4866" t="s">
        <v>89</v>
      </c>
      <c r="AJ4866" t="s">
        <v>81</v>
      </c>
      <c r="AK4866">
        <v>4.5729999999999998E-5</v>
      </c>
      <c r="AL4866">
        <v>5.0989999999999999E-9</v>
      </c>
      <c r="AM4866">
        <v>5.17</v>
      </c>
      <c r="AN4866">
        <v>56.5</v>
      </c>
      <c r="AO4866" t="s">
        <v>13978</v>
      </c>
      <c r="AP4866" t="s">
        <v>11906</v>
      </c>
      <c r="AQ4866" t="s">
        <v>11910</v>
      </c>
      <c r="AR4866" t="s">
        <v>11911</v>
      </c>
      <c r="AS4866" t="s">
        <v>11912</v>
      </c>
      <c r="AW4866">
        <v>50</v>
      </c>
      <c r="AX4866">
        <v>267</v>
      </c>
      <c r="AY4866">
        <v>70</v>
      </c>
      <c r="AZ4866">
        <v>88</v>
      </c>
      <c r="BA4866">
        <v>69</v>
      </c>
      <c r="BB4866" t="s">
        <v>13979</v>
      </c>
      <c r="BC4866" t="s">
        <v>13980</v>
      </c>
      <c r="BD4866" t="s">
        <v>100</v>
      </c>
      <c r="BP4866">
        <v>1517827.1120875101</v>
      </c>
      <c r="BQ4866">
        <v>692922.33128632104</v>
      </c>
      <c r="BR4866">
        <v>0.45652256819508619</v>
      </c>
      <c r="BS4866">
        <v>2410765.634006693</v>
      </c>
      <c r="BT4866">
        <v>1648089.669484247</v>
      </c>
      <c r="BU4866">
        <v>0.68363744954548777</v>
      </c>
      <c r="BV4866">
        <v>0.62960376184095523</v>
      </c>
      <c r="BW4866">
        <v>-0.66748393400848594</v>
      </c>
      <c r="BX4866">
        <v>1.5883005480717109</v>
      </c>
      <c r="BY4866">
        <v>0.66748393400848582</v>
      </c>
      <c r="BZ4866">
        <v>0.48457421740793732</v>
      </c>
      <c r="CA4866">
        <v>-0.31463969695736682</v>
      </c>
      <c r="CB4866" t="s">
        <v>109</v>
      </c>
      <c r="CC4866" t="s">
        <v>109</v>
      </c>
    </row>
    <row r="4867" spans="1:81" x14ac:dyDescent="0.2">
      <c r="A4867" t="b">
        <v>0</v>
      </c>
      <c r="B4867" t="s">
        <v>81</v>
      </c>
      <c r="C4867" t="s">
        <v>35804</v>
      </c>
      <c r="E4867">
        <v>1.1563700000000001E-8</v>
      </c>
      <c r="F4867">
        <v>1.4414500000000001E-4</v>
      </c>
      <c r="G4867">
        <v>1</v>
      </c>
      <c r="H4867">
        <v>1</v>
      </c>
      <c r="I4867">
        <v>10</v>
      </c>
      <c r="J4867" t="s">
        <v>1121</v>
      </c>
      <c r="K4867" t="s">
        <v>35805</v>
      </c>
      <c r="M4867">
        <v>0</v>
      </c>
      <c r="N4867">
        <v>1905.99163</v>
      </c>
      <c r="O4867">
        <v>10999025.7304138</v>
      </c>
      <c r="P4867">
        <v>25.88</v>
      </c>
      <c r="Q4867">
        <v>26010382</v>
      </c>
      <c r="R4867">
        <v>22947089.103398498</v>
      </c>
      <c r="S4867">
        <v>1</v>
      </c>
      <c r="T4867">
        <v>7886291.95425642</v>
      </c>
      <c r="U4867">
        <v>5272065.9458453199</v>
      </c>
      <c r="V4867">
        <v>6959119.9283751901</v>
      </c>
      <c r="W4867">
        <v>26010382</v>
      </c>
      <c r="X4867">
        <v>17895596.5</v>
      </c>
      <c r="Z4867">
        <v>5711153.75</v>
      </c>
      <c r="AA4867">
        <v>1601231.34375</v>
      </c>
      <c r="AB4867">
        <v>6018490.75</v>
      </c>
      <c r="AD4867" t="s">
        <v>81</v>
      </c>
      <c r="AE4867" t="s">
        <v>81</v>
      </c>
      <c r="AF4867" t="s">
        <v>88</v>
      </c>
      <c r="AG4867" t="s">
        <v>81</v>
      </c>
      <c r="AH4867" t="s">
        <v>89</v>
      </c>
      <c r="AI4867" t="s">
        <v>81</v>
      </c>
      <c r="AJ4867" t="s">
        <v>81</v>
      </c>
      <c r="AK4867">
        <v>4.5729999999999998E-5</v>
      </c>
      <c r="AL4867">
        <v>2.0000000000000001E-10</v>
      </c>
      <c r="AM4867">
        <v>4.72</v>
      </c>
      <c r="AN4867">
        <v>50.46</v>
      </c>
      <c r="AO4867" t="s">
        <v>35806</v>
      </c>
      <c r="AP4867" t="s">
        <v>1121</v>
      </c>
      <c r="AQ4867" t="s">
        <v>1124</v>
      </c>
      <c r="AR4867" t="s">
        <v>1125</v>
      </c>
      <c r="AS4867" t="s">
        <v>1126</v>
      </c>
      <c r="AT4867" t="s">
        <v>1127</v>
      </c>
      <c r="AU4867" t="s">
        <v>1128</v>
      </c>
      <c r="AV4867" t="s">
        <v>1129</v>
      </c>
      <c r="AW4867">
        <v>100</v>
      </c>
      <c r="AX4867">
        <v>205</v>
      </c>
      <c r="AY4867">
        <v>172</v>
      </c>
      <c r="AZ4867">
        <v>188</v>
      </c>
      <c r="BA4867">
        <v>171</v>
      </c>
      <c r="BB4867" t="s">
        <v>35807</v>
      </c>
      <c r="BC4867" t="s">
        <v>35808</v>
      </c>
      <c r="BD4867" t="s">
        <v>100</v>
      </c>
      <c r="BF4867" t="s">
        <v>466</v>
      </c>
      <c r="BG4867" t="s">
        <v>467</v>
      </c>
      <c r="BH4867" t="s">
        <v>1132</v>
      </c>
      <c r="BI4867" t="s">
        <v>1133</v>
      </c>
      <c r="BJ4867" t="s">
        <v>231</v>
      </c>
      <c r="BK4867" t="s">
        <v>1134</v>
      </c>
      <c r="BL4867" t="s">
        <v>1135</v>
      </c>
      <c r="BM4867" t="s">
        <v>1136</v>
      </c>
      <c r="BN4867" t="s">
        <v>867</v>
      </c>
      <c r="BO4867" t="s">
        <v>1137</v>
      </c>
      <c r="BP4867">
        <v>16319157.3677995</v>
      </c>
      <c r="BQ4867">
        <v>14215558.00030764</v>
      </c>
      <c r="BR4867">
        <v>0.87109632439462681</v>
      </c>
      <c r="BS4867">
        <v>6705825.9428256424</v>
      </c>
      <c r="BT4867">
        <v>1325391.5602945189</v>
      </c>
      <c r="BU4867">
        <v>0.19764777248841581</v>
      </c>
      <c r="BV4867">
        <v>2.433579026198684</v>
      </c>
      <c r="BW4867">
        <v>1.283079624361134</v>
      </c>
      <c r="BX4867">
        <v>0.41091741391362452</v>
      </c>
      <c r="BY4867">
        <v>-1.283079624361134</v>
      </c>
      <c r="BZ4867">
        <v>0.48457965988093737</v>
      </c>
      <c r="CA4867">
        <v>-0.31463481922629172</v>
      </c>
      <c r="CB4867" t="s">
        <v>109</v>
      </c>
      <c r="CC4867" t="s">
        <v>109</v>
      </c>
    </row>
    <row r="4868" spans="1:81" x14ac:dyDescent="0.2">
      <c r="A4868" t="b">
        <v>0</v>
      </c>
      <c r="B4868" t="s">
        <v>81</v>
      </c>
      <c r="C4868" t="s">
        <v>9459</v>
      </c>
      <c r="D4868" t="s">
        <v>9460</v>
      </c>
      <c r="E4868">
        <v>2.7293699999999998E-7</v>
      </c>
      <c r="F4868">
        <v>1.4414500000000001E-4</v>
      </c>
      <c r="G4868">
        <v>1</v>
      </c>
      <c r="H4868">
        <v>2</v>
      </c>
      <c r="I4868">
        <v>2</v>
      </c>
      <c r="J4868" t="s">
        <v>9461</v>
      </c>
      <c r="K4868" t="s">
        <v>9462</v>
      </c>
      <c r="L4868" t="s">
        <v>9463</v>
      </c>
      <c r="M4868">
        <v>0</v>
      </c>
      <c r="N4868">
        <v>2667.49424</v>
      </c>
      <c r="O4868">
        <v>1698693.6033484901</v>
      </c>
      <c r="P4868">
        <v>67.89</v>
      </c>
      <c r="Q4868">
        <v>1235222.75</v>
      </c>
      <c r="R4868">
        <v>2865942.0402371902</v>
      </c>
      <c r="S4868">
        <v>1</v>
      </c>
      <c r="T4868">
        <v>1</v>
      </c>
      <c r="U4868">
        <v>1</v>
      </c>
      <c r="V4868">
        <v>820691.84415849706</v>
      </c>
      <c r="W4868">
        <v>1235222.75</v>
      </c>
      <c r="X4868">
        <v>2235043.5</v>
      </c>
      <c r="AB4868">
        <v>709763.0625</v>
      </c>
      <c r="AD4868" t="s">
        <v>89</v>
      </c>
      <c r="AE4868" t="s">
        <v>81</v>
      </c>
      <c r="AF4868" t="s">
        <v>88</v>
      </c>
      <c r="AG4868" t="s">
        <v>88</v>
      </c>
      <c r="AH4868" t="s">
        <v>88</v>
      </c>
      <c r="AI4868" t="s">
        <v>81</v>
      </c>
      <c r="AJ4868" t="s">
        <v>81</v>
      </c>
      <c r="AK4868">
        <v>4.5729999999999998E-5</v>
      </c>
      <c r="AL4868">
        <v>8.713E-9</v>
      </c>
      <c r="AM4868">
        <v>5.12</v>
      </c>
      <c r="AN4868">
        <v>56.48</v>
      </c>
      <c r="AO4868" t="s">
        <v>9464</v>
      </c>
      <c r="AP4868" t="s">
        <v>9461</v>
      </c>
      <c r="AQ4868" t="s">
        <v>9465</v>
      </c>
      <c r="AR4868" t="s">
        <v>9466</v>
      </c>
      <c r="AS4868" t="s">
        <v>9467</v>
      </c>
      <c r="AT4868" t="s">
        <v>9468</v>
      </c>
      <c r="AU4868" t="s">
        <v>9469</v>
      </c>
      <c r="AV4868" t="s">
        <v>9470</v>
      </c>
      <c r="AW4868">
        <v>100</v>
      </c>
      <c r="AX4868">
        <v>433</v>
      </c>
      <c r="AY4868">
        <v>201</v>
      </c>
      <c r="AZ4868">
        <v>225</v>
      </c>
      <c r="BA4868">
        <v>200</v>
      </c>
      <c r="BB4868" t="s">
        <v>9471</v>
      </c>
      <c r="BC4868" t="s">
        <v>9472</v>
      </c>
      <c r="BD4868" t="s">
        <v>100</v>
      </c>
      <c r="BF4868" t="s">
        <v>466</v>
      </c>
      <c r="BG4868" t="s">
        <v>467</v>
      </c>
      <c r="BI4868" t="s">
        <v>9473</v>
      </c>
      <c r="BJ4868" t="s">
        <v>231</v>
      </c>
      <c r="BK4868" t="s">
        <v>9474</v>
      </c>
      <c r="BL4868" t="s">
        <v>254</v>
      </c>
      <c r="BP4868">
        <v>1367055.2634123969</v>
      </c>
      <c r="BQ4868">
        <v>1437511.5200315539</v>
      </c>
      <c r="BR4868">
        <v>1.0515387040340181</v>
      </c>
      <c r="BS4868">
        <v>273564.61471949902</v>
      </c>
      <c r="BT4868">
        <v>473826.07979636948</v>
      </c>
      <c r="BU4868">
        <v>1.7320444761549649</v>
      </c>
      <c r="BV4868">
        <v>4.997193313229177</v>
      </c>
      <c r="BW4868" s="2">
        <v>2.3211180288888138</v>
      </c>
      <c r="BX4868">
        <v>0.20011233052615329</v>
      </c>
      <c r="BY4868">
        <v>-2.3211180288888138</v>
      </c>
      <c r="BZ4868">
        <v>0.48480330977829922</v>
      </c>
      <c r="CA4868">
        <v>-0.31443442387983739</v>
      </c>
      <c r="CB4868" t="s">
        <v>109</v>
      </c>
      <c r="CC4868" t="s">
        <v>109</v>
      </c>
    </row>
    <row r="4869" spans="1:81" x14ac:dyDescent="0.2">
      <c r="A4869" t="b">
        <v>0</v>
      </c>
      <c r="B4869" t="s">
        <v>81</v>
      </c>
      <c r="C4869" t="s">
        <v>30738</v>
      </c>
      <c r="D4869" t="s">
        <v>175</v>
      </c>
      <c r="E4869">
        <v>0.153863</v>
      </c>
      <c r="F4869">
        <v>8.7379099999999998E-3</v>
      </c>
      <c r="G4869">
        <v>1</v>
      </c>
      <c r="H4869">
        <v>2</v>
      </c>
      <c r="I4869">
        <v>1</v>
      </c>
      <c r="J4869" t="s">
        <v>10017</v>
      </c>
      <c r="K4869" t="s">
        <v>30739</v>
      </c>
      <c r="L4869" t="s">
        <v>30740</v>
      </c>
      <c r="M4869">
        <v>0</v>
      </c>
      <c r="N4869">
        <v>1148.6350199999999</v>
      </c>
      <c r="O4869">
        <v>3622924.0113199898</v>
      </c>
      <c r="P4869">
        <v>31.06</v>
      </c>
      <c r="Q4869">
        <v>4406944.5</v>
      </c>
      <c r="R4869">
        <v>3551947.0547221499</v>
      </c>
      <c r="S4869">
        <v>1489851.0820597799</v>
      </c>
      <c r="T4869">
        <v>3317579.8783434602</v>
      </c>
      <c r="U4869">
        <v>3695319.26844155</v>
      </c>
      <c r="V4869">
        <v>4144295.2599615199</v>
      </c>
      <c r="W4869">
        <v>4406944.5</v>
      </c>
      <c r="X4869">
        <v>2770033.75</v>
      </c>
      <c r="Y4869">
        <v>198801.25</v>
      </c>
      <c r="Z4869">
        <v>2402549.75</v>
      </c>
      <c r="AA4869">
        <v>1122342</v>
      </c>
      <c r="AB4869">
        <v>3584131.75</v>
      </c>
      <c r="AD4869" t="s">
        <v>89</v>
      </c>
      <c r="AE4869" t="s">
        <v>89</v>
      </c>
      <c r="AF4869" t="s">
        <v>89</v>
      </c>
      <c r="AG4869" t="s">
        <v>81</v>
      </c>
      <c r="AH4869" t="s">
        <v>89</v>
      </c>
      <c r="AI4869" t="s">
        <v>89</v>
      </c>
      <c r="AJ4869" t="s">
        <v>81</v>
      </c>
      <c r="AK4869">
        <v>5.0920000000000002E-3</v>
      </c>
      <c r="AL4869">
        <v>6.404E-2</v>
      </c>
      <c r="AM4869">
        <v>2.73</v>
      </c>
      <c r="AN4869">
        <v>34.159999999999997</v>
      </c>
      <c r="AO4869" t="s">
        <v>30741</v>
      </c>
      <c r="AP4869" t="s">
        <v>10017</v>
      </c>
      <c r="AQ4869" t="s">
        <v>10021</v>
      </c>
      <c r="AR4869" t="s">
        <v>10022</v>
      </c>
      <c r="AS4869" t="s">
        <v>10023</v>
      </c>
      <c r="AT4869" t="s">
        <v>10024</v>
      </c>
      <c r="AU4869" t="s">
        <v>10025</v>
      </c>
      <c r="AV4869" t="s">
        <v>10026</v>
      </c>
      <c r="AW4869">
        <v>100</v>
      </c>
      <c r="AX4869">
        <v>611</v>
      </c>
      <c r="AY4869">
        <v>90</v>
      </c>
      <c r="AZ4869">
        <v>99</v>
      </c>
      <c r="BA4869">
        <v>89</v>
      </c>
      <c r="BB4869" t="s">
        <v>30742</v>
      </c>
      <c r="BC4869" t="s">
        <v>30743</v>
      </c>
      <c r="BD4869" t="s">
        <v>100</v>
      </c>
      <c r="BJ4869" t="s">
        <v>1071</v>
      </c>
      <c r="BK4869" t="s">
        <v>10029</v>
      </c>
      <c r="BL4869" t="s">
        <v>254</v>
      </c>
      <c r="BM4869" t="s">
        <v>193</v>
      </c>
      <c r="BN4869" t="s">
        <v>5839</v>
      </c>
      <c r="BP4869">
        <v>3149580.87892731</v>
      </c>
      <c r="BQ4869">
        <v>1499594.080681623</v>
      </c>
      <c r="BR4869">
        <v>0.4761249633927031</v>
      </c>
      <c r="BS4869">
        <v>3719064.802248843</v>
      </c>
      <c r="BT4869">
        <v>413868.90235051297</v>
      </c>
      <c r="BU4869">
        <v>0.1112830575310909</v>
      </c>
      <c r="BV4869">
        <v>0.84687442849149119</v>
      </c>
      <c r="BW4869">
        <v>-0.23978002712790519</v>
      </c>
      <c r="BX4869">
        <v>1.1808126049823779</v>
      </c>
      <c r="BY4869">
        <v>0.2397800271279053</v>
      </c>
      <c r="BZ4869">
        <v>0.48489606986142408</v>
      </c>
      <c r="CA4869">
        <v>-0.31435133587707959</v>
      </c>
      <c r="CB4869" t="s">
        <v>109</v>
      </c>
      <c r="CC4869" t="s">
        <v>109</v>
      </c>
    </row>
    <row r="4870" spans="1:81" x14ac:dyDescent="0.2">
      <c r="A4870" t="b">
        <v>0</v>
      </c>
      <c r="B4870" t="s">
        <v>81</v>
      </c>
      <c r="C4870" t="s">
        <v>21530</v>
      </c>
      <c r="D4870" t="s">
        <v>21531</v>
      </c>
      <c r="E4870">
        <v>2.35126E-4</v>
      </c>
      <c r="F4870">
        <v>1.4414500000000001E-4</v>
      </c>
      <c r="G4870">
        <v>1</v>
      </c>
      <c r="H4870">
        <v>3</v>
      </c>
      <c r="I4870">
        <v>2</v>
      </c>
      <c r="J4870" t="s">
        <v>21532</v>
      </c>
      <c r="K4870" t="s">
        <v>21533</v>
      </c>
      <c r="M4870">
        <v>0</v>
      </c>
      <c r="N4870">
        <v>1365.5409400000001</v>
      </c>
      <c r="O4870">
        <v>3761991.75</v>
      </c>
      <c r="P4870">
        <v>43.19</v>
      </c>
      <c r="Q4870">
        <v>3761991.75</v>
      </c>
      <c r="R4870">
        <v>4537048.3333912203</v>
      </c>
      <c r="S4870">
        <v>1</v>
      </c>
      <c r="T4870">
        <v>1738428.84908968</v>
      </c>
      <c r="U4870">
        <v>1</v>
      </c>
      <c r="V4870">
        <v>1</v>
      </c>
      <c r="W4870">
        <v>3761991.75</v>
      </c>
      <c r="X4870">
        <v>3538278.25</v>
      </c>
      <c r="Z4870">
        <v>1258948.375</v>
      </c>
      <c r="AD4870" t="s">
        <v>81</v>
      </c>
      <c r="AE4870" t="s">
        <v>81</v>
      </c>
      <c r="AF4870" t="s">
        <v>88</v>
      </c>
      <c r="AG4870" t="s">
        <v>89</v>
      </c>
      <c r="AH4870" t="s">
        <v>88</v>
      </c>
      <c r="AI4870" t="s">
        <v>88</v>
      </c>
      <c r="AJ4870" t="s">
        <v>81</v>
      </c>
      <c r="AK4870">
        <v>4.5729999999999998E-5</v>
      </c>
      <c r="AL4870">
        <v>2.7949999999999998E-5</v>
      </c>
      <c r="AM4870">
        <v>3.5</v>
      </c>
      <c r="AN4870">
        <v>6.49</v>
      </c>
      <c r="AO4870" t="s">
        <v>21534</v>
      </c>
      <c r="AP4870" t="s">
        <v>21532</v>
      </c>
      <c r="AQ4870" t="s">
        <v>21535</v>
      </c>
      <c r="AR4870" t="s">
        <v>21536</v>
      </c>
      <c r="AS4870" t="s">
        <v>21537</v>
      </c>
      <c r="AT4870" t="s">
        <v>21538</v>
      </c>
      <c r="AU4870" t="s">
        <v>21539</v>
      </c>
      <c r="AV4870" t="s">
        <v>21540</v>
      </c>
      <c r="AW4870">
        <v>100</v>
      </c>
      <c r="AX4870">
        <v>261</v>
      </c>
      <c r="AY4870">
        <v>131</v>
      </c>
      <c r="AZ4870">
        <v>143</v>
      </c>
      <c r="BA4870">
        <v>130</v>
      </c>
      <c r="BB4870" t="s">
        <v>21541</v>
      </c>
      <c r="BC4870" t="s">
        <v>21542</v>
      </c>
      <c r="BD4870" t="s">
        <v>100</v>
      </c>
      <c r="BF4870" t="s">
        <v>2039</v>
      </c>
      <c r="BG4870" t="s">
        <v>2040</v>
      </c>
      <c r="BI4870" t="s">
        <v>21543</v>
      </c>
      <c r="BJ4870" t="s">
        <v>290</v>
      </c>
      <c r="BK4870" t="s">
        <v>21544</v>
      </c>
      <c r="BL4870" t="s">
        <v>985</v>
      </c>
      <c r="BM4870" t="s">
        <v>634</v>
      </c>
      <c r="BN4870" t="s">
        <v>293</v>
      </c>
      <c r="BO4870" t="s">
        <v>108</v>
      </c>
      <c r="BP4870">
        <v>2766347.0277970741</v>
      </c>
      <c r="BQ4870">
        <v>2426866.484995828</v>
      </c>
      <c r="BR4870">
        <v>0.87728201147938234</v>
      </c>
      <c r="BS4870">
        <v>579476.94969656004</v>
      </c>
      <c r="BT4870">
        <v>1003681.786638669</v>
      </c>
      <c r="BU4870">
        <v>1.7320478185788779</v>
      </c>
      <c r="BV4870">
        <v>4.7738689679471404</v>
      </c>
      <c r="BW4870" s="2">
        <v>2.255158968202851</v>
      </c>
      <c r="BX4870">
        <v>0.20947370083138669</v>
      </c>
      <c r="BY4870">
        <v>-2.255158968202851</v>
      </c>
      <c r="BZ4870">
        <v>0.48489773542240749</v>
      </c>
      <c r="CA4870">
        <v>-0.31434984412916278</v>
      </c>
      <c r="CB4870" t="s">
        <v>109</v>
      </c>
      <c r="CC4870" t="s">
        <v>109</v>
      </c>
    </row>
    <row r="4871" spans="1:81" x14ac:dyDescent="0.2">
      <c r="A4871" t="b">
        <v>0</v>
      </c>
      <c r="B4871" t="s">
        <v>81</v>
      </c>
      <c r="C4871" t="s">
        <v>6962</v>
      </c>
      <c r="D4871" t="s">
        <v>6963</v>
      </c>
      <c r="E4871">
        <v>1.0840100000000001E-7</v>
      </c>
      <c r="F4871">
        <v>1.4414500000000001E-4</v>
      </c>
      <c r="G4871">
        <v>1</v>
      </c>
      <c r="H4871">
        <v>1</v>
      </c>
      <c r="I4871">
        <v>2</v>
      </c>
      <c r="J4871" t="s">
        <v>5320</v>
      </c>
      <c r="K4871" t="s">
        <v>6964</v>
      </c>
      <c r="L4871" t="s">
        <v>6965</v>
      </c>
      <c r="M4871">
        <v>0</v>
      </c>
      <c r="N4871">
        <v>2589.2766000000001</v>
      </c>
      <c r="O4871">
        <v>2610366.3801493398</v>
      </c>
      <c r="P4871">
        <v>75.88</v>
      </c>
      <c r="Q4871">
        <v>4595850.5</v>
      </c>
      <c r="R4871">
        <v>3827705.2594441799</v>
      </c>
      <c r="S4871">
        <v>1</v>
      </c>
      <c r="T4871">
        <v>412589.90722302202</v>
      </c>
      <c r="U4871">
        <v>1780182.16575104</v>
      </c>
      <c r="V4871">
        <v>3204764.9287564601</v>
      </c>
      <c r="W4871">
        <v>4595850.5</v>
      </c>
      <c r="X4871">
        <v>2985087.5</v>
      </c>
      <c r="Z4871">
        <v>298792.4375</v>
      </c>
      <c r="AA4871">
        <v>540676.75</v>
      </c>
      <c r="AB4871">
        <v>2771593</v>
      </c>
      <c r="AD4871" t="s">
        <v>89</v>
      </c>
      <c r="AE4871" t="s">
        <v>81</v>
      </c>
      <c r="AF4871" t="s">
        <v>88</v>
      </c>
      <c r="AG4871" t="s">
        <v>89</v>
      </c>
      <c r="AH4871" t="s">
        <v>89</v>
      </c>
      <c r="AI4871" t="s">
        <v>89</v>
      </c>
      <c r="AJ4871" t="s">
        <v>81</v>
      </c>
      <c r="AK4871">
        <v>4.5729999999999998E-5</v>
      </c>
      <c r="AL4871">
        <v>2.9050000000000002E-9</v>
      </c>
      <c r="AM4871">
        <v>4.49</v>
      </c>
      <c r="AN4871">
        <v>52.91</v>
      </c>
      <c r="AO4871" t="s">
        <v>6966</v>
      </c>
      <c r="AP4871" t="s">
        <v>5320</v>
      </c>
      <c r="AQ4871" t="s">
        <v>5323</v>
      </c>
      <c r="AR4871" t="s">
        <v>5324</v>
      </c>
      <c r="AS4871" t="s">
        <v>5325</v>
      </c>
      <c r="AT4871" t="s">
        <v>5326</v>
      </c>
      <c r="AU4871" t="s">
        <v>5327</v>
      </c>
      <c r="AV4871" t="s">
        <v>5328</v>
      </c>
      <c r="AW4871">
        <v>100</v>
      </c>
      <c r="AX4871">
        <v>406</v>
      </c>
      <c r="AY4871">
        <v>181</v>
      </c>
      <c r="AZ4871">
        <v>203</v>
      </c>
      <c r="BA4871">
        <v>180</v>
      </c>
      <c r="BB4871" t="s">
        <v>6967</v>
      </c>
      <c r="BC4871" t="s">
        <v>6968</v>
      </c>
      <c r="BD4871" t="s">
        <v>100</v>
      </c>
      <c r="BJ4871" t="s">
        <v>1533</v>
      </c>
      <c r="BK4871" t="s">
        <v>5331</v>
      </c>
      <c r="BL4871" t="s">
        <v>1035</v>
      </c>
      <c r="BM4871" t="s">
        <v>986</v>
      </c>
      <c r="BN4871" t="s">
        <v>867</v>
      </c>
      <c r="BP4871">
        <v>2807852.2531480598</v>
      </c>
      <c r="BQ4871">
        <v>2461815.0362082422</v>
      </c>
      <c r="BR4871">
        <v>0.87676088848626066</v>
      </c>
      <c r="BS4871">
        <v>1799179.0005768409</v>
      </c>
      <c r="BT4871">
        <v>1396184.4425142631</v>
      </c>
      <c r="BU4871">
        <v>0.77601197105270103</v>
      </c>
      <c r="BV4871">
        <v>1.56062973847951</v>
      </c>
      <c r="BW4871">
        <v>0.64212829655910175</v>
      </c>
      <c r="BX4871">
        <v>0.64076697716543585</v>
      </c>
      <c r="BY4871">
        <v>-0.64212829655910164</v>
      </c>
      <c r="BZ4871">
        <v>0.48503033214176172</v>
      </c>
      <c r="CA4871">
        <v>-0.31423110125364762</v>
      </c>
      <c r="CB4871" t="s">
        <v>109</v>
      </c>
      <c r="CC4871" t="s">
        <v>109</v>
      </c>
    </row>
    <row r="4872" spans="1:81" x14ac:dyDescent="0.2">
      <c r="A4872" t="b">
        <v>0</v>
      </c>
      <c r="B4872" t="s">
        <v>81</v>
      </c>
      <c r="C4872" t="s">
        <v>15964</v>
      </c>
      <c r="D4872" t="s">
        <v>745</v>
      </c>
      <c r="E4872">
        <v>1.1546600000000001E-5</v>
      </c>
      <c r="F4872">
        <v>1.4414500000000001E-4</v>
      </c>
      <c r="G4872">
        <v>1</v>
      </c>
      <c r="H4872">
        <v>2</v>
      </c>
      <c r="I4872">
        <v>2</v>
      </c>
      <c r="J4872" t="s">
        <v>10191</v>
      </c>
      <c r="K4872" t="s">
        <v>15965</v>
      </c>
      <c r="L4872" t="s">
        <v>15966</v>
      </c>
      <c r="M4872">
        <v>0</v>
      </c>
      <c r="N4872">
        <v>2884.5607399999999</v>
      </c>
      <c r="O4872">
        <v>1811971.55430579</v>
      </c>
      <c r="P4872">
        <v>52.41</v>
      </c>
      <c r="Q4872">
        <v>921587.625</v>
      </c>
      <c r="R4872">
        <v>1</v>
      </c>
      <c r="S4872">
        <v>1</v>
      </c>
      <c r="T4872">
        <v>2673967.6924651498</v>
      </c>
      <c r="U4872">
        <v>1</v>
      </c>
      <c r="V4872">
        <v>1635899.2608946799</v>
      </c>
      <c r="W4872">
        <v>921587.625</v>
      </c>
      <c r="Z4872">
        <v>1936453.875</v>
      </c>
      <c r="AB4872">
        <v>1414783</v>
      </c>
      <c r="AD4872" t="s">
        <v>89</v>
      </c>
      <c r="AE4872" t="s">
        <v>81</v>
      </c>
      <c r="AF4872" t="s">
        <v>88</v>
      </c>
      <c r="AG4872" t="s">
        <v>89</v>
      </c>
      <c r="AH4872" t="s">
        <v>88</v>
      </c>
      <c r="AI4872" t="s">
        <v>81</v>
      </c>
      <c r="AJ4872" t="s">
        <v>81</v>
      </c>
      <c r="AK4872">
        <v>4.5729999999999998E-5</v>
      </c>
      <c r="AL4872">
        <v>7.6430000000000003E-7</v>
      </c>
      <c r="AM4872">
        <v>3.42</v>
      </c>
      <c r="AN4872">
        <v>58.31</v>
      </c>
      <c r="AO4872" t="s">
        <v>15967</v>
      </c>
      <c r="AP4872" t="s">
        <v>10191</v>
      </c>
      <c r="AQ4872" t="s">
        <v>10195</v>
      </c>
      <c r="AR4872" t="s">
        <v>10196</v>
      </c>
      <c r="AS4872" t="s">
        <v>10197</v>
      </c>
      <c r="AT4872" t="s">
        <v>10198</v>
      </c>
      <c r="AU4872" t="s">
        <v>10199</v>
      </c>
      <c r="AV4872" t="s">
        <v>10200</v>
      </c>
      <c r="AW4872">
        <v>100</v>
      </c>
      <c r="AX4872">
        <v>858</v>
      </c>
      <c r="AY4872">
        <v>304</v>
      </c>
      <c r="AZ4872">
        <v>329</v>
      </c>
      <c r="BA4872">
        <v>303</v>
      </c>
      <c r="BB4872" t="s">
        <v>15968</v>
      </c>
      <c r="BC4872" t="s">
        <v>15969</v>
      </c>
      <c r="BD4872" t="s">
        <v>100</v>
      </c>
      <c r="BF4872" t="s">
        <v>466</v>
      </c>
      <c r="BG4872" t="s">
        <v>467</v>
      </c>
      <c r="BJ4872" t="s">
        <v>1071</v>
      </c>
      <c r="BK4872" t="s">
        <v>10203</v>
      </c>
      <c r="BL4872" t="s">
        <v>126</v>
      </c>
      <c r="BM4872" t="s">
        <v>3692</v>
      </c>
      <c r="BN4872" t="s">
        <v>3927</v>
      </c>
      <c r="BP4872">
        <v>307196.54166666669</v>
      </c>
      <c r="BQ4872">
        <v>532078.28602530865</v>
      </c>
      <c r="BR4872">
        <v>1.732045169319181</v>
      </c>
      <c r="BS4872">
        <v>1436622.651119943</v>
      </c>
      <c r="BT4872">
        <v>1348075.6074885931</v>
      </c>
      <c r="BU4872">
        <v>0.93836443859330632</v>
      </c>
      <c r="BV4872">
        <v>0.21383245031476189</v>
      </c>
      <c r="BW4872">
        <v>-2.2254472878733469</v>
      </c>
      <c r="BX4872">
        <v>4.6765586725868671</v>
      </c>
      <c r="BY4872">
        <v>2.2254472878733469</v>
      </c>
      <c r="BZ4872">
        <v>0.48527867671656411</v>
      </c>
      <c r="CA4872">
        <v>-0.31400879128884729</v>
      </c>
      <c r="CB4872" t="s">
        <v>109</v>
      </c>
      <c r="CC4872" t="s">
        <v>109</v>
      </c>
    </row>
    <row r="4873" spans="1:81" x14ac:dyDescent="0.2">
      <c r="A4873" t="b">
        <v>0</v>
      </c>
      <c r="B4873" t="s">
        <v>81</v>
      </c>
      <c r="C4873" t="s">
        <v>38111</v>
      </c>
      <c r="D4873" t="s">
        <v>884</v>
      </c>
      <c r="E4873">
        <v>6.0122499999999998E-9</v>
      </c>
      <c r="F4873">
        <v>1.4414500000000001E-4</v>
      </c>
      <c r="G4873">
        <v>1</v>
      </c>
      <c r="H4873">
        <v>1</v>
      </c>
      <c r="I4873">
        <v>6</v>
      </c>
      <c r="J4873" t="s">
        <v>21033</v>
      </c>
      <c r="K4873" t="s">
        <v>38112</v>
      </c>
      <c r="L4873" t="s">
        <v>38113</v>
      </c>
      <c r="M4873">
        <v>0</v>
      </c>
      <c r="N4873">
        <v>2743.3897099999999</v>
      </c>
      <c r="O4873">
        <v>2218361.5683464399</v>
      </c>
      <c r="P4873">
        <v>23.46</v>
      </c>
      <c r="Q4873">
        <v>3496106.0625</v>
      </c>
      <c r="R4873">
        <v>3064745.3484618301</v>
      </c>
      <c r="S4873">
        <v>1883953.9814621799</v>
      </c>
      <c r="T4873">
        <v>2612127.52346376</v>
      </c>
      <c r="U4873">
        <v>1398082.67667106</v>
      </c>
      <c r="V4873">
        <v>2824858.8435631399</v>
      </c>
      <c r="W4873">
        <v>3496106.0625</v>
      </c>
      <c r="X4873">
        <v>2390082.9375</v>
      </c>
      <c r="Y4873">
        <v>251389.15625</v>
      </c>
      <c r="Z4873">
        <v>1891670</v>
      </c>
      <c r="AA4873">
        <v>424625.53125</v>
      </c>
      <c r="AB4873">
        <v>2443036.90625</v>
      </c>
      <c r="AD4873" t="s">
        <v>81</v>
      </c>
      <c r="AE4873" t="s">
        <v>81</v>
      </c>
      <c r="AF4873" t="s">
        <v>89</v>
      </c>
      <c r="AG4873" t="s">
        <v>89</v>
      </c>
      <c r="AH4873" t="s">
        <v>81</v>
      </c>
      <c r="AI4873" t="s">
        <v>81</v>
      </c>
      <c r="AJ4873" t="s">
        <v>81</v>
      </c>
      <c r="AK4873">
        <v>4.5729999999999998E-5</v>
      </c>
      <c r="AL4873">
        <v>9.1400000000000002E-11</v>
      </c>
      <c r="AM4873">
        <v>4.41</v>
      </c>
      <c r="AN4873">
        <v>43.82</v>
      </c>
      <c r="AO4873" t="s">
        <v>38114</v>
      </c>
      <c r="AP4873" t="s">
        <v>21033</v>
      </c>
      <c r="AQ4873" t="s">
        <v>21036</v>
      </c>
      <c r="AR4873" t="s">
        <v>21037</v>
      </c>
      <c r="AS4873" t="s">
        <v>21038</v>
      </c>
      <c r="AT4873" t="s">
        <v>21039</v>
      </c>
      <c r="AU4873" t="s">
        <v>21040</v>
      </c>
      <c r="AV4873" t="s">
        <v>21041</v>
      </c>
      <c r="AW4873">
        <v>100</v>
      </c>
      <c r="AX4873">
        <v>219</v>
      </c>
      <c r="AY4873">
        <v>46</v>
      </c>
      <c r="AZ4873">
        <v>71</v>
      </c>
      <c r="BA4873">
        <v>45</v>
      </c>
      <c r="BB4873" t="s">
        <v>38115</v>
      </c>
      <c r="BC4873" t="s">
        <v>38116</v>
      </c>
      <c r="BD4873" t="s">
        <v>100</v>
      </c>
      <c r="BF4873" t="s">
        <v>18281</v>
      </c>
      <c r="BG4873" t="s">
        <v>18282</v>
      </c>
      <c r="BI4873" t="s">
        <v>21044</v>
      </c>
      <c r="BJ4873" t="s">
        <v>1387</v>
      </c>
      <c r="BK4873" t="s">
        <v>21045</v>
      </c>
      <c r="BL4873" t="s">
        <v>5096</v>
      </c>
      <c r="BM4873" t="s">
        <v>2131</v>
      </c>
      <c r="BP4873">
        <v>2814935.1308080028</v>
      </c>
      <c r="BQ4873">
        <v>834603.16422347259</v>
      </c>
      <c r="BR4873">
        <v>0.29649108254367013</v>
      </c>
      <c r="BS4873">
        <v>2278356.3478993201</v>
      </c>
      <c r="BT4873">
        <v>769723.94780925533</v>
      </c>
      <c r="BU4873">
        <v>0.33784177287233957</v>
      </c>
      <c r="BV4873">
        <v>1.235511351594941</v>
      </c>
      <c r="BW4873">
        <v>0.30510826587875273</v>
      </c>
      <c r="BX4873">
        <v>0.80938147489222501</v>
      </c>
      <c r="BY4873">
        <v>-0.30510826587875262</v>
      </c>
      <c r="BZ4873">
        <v>0.48532039971235569</v>
      </c>
      <c r="CA4873">
        <v>-0.31397145338632498</v>
      </c>
      <c r="CB4873" t="s">
        <v>109</v>
      </c>
      <c r="CC4873" t="s">
        <v>109</v>
      </c>
    </row>
    <row r="4874" spans="1:81" x14ac:dyDescent="0.2">
      <c r="A4874" t="b">
        <v>0</v>
      </c>
      <c r="B4874" t="s">
        <v>81</v>
      </c>
      <c r="C4874" t="s">
        <v>15517</v>
      </c>
      <c r="D4874" t="s">
        <v>4899</v>
      </c>
      <c r="E4874">
        <v>4.7674900000000001E-3</v>
      </c>
      <c r="F4874">
        <v>4.2792299999999998E-4</v>
      </c>
      <c r="G4874">
        <v>1</v>
      </c>
      <c r="H4874">
        <v>2</v>
      </c>
      <c r="I4874">
        <v>1</v>
      </c>
      <c r="J4874" t="s">
        <v>9223</v>
      </c>
      <c r="K4874" t="s">
        <v>15518</v>
      </c>
      <c r="M4874">
        <v>0</v>
      </c>
      <c r="N4874">
        <v>1439.6682499999999</v>
      </c>
      <c r="O4874">
        <v>432174.77661717701</v>
      </c>
      <c r="P4874">
        <v>53.28</v>
      </c>
      <c r="Q4874">
        <v>365000.03125</v>
      </c>
      <c r="R4874">
        <v>642337.35485500004</v>
      </c>
      <c r="S4874">
        <v>1</v>
      </c>
      <c r="T4874">
        <v>1</v>
      </c>
      <c r="U4874">
        <v>1</v>
      </c>
      <c r="V4874">
        <v>231642.586298104</v>
      </c>
      <c r="W4874">
        <v>365000.03125</v>
      </c>
      <c r="X4874">
        <v>500935.4375</v>
      </c>
      <c r="AB4874">
        <v>200332.625</v>
      </c>
      <c r="AD4874" t="s">
        <v>89</v>
      </c>
      <c r="AE4874" t="s">
        <v>81</v>
      </c>
      <c r="AF4874" t="s">
        <v>88</v>
      </c>
      <c r="AG4874" t="s">
        <v>88</v>
      </c>
      <c r="AH4874" t="s">
        <v>88</v>
      </c>
      <c r="AI4874" t="s">
        <v>89</v>
      </c>
      <c r="AJ4874" t="s">
        <v>81</v>
      </c>
      <c r="AK4874">
        <v>1.281E-4</v>
      </c>
      <c r="AL4874">
        <v>1.0089999999999999E-3</v>
      </c>
      <c r="AM4874">
        <v>2.02</v>
      </c>
      <c r="AN4874">
        <v>18.12</v>
      </c>
      <c r="AO4874" t="s">
        <v>15519</v>
      </c>
      <c r="AP4874" t="s">
        <v>9223</v>
      </c>
      <c r="AQ4874" t="s">
        <v>9226</v>
      </c>
      <c r="AR4874" t="s">
        <v>9227</v>
      </c>
      <c r="AS4874" t="s">
        <v>9228</v>
      </c>
      <c r="AT4874" t="s">
        <v>9229</v>
      </c>
      <c r="AU4874" t="s">
        <v>9230</v>
      </c>
      <c r="AV4874" t="s">
        <v>9231</v>
      </c>
      <c r="AW4874">
        <v>100</v>
      </c>
      <c r="AX4874">
        <v>553</v>
      </c>
      <c r="AY4874">
        <v>46</v>
      </c>
      <c r="AZ4874">
        <v>58</v>
      </c>
      <c r="BA4874">
        <v>45</v>
      </c>
      <c r="BB4874" t="s">
        <v>15520</v>
      </c>
      <c r="BC4874" t="s">
        <v>15521</v>
      </c>
      <c r="BD4874" t="s">
        <v>100</v>
      </c>
      <c r="BF4874" t="s">
        <v>466</v>
      </c>
      <c r="BG4874" t="s">
        <v>467</v>
      </c>
      <c r="BH4874" t="s">
        <v>9234</v>
      </c>
      <c r="BI4874" t="s">
        <v>9235</v>
      </c>
      <c r="BJ4874" t="s">
        <v>4943</v>
      </c>
      <c r="BK4874" t="s">
        <v>9236</v>
      </c>
      <c r="BL4874" t="s">
        <v>721</v>
      </c>
      <c r="BM4874" t="s">
        <v>7847</v>
      </c>
      <c r="BO4874" t="s">
        <v>3279</v>
      </c>
      <c r="BP4874">
        <v>335779.46203499998</v>
      </c>
      <c r="BQ4874">
        <v>322163.59111643658</v>
      </c>
      <c r="BR4874">
        <v>0.95944995910100028</v>
      </c>
      <c r="BS4874">
        <v>77214.862099367994</v>
      </c>
      <c r="BT4874">
        <v>133738.3322047223</v>
      </c>
      <c r="BU4874">
        <v>1.7320283759959849</v>
      </c>
      <c r="BV4874">
        <v>4.3486377221380597</v>
      </c>
      <c r="BW4874" s="2">
        <v>2.1205635252551729</v>
      </c>
      <c r="BX4874">
        <v>0.22995707251243219</v>
      </c>
      <c r="BY4874">
        <v>-2.1205635252551729</v>
      </c>
      <c r="BZ4874">
        <v>0.48532981000599767</v>
      </c>
      <c r="CA4874">
        <v>-0.31396303255962338</v>
      </c>
      <c r="CB4874" t="s">
        <v>109</v>
      </c>
      <c r="CC4874" t="s">
        <v>109</v>
      </c>
    </row>
    <row r="4875" spans="1:81" x14ac:dyDescent="0.2">
      <c r="A4875" t="b">
        <v>0</v>
      </c>
      <c r="B4875" t="s">
        <v>81</v>
      </c>
      <c r="C4875" t="s">
        <v>54363</v>
      </c>
      <c r="D4875" t="s">
        <v>703</v>
      </c>
      <c r="E4875">
        <v>2.7119300000000001E-7</v>
      </c>
      <c r="F4875">
        <v>1.4414500000000001E-4</v>
      </c>
      <c r="G4875">
        <v>2</v>
      </c>
      <c r="H4875">
        <v>5</v>
      </c>
      <c r="I4875">
        <v>21</v>
      </c>
      <c r="J4875" t="s">
        <v>12096</v>
      </c>
      <c r="K4875" t="s">
        <v>54364</v>
      </c>
      <c r="L4875" t="s">
        <v>54365</v>
      </c>
      <c r="M4875">
        <v>0</v>
      </c>
      <c r="N4875">
        <v>1699.85374</v>
      </c>
      <c r="O4875">
        <v>47266729.685697503</v>
      </c>
      <c r="P4875">
        <v>10.119999999999999</v>
      </c>
      <c r="Q4875">
        <v>54650111.125</v>
      </c>
      <c r="R4875">
        <v>49413870.897753797</v>
      </c>
      <c r="S4875">
        <v>35804408.586959198</v>
      </c>
      <c r="T4875">
        <v>55412080.974053502</v>
      </c>
      <c r="U4875">
        <v>45212886.474804699</v>
      </c>
      <c r="V4875">
        <v>53551273.303433903</v>
      </c>
      <c r="W4875">
        <v>54650111.125</v>
      </c>
      <c r="X4875">
        <v>38536072.75</v>
      </c>
      <c r="Y4875">
        <v>4777632.65625</v>
      </c>
      <c r="Z4875">
        <v>40128734.25</v>
      </c>
      <c r="AA4875">
        <v>13732053.375</v>
      </c>
      <c r="AB4875">
        <v>46313017.5</v>
      </c>
      <c r="AC4875" t="s">
        <v>87</v>
      </c>
      <c r="AD4875" t="s">
        <v>81</v>
      </c>
      <c r="AE4875" t="s">
        <v>81</v>
      </c>
      <c r="AF4875" t="s">
        <v>81</v>
      </c>
      <c r="AG4875" t="s">
        <v>81</v>
      </c>
      <c r="AH4875" t="s">
        <v>81</v>
      </c>
      <c r="AI4875" t="s">
        <v>81</v>
      </c>
      <c r="AJ4875" t="s">
        <v>81</v>
      </c>
      <c r="AK4875">
        <v>4.5729999999999998E-5</v>
      </c>
      <c r="AL4875">
        <v>8.643E-9</v>
      </c>
      <c r="AM4875">
        <v>4.68</v>
      </c>
      <c r="AN4875">
        <v>34.659999999999997</v>
      </c>
      <c r="AO4875" t="s">
        <v>54366</v>
      </c>
      <c r="AP4875" t="s">
        <v>12100</v>
      </c>
      <c r="AQ4875" t="s">
        <v>12101</v>
      </c>
      <c r="AR4875" t="s">
        <v>12102</v>
      </c>
      <c r="AS4875" t="s">
        <v>12103</v>
      </c>
      <c r="AT4875" t="s">
        <v>12104</v>
      </c>
      <c r="AU4875" t="s">
        <v>12105</v>
      </c>
      <c r="AV4875" t="s">
        <v>12106</v>
      </c>
      <c r="AW4875">
        <v>50</v>
      </c>
      <c r="AX4875">
        <v>290</v>
      </c>
      <c r="AY4875">
        <v>123</v>
      </c>
      <c r="AZ4875">
        <v>136</v>
      </c>
      <c r="BA4875">
        <v>122</v>
      </c>
      <c r="BB4875" t="s">
        <v>54367</v>
      </c>
      <c r="BC4875" t="s">
        <v>54368</v>
      </c>
      <c r="BD4875" t="s">
        <v>100</v>
      </c>
      <c r="BF4875" t="s">
        <v>466</v>
      </c>
      <c r="BG4875" t="s">
        <v>467</v>
      </c>
      <c r="BJ4875" t="s">
        <v>1533</v>
      </c>
      <c r="BK4875" t="s">
        <v>12109</v>
      </c>
      <c r="BL4875" t="s">
        <v>1135</v>
      </c>
      <c r="BM4875" t="s">
        <v>386</v>
      </c>
      <c r="BN4875" t="s">
        <v>12110</v>
      </c>
      <c r="BO4875" t="s">
        <v>12111</v>
      </c>
      <c r="BP4875">
        <v>46622796.869904339</v>
      </c>
      <c r="BQ4875">
        <v>9727933.8355984539</v>
      </c>
      <c r="BR4875">
        <v>0.20865187180304001</v>
      </c>
      <c r="BS4875">
        <v>51392080.250764027</v>
      </c>
      <c r="BT4875">
        <v>5431618.3672456341</v>
      </c>
      <c r="BU4875">
        <v>0.10568979385038391</v>
      </c>
      <c r="BV4875">
        <v>0.90719808660034162</v>
      </c>
      <c r="BW4875">
        <v>-0.14051049743692681</v>
      </c>
      <c r="BX4875">
        <v>1.102295093839347</v>
      </c>
      <c r="BY4875">
        <v>0.14051049743692681</v>
      </c>
      <c r="BZ4875">
        <v>0.48538109967060561</v>
      </c>
      <c r="CA4875">
        <v>-0.31391713873455862</v>
      </c>
      <c r="CB4875" t="s">
        <v>109</v>
      </c>
      <c r="CC4875" t="s">
        <v>109</v>
      </c>
    </row>
    <row r="4876" spans="1:81" x14ac:dyDescent="0.2">
      <c r="A4876" t="b">
        <v>0</v>
      </c>
      <c r="B4876" t="s">
        <v>81</v>
      </c>
      <c r="C4876" t="s">
        <v>7854</v>
      </c>
      <c r="D4876" t="s">
        <v>7054</v>
      </c>
      <c r="E4876">
        <v>1.6286E-3</v>
      </c>
      <c r="F4876">
        <v>1.4414500000000001E-4</v>
      </c>
      <c r="G4876">
        <v>1</v>
      </c>
      <c r="H4876">
        <v>1</v>
      </c>
      <c r="I4876">
        <v>1</v>
      </c>
      <c r="J4876" t="s">
        <v>6884</v>
      </c>
      <c r="K4876" t="s">
        <v>7855</v>
      </c>
      <c r="M4876">
        <v>0</v>
      </c>
      <c r="N4876">
        <v>2376.1692800000001</v>
      </c>
      <c r="O4876">
        <v>819117.00001642096</v>
      </c>
      <c r="P4876">
        <v>72.8</v>
      </c>
      <c r="Q4876">
        <v>531225.8125</v>
      </c>
      <c r="R4876">
        <v>1447329.4629132501</v>
      </c>
      <c r="S4876">
        <v>1</v>
      </c>
      <c r="T4876">
        <v>1</v>
      </c>
      <c r="U4876">
        <v>1</v>
      </c>
      <c r="V4876">
        <v>404547.74262564699</v>
      </c>
      <c r="W4876">
        <v>531225.8125</v>
      </c>
      <c r="X4876">
        <v>1128719.375</v>
      </c>
      <c r="AB4876">
        <v>349867.0625</v>
      </c>
      <c r="AD4876" t="s">
        <v>81</v>
      </c>
      <c r="AE4876" t="s">
        <v>89</v>
      </c>
      <c r="AF4876" t="s">
        <v>88</v>
      </c>
      <c r="AG4876" t="s">
        <v>88</v>
      </c>
      <c r="AH4876" t="s">
        <v>88</v>
      </c>
      <c r="AI4876" t="s">
        <v>89</v>
      </c>
      <c r="AJ4876" t="s">
        <v>81</v>
      </c>
      <c r="AK4876">
        <v>4.5729999999999998E-5</v>
      </c>
      <c r="AL4876">
        <v>2.8160000000000001E-4</v>
      </c>
      <c r="AM4876">
        <v>2.73</v>
      </c>
      <c r="AN4876">
        <v>56.2</v>
      </c>
      <c r="AO4876" t="s">
        <v>7856</v>
      </c>
      <c r="AP4876" t="s">
        <v>6884</v>
      </c>
      <c r="AQ4876" t="s">
        <v>6888</v>
      </c>
      <c r="AR4876" t="s">
        <v>6889</v>
      </c>
      <c r="AS4876" t="s">
        <v>6890</v>
      </c>
      <c r="AT4876" t="s">
        <v>6891</v>
      </c>
      <c r="AU4876" t="s">
        <v>6892</v>
      </c>
      <c r="AV4876" t="s">
        <v>6893</v>
      </c>
      <c r="AW4876">
        <v>100</v>
      </c>
      <c r="AX4876">
        <v>366</v>
      </c>
      <c r="AY4876">
        <v>254</v>
      </c>
      <c r="AZ4876">
        <v>274</v>
      </c>
      <c r="BA4876">
        <v>253</v>
      </c>
      <c r="BB4876" t="s">
        <v>7857</v>
      </c>
      <c r="BC4876" t="s">
        <v>7858</v>
      </c>
      <c r="BD4876" t="s">
        <v>100</v>
      </c>
      <c r="BH4876" t="s">
        <v>6896</v>
      </c>
      <c r="BI4876" t="s">
        <v>6897</v>
      </c>
      <c r="BJ4876" t="s">
        <v>439</v>
      </c>
      <c r="BK4876" t="s">
        <v>6898</v>
      </c>
      <c r="BL4876" t="s">
        <v>254</v>
      </c>
      <c r="BP4876">
        <v>659518.75847108336</v>
      </c>
      <c r="BQ4876">
        <v>732143.58556171355</v>
      </c>
      <c r="BR4876">
        <v>1.1101179096997811</v>
      </c>
      <c r="BS4876">
        <v>134849.91420854899</v>
      </c>
      <c r="BT4876">
        <v>233565.17075470349</v>
      </c>
      <c r="BU4876">
        <v>1.7320379632833049</v>
      </c>
      <c r="BV4876">
        <v>4.890761424223971</v>
      </c>
      <c r="BW4876" s="2">
        <v>2.290059090420169</v>
      </c>
      <c r="BX4876">
        <v>0.20446713982959669</v>
      </c>
      <c r="BY4876">
        <v>-2.290059090420169</v>
      </c>
      <c r="BZ4876">
        <v>0.48549204452454109</v>
      </c>
      <c r="CA4876">
        <v>-0.31381788222847951</v>
      </c>
      <c r="CB4876" t="s">
        <v>109</v>
      </c>
      <c r="CC4876" t="s">
        <v>109</v>
      </c>
    </row>
    <row r="4877" spans="1:81" x14ac:dyDescent="0.2">
      <c r="A4877" t="b">
        <v>0</v>
      </c>
      <c r="B4877" t="s">
        <v>81</v>
      </c>
      <c r="C4877" t="s">
        <v>13424</v>
      </c>
      <c r="D4877" t="s">
        <v>13425</v>
      </c>
      <c r="E4877">
        <v>2.05634E-5</v>
      </c>
      <c r="F4877">
        <v>1.4414500000000001E-4</v>
      </c>
      <c r="G4877">
        <v>1</v>
      </c>
      <c r="H4877">
        <v>1</v>
      </c>
      <c r="I4877">
        <v>10</v>
      </c>
      <c r="J4877" t="s">
        <v>1472</v>
      </c>
      <c r="K4877" t="s">
        <v>13426</v>
      </c>
      <c r="L4877" t="s">
        <v>13427</v>
      </c>
      <c r="M4877">
        <v>0</v>
      </c>
      <c r="N4877">
        <v>2083.1692200000002</v>
      </c>
      <c r="O4877">
        <v>5518432.5085851904</v>
      </c>
      <c r="P4877">
        <v>58.01</v>
      </c>
      <c r="Q4877">
        <v>4900628.5</v>
      </c>
      <c r="R4877">
        <v>4449043.6661991496</v>
      </c>
      <c r="S4877">
        <v>21963398.028825201</v>
      </c>
      <c r="T4877">
        <v>197174.90479503799</v>
      </c>
      <c r="U4877">
        <v>14952675.9512804</v>
      </c>
      <c r="V4877">
        <v>6214120.7707970198</v>
      </c>
      <c r="W4877">
        <v>4900628.5</v>
      </c>
      <c r="X4877">
        <v>3469646.625</v>
      </c>
      <c r="Y4877">
        <v>2930729.8125</v>
      </c>
      <c r="Z4877">
        <v>142791.59375</v>
      </c>
      <c r="AA4877">
        <v>4541425.25</v>
      </c>
      <c r="AB4877">
        <v>5374189.375</v>
      </c>
      <c r="AD4877" t="s">
        <v>81</v>
      </c>
      <c r="AE4877" t="s">
        <v>81</v>
      </c>
      <c r="AF4877" t="s">
        <v>81</v>
      </c>
      <c r="AG4877" t="s">
        <v>89</v>
      </c>
      <c r="AH4877" t="s">
        <v>81</v>
      </c>
      <c r="AI4877" t="s">
        <v>81</v>
      </c>
      <c r="AJ4877" t="s">
        <v>81</v>
      </c>
      <c r="AK4877">
        <v>4.5729999999999998E-5</v>
      </c>
      <c r="AL4877">
        <v>1.5239999999999999E-6</v>
      </c>
      <c r="AM4877">
        <v>2.7</v>
      </c>
      <c r="AN4877">
        <v>27.1</v>
      </c>
      <c r="AO4877" t="s">
        <v>13428</v>
      </c>
      <c r="AP4877" t="s">
        <v>1472</v>
      </c>
      <c r="AQ4877" t="s">
        <v>1476</v>
      </c>
      <c r="AR4877" t="s">
        <v>1477</v>
      </c>
      <c r="AS4877" t="s">
        <v>1478</v>
      </c>
      <c r="AT4877" t="s">
        <v>1479</v>
      </c>
      <c r="AU4877" t="s">
        <v>1480</v>
      </c>
      <c r="AV4877" t="s">
        <v>1481</v>
      </c>
      <c r="AW4877">
        <v>100</v>
      </c>
      <c r="AX4877">
        <v>189</v>
      </c>
      <c r="AY4877">
        <v>29</v>
      </c>
      <c r="AZ4877">
        <v>48</v>
      </c>
      <c r="BA4877">
        <v>28</v>
      </c>
      <c r="BB4877" t="s">
        <v>13429</v>
      </c>
      <c r="BC4877" t="s">
        <v>13430</v>
      </c>
      <c r="BD4877" t="s">
        <v>100</v>
      </c>
      <c r="BJ4877" t="s">
        <v>439</v>
      </c>
      <c r="BK4877" t="s">
        <v>1486</v>
      </c>
      <c r="BL4877" t="s">
        <v>1487</v>
      </c>
      <c r="BM4877" t="s">
        <v>1488</v>
      </c>
      <c r="BN4877" t="s">
        <v>1489</v>
      </c>
      <c r="BO4877" t="s">
        <v>1490</v>
      </c>
      <c r="BP4877">
        <v>10437690.065008121</v>
      </c>
      <c r="BQ4877">
        <v>9984109.3877184242</v>
      </c>
      <c r="BR4877">
        <v>0.95654395996961994</v>
      </c>
      <c r="BS4877">
        <v>7121323.8756241528</v>
      </c>
      <c r="BT4877">
        <v>7419465.337088896</v>
      </c>
      <c r="BU4877">
        <v>1.0418660163014439</v>
      </c>
      <c r="BV4877">
        <v>1.465695177933934</v>
      </c>
      <c r="BW4877">
        <v>0.55158509596210281</v>
      </c>
      <c r="BX4877">
        <v>0.6822701029893643</v>
      </c>
      <c r="BY4877">
        <v>-0.55158509596210292</v>
      </c>
      <c r="BZ4877">
        <v>0.48594095341948079</v>
      </c>
      <c r="CA4877">
        <v>-0.31341649856076431</v>
      </c>
      <c r="CB4877" t="s">
        <v>109</v>
      </c>
      <c r="CC4877" t="s">
        <v>109</v>
      </c>
    </row>
    <row r="4878" spans="1:81" x14ac:dyDescent="0.2">
      <c r="A4878" t="b">
        <v>0</v>
      </c>
      <c r="B4878" t="s">
        <v>81</v>
      </c>
      <c r="C4878" t="s">
        <v>43653</v>
      </c>
      <c r="D4878" t="s">
        <v>43654</v>
      </c>
      <c r="E4878">
        <v>5.05923E-2</v>
      </c>
      <c r="F4878">
        <v>2.3877899999999999E-3</v>
      </c>
      <c r="G4878">
        <v>1</v>
      </c>
      <c r="H4878">
        <v>2</v>
      </c>
      <c r="I4878">
        <v>1</v>
      </c>
      <c r="J4878" t="s">
        <v>43655</v>
      </c>
      <c r="K4878" t="s">
        <v>43656</v>
      </c>
      <c r="L4878" t="s">
        <v>43657</v>
      </c>
      <c r="M4878">
        <v>0</v>
      </c>
      <c r="N4878">
        <v>2787.4886999999999</v>
      </c>
      <c r="O4878">
        <v>376784.274982306</v>
      </c>
      <c r="P4878">
        <v>18.63</v>
      </c>
      <c r="Q4878">
        <v>242196.53125</v>
      </c>
      <c r="R4878">
        <v>1</v>
      </c>
      <c r="S4878">
        <v>1</v>
      </c>
      <c r="T4878">
        <v>330027.246393968</v>
      </c>
      <c r="U4878">
        <v>1</v>
      </c>
      <c r="V4878">
        <v>764017.95800948003</v>
      </c>
      <c r="W4878">
        <v>242196.53125</v>
      </c>
      <c r="Z4878">
        <v>239001.59375</v>
      </c>
      <c r="AB4878">
        <v>660749.5</v>
      </c>
      <c r="AD4878" t="s">
        <v>89</v>
      </c>
      <c r="AE4878" t="s">
        <v>88</v>
      </c>
      <c r="AF4878" t="s">
        <v>88</v>
      </c>
      <c r="AG4878" t="s">
        <v>89</v>
      </c>
      <c r="AH4878" t="s">
        <v>88</v>
      </c>
      <c r="AI4878" t="s">
        <v>81</v>
      </c>
      <c r="AJ4878" t="s">
        <v>81</v>
      </c>
      <c r="AK4878">
        <v>1.449E-3</v>
      </c>
      <c r="AL4878">
        <v>1.627E-2</v>
      </c>
      <c r="AM4878">
        <v>1.82</v>
      </c>
      <c r="AN4878">
        <v>19.7</v>
      </c>
      <c r="AO4878" t="s">
        <v>43658</v>
      </c>
      <c r="AP4878" t="s">
        <v>43655</v>
      </c>
      <c r="AQ4878" t="s">
        <v>43659</v>
      </c>
      <c r="AR4878" t="s">
        <v>43660</v>
      </c>
      <c r="AS4878" t="s">
        <v>43661</v>
      </c>
      <c r="AT4878" t="s">
        <v>43662</v>
      </c>
      <c r="AU4878" t="s">
        <v>43663</v>
      </c>
      <c r="AV4878" t="s">
        <v>43664</v>
      </c>
      <c r="AW4878">
        <v>100</v>
      </c>
      <c r="AX4878">
        <v>491</v>
      </c>
      <c r="AY4878">
        <v>245</v>
      </c>
      <c r="AZ4878">
        <v>268</v>
      </c>
      <c r="BA4878">
        <v>244</v>
      </c>
      <c r="BB4878" t="s">
        <v>43665</v>
      </c>
      <c r="BC4878" t="s">
        <v>43666</v>
      </c>
      <c r="BD4878" t="s">
        <v>100</v>
      </c>
      <c r="BH4878" t="s">
        <v>43667</v>
      </c>
      <c r="BI4878" t="s">
        <v>43668</v>
      </c>
      <c r="BJ4878" t="s">
        <v>469</v>
      </c>
      <c r="BK4878" t="s">
        <v>43669</v>
      </c>
      <c r="BL4878" t="s">
        <v>2245</v>
      </c>
      <c r="BM4878" t="s">
        <v>904</v>
      </c>
      <c r="BP4878">
        <v>80732.84375</v>
      </c>
      <c r="BQ4878">
        <v>139831.6551637119</v>
      </c>
      <c r="BR4878">
        <v>1.7320293534651059</v>
      </c>
      <c r="BS4878">
        <v>364682.06813448272</v>
      </c>
      <c r="BT4878">
        <v>383185.58889122523</v>
      </c>
      <c r="BU4878">
        <v>1.0507387732316991</v>
      </c>
      <c r="BV4878">
        <v>0.2213787043683991</v>
      </c>
      <c r="BW4878">
        <v>-2.1754116468409221</v>
      </c>
      <c r="BX4878">
        <v>4.5171463210656766</v>
      </c>
      <c r="BY4878">
        <v>2.1754116468409221</v>
      </c>
      <c r="BZ4878">
        <v>0.48596946428783933</v>
      </c>
      <c r="CA4878">
        <v>-0.31339101861409369</v>
      </c>
      <c r="CB4878" t="s">
        <v>109</v>
      </c>
      <c r="CC4878" t="s">
        <v>109</v>
      </c>
    </row>
    <row r="4879" spans="1:81" x14ac:dyDescent="0.2">
      <c r="A4879" t="b">
        <v>0</v>
      </c>
      <c r="B4879" t="s">
        <v>81</v>
      </c>
      <c r="C4879" t="s">
        <v>5134</v>
      </c>
      <c r="E4879">
        <v>4.6725899999999999E-5</v>
      </c>
      <c r="F4879">
        <v>1.4414500000000001E-4</v>
      </c>
      <c r="G4879">
        <v>1</v>
      </c>
      <c r="H4879">
        <v>1</v>
      </c>
      <c r="I4879">
        <v>1</v>
      </c>
      <c r="J4879" t="s">
        <v>5135</v>
      </c>
      <c r="K4879" t="s">
        <v>5136</v>
      </c>
      <c r="M4879">
        <v>0</v>
      </c>
      <c r="N4879">
        <v>1453.81215</v>
      </c>
      <c r="O4879">
        <v>526683.11423558195</v>
      </c>
      <c r="P4879">
        <v>83.83</v>
      </c>
      <c r="Q4879">
        <v>216339.125</v>
      </c>
      <c r="R4879">
        <v>301294.08478893701</v>
      </c>
      <c r="S4879">
        <v>1127083.8986571699</v>
      </c>
      <c r="T4879">
        <v>1608158.7118228299</v>
      </c>
      <c r="U4879">
        <v>920678.88758988504</v>
      </c>
      <c r="V4879">
        <v>1</v>
      </c>
      <c r="W4879">
        <v>216339.125</v>
      </c>
      <c r="X4879">
        <v>234968.25</v>
      </c>
      <c r="Y4879">
        <v>150394.6875</v>
      </c>
      <c r="Z4879">
        <v>1164608.375</v>
      </c>
      <c r="AA4879">
        <v>279628.5</v>
      </c>
      <c r="AD4879" t="s">
        <v>89</v>
      </c>
      <c r="AE4879" t="s">
        <v>89</v>
      </c>
      <c r="AF4879" t="s">
        <v>89</v>
      </c>
      <c r="AG4879" t="s">
        <v>81</v>
      </c>
      <c r="AH4879" t="s">
        <v>89</v>
      </c>
      <c r="AI4879" t="s">
        <v>88</v>
      </c>
      <c r="AJ4879" t="s">
        <v>81</v>
      </c>
      <c r="AK4879">
        <v>4.5729999999999998E-5</v>
      </c>
      <c r="AL4879">
        <v>4.0740000000000003E-6</v>
      </c>
      <c r="AM4879">
        <v>3.78</v>
      </c>
      <c r="AN4879">
        <v>37.659999999999997</v>
      </c>
      <c r="AO4879" t="s">
        <v>5137</v>
      </c>
      <c r="AP4879" t="s">
        <v>5135</v>
      </c>
      <c r="AQ4879" t="s">
        <v>5138</v>
      </c>
      <c r="AR4879" t="s">
        <v>5139</v>
      </c>
      <c r="AS4879" t="s">
        <v>5140</v>
      </c>
      <c r="AT4879" t="s">
        <v>5141</v>
      </c>
      <c r="AU4879" t="s">
        <v>5142</v>
      </c>
      <c r="AV4879" t="s">
        <v>5143</v>
      </c>
      <c r="AW4879">
        <v>100</v>
      </c>
      <c r="AX4879">
        <v>461</v>
      </c>
      <c r="AY4879">
        <v>388</v>
      </c>
      <c r="AZ4879">
        <v>401</v>
      </c>
      <c r="BA4879">
        <v>387</v>
      </c>
      <c r="BB4879" t="s">
        <v>5144</v>
      </c>
      <c r="BC4879" t="s">
        <v>5145</v>
      </c>
      <c r="BD4879" t="s">
        <v>100</v>
      </c>
      <c r="BF4879" t="s">
        <v>862</v>
      </c>
      <c r="BG4879" t="s">
        <v>863</v>
      </c>
      <c r="BJ4879" t="s">
        <v>469</v>
      </c>
      <c r="BK4879" t="s">
        <v>5146</v>
      </c>
      <c r="BL4879" t="s">
        <v>1035</v>
      </c>
      <c r="BP4879">
        <v>548239.03614870226</v>
      </c>
      <c r="BQ4879">
        <v>503090.81430445542</v>
      </c>
      <c r="BR4879">
        <v>0.91764865529932638</v>
      </c>
      <c r="BS4879">
        <v>842946.19980423839</v>
      </c>
      <c r="BT4879">
        <v>806891.92869094666</v>
      </c>
      <c r="BU4879">
        <v>0.9572282654318095</v>
      </c>
      <c r="BV4879">
        <v>0.65038437361248269</v>
      </c>
      <c r="BW4879">
        <v>-0.62063549980929689</v>
      </c>
      <c r="BX4879">
        <v>1.537552316095202</v>
      </c>
      <c r="BY4879">
        <v>0.62063549980929689</v>
      </c>
      <c r="BZ4879">
        <v>0.48598523055025172</v>
      </c>
      <c r="CA4879">
        <v>-0.31337692906691023</v>
      </c>
      <c r="CB4879" t="s">
        <v>109</v>
      </c>
      <c r="CC4879" t="s">
        <v>109</v>
      </c>
    </row>
    <row r="4880" spans="1:81" x14ac:dyDescent="0.2">
      <c r="A4880" t="b">
        <v>0</v>
      </c>
      <c r="B4880" t="s">
        <v>81</v>
      </c>
      <c r="C4880" t="s">
        <v>33567</v>
      </c>
      <c r="E4880">
        <v>3.3423399999999999E-2</v>
      </c>
      <c r="F4880">
        <v>1.61169E-3</v>
      </c>
      <c r="G4880">
        <v>1</v>
      </c>
      <c r="H4880">
        <v>3</v>
      </c>
      <c r="I4880">
        <v>9</v>
      </c>
      <c r="J4880" t="s">
        <v>1227</v>
      </c>
      <c r="K4880" t="s">
        <v>33568</v>
      </c>
      <c r="M4880">
        <v>0</v>
      </c>
      <c r="N4880">
        <v>1065.5574999999999</v>
      </c>
      <c r="O4880">
        <v>14240835.1610891</v>
      </c>
      <c r="P4880">
        <v>27.91</v>
      </c>
      <c r="Q4880">
        <v>18946788</v>
      </c>
      <c r="R4880">
        <v>18784949.663438201</v>
      </c>
      <c r="S4880">
        <v>5272050.9024507403</v>
      </c>
      <c r="T4880">
        <v>25948179.169480201</v>
      </c>
      <c r="U4880">
        <v>10795950.466667101</v>
      </c>
      <c r="V4880">
        <v>21200355.197683498</v>
      </c>
      <c r="W4880">
        <v>18946788</v>
      </c>
      <c r="X4880">
        <v>14649696</v>
      </c>
      <c r="Y4880">
        <v>703486.625</v>
      </c>
      <c r="Z4880">
        <v>18791346</v>
      </c>
      <c r="AA4880">
        <v>3278945</v>
      </c>
      <c r="AB4880">
        <v>18334810</v>
      </c>
      <c r="AD4880" t="s">
        <v>81</v>
      </c>
      <c r="AE4880" t="s">
        <v>81</v>
      </c>
      <c r="AF4880" t="s">
        <v>89</v>
      </c>
      <c r="AG4880" t="s">
        <v>81</v>
      </c>
      <c r="AH4880" t="s">
        <v>81</v>
      </c>
      <c r="AI4880" t="s">
        <v>81</v>
      </c>
      <c r="AJ4880" t="s">
        <v>81</v>
      </c>
      <c r="AK4880">
        <v>1.0269999999999999E-3</v>
      </c>
      <c r="AL4880">
        <v>9.9989999999999992E-3</v>
      </c>
      <c r="AM4880">
        <v>2.44</v>
      </c>
      <c r="AN4880">
        <v>23.11</v>
      </c>
      <c r="AO4880" t="s">
        <v>33569</v>
      </c>
      <c r="AP4880" t="s">
        <v>1227</v>
      </c>
      <c r="AQ4880" t="s">
        <v>1231</v>
      </c>
      <c r="AR4880" t="s">
        <v>1232</v>
      </c>
      <c r="AS4880" t="s">
        <v>1233</v>
      </c>
      <c r="AT4880" t="s">
        <v>1234</v>
      </c>
      <c r="AU4880" t="s">
        <v>1235</v>
      </c>
      <c r="AV4880" t="s">
        <v>1236</v>
      </c>
      <c r="AW4880">
        <v>100</v>
      </c>
      <c r="AX4880">
        <v>543</v>
      </c>
      <c r="AY4880">
        <v>145</v>
      </c>
      <c r="AZ4880">
        <v>153</v>
      </c>
      <c r="BA4880">
        <v>144</v>
      </c>
      <c r="BB4880" t="s">
        <v>33570</v>
      </c>
      <c r="BC4880" t="s">
        <v>33571</v>
      </c>
      <c r="BD4880" t="s">
        <v>100</v>
      </c>
      <c r="BF4880" t="s">
        <v>466</v>
      </c>
      <c r="BG4880" t="s">
        <v>467</v>
      </c>
      <c r="BH4880" t="s">
        <v>1239</v>
      </c>
      <c r="BI4880" t="s">
        <v>1240</v>
      </c>
      <c r="BJ4880" t="s">
        <v>469</v>
      </c>
      <c r="BK4880" t="s">
        <v>1241</v>
      </c>
      <c r="BL4880" t="s">
        <v>1035</v>
      </c>
      <c r="BP4880">
        <v>14334596.18862965</v>
      </c>
      <c r="BQ4880">
        <v>7848811.5794576136</v>
      </c>
      <c r="BR4880">
        <v>0.54754326359631766</v>
      </c>
      <c r="BS4880">
        <v>19314828.2779436</v>
      </c>
      <c r="BT4880">
        <v>7750091.4503885796</v>
      </c>
      <c r="BU4880">
        <v>0.40125085964335128</v>
      </c>
      <c r="BV4880">
        <v>0.74215499006009367</v>
      </c>
      <c r="BW4880">
        <v>-0.43020758723126779</v>
      </c>
      <c r="BX4880">
        <v>1.3474274422368679</v>
      </c>
      <c r="BY4880">
        <v>0.43020758723126779</v>
      </c>
      <c r="BZ4880">
        <v>0.48598720783769273</v>
      </c>
      <c r="CA4880">
        <v>-0.3133751620928874</v>
      </c>
      <c r="CB4880" t="s">
        <v>109</v>
      </c>
      <c r="CC4880" t="s">
        <v>109</v>
      </c>
    </row>
    <row r="4881" spans="1:81" x14ac:dyDescent="0.2">
      <c r="A4881" t="b">
        <v>0</v>
      </c>
      <c r="B4881" t="s">
        <v>81</v>
      </c>
      <c r="C4881" t="s">
        <v>26565</v>
      </c>
      <c r="E4881">
        <v>5.0282500000000001E-2</v>
      </c>
      <c r="F4881">
        <v>2.3877899999999999E-3</v>
      </c>
      <c r="G4881">
        <v>1</v>
      </c>
      <c r="H4881">
        <v>1</v>
      </c>
      <c r="I4881">
        <v>1</v>
      </c>
      <c r="J4881" t="s">
        <v>26566</v>
      </c>
      <c r="K4881" t="s">
        <v>26567</v>
      </c>
      <c r="M4881">
        <v>0</v>
      </c>
      <c r="N4881">
        <v>1606.8435099999999</v>
      </c>
      <c r="O4881">
        <v>276727.096800645</v>
      </c>
      <c r="P4881">
        <v>36.450000000000003</v>
      </c>
      <c r="Q4881">
        <v>159232</v>
      </c>
      <c r="R4881">
        <v>1</v>
      </c>
      <c r="S4881">
        <v>1</v>
      </c>
      <c r="T4881">
        <v>360212.69289914903</v>
      </c>
      <c r="U4881">
        <v>1</v>
      </c>
      <c r="V4881">
        <v>283830.04965776199</v>
      </c>
      <c r="W4881">
        <v>159232</v>
      </c>
      <c r="Z4881">
        <v>260861.515625</v>
      </c>
      <c r="AB4881">
        <v>245466.171875</v>
      </c>
      <c r="AD4881" t="s">
        <v>81</v>
      </c>
      <c r="AE4881" t="s">
        <v>88</v>
      </c>
      <c r="AF4881" t="s">
        <v>88</v>
      </c>
      <c r="AG4881" t="s">
        <v>89</v>
      </c>
      <c r="AH4881" t="s">
        <v>88</v>
      </c>
      <c r="AI4881" t="s">
        <v>89</v>
      </c>
      <c r="AJ4881" t="s">
        <v>81</v>
      </c>
      <c r="AK4881">
        <v>1.449E-3</v>
      </c>
      <c r="AL4881">
        <v>1.6150000000000001E-2</v>
      </c>
      <c r="AM4881">
        <v>2.2200000000000002</v>
      </c>
      <c r="AN4881">
        <v>61.95</v>
      </c>
      <c r="AO4881" t="s">
        <v>26568</v>
      </c>
      <c r="AP4881" t="s">
        <v>26566</v>
      </c>
      <c r="AQ4881" t="s">
        <v>26569</v>
      </c>
      <c r="AR4881" t="s">
        <v>26570</v>
      </c>
      <c r="AS4881" t="s">
        <v>26571</v>
      </c>
      <c r="AT4881" t="s">
        <v>26572</v>
      </c>
      <c r="AU4881" t="s">
        <v>26573</v>
      </c>
      <c r="AV4881" t="s">
        <v>26574</v>
      </c>
      <c r="AW4881">
        <v>100</v>
      </c>
      <c r="AX4881">
        <v>1093</v>
      </c>
      <c r="AY4881">
        <v>865</v>
      </c>
      <c r="AZ4881">
        <v>879</v>
      </c>
      <c r="BA4881">
        <v>864</v>
      </c>
      <c r="BB4881" t="s">
        <v>26575</v>
      </c>
      <c r="BC4881" t="s">
        <v>26576</v>
      </c>
      <c r="BD4881" t="s">
        <v>100</v>
      </c>
      <c r="BI4881" t="s">
        <v>26577</v>
      </c>
      <c r="BJ4881" t="s">
        <v>271</v>
      </c>
      <c r="BK4881" t="s">
        <v>26578</v>
      </c>
      <c r="BL4881" t="s">
        <v>254</v>
      </c>
      <c r="BM4881" t="s">
        <v>2131</v>
      </c>
      <c r="BP4881">
        <v>53078</v>
      </c>
      <c r="BQ4881">
        <v>91932.060713333296</v>
      </c>
      <c r="BR4881">
        <v>1.7320181753896771</v>
      </c>
      <c r="BS4881">
        <v>214681.24751897031</v>
      </c>
      <c r="BT4881">
        <v>189800.64160386819</v>
      </c>
      <c r="BU4881">
        <v>0.88410442829710356</v>
      </c>
      <c r="BV4881">
        <v>0.2472409705710778</v>
      </c>
      <c r="BW4881">
        <v>-2.0160102612647481</v>
      </c>
      <c r="BX4881">
        <v>4.0446370910541152</v>
      </c>
      <c r="BY4881">
        <v>2.0160102612647481</v>
      </c>
      <c r="BZ4881">
        <v>0.48598850422707329</v>
      </c>
      <c r="CA4881">
        <v>-0.31337400359736661</v>
      </c>
      <c r="CB4881" t="s">
        <v>109</v>
      </c>
      <c r="CC4881" t="s">
        <v>109</v>
      </c>
    </row>
    <row r="4882" spans="1:81" x14ac:dyDescent="0.2">
      <c r="A4882" t="b">
        <v>0</v>
      </c>
      <c r="B4882" t="s">
        <v>81</v>
      </c>
      <c r="C4882" t="s">
        <v>35723</v>
      </c>
      <c r="D4882" t="s">
        <v>35724</v>
      </c>
      <c r="E4882">
        <v>2.5085699999999999E-5</v>
      </c>
      <c r="F4882">
        <v>1.4414500000000001E-4</v>
      </c>
      <c r="G4882">
        <v>1</v>
      </c>
      <c r="H4882">
        <v>3</v>
      </c>
      <c r="I4882">
        <v>2</v>
      </c>
      <c r="J4882" t="s">
        <v>2263</v>
      </c>
      <c r="K4882" t="s">
        <v>35725</v>
      </c>
      <c r="L4882" t="s">
        <v>35726</v>
      </c>
      <c r="M4882">
        <v>0</v>
      </c>
      <c r="N4882">
        <v>2125.05287</v>
      </c>
      <c r="O4882">
        <v>1203984.7989757301</v>
      </c>
      <c r="P4882">
        <v>25.98</v>
      </c>
      <c r="Q4882">
        <v>1482421.625</v>
      </c>
      <c r="R4882">
        <v>1449869.4908540701</v>
      </c>
      <c r="S4882">
        <v>1</v>
      </c>
      <c r="T4882">
        <v>1</v>
      </c>
      <c r="U4882">
        <v>1</v>
      </c>
      <c r="V4882">
        <v>674302.00460660004</v>
      </c>
      <c r="W4882">
        <v>1482421.625</v>
      </c>
      <c r="X4882">
        <v>1130700.25</v>
      </c>
      <c r="AB4882">
        <v>583160</v>
      </c>
      <c r="AD4882" t="s">
        <v>81</v>
      </c>
      <c r="AE4882" t="s">
        <v>81</v>
      </c>
      <c r="AF4882" t="s">
        <v>88</v>
      </c>
      <c r="AG4882" t="s">
        <v>88</v>
      </c>
      <c r="AH4882" t="s">
        <v>88</v>
      </c>
      <c r="AI4882" t="s">
        <v>89</v>
      </c>
      <c r="AJ4882" t="s">
        <v>81</v>
      </c>
      <c r="AK4882">
        <v>4.5729999999999998E-5</v>
      </c>
      <c r="AL4882">
        <v>1.928E-6</v>
      </c>
      <c r="AM4882">
        <v>3.64</v>
      </c>
      <c r="AN4882">
        <v>36.78</v>
      </c>
      <c r="AO4882" t="s">
        <v>35727</v>
      </c>
      <c r="AP4882" t="s">
        <v>2263</v>
      </c>
      <c r="AQ4882" t="s">
        <v>2266</v>
      </c>
      <c r="AR4882" t="s">
        <v>2267</v>
      </c>
      <c r="AS4882" t="s">
        <v>2268</v>
      </c>
      <c r="AT4882" t="s">
        <v>2269</v>
      </c>
      <c r="AU4882" t="s">
        <v>2270</v>
      </c>
      <c r="AV4882" t="s">
        <v>2271</v>
      </c>
      <c r="AW4882">
        <v>100</v>
      </c>
      <c r="AX4882">
        <v>557</v>
      </c>
      <c r="AY4882">
        <v>237</v>
      </c>
      <c r="AZ4882">
        <v>254</v>
      </c>
      <c r="BA4882">
        <v>236</v>
      </c>
      <c r="BB4882" t="s">
        <v>35728</v>
      </c>
      <c r="BC4882" t="s">
        <v>35729</v>
      </c>
      <c r="BD4882" t="s">
        <v>100</v>
      </c>
      <c r="BJ4882" t="s">
        <v>190</v>
      </c>
      <c r="BK4882" t="s">
        <v>2274</v>
      </c>
      <c r="BL4882" t="s">
        <v>1035</v>
      </c>
      <c r="BM4882" t="s">
        <v>2275</v>
      </c>
      <c r="BN4882" t="s">
        <v>2276</v>
      </c>
      <c r="BP4882">
        <v>977430.70528469002</v>
      </c>
      <c r="BQ4882">
        <v>846635.41854747059</v>
      </c>
      <c r="BR4882">
        <v>0.8661845939256394</v>
      </c>
      <c r="BS4882">
        <v>224768.00153553329</v>
      </c>
      <c r="BT4882">
        <v>389307.86652445572</v>
      </c>
      <c r="BU4882">
        <v>1.7320431016196509</v>
      </c>
      <c r="BV4882">
        <v>4.3486203490142659</v>
      </c>
      <c r="BW4882" s="2">
        <v>2.1205577615721052</v>
      </c>
      <c r="BX4882">
        <v>0.22995799121132229</v>
      </c>
      <c r="BY4882">
        <v>-2.1205577615721052</v>
      </c>
      <c r="BZ4882">
        <v>0.4861380906991884</v>
      </c>
      <c r="CA4882">
        <v>-0.31324034902962039</v>
      </c>
      <c r="CB4882" t="s">
        <v>109</v>
      </c>
      <c r="CC4882" t="s">
        <v>109</v>
      </c>
    </row>
    <row r="4883" spans="1:81" x14ac:dyDescent="0.2">
      <c r="A4883" t="b">
        <v>0</v>
      </c>
      <c r="B4883" t="s">
        <v>81</v>
      </c>
      <c r="C4883" t="s">
        <v>35867</v>
      </c>
      <c r="E4883">
        <v>5.0216300000000001E-8</v>
      </c>
      <c r="F4883">
        <v>1.4414500000000001E-4</v>
      </c>
      <c r="G4883">
        <v>1</v>
      </c>
      <c r="H4883">
        <v>2</v>
      </c>
      <c r="I4883">
        <v>2</v>
      </c>
      <c r="J4883" t="s">
        <v>10272</v>
      </c>
      <c r="K4883" t="s">
        <v>35868</v>
      </c>
      <c r="M4883">
        <v>0</v>
      </c>
      <c r="N4883">
        <v>4458.0604000000003</v>
      </c>
      <c r="O4883">
        <v>1793597.2544773</v>
      </c>
      <c r="P4883">
        <v>25.8</v>
      </c>
      <c r="Q4883">
        <v>3486111.5</v>
      </c>
      <c r="R4883">
        <v>3494210.02533289</v>
      </c>
      <c r="S4883">
        <v>1</v>
      </c>
      <c r="T4883">
        <v>2394002.5441931998</v>
      </c>
      <c r="U4883">
        <v>920663.35107089404</v>
      </c>
      <c r="V4883">
        <v>592170.62624899705</v>
      </c>
      <c r="W4883">
        <v>3486111.5</v>
      </c>
      <c r="X4883">
        <v>2725006.75</v>
      </c>
      <c r="Z4883">
        <v>1733706.625</v>
      </c>
      <c r="AA4883">
        <v>279623.78125</v>
      </c>
      <c r="AB4883">
        <v>512129.90625</v>
      </c>
      <c r="AD4883" t="s">
        <v>89</v>
      </c>
      <c r="AE4883" t="s">
        <v>81</v>
      </c>
      <c r="AF4883" t="s">
        <v>88</v>
      </c>
      <c r="AG4883" t="s">
        <v>89</v>
      </c>
      <c r="AH4883" t="s">
        <v>89</v>
      </c>
      <c r="AI4883" t="s">
        <v>81</v>
      </c>
      <c r="AJ4883" t="s">
        <v>81</v>
      </c>
      <c r="AK4883">
        <v>4.5729999999999998E-5</v>
      </c>
      <c r="AL4883">
        <v>1.1530000000000001E-9</v>
      </c>
      <c r="AM4883">
        <v>4.8499999999999996</v>
      </c>
      <c r="AN4883">
        <v>37.82</v>
      </c>
      <c r="AO4883" t="s">
        <v>35869</v>
      </c>
      <c r="AP4883" t="s">
        <v>10272</v>
      </c>
      <c r="AQ4883" t="s">
        <v>10276</v>
      </c>
      <c r="AR4883" t="s">
        <v>10277</v>
      </c>
      <c r="AS4883" t="s">
        <v>10278</v>
      </c>
      <c r="AT4883" t="s">
        <v>10279</v>
      </c>
      <c r="AU4883" t="s">
        <v>10280</v>
      </c>
      <c r="AV4883" t="s">
        <v>10281</v>
      </c>
      <c r="AW4883">
        <v>100</v>
      </c>
      <c r="AX4883">
        <v>814</v>
      </c>
      <c r="AY4883">
        <v>68</v>
      </c>
      <c r="AZ4883">
        <v>113</v>
      </c>
      <c r="BA4883">
        <v>67</v>
      </c>
      <c r="BB4883" t="s">
        <v>35870</v>
      </c>
      <c r="BC4883" t="s">
        <v>35871</v>
      </c>
      <c r="BD4883" t="s">
        <v>100</v>
      </c>
      <c r="BJ4883" t="s">
        <v>231</v>
      </c>
      <c r="BK4883" t="s">
        <v>10284</v>
      </c>
      <c r="BL4883" t="s">
        <v>1035</v>
      </c>
      <c r="BM4883" t="s">
        <v>193</v>
      </c>
      <c r="BN4883" t="s">
        <v>5839</v>
      </c>
      <c r="BP4883">
        <v>2326774.1751109641</v>
      </c>
      <c r="BQ4883">
        <v>2015048.7470133591</v>
      </c>
      <c r="BR4883">
        <v>0.86602678015250922</v>
      </c>
      <c r="BS4883">
        <v>1302278.8405043641</v>
      </c>
      <c r="BT4883">
        <v>959620.94155050674</v>
      </c>
      <c r="BU4883">
        <v>0.73687824120589429</v>
      </c>
      <c r="BV4883">
        <v>1.786694295217006</v>
      </c>
      <c r="BW4883">
        <v>0.83729280925165406</v>
      </c>
      <c r="BX4883">
        <v>0.55969283759231081</v>
      </c>
      <c r="BY4883">
        <v>-0.83729280925165406</v>
      </c>
      <c r="BZ4883">
        <v>0.48627441194832333</v>
      </c>
      <c r="CA4883">
        <v>-0.31311858266711051</v>
      </c>
      <c r="CB4883" t="s">
        <v>109</v>
      </c>
      <c r="CC4883" t="s">
        <v>109</v>
      </c>
    </row>
    <row r="4884" spans="1:81" x14ac:dyDescent="0.2">
      <c r="A4884" t="b">
        <v>0</v>
      </c>
      <c r="B4884" t="s">
        <v>81</v>
      </c>
      <c r="C4884" t="s">
        <v>5840</v>
      </c>
      <c r="D4884" t="s">
        <v>849</v>
      </c>
      <c r="E4884">
        <v>1.66498E-6</v>
      </c>
      <c r="F4884">
        <v>1.4414500000000001E-4</v>
      </c>
      <c r="G4884">
        <v>1</v>
      </c>
      <c r="H4884">
        <v>3</v>
      </c>
      <c r="I4884">
        <v>17</v>
      </c>
      <c r="J4884" t="s">
        <v>513</v>
      </c>
      <c r="K4884" t="s">
        <v>5841</v>
      </c>
      <c r="L4884" t="s">
        <v>5842</v>
      </c>
      <c r="M4884">
        <v>0</v>
      </c>
      <c r="N4884">
        <v>1493.8686</v>
      </c>
      <c r="O4884">
        <v>21738966.4600408</v>
      </c>
      <c r="P4884">
        <v>80.31</v>
      </c>
      <c r="Q4884">
        <v>55971742.625</v>
      </c>
      <c r="R4884">
        <v>29451940.896304201</v>
      </c>
      <c r="S4884">
        <v>3501291.7295603701</v>
      </c>
      <c r="T4884">
        <v>47078498.239056602</v>
      </c>
      <c r="U4884">
        <v>16045891.9979051</v>
      </c>
      <c r="V4884">
        <v>66203377.262621298</v>
      </c>
      <c r="W4884">
        <v>55971742.625</v>
      </c>
      <c r="X4884">
        <v>22968492.78125</v>
      </c>
      <c r="Y4884">
        <v>467201.84375</v>
      </c>
      <c r="Z4884">
        <v>34093658.125</v>
      </c>
      <c r="AA4884">
        <v>4873456.71875</v>
      </c>
      <c r="AB4884">
        <v>57255000.3125</v>
      </c>
      <c r="AD4884" t="s">
        <v>81</v>
      </c>
      <c r="AE4884" t="s">
        <v>81</v>
      </c>
      <c r="AF4884" t="s">
        <v>89</v>
      </c>
      <c r="AG4884" t="s">
        <v>81</v>
      </c>
      <c r="AH4884" t="s">
        <v>81</v>
      </c>
      <c r="AI4884" t="s">
        <v>81</v>
      </c>
      <c r="AJ4884" t="s">
        <v>81</v>
      </c>
      <c r="AK4884">
        <v>4.5729999999999998E-5</v>
      </c>
      <c r="AL4884">
        <v>7.5409999999999998E-8</v>
      </c>
      <c r="AM4884">
        <v>3.84</v>
      </c>
      <c r="AN4884">
        <v>25.27</v>
      </c>
      <c r="AO4884" t="s">
        <v>5843</v>
      </c>
      <c r="AP4884" t="s">
        <v>513</v>
      </c>
      <c r="AQ4884" t="s">
        <v>517</v>
      </c>
      <c r="AR4884" t="s">
        <v>518</v>
      </c>
      <c r="AS4884" t="s">
        <v>519</v>
      </c>
      <c r="AT4884" t="s">
        <v>520</v>
      </c>
      <c r="AU4884" t="s">
        <v>521</v>
      </c>
      <c r="AV4884" t="s">
        <v>522</v>
      </c>
      <c r="AW4884">
        <v>100</v>
      </c>
      <c r="AX4884">
        <v>531</v>
      </c>
      <c r="AY4884">
        <v>107</v>
      </c>
      <c r="AZ4884">
        <v>120</v>
      </c>
      <c r="BA4884">
        <v>106</v>
      </c>
      <c r="BB4884" t="s">
        <v>5844</v>
      </c>
      <c r="BC4884" t="s">
        <v>5845</v>
      </c>
      <c r="BD4884" t="s">
        <v>100</v>
      </c>
      <c r="BF4884" t="s">
        <v>466</v>
      </c>
      <c r="BG4884" t="s">
        <v>467</v>
      </c>
      <c r="BH4884" t="s">
        <v>525</v>
      </c>
      <c r="BI4884" t="s">
        <v>526</v>
      </c>
      <c r="BJ4884" t="s">
        <v>383</v>
      </c>
      <c r="BK4884" t="s">
        <v>527</v>
      </c>
      <c r="BL4884" t="s">
        <v>441</v>
      </c>
      <c r="BM4884" t="s">
        <v>528</v>
      </c>
      <c r="BN4884" t="s">
        <v>529</v>
      </c>
      <c r="BO4884" t="s">
        <v>108</v>
      </c>
      <c r="BP4884">
        <v>29641658.41695486</v>
      </c>
      <c r="BQ4884">
        <v>26235739.914207041</v>
      </c>
      <c r="BR4884">
        <v>0.88509689792526425</v>
      </c>
      <c r="BS4884">
        <v>43109255.833194338</v>
      </c>
      <c r="BT4884">
        <v>25313227.687859699</v>
      </c>
      <c r="BU4884">
        <v>0.58718776742066592</v>
      </c>
      <c r="BV4884">
        <v>0.68759383209140523</v>
      </c>
      <c r="BW4884">
        <v>-0.54037149139054608</v>
      </c>
      <c r="BX4884">
        <v>1.454346960848051</v>
      </c>
      <c r="BY4884">
        <v>0.54037149139054608</v>
      </c>
      <c r="BZ4884">
        <v>0.48665309535128881</v>
      </c>
      <c r="CA4884">
        <v>-0.31278050995487411</v>
      </c>
      <c r="CB4884" t="s">
        <v>109</v>
      </c>
      <c r="CC4884" t="s">
        <v>109</v>
      </c>
    </row>
    <row r="4885" spans="1:81" x14ac:dyDescent="0.2">
      <c r="A4885" t="b">
        <v>0</v>
      </c>
      <c r="B4885" t="s">
        <v>81</v>
      </c>
      <c r="C4885" t="s">
        <v>20365</v>
      </c>
      <c r="D4885" t="s">
        <v>1037</v>
      </c>
      <c r="E4885">
        <v>7.3593400000000005E-4</v>
      </c>
      <c r="F4885">
        <v>1.4414500000000001E-4</v>
      </c>
      <c r="G4885">
        <v>1</v>
      </c>
      <c r="H4885">
        <v>2</v>
      </c>
      <c r="I4885">
        <v>7</v>
      </c>
      <c r="J4885" t="s">
        <v>7420</v>
      </c>
      <c r="K4885" t="s">
        <v>20366</v>
      </c>
      <c r="L4885" t="s">
        <v>20367</v>
      </c>
      <c r="M4885">
        <v>0</v>
      </c>
      <c r="N4885">
        <v>1333.83143</v>
      </c>
      <c r="O4885">
        <v>10585196.4148531</v>
      </c>
      <c r="P4885">
        <v>45.02</v>
      </c>
      <c r="Q4885">
        <v>11813800</v>
      </c>
      <c r="R4885">
        <v>12662983.200226</v>
      </c>
      <c r="S4885">
        <v>1829889.90059876</v>
      </c>
      <c r="T4885">
        <v>10769593.393970599</v>
      </c>
      <c r="U4885">
        <v>8848340.1872489601</v>
      </c>
      <c r="V4885">
        <v>12517221.227417801</v>
      </c>
      <c r="W4885">
        <v>11813800</v>
      </c>
      <c r="X4885">
        <v>9875398</v>
      </c>
      <c r="Y4885">
        <v>244175.0078125</v>
      </c>
      <c r="Z4885">
        <v>7799204.5</v>
      </c>
      <c r="AA4885">
        <v>2687417</v>
      </c>
      <c r="AB4885">
        <v>10825331.5</v>
      </c>
      <c r="AD4885" t="s">
        <v>81</v>
      </c>
      <c r="AE4885" t="s">
        <v>81</v>
      </c>
      <c r="AF4885" t="s">
        <v>89</v>
      </c>
      <c r="AG4885" t="s">
        <v>81</v>
      </c>
      <c r="AH4885" t="s">
        <v>81</v>
      </c>
      <c r="AI4885" t="s">
        <v>81</v>
      </c>
      <c r="AJ4885" t="s">
        <v>81</v>
      </c>
      <c r="AK4885">
        <v>4.5729999999999998E-5</v>
      </c>
      <c r="AL4885">
        <v>1.092E-4</v>
      </c>
      <c r="AM4885">
        <v>3.39</v>
      </c>
      <c r="AN4885">
        <v>11.1</v>
      </c>
      <c r="AO4885" t="s">
        <v>20368</v>
      </c>
      <c r="AP4885" t="s">
        <v>7420</v>
      </c>
      <c r="AQ4885" t="s">
        <v>7424</v>
      </c>
      <c r="AR4885" t="s">
        <v>7425</v>
      </c>
      <c r="AS4885" t="s">
        <v>7426</v>
      </c>
      <c r="AT4885" t="s">
        <v>7427</v>
      </c>
      <c r="AU4885" t="s">
        <v>7428</v>
      </c>
      <c r="AV4885" t="s">
        <v>7429</v>
      </c>
      <c r="AW4885">
        <v>100</v>
      </c>
      <c r="AX4885">
        <v>145</v>
      </c>
      <c r="AY4885">
        <v>97</v>
      </c>
      <c r="AZ4885">
        <v>108</v>
      </c>
      <c r="BA4885">
        <v>96</v>
      </c>
      <c r="BB4885" t="s">
        <v>20369</v>
      </c>
      <c r="BC4885" t="s">
        <v>20370</v>
      </c>
      <c r="BD4885" t="s">
        <v>100</v>
      </c>
      <c r="BJ4885" t="s">
        <v>290</v>
      </c>
      <c r="BK4885" t="s">
        <v>7432</v>
      </c>
      <c r="BL4885" t="s">
        <v>7433</v>
      </c>
      <c r="BN4885" t="s">
        <v>357</v>
      </c>
      <c r="BO4885" t="s">
        <v>5075</v>
      </c>
      <c r="BP4885">
        <v>8768891.033608254</v>
      </c>
      <c r="BQ4885">
        <v>6024332.3754435061</v>
      </c>
      <c r="BR4885">
        <v>0.68701188694833082</v>
      </c>
      <c r="BS4885">
        <v>10711718.26954579</v>
      </c>
      <c r="BT4885">
        <v>1835125.109971521</v>
      </c>
      <c r="BU4885">
        <v>0.17131939655180431</v>
      </c>
      <c r="BV4885">
        <v>0.8186259956573787</v>
      </c>
      <c r="BW4885">
        <v>-0.28872361426504078</v>
      </c>
      <c r="BX4885">
        <v>1.221559057866191</v>
      </c>
      <c r="BY4885">
        <v>0.28872361426504101</v>
      </c>
      <c r="BZ4885">
        <v>0.48699955069585832</v>
      </c>
      <c r="CA4885">
        <v>-0.31247143946380401</v>
      </c>
      <c r="CB4885" t="s">
        <v>109</v>
      </c>
      <c r="CC4885" t="s">
        <v>109</v>
      </c>
    </row>
    <row r="4886" spans="1:81" x14ac:dyDescent="0.2">
      <c r="A4886" t="b">
        <v>0</v>
      </c>
      <c r="B4886" t="s">
        <v>81</v>
      </c>
      <c r="C4886" t="s">
        <v>22410</v>
      </c>
      <c r="D4886" t="s">
        <v>22411</v>
      </c>
      <c r="E4886">
        <v>0.16268299999999999</v>
      </c>
      <c r="F4886">
        <v>9.2539300000000005E-3</v>
      </c>
      <c r="G4886">
        <v>1</v>
      </c>
      <c r="H4886">
        <v>1</v>
      </c>
      <c r="I4886">
        <v>1</v>
      </c>
      <c r="J4886" t="s">
        <v>10639</v>
      </c>
      <c r="K4886" t="s">
        <v>22412</v>
      </c>
      <c r="L4886" t="s">
        <v>22413</v>
      </c>
      <c r="M4886">
        <v>0</v>
      </c>
      <c r="N4886">
        <v>1735.87958</v>
      </c>
      <c r="O4886">
        <v>448907.62344130699</v>
      </c>
      <c r="P4886">
        <v>41.71</v>
      </c>
      <c r="Q4886">
        <v>644491.0625</v>
      </c>
      <c r="R4886">
        <v>448907.62344130699</v>
      </c>
      <c r="S4886">
        <v>1</v>
      </c>
      <c r="T4886">
        <v>266444.80147329101</v>
      </c>
      <c r="U4886">
        <v>1</v>
      </c>
      <c r="V4886">
        <v>1</v>
      </c>
      <c r="W4886">
        <v>644491.0625</v>
      </c>
      <c r="X4886">
        <v>350086.65625</v>
      </c>
      <c r="Z4886">
        <v>192955.984375</v>
      </c>
      <c r="AD4886" t="s">
        <v>81</v>
      </c>
      <c r="AE4886" t="s">
        <v>89</v>
      </c>
      <c r="AF4886" t="s">
        <v>88</v>
      </c>
      <c r="AG4886" t="s">
        <v>89</v>
      </c>
      <c r="AH4886" t="s">
        <v>88</v>
      </c>
      <c r="AI4886" t="s">
        <v>88</v>
      </c>
      <c r="AJ4886" t="s">
        <v>81</v>
      </c>
      <c r="AK4886">
        <v>5.2459999999999998E-3</v>
      </c>
      <c r="AL4886">
        <v>6.8529999999999994E-2</v>
      </c>
      <c r="AM4886">
        <v>1.86</v>
      </c>
      <c r="AN4886">
        <v>14.84</v>
      </c>
      <c r="AO4886" t="s">
        <v>22414</v>
      </c>
      <c r="AP4886" t="s">
        <v>10639</v>
      </c>
      <c r="AQ4886" t="s">
        <v>10643</v>
      </c>
      <c r="AR4886" t="s">
        <v>10644</v>
      </c>
      <c r="AS4886" t="s">
        <v>10645</v>
      </c>
      <c r="AT4886" t="s">
        <v>10646</v>
      </c>
      <c r="AU4886" t="s">
        <v>10647</v>
      </c>
      <c r="AV4886" t="s">
        <v>10648</v>
      </c>
      <c r="AW4886">
        <v>100</v>
      </c>
      <c r="AX4886">
        <v>289</v>
      </c>
      <c r="AY4886">
        <v>266</v>
      </c>
      <c r="AZ4886">
        <v>280</v>
      </c>
      <c r="BA4886">
        <v>265</v>
      </c>
      <c r="BB4886" t="s">
        <v>22415</v>
      </c>
      <c r="BC4886" t="s">
        <v>22416</v>
      </c>
      <c r="BD4886" t="s">
        <v>100</v>
      </c>
      <c r="BJ4886" t="s">
        <v>4943</v>
      </c>
      <c r="BK4886" t="s">
        <v>10651</v>
      </c>
      <c r="BL4886" t="s">
        <v>1035</v>
      </c>
      <c r="BM4886" t="s">
        <v>6982</v>
      </c>
      <c r="BP4886">
        <v>364466.56198043562</v>
      </c>
      <c r="BQ4886">
        <v>330438.4659975174</v>
      </c>
      <c r="BR4886">
        <v>0.90663589055188876</v>
      </c>
      <c r="BS4886">
        <v>88815.600491097008</v>
      </c>
      <c r="BT4886">
        <v>153831.40050451181</v>
      </c>
      <c r="BU4886">
        <v>1.732031305918289</v>
      </c>
      <c r="BV4886">
        <v>4.1036322443934861</v>
      </c>
      <c r="BW4886" s="2">
        <v>2.0369014465973421</v>
      </c>
      <c r="BX4886">
        <v>0.24368655387339641</v>
      </c>
      <c r="BY4886">
        <v>-2.0369014465973421</v>
      </c>
      <c r="BZ4886">
        <v>0.48706388979255039</v>
      </c>
      <c r="CA4886">
        <v>-0.31241406719513398</v>
      </c>
      <c r="CB4886" t="s">
        <v>109</v>
      </c>
      <c r="CC4886" t="s">
        <v>109</v>
      </c>
    </row>
    <row r="4887" spans="1:81" x14ac:dyDescent="0.2">
      <c r="A4887" t="b">
        <v>0</v>
      </c>
      <c r="B4887" t="s">
        <v>81</v>
      </c>
      <c r="C4887" t="s">
        <v>31308</v>
      </c>
      <c r="D4887" t="s">
        <v>83</v>
      </c>
      <c r="E4887">
        <v>2.0870099999999998E-9</v>
      </c>
      <c r="F4887">
        <v>1.4414500000000001E-4</v>
      </c>
      <c r="G4887">
        <v>1</v>
      </c>
      <c r="H4887">
        <v>4</v>
      </c>
      <c r="I4887">
        <v>4</v>
      </c>
      <c r="J4887" t="s">
        <v>8085</v>
      </c>
      <c r="K4887" t="s">
        <v>31309</v>
      </c>
      <c r="L4887" t="s">
        <v>31310</v>
      </c>
      <c r="M4887">
        <v>0</v>
      </c>
      <c r="N4887">
        <v>2116.10331</v>
      </c>
      <c r="O4887">
        <v>5205997.8611931298</v>
      </c>
      <c r="P4887">
        <v>30.39</v>
      </c>
      <c r="Q4887">
        <v>7549453</v>
      </c>
      <c r="R4887">
        <v>6869957.64829362</v>
      </c>
      <c r="S4887">
        <v>3126240.8930266201</v>
      </c>
      <c r="T4887">
        <v>3630932.1001145099</v>
      </c>
      <c r="U4887">
        <v>5911754.9521348197</v>
      </c>
      <c r="V4887">
        <v>3589983.76845945</v>
      </c>
      <c r="W4887">
        <v>7549453</v>
      </c>
      <c r="X4887">
        <v>5357629</v>
      </c>
      <c r="Y4887">
        <v>417156.1875</v>
      </c>
      <c r="Z4887">
        <v>2629475.5</v>
      </c>
      <c r="AA4887">
        <v>1795517.625</v>
      </c>
      <c r="AB4887">
        <v>3104743.75</v>
      </c>
      <c r="AD4887" t="s">
        <v>81</v>
      </c>
      <c r="AE4887" t="s">
        <v>81</v>
      </c>
      <c r="AF4887" t="s">
        <v>89</v>
      </c>
      <c r="AG4887" t="s">
        <v>81</v>
      </c>
      <c r="AH4887" t="s">
        <v>89</v>
      </c>
      <c r="AI4887" t="s">
        <v>81</v>
      </c>
      <c r="AJ4887" t="s">
        <v>81</v>
      </c>
      <c r="AK4887">
        <v>4.5729999999999998E-5</v>
      </c>
      <c r="AL4887">
        <v>2.5899999999999999E-11</v>
      </c>
      <c r="AM4887">
        <v>5.92</v>
      </c>
      <c r="AN4887">
        <v>53.35</v>
      </c>
      <c r="AO4887" t="s">
        <v>31311</v>
      </c>
      <c r="AP4887" t="s">
        <v>8085</v>
      </c>
      <c r="AQ4887" t="s">
        <v>8089</v>
      </c>
      <c r="AR4887" t="s">
        <v>8090</v>
      </c>
      <c r="AS4887" t="s">
        <v>8091</v>
      </c>
      <c r="AT4887" t="s">
        <v>8092</v>
      </c>
      <c r="AU4887" t="s">
        <v>8093</v>
      </c>
      <c r="AV4887" t="s">
        <v>8094</v>
      </c>
      <c r="AW4887">
        <v>100</v>
      </c>
      <c r="AX4887">
        <v>408</v>
      </c>
      <c r="AY4887">
        <v>346</v>
      </c>
      <c r="AZ4887">
        <v>364</v>
      </c>
      <c r="BA4887">
        <v>345</v>
      </c>
      <c r="BB4887" t="s">
        <v>31312</v>
      </c>
      <c r="BC4887" t="s">
        <v>31313</v>
      </c>
      <c r="BD4887" t="s">
        <v>100</v>
      </c>
      <c r="BF4887" t="s">
        <v>1031</v>
      </c>
      <c r="BG4887" t="s">
        <v>1032</v>
      </c>
      <c r="BJ4887" t="s">
        <v>439</v>
      </c>
      <c r="BK4887" t="s">
        <v>8097</v>
      </c>
      <c r="BL4887" t="s">
        <v>1035</v>
      </c>
      <c r="BN4887" t="s">
        <v>387</v>
      </c>
      <c r="BP4887">
        <v>5848550.5137734143</v>
      </c>
      <c r="BQ4887">
        <v>2381943.6888086922</v>
      </c>
      <c r="BR4887">
        <v>0.40727077302302211</v>
      </c>
      <c r="BS4887">
        <v>4377556.9402362602</v>
      </c>
      <c r="BT4887">
        <v>1328812.1937472781</v>
      </c>
      <c r="BU4887">
        <v>0.3035510929700348</v>
      </c>
      <c r="BV4887">
        <v>1.33603071156346</v>
      </c>
      <c r="BW4887">
        <v>0.41795317166753931</v>
      </c>
      <c r="BX4887">
        <v>0.74848578804732135</v>
      </c>
      <c r="BY4887">
        <v>-0.41795317166753931</v>
      </c>
      <c r="BZ4887">
        <v>0.48707400879685858</v>
      </c>
      <c r="CA4887">
        <v>-0.31240504459630092</v>
      </c>
      <c r="CB4887" t="s">
        <v>109</v>
      </c>
      <c r="CC4887" t="s">
        <v>109</v>
      </c>
    </row>
    <row r="4888" spans="1:81" x14ac:dyDescent="0.2">
      <c r="A4888" t="b">
        <v>0</v>
      </c>
      <c r="B4888" t="s">
        <v>81</v>
      </c>
      <c r="C4888" t="s">
        <v>17021</v>
      </c>
      <c r="E4888">
        <v>2.1977699999999999E-2</v>
      </c>
      <c r="F4888">
        <v>1.41113E-3</v>
      </c>
      <c r="G4888">
        <v>1</v>
      </c>
      <c r="H4888">
        <v>2</v>
      </c>
      <c r="I4888">
        <v>1</v>
      </c>
      <c r="J4888" t="s">
        <v>5589</v>
      </c>
      <c r="K4888" t="s">
        <v>17022</v>
      </c>
      <c r="M4888">
        <v>0</v>
      </c>
      <c r="N4888">
        <v>1352.71685</v>
      </c>
      <c r="O4888">
        <v>810610.29760461603</v>
      </c>
      <c r="P4888">
        <v>50.75</v>
      </c>
      <c r="Q4888">
        <v>705309.4375</v>
      </c>
      <c r="R4888">
        <v>1180101.9982101701</v>
      </c>
      <c r="S4888">
        <v>1</v>
      </c>
      <c r="T4888">
        <v>1</v>
      </c>
      <c r="U4888">
        <v>1</v>
      </c>
      <c r="V4888">
        <v>439571.65459444001</v>
      </c>
      <c r="W4888">
        <v>705309.4375</v>
      </c>
      <c r="X4888">
        <v>920318.4375</v>
      </c>
      <c r="AB4888">
        <v>380156.96875</v>
      </c>
      <c r="AD4888" t="s">
        <v>89</v>
      </c>
      <c r="AE4888" t="s">
        <v>81</v>
      </c>
      <c r="AF4888" t="s">
        <v>88</v>
      </c>
      <c r="AG4888" t="s">
        <v>88</v>
      </c>
      <c r="AH4888" t="s">
        <v>88</v>
      </c>
      <c r="AI4888" t="s">
        <v>89</v>
      </c>
      <c r="AJ4888" t="s">
        <v>81</v>
      </c>
      <c r="AK4888">
        <v>8.0060000000000005E-4</v>
      </c>
      <c r="AL4888">
        <v>6.0939999999999996E-3</v>
      </c>
      <c r="AM4888">
        <v>2.41</v>
      </c>
      <c r="AN4888">
        <v>27.92</v>
      </c>
      <c r="AO4888" t="s">
        <v>17023</v>
      </c>
      <c r="AP4888" t="s">
        <v>5589</v>
      </c>
      <c r="AQ4888" t="s">
        <v>5593</v>
      </c>
      <c r="AR4888" t="s">
        <v>5594</v>
      </c>
      <c r="AS4888" t="s">
        <v>5595</v>
      </c>
      <c r="AT4888" t="s">
        <v>5596</v>
      </c>
      <c r="AU4888" t="s">
        <v>5597</v>
      </c>
      <c r="AV4888" t="s">
        <v>5598</v>
      </c>
      <c r="AW4888">
        <v>100</v>
      </c>
      <c r="AX4888">
        <v>644</v>
      </c>
      <c r="AY4888">
        <v>134</v>
      </c>
      <c r="AZ4888">
        <v>146</v>
      </c>
      <c r="BA4888">
        <v>133</v>
      </c>
      <c r="BB4888" t="s">
        <v>17024</v>
      </c>
      <c r="BC4888" t="s">
        <v>17025</v>
      </c>
      <c r="BD4888" t="s">
        <v>100</v>
      </c>
      <c r="BF4888" t="s">
        <v>466</v>
      </c>
      <c r="BG4888" t="s">
        <v>467</v>
      </c>
      <c r="BJ4888" t="s">
        <v>439</v>
      </c>
      <c r="BK4888" t="s">
        <v>5601</v>
      </c>
      <c r="BL4888" t="s">
        <v>985</v>
      </c>
      <c r="BM4888" t="s">
        <v>1769</v>
      </c>
      <c r="BN4888" t="s">
        <v>473</v>
      </c>
      <c r="BO4888" t="s">
        <v>108</v>
      </c>
      <c r="BP4888">
        <v>628470.81190338999</v>
      </c>
      <c r="BQ4888">
        <v>593790.97524452314</v>
      </c>
      <c r="BR4888">
        <v>0.94481869960860188</v>
      </c>
      <c r="BS4888">
        <v>146524.55153148001</v>
      </c>
      <c r="BT4888">
        <v>253786.23575795989</v>
      </c>
      <c r="BU4888">
        <v>1.732038986677501</v>
      </c>
      <c r="BV4888">
        <v>4.2891843403347076</v>
      </c>
      <c r="BW4888" s="2">
        <v>2.1007033213760602</v>
      </c>
      <c r="BX4888">
        <v>0.23314456098241859</v>
      </c>
      <c r="BY4888">
        <v>-2.1007033213760602</v>
      </c>
      <c r="BZ4888">
        <v>0.48713411210466773</v>
      </c>
      <c r="CA4888">
        <v>-0.3123514574122101</v>
      </c>
      <c r="CB4888" t="s">
        <v>109</v>
      </c>
      <c r="CC4888" t="s">
        <v>109</v>
      </c>
    </row>
    <row r="4889" spans="1:81" x14ac:dyDescent="0.2">
      <c r="A4889" t="b">
        <v>0</v>
      </c>
      <c r="B4889" t="s">
        <v>81</v>
      </c>
      <c r="C4889" t="s">
        <v>17964</v>
      </c>
      <c r="D4889" t="s">
        <v>83</v>
      </c>
      <c r="E4889">
        <v>2.00426E-5</v>
      </c>
      <c r="F4889">
        <v>1.4414500000000001E-4</v>
      </c>
      <c r="G4889">
        <v>1</v>
      </c>
      <c r="H4889">
        <v>1</v>
      </c>
      <c r="I4889">
        <v>5</v>
      </c>
      <c r="J4889" t="s">
        <v>7055</v>
      </c>
      <c r="K4889" t="s">
        <v>17965</v>
      </c>
      <c r="L4889" t="s">
        <v>17966</v>
      </c>
      <c r="M4889">
        <v>0</v>
      </c>
      <c r="N4889">
        <v>1202.6739299999999</v>
      </c>
      <c r="O4889">
        <v>2995826.9753983999</v>
      </c>
      <c r="P4889">
        <v>48.95</v>
      </c>
      <c r="Q4889">
        <v>5293042</v>
      </c>
      <c r="R4889">
        <v>4149021.7592209298</v>
      </c>
      <c r="S4889">
        <v>718426.02603646799</v>
      </c>
      <c r="T4889">
        <v>6601436.7894959403</v>
      </c>
      <c r="U4889">
        <v>2163155.50685615</v>
      </c>
      <c r="V4889">
        <v>5770008.1851857398</v>
      </c>
      <c r="W4889">
        <v>5293042</v>
      </c>
      <c r="X4889">
        <v>3235670.5</v>
      </c>
      <c r="Y4889">
        <v>95864.609375</v>
      </c>
      <c r="Z4889">
        <v>4780677.75</v>
      </c>
      <c r="AA4889">
        <v>656993.375</v>
      </c>
      <c r="AB4889">
        <v>4990105.25</v>
      </c>
      <c r="AD4889" t="s">
        <v>81</v>
      </c>
      <c r="AE4889" t="s">
        <v>81</v>
      </c>
      <c r="AF4889" t="s">
        <v>89</v>
      </c>
      <c r="AG4889" t="s">
        <v>81</v>
      </c>
      <c r="AH4889" t="s">
        <v>89</v>
      </c>
      <c r="AI4889" t="s">
        <v>81</v>
      </c>
      <c r="AJ4889" t="s">
        <v>81</v>
      </c>
      <c r="AK4889">
        <v>4.5729999999999998E-5</v>
      </c>
      <c r="AL4889">
        <v>1.4759999999999999E-6</v>
      </c>
      <c r="AM4889">
        <v>3.46</v>
      </c>
      <c r="AN4889">
        <v>10.16</v>
      </c>
      <c r="AO4889" t="s">
        <v>17967</v>
      </c>
      <c r="AP4889" t="s">
        <v>7055</v>
      </c>
      <c r="AQ4889" t="s">
        <v>7058</v>
      </c>
      <c r="AR4889" t="s">
        <v>7059</v>
      </c>
      <c r="AS4889" t="s">
        <v>7060</v>
      </c>
      <c r="AT4889" t="s">
        <v>7061</v>
      </c>
      <c r="AU4889" t="s">
        <v>7062</v>
      </c>
      <c r="AV4889" t="s">
        <v>7063</v>
      </c>
      <c r="AW4889">
        <v>100</v>
      </c>
      <c r="AX4889">
        <v>430</v>
      </c>
      <c r="AY4889">
        <v>187</v>
      </c>
      <c r="AZ4889">
        <v>196</v>
      </c>
      <c r="BA4889">
        <v>186</v>
      </c>
      <c r="BB4889" t="s">
        <v>17968</v>
      </c>
      <c r="BC4889" t="s">
        <v>17969</v>
      </c>
      <c r="BD4889" t="s">
        <v>100</v>
      </c>
      <c r="BF4889" t="s">
        <v>17970</v>
      </c>
      <c r="BG4889" t="s">
        <v>17971</v>
      </c>
      <c r="BI4889" t="s">
        <v>7066</v>
      </c>
      <c r="BJ4889" t="s">
        <v>1071</v>
      </c>
      <c r="BK4889" t="s">
        <v>7067</v>
      </c>
      <c r="BL4889" t="s">
        <v>2332</v>
      </c>
      <c r="BM4889" t="s">
        <v>7068</v>
      </c>
      <c r="BO4889" t="s">
        <v>1560</v>
      </c>
      <c r="BP4889">
        <v>3386829.9284191318</v>
      </c>
      <c r="BQ4889">
        <v>2380646.99556997</v>
      </c>
      <c r="BR4889">
        <v>0.70291306203296222</v>
      </c>
      <c r="BS4889">
        <v>4844866.8271792764</v>
      </c>
      <c r="BT4889">
        <v>2359343.146975066</v>
      </c>
      <c r="BU4889">
        <v>0.48697791521107631</v>
      </c>
      <c r="BV4889">
        <v>0.69905531962598322</v>
      </c>
      <c r="BW4889">
        <v>-0.51652146733795712</v>
      </c>
      <c r="BX4889">
        <v>1.4305019530285981</v>
      </c>
      <c r="BY4889">
        <v>0.51652146733795723</v>
      </c>
      <c r="BZ4889">
        <v>0.48714611268204883</v>
      </c>
      <c r="CA4889">
        <v>-0.31234075867399502</v>
      </c>
      <c r="CB4889" t="s">
        <v>109</v>
      </c>
      <c r="CC4889" t="s">
        <v>109</v>
      </c>
    </row>
    <row r="4890" spans="1:81" x14ac:dyDescent="0.2">
      <c r="A4890" t="b">
        <v>0</v>
      </c>
      <c r="B4890" t="s">
        <v>81</v>
      </c>
      <c r="C4890" t="s">
        <v>52285</v>
      </c>
      <c r="D4890" t="s">
        <v>1037</v>
      </c>
      <c r="E4890">
        <v>4.9363900000000002E-2</v>
      </c>
      <c r="F4890">
        <v>2.2880399999999999E-3</v>
      </c>
      <c r="G4890">
        <v>2</v>
      </c>
      <c r="H4890">
        <v>6</v>
      </c>
      <c r="I4890">
        <v>2</v>
      </c>
      <c r="J4890" t="s">
        <v>4433</v>
      </c>
      <c r="K4890" t="s">
        <v>52286</v>
      </c>
      <c r="L4890" t="s">
        <v>52287</v>
      </c>
      <c r="M4890">
        <v>0</v>
      </c>
      <c r="N4890">
        <v>1156.64732</v>
      </c>
      <c r="O4890">
        <v>1161177.8153393101</v>
      </c>
      <c r="P4890">
        <v>11.75</v>
      </c>
      <c r="Q4890">
        <v>881462.5625</v>
      </c>
      <c r="R4890">
        <v>1326050.2213265901</v>
      </c>
      <c r="S4890">
        <v>1111198.2412366399</v>
      </c>
      <c r="T4890">
        <v>1546047.20423788</v>
      </c>
      <c r="U4890">
        <v>1016804.56528055</v>
      </c>
      <c r="V4890">
        <v>1218451.4425256299</v>
      </c>
      <c r="W4890">
        <v>881462.5625</v>
      </c>
      <c r="X4890">
        <v>1034138.125</v>
      </c>
      <c r="Y4890">
        <v>148274.953125</v>
      </c>
      <c r="Z4890">
        <v>1119628</v>
      </c>
      <c r="AA4890">
        <v>308823.78125</v>
      </c>
      <c r="AB4890">
        <v>1053759.5</v>
      </c>
      <c r="AC4890" t="s">
        <v>87</v>
      </c>
      <c r="AD4890" t="s">
        <v>89</v>
      </c>
      <c r="AE4890" t="s">
        <v>81</v>
      </c>
      <c r="AF4890" t="s">
        <v>89</v>
      </c>
      <c r="AG4890" t="s">
        <v>89</v>
      </c>
      <c r="AH4890" t="s">
        <v>89</v>
      </c>
      <c r="AI4890" t="s">
        <v>81</v>
      </c>
      <c r="AJ4890" t="s">
        <v>81</v>
      </c>
      <c r="AK4890">
        <v>1.4250000000000001E-3</v>
      </c>
      <c r="AL4890">
        <v>1.5800000000000002E-2</v>
      </c>
      <c r="AM4890">
        <v>1.79</v>
      </c>
      <c r="AN4890">
        <v>11.07</v>
      </c>
      <c r="AO4890" t="s">
        <v>52288</v>
      </c>
      <c r="AP4890" t="s">
        <v>4436</v>
      </c>
      <c r="AQ4890" t="s">
        <v>4437</v>
      </c>
      <c r="AR4890" t="s">
        <v>4438</v>
      </c>
      <c r="AS4890" t="s">
        <v>4439</v>
      </c>
      <c r="AT4890" t="s">
        <v>4440</v>
      </c>
      <c r="AU4890" t="s">
        <v>4441</v>
      </c>
      <c r="AV4890" t="s">
        <v>4442</v>
      </c>
      <c r="AW4890">
        <v>50</v>
      </c>
      <c r="AX4890">
        <v>892</v>
      </c>
      <c r="AY4890">
        <v>392</v>
      </c>
      <c r="AZ4890">
        <v>400</v>
      </c>
      <c r="BA4890">
        <v>391</v>
      </c>
      <c r="BB4890" t="s">
        <v>52289</v>
      </c>
      <c r="BC4890" t="s">
        <v>52290</v>
      </c>
      <c r="BD4890" t="s">
        <v>100</v>
      </c>
      <c r="BH4890" t="s">
        <v>4445</v>
      </c>
      <c r="BI4890" t="s">
        <v>4446</v>
      </c>
      <c r="BJ4890" t="s">
        <v>1387</v>
      </c>
      <c r="BK4890" t="s">
        <v>4447</v>
      </c>
      <c r="BL4890" t="s">
        <v>1279</v>
      </c>
      <c r="BN4890" t="s">
        <v>293</v>
      </c>
      <c r="BO4890" t="s">
        <v>548</v>
      </c>
      <c r="BP4890">
        <v>1106237.0083544101</v>
      </c>
      <c r="BQ4890">
        <v>222335.34799714349</v>
      </c>
      <c r="BR4890">
        <v>0.20098346585591079</v>
      </c>
      <c r="BS4890">
        <v>1260434.4040146871</v>
      </c>
      <c r="BT4890">
        <v>267107.41194166319</v>
      </c>
      <c r="BU4890">
        <v>0.21191694791167481</v>
      </c>
      <c r="BV4890">
        <v>0.87766329198161108</v>
      </c>
      <c r="BW4890">
        <v>-0.18826052660351661</v>
      </c>
      <c r="BX4890">
        <v>1.139389113269365</v>
      </c>
      <c r="BY4890">
        <v>0.18826052660351661</v>
      </c>
      <c r="BZ4890">
        <v>0.48728410958990082</v>
      </c>
      <c r="CA4890">
        <v>-0.31221775079794473</v>
      </c>
      <c r="CB4890" t="s">
        <v>109</v>
      </c>
      <c r="CC4890" t="s">
        <v>109</v>
      </c>
    </row>
    <row r="4891" spans="1:81" x14ac:dyDescent="0.2">
      <c r="A4891" t="b">
        <v>0</v>
      </c>
      <c r="B4891" t="s">
        <v>81</v>
      </c>
      <c r="C4891" t="s">
        <v>35300</v>
      </c>
      <c r="E4891">
        <v>4.2440900000000002E-5</v>
      </c>
      <c r="F4891">
        <v>1.4414500000000001E-4</v>
      </c>
      <c r="G4891">
        <v>1</v>
      </c>
      <c r="H4891">
        <v>1</v>
      </c>
      <c r="I4891">
        <v>7</v>
      </c>
      <c r="J4891" t="s">
        <v>2955</v>
      </c>
      <c r="K4891" t="s">
        <v>35301</v>
      </c>
      <c r="M4891">
        <v>0</v>
      </c>
      <c r="N4891">
        <v>1329.6909700000001</v>
      </c>
      <c r="O4891">
        <v>12342425.0903915</v>
      </c>
      <c r="P4891">
        <v>26.36</v>
      </c>
      <c r="Q4891">
        <v>16831608</v>
      </c>
      <c r="R4891">
        <v>14880148.216739301</v>
      </c>
      <c r="S4891">
        <v>7101447.0658144904</v>
      </c>
      <c r="T4891">
        <v>19063575.022168901</v>
      </c>
      <c r="U4891">
        <v>10237495.9505146</v>
      </c>
      <c r="V4891">
        <v>20140372.704640601</v>
      </c>
      <c r="W4891">
        <v>16831608</v>
      </c>
      <c r="X4891">
        <v>11604484</v>
      </c>
      <c r="Y4891">
        <v>947595.75</v>
      </c>
      <c r="Z4891">
        <v>13805602</v>
      </c>
      <c r="AA4891">
        <v>3109331.25</v>
      </c>
      <c r="AB4891">
        <v>17418100</v>
      </c>
      <c r="AD4891" t="s">
        <v>81</v>
      </c>
      <c r="AE4891" t="s">
        <v>81</v>
      </c>
      <c r="AF4891" t="s">
        <v>89</v>
      </c>
      <c r="AG4891" t="s">
        <v>81</v>
      </c>
      <c r="AH4891" t="s">
        <v>81</v>
      </c>
      <c r="AI4891" t="s">
        <v>81</v>
      </c>
      <c r="AJ4891" t="s">
        <v>81</v>
      </c>
      <c r="AK4891">
        <v>4.5729999999999998E-5</v>
      </c>
      <c r="AL4891">
        <v>3.619E-6</v>
      </c>
      <c r="AM4891">
        <v>3.68</v>
      </c>
      <c r="AN4891">
        <v>31.58</v>
      </c>
      <c r="AO4891" t="s">
        <v>35302</v>
      </c>
      <c r="AP4891" t="s">
        <v>2955</v>
      </c>
      <c r="AQ4891" t="s">
        <v>2958</v>
      </c>
      <c r="AR4891" t="s">
        <v>2959</v>
      </c>
      <c r="AS4891" t="s">
        <v>2960</v>
      </c>
      <c r="AT4891" t="s">
        <v>2961</v>
      </c>
      <c r="AU4891" t="s">
        <v>2962</v>
      </c>
      <c r="AV4891" t="s">
        <v>2963</v>
      </c>
      <c r="AW4891">
        <v>100</v>
      </c>
      <c r="AX4891">
        <v>806</v>
      </c>
      <c r="AY4891">
        <v>454</v>
      </c>
      <c r="AZ4891">
        <v>465</v>
      </c>
      <c r="BA4891">
        <v>453</v>
      </c>
      <c r="BB4891" t="s">
        <v>35303</v>
      </c>
      <c r="BC4891" t="s">
        <v>35304</v>
      </c>
      <c r="BD4891" t="s">
        <v>100</v>
      </c>
      <c r="BF4891" t="s">
        <v>466</v>
      </c>
      <c r="BG4891" t="s">
        <v>467</v>
      </c>
      <c r="BI4891" t="s">
        <v>2966</v>
      </c>
      <c r="BJ4891" t="s">
        <v>1533</v>
      </c>
      <c r="BK4891" t="s">
        <v>2967</v>
      </c>
      <c r="BL4891" t="s">
        <v>2968</v>
      </c>
      <c r="BM4891" t="s">
        <v>2969</v>
      </c>
      <c r="BN4891" t="s">
        <v>2970</v>
      </c>
      <c r="BO4891" t="s">
        <v>2971</v>
      </c>
      <c r="BP4891">
        <v>12937734.42751793</v>
      </c>
      <c r="BQ4891">
        <v>5147692.3419825165</v>
      </c>
      <c r="BR4891">
        <v>0.3978820535250458</v>
      </c>
      <c r="BS4891">
        <v>16480481.2257747</v>
      </c>
      <c r="BT4891">
        <v>5433325.1487997603</v>
      </c>
      <c r="BU4891">
        <v>0.3296824330773967</v>
      </c>
      <c r="BV4891">
        <v>0.78503377724698475</v>
      </c>
      <c r="BW4891">
        <v>-0.34917336544569821</v>
      </c>
      <c r="BX4891">
        <v>1.273830539504778</v>
      </c>
      <c r="BY4891">
        <v>0.3491733654456981</v>
      </c>
      <c r="BZ4891">
        <v>0.48743974176306859</v>
      </c>
      <c r="CA4891">
        <v>-0.31207906496504151</v>
      </c>
      <c r="CB4891" t="s">
        <v>109</v>
      </c>
      <c r="CC4891" t="s">
        <v>109</v>
      </c>
    </row>
    <row r="4892" spans="1:81" x14ac:dyDescent="0.2">
      <c r="A4892" t="b">
        <v>0</v>
      </c>
      <c r="B4892" t="s">
        <v>81</v>
      </c>
      <c r="C4892" t="s">
        <v>24903</v>
      </c>
      <c r="E4892">
        <v>1.55159E-6</v>
      </c>
      <c r="F4892">
        <v>1.4414500000000001E-4</v>
      </c>
      <c r="G4892">
        <v>1</v>
      </c>
      <c r="H4892">
        <v>6</v>
      </c>
      <c r="I4892">
        <v>4</v>
      </c>
      <c r="J4892" t="s">
        <v>14321</v>
      </c>
      <c r="K4892" t="s">
        <v>24904</v>
      </c>
      <c r="M4892">
        <v>0</v>
      </c>
      <c r="N4892">
        <v>1918.9657500000001</v>
      </c>
      <c r="O4892">
        <v>4576700.0502610896</v>
      </c>
      <c r="P4892">
        <v>38.58</v>
      </c>
      <c r="Q4892">
        <v>1889421.375</v>
      </c>
      <c r="R4892">
        <v>5602811.6478414303</v>
      </c>
      <c r="S4892">
        <v>4752267.1986578396</v>
      </c>
      <c r="T4892">
        <v>4407619.0320223598</v>
      </c>
      <c r="U4892">
        <v>6873095.2764151096</v>
      </c>
      <c r="V4892">
        <v>3950966.7723428402</v>
      </c>
      <c r="W4892">
        <v>1889421.375</v>
      </c>
      <c r="X4892">
        <v>4369428.125</v>
      </c>
      <c r="Y4892">
        <v>634128.25</v>
      </c>
      <c r="Z4892">
        <v>3191942.4375</v>
      </c>
      <c r="AA4892">
        <v>2087495.8125</v>
      </c>
      <c r="AB4892">
        <v>3416934.5</v>
      </c>
      <c r="AD4892" t="s">
        <v>81</v>
      </c>
      <c r="AE4892" t="s">
        <v>81</v>
      </c>
      <c r="AF4892" t="s">
        <v>89</v>
      </c>
      <c r="AG4892" t="s">
        <v>89</v>
      </c>
      <c r="AH4892" t="s">
        <v>89</v>
      </c>
      <c r="AI4892" t="s">
        <v>81</v>
      </c>
      <c r="AJ4892" t="s">
        <v>81</v>
      </c>
      <c r="AK4892">
        <v>4.5729999999999998E-5</v>
      </c>
      <c r="AL4892">
        <v>6.9619999999999997E-8</v>
      </c>
      <c r="AM4892">
        <v>4.6399999999999997</v>
      </c>
      <c r="AN4892">
        <v>58.36</v>
      </c>
      <c r="AO4892" t="s">
        <v>24905</v>
      </c>
      <c r="AP4892" t="s">
        <v>14321</v>
      </c>
      <c r="AQ4892" t="s">
        <v>14325</v>
      </c>
      <c r="AR4892" t="s">
        <v>14326</v>
      </c>
      <c r="AS4892" t="s">
        <v>14327</v>
      </c>
      <c r="AT4892" t="s">
        <v>14328</v>
      </c>
      <c r="AU4892" t="s">
        <v>14329</v>
      </c>
      <c r="AV4892" t="s">
        <v>14330</v>
      </c>
      <c r="AW4892">
        <v>100</v>
      </c>
      <c r="AX4892">
        <v>346</v>
      </c>
      <c r="AY4892">
        <v>206</v>
      </c>
      <c r="AZ4892">
        <v>222</v>
      </c>
      <c r="BA4892">
        <v>205</v>
      </c>
      <c r="BB4892" t="s">
        <v>24906</v>
      </c>
      <c r="BC4892" t="s">
        <v>24907</v>
      </c>
      <c r="BD4892" t="s">
        <v>100</v>
      </c>
      <c r="BF4892" t="s">
        <v>11926</v>
      </c>
      <c r="BG4892" t="s">
        <v>11927</v>
      </c>
      <c r="BJ4892" t="s">
        <v>508</v>
      </c>
      <c r="BK4892" t="s">
        <v>14333</v>
      </c>
      <c r="BL4892" t="s">
        <v>1035</v>
      </c>
      <c r="BM4892" t="s">
        <v>14334</v>
      </c>
      <c r="BN4892" t="s">
        <v>1862</v>
      </c>
      <c r="BP4892">
        <v>4081500.0738330898</v>
      </c>
      <c r="BQ4892">
        <v>1945446.7948051379</v>
      </c>
      <c r="BR4892">
        <v>0.47664994722837167</v>
      </c>
      <c r="BS4892">
        <v>5077227.0269267699</v>
      </c>
      <c r="BT4892">
        <v>1571938.26173544</v>
      </c>
      <c r="BU4892">
        <v>0.30960566730594469</v>
      </c>
      <c r="BV4892">
        <v>0.80388370505929674</v>
      </c>
      <c r="BW4892">
        <v>-0.3149412878483015</v>
      </c>
      <c r="BX4892">
        <v>1.2439610278283191</v>
      </c>
      <c r="BY4892">
        <v>0.31494128784830139</v>
      </c>
      <c r="BZ4892">
        <v>0.487538151425084</v>
      </c>
      <c r="CA4892">
        <v>-0.31199139369859941</v>
      </c>
      <c r="CB4892" t="s">
        <v>109</v>
      </c>
      <c r="CC4892" t="s">
        <v>109</v>
      </c>
    </row>
    <row r="4893" spans="1:81" x14ac:dyDescent="0.2">
      <c r="A4893" t="b">
        <v>0</v>
      </c>
      <c r="B4893" t="s">
        <v>81</v>
      </c>
      <c r="C4893" t="s">
        <v>23717</v>
      </c>
      <c r="D4893" t="s">
        <v>23718</v>
      </c>
      <c r="E4893">
        <v>6.1167400000000007E-5</v>
      </c>
      <c r="F4893">
        <v>1.4414500000000001E-4</v>
      </c>
      <c r="G4893">
        <v>1</v>
      </c>
      <c r="H4893">
        <v>1</v>
      </c>
      <c r="I4893">
        <v>5</v>
      </c>
      <c r="J4893" t="s">
        <v>1563</v>
      </c>
      <c r="K4893" t="s">
        <v>23719</v>
      </c>
      <c r="L4893" t="s">
        <v>23720</v>
      </c>
      <c r="M4893">
        <v>0</v>
      </c>
      <c r="N4893">
        <v>1669.0370700000001</v>
      </c>
      <c r="O4893">
        <v>2776537.7213360099</v>
      </c>
      <c r="P4893">
        <v>40.15</v>
      </c>
      <c r="Q4893">
        <v>3136918</v>
      </c>
      <c r="R4893">
        <v>2914496.3725399501</v>
      </c>
      <c r="S4893">
        <v>1073936.8587414499</v>
      </c>
      <c r="T4893">
        <v>2227039.3006281401</v>
      </c>
      <c r="U4893">
        <v>4648592.74396706</v>
      </c>
      <c r="V4893">
        <v>2457559.2087526</v>
      </c>
      <c r="W4893">
        <v>3136918</v>
      </c>
      <c r="X4893">
        <v>2272909.25</v>
      </c>
      <c r="Y4893">
        <v>143302.90625</v>
      </c>
      <c r="Z4893">
        <v>1612793.9375</v>
      </c>
      <c r="AA4893">
        <v>1411870.125</v>
      </c>
      <c r="AB4893">
        <v>2125383.3125</v>
      </c>
      <c r="AD4893" t="s">
        <v>81</v>
      </c>
      <c r="AE4893" t="s">
        <v>81</v>
      </c>
      <c r="AF4893" t="s">
        <v>89</v>
      </c>
      <c r="AG4893" t="s">
        <v>81</v>
      </c>
      <c r="AH4893" t="s">
        <v>89</v>
      </c>
      <c r="AI4893" t="s">
        <v>81</v>
      </c>
      <c r="AJ4893" t="s">
        <v>81</v>
      </c>
      <c r="AK4893">
        <v>4.5729999999999998E-5</v>
      </c>
      <c r="AL4893">
        <v>5.604E-6</v>
      </c>
      <c r="AM4893">
        <v>3.21</v>
      </c>
      <c r="AN4893">
        <v>17.670000000000002</v>
      </c>
      <c r="AO4893" t="s">
        <v>23721</v>
      </c>
      <c r="AP4893" t="s">
        <v>1563</v>
      </c>
      <c r="AQ4893" t="s">
        <v>1567</v>
      </c>
      <c r="AR4893" t="s">
        <v>1568</v>
      </c>
      <c r="AS4893" t="s">
        <v>1569</v>
      </c>
      <c r="AT4893" t="s">
        <v>1570</v>
      </c>
      <c r="AU4893" t="s">
        <v>1571</v>
      </c>
      <c r="AV4893" t="s">
        <v>1572</v>
      </c>
      <c r="AW4893">
        <v>100</v>
      </c>
      <c r="AX4893">
        <v>803</v>
      </c>
      <c r="AY4893">
        <v>626</v>
      </c>
      <c r="AZ4893">
        <v>639</v>
      </c>
      <c r="BA4893">
        <v>625</v>
      </c>
      <c r="BB4893" t="s">
        <v>23722</v>
      </c>
      <c r="BC4893" t="s">
        <v>23723</v>
      </c>
      <c r="BD4893" t="s">
        <v>100</v>
      </c>
      <c r="BI4893" t="s">
        <v>1575</v>
      </c>
      <c r="BJ4893" t="s">
        <v>1071</v>
      </c>
      <c r="BK4893" t="s">
        <v>1576</v>
      </c>
      <c r="BL4893" t="s">
        <v>985</v>
      </c>
      <c r="BN4893" t="s">
        <v>867</v>
      </c>
      <c r="BO4893" t="s">
        <v>108</v>
      </c>
      <c r="BP4893">
        <v>2375117.0770938001</v>
      </c>
      <c r="BQ4893">
        <v>1132329.5967005789</v>
      </c>
      <c r="BR4893">
        <v>0.47674685497445068</v>
      </c>
      <c r="BS4893">
        <v>3111063.751115934</v>
      </c>
      <c r="BT4893">
        <v>1336518.3911580781</v>
      </c>
      <c r="BU4893">
        <v>0.42960173692315717</v>
      </c>
      <c r="BV4893">
        <v>0.76344211083487101</v>
      </c>
      <c r="BW4893">
        <v>-0.38940932827486557</v>
      </c>
      <c r="BX4893">
        <v>1.3098570092058961</v>
      </c>
      <c r="BY4893">
        <v>0.38940932827486568</v>
      </c>
      <c r="BZ4893">
        <v>0.487600487814985</v>
      </c>
      <c r="CA4893">
        <v>-0.31193586856790878</v>
      </c>
      <c r="CB4893" t="s">
        <v>109</v>
      </c>
      <c r="CC4893" t="s">
        <v>109</v>
      </c>
    </row>
    <row r="4894" spans="1:81" x14ac:dyDescent="0.2">
      <c r="A4894" t="b">
        <v>0</v>
      </c>
      <c r="B4894" t="s">
        <v>81</v>
      </c>
      <c r="C4894" t="s">
        <v>46923</v>
      </c>
      <c r="D4894" t="s">
        <v>46924</v>
      </c>
      <c r="E4894">
        <v>9.3883300000000003E-4</v>
      </c>
      <c r="F4894">
        <v>1.4414500000000001E-4</v>
      </c>
      <c r="G4894">
        <v>1</v>
      </c>
      <c r="H4894">
        <v>1</v>
      </c>
      <c r="I4894">
        <v>2</v>
      </c>
      <c r="J4894" t="s">
        <v>8897</v>
      </c>
      <c r="K4894" t="s">
        <v>46925</v>
      </c>
      <c r="L4894" t="s">
        <v>46926</v>
      </c>
      <c r="M4894">
        <v>0</v>
      </c>
      <c r="N4894">
        <v>3407.6333500000001</v>
      </c>
      <c r="O4894">
        <v>1437780.8332497501</v>
      </c>
      <c r="P4894">
        <v>16.14</v>
      </c>
      <c r="Q4894">
        <v>1954586.75</v>
      </c>
      <c r="R4894">
        <v>1612417.17403369</v>
      </c>
      <c r="S4894">
        <v>1</v>
      </c>
      <c r="T4894">
        <v>1</v>
      </c>
      <c r="U4894">
        <v>1</v>
      </c>
      <c r="V4894">
        <v>840932.19257661898</v>
      </c>
      <c r="W4894">
        <v>1954586.75</v>
      </c>
      <c r="X4894">
        <v>1257465.25</v>
      </c>
      <c r="AB4894">
        <v>727267.625</v>
      </c>
      <c r="AD4894" t="s">
        <v>81</v>
      </c>
      <c r="AE4894" t="s">
        <v>89</v>
      </c>
      <c r="AF4894" t="s">
        <v>88</v>
      </c>
      <c r="AG4894" t="s">
        <v>88</v>
      </c>
      <c r="AH4894" t="s">
        <v>88</v>
      </c>
      <c r="AI4894" t="s">
        <v>81</v>
      </c>
      <c r="AJ4894" t="s">
        <v>81</v>
      </c>
      <c r="AK4894">
        <v>4.5729999999999998E-5</v>
      </c>
      <c r="AL4894">
        <v>1.4579999999999999E-4</v>
      </c>
      <c r="AM4894">
        <v>3.48</v>
      </c>
      <c r="AN4894">
        <v>34.17</v>
      </c>
      <c r="AO4894" t="s">
        <v>46927</v>
      </c>
      <c r="AP4894" t="s">
        <v>8897</v>
      </c>
      <c r="AQ4894" t="s">
        <v>8901</v>
      </c>
      <c r="AR4894" t="s">
        <v>8902</v>
      </c>
      <c r="AS4894" t="s">
        <v>8903</v>
      </c>
      <c r="AT4894" t="s">
        <v>8904</v>
      </c>
      <c r="AU4894" t="s">
        <v>8905</v>
      </c>
      <c r="AV4894" t="s">
        <v>8906</v>
      </c>
      <c r="AW4894">
        <v>100</v>
      </c>
      <c r="AX4894">
        <v>279</v>
      </c>
      <c r="AY4894">
        <v>132</v>
      </c>
      <c r="AZ4894">
        <v>158</v>
      </c>
      <c r="BA4894">
        <v>131</v>
      </c>
      <c r="BB4894" t="s">
        <v>46928</v>
      </c>
      <c r="BC4894" t="s">
        <v>46929</v>
      </c>
      <c r="BD4894" t="s">
        <v>100</v>
      </c>
      <c r="BH4894" t="s">
        <v>8909</v>
      </c>
      <c r="BI4894" t="s">
        <v>8910</v>
      </c>
      <c r="BJ4894" t="s">
        <v>105</v>
      </c>
      <c r="BK4894" t="s">
        <v>8911</v>
      </c>
      <c r="BL4894" t="s">
        <v>6882</v>
      </c>
      <c r="BM4894" t="s">
        <v>1769</v>
      </c>
      <c r="BP4894">
        <v>1189001.6413445631</v>
      </c>
      <c r="BQ4894">
        <v>1043820.8172467049</v>
      </c>
      <c r="BR4894">
        <v>0.87789686822157509</v>
      </c>
      <c r="BS4894">
        <v>280311.39752553968</v>
      </c>
      <c r="BT4894">
        <v>485511.850404064</v>
      </c>
      <c r="BU4894">
        <v>1.732044628545039</v>
      </c>
      <c r="BV4894">
        <v>4.2417170755114633</v>
      </c>
      <c r="BW4894" s="2">
        <v>2.084648395651838</v>
      </c>
      <c r="BX4894">
        <v>0.23575358332437121</v>
      </c>
      <c r="BY4894">
        <v>-2.084648395651838</v>
      </c>
      <c r="BZ4894">
        <v>0.48779122593961599</v>
      </c>
      <c r="CA4894">
        <v>-0.31176601574897739</v>
      </c>
      <c r="CB4894" t="s">
        <v>109</v>
      </c>
      <c r="CC4894" t="s">
        <v>109</v>
      </c>
    </row>
    <row r="4895" spans="1:81" x14ac:dyDescent="0.2">
      <c r="A4895" t="b">
        <v>0</v>
      </c>
      <c r="B4895" t="s">
        <v>81</v>
      </c>
      <c r="C4895" t="s">
        <v>54718</v>
      </c>
      <c r="E4895">
        <v>0.13589300000000001</v>
      </c>
      <c r="F4895">
        <v>7.3532399999999996E-3</v>
      </c>
      <c r="G4895">
        <v>1</v>
      </c>
      <c r="H4895">
        <v>2</v>
      </c>
      <c r="I4895">
        <v>2</v>
      </c>
      <c r="J4895" t="s">
        <v>10067</v>
      </c>
      <c r="K4895" t="s">
        <v>54719</v>
      </c>
      <c r="M4895">
        <v>0</v>
      </c>
      <c r="N4895">
        <v>1016.55236</v>
      </c>
      <c r="O4895">
        <v>1087482.8236732499</v>
      </c>
      <c r="P4895">
        <v>9.84</v>
      </c>
      <c r="Q4895">
        <v>1210403.125</v>
      </c>
      <c r="R4895">
        <v>1206581.3126469599</v>
      </c>
      <c r="S4895">
        <v>705526.09422209905</v>
      </c>
      <c r="T4895">
        <v>1676222.7527364099</v>
      </c>
      <c r="U4895">
        <v>875800.26345640398</v>
      </c>
      <c r="V4895">
        <v>1272870.4911466001</v>
      </c>
      <c r="W4895">
        <v>1210403.125</v>
      </c>
      <c r="X4895">
        <v>940968.6875</v>
      </c>
      <c r="Y4895">
        <v>94143.28125</v>
      </c>
      <c r="Z4895">
        <v>1213899.5</v>
      </c>
      <c r="AA4895">
        <v>265997.96875</v>
      </c>
      <c r="AB4895">
        <v>1100823</v>
      </c>
      <c r="AD4895" t="s">
        <v>89</v>
      </c>
      <c r="AE4895" t="s">
        <v>81</v>
      </c>
      <c r="AF4895" t="s">
        <v>89</v>
      </c>
      <c r="AG4895" t="s">
        <v>81</v>
      </c>
      <c r="AH4895" t="s">
        <v>89</v>
      </c>
      <c r="AI4895" t="s">
        <v>89</v>
      </c>
      <c r="AJ4895" t="s">
        <v>81</v>
      </c>
      <c r="AK4895">
        <v>4.3540000000000002E-3</v>
      </c>
      <c r="AL4895">
        <v>5.4760000000000003E-2</v>
      </c>
      <c r="AM4895">
        <v>1.91</v>
      </c>
      <c r="AN4895">
        <v>14.12</v>
      </c>
      <c r="AO4895" t="s">
        <v>54720</v>
      </c>
      <c r="AP4895" t="s">
        <v>10067</v>
      </c>
      <c r="AQ4895" t="s">
        <v>10071</v>
      </c>
      <c r="AR4895" t="s">
        <v>10072</v>
      </c>
      <c r="AS4895" t="s">
        <v>10073</v>
      </c>
      <c r="AT4895" t="s">
        <v>10074</v>
      </c>
      <c r="AU4895" t="s">
        <v>10075</v>
      </c>
      <c r="AV4895" t="s">
        <v>10076</v>
      </c>
      <c r="AW4895">
        <v>100</v>
      </c>
      <c r="AX4895">
        <v>525</v>
      </c>
      <c r="AY4895">
        <v>236</v>
      </c>
      <c r="AZ4895">
        <v>243</v>
      </c>
      <c r="BA4895">
        <v>235</v>
      </c>
      <c r="BB4895" t="s">
        <v>54721</v>
      </c>
      <c r="BC4895" t="s">
        <v>54722</v>
      </c>
      <c r="BD4895" t="s">
        <v>100</v>
      </c>
      <c r="BJ4895" t="s">
        <v>1533</v>
      </c>
      <c r="BK4895" t="s">
        <v>10079</v>
      </c>
      <c r="BL4895" t="s">
        <v>1437</v>
      </c>
      <c r="BO4895" t="s">
        <v>10080</v>
      </c>
      <c r="BP4895">
        <v>1040836.843956353</v>
      </c>
      <c r="BQ4895">
        <v>290393.91475705209</v>
      </c>
      <c r="BR4895">
        <v>0.2790004182146627</v>
      </c>
      <c r="BS4895">
        <v>1274964.502446471</v>
      </c>
      <c r="BT4895">
        <v>400215.35327719909</v>
      </c>
      <c r="BU4895">
        <v>0.3139031341729468</v>
      </c>
      <c r="BV4895">
        <v>0.81636535131694921</v>
      </c>
      <c r="BW4895">
        <v>-0.29271314297238382</v>
      </c>
      <c r="BX4895">
        <v>1.224941747450224</v>
      </c>
      <c r="BY4895">
        <v>0.29271314297238371</v>
      </c>
      <c r="BZ4895">
        <v>0.48780495441256277</v>
      </c>
      <c r="CA4895">
        <v>-0.31175379306880258</v>
      </c>
      <c r="CB4895" t="s">
        <v>109</v>
      </c>
      <c r="CC4895" t="s">
        <v>109</v>
      </c>
    </row>
    <row r="4896" spans="1:81" x14ac:dyDescent="0.2">
      <c r="A4896" t="b">
        <v>0</v>
      </c>
      <c r="B4896" t="s">
        <v>81</v>
      </c>
      <c r="C4896" t="s">
        <v>40126</v>
      </c>
      <c r="E4896">
        <v>4.2955400000000001E-4</v>
      </c>
      <c r="F4896">
        <v>1.4414500000000001E-4</v>
      </c>
      <c r="G4896">
        <v>1</v>
      </c>
      <c r="H4896">
        <v>5</v>
      </c>
      <c r="I4896">
        <v>1</v>
      </c>
      <c r="J4896" t="s">
        <v>40127</v>
      </c>
      <c r="K4896" t="s">
        <v>40128</v>
      </c>
      <c r="M4896">
        <v>0</v>
      </c>
      <c r="N4896">
        <v>1841.89879</v>
      </c>
      <c r="O4896">
        <v>1615571.5924044901</v>
      </c>
      <c r="P4896">
        <v>21.4</v>
      </c>
      <c r="Q4896">
        <v>1137024.125</v>
      </c>
      <c r="R4896">
        <v>1458179.7595893401</v>
      </c>
      <c r="S4896">
        <v>2331339.0500982599</v>
      </c>
      <c r="T4896">
        <v>1123919.97019218</v>
      </c>
      <c r="U4896">
        <v>1789951.85814363</v>
      </c>
      <c r="V4896">
        <v>1032994.25370764</v>
      </c>
      <c r="W4896">
        <v>1137024.125</v>
      </c>
      <c r="X4896">
        <v>1137181.125</v>
      </c>
      <c r="Y4896">
        <v>311086.875</v>
      </c>
      <c r="Z4896">
        <v>813928.75</v>
      </c>
      <c r="AA4896">
        <v>543644</v>
      </c>
      <c r="AB4896">
        <v>893369.625</v>
      </c>
      <c r="AD4896" t="s">
        <v>89</v>
      </c>
      <c r="AE4896" t="s">
        <v>81</v>
      </c>
      <c r="AF4896" t="s">
        <v>89</v>
      </c>
      <c r="AG4896" t="s">
        <v>89</v>
      </c>
      <c r="AH4896" t="s">
        <v>89</v>
      </c>
      <c r="AI4896" t="s">
        <v>89</v>
      </c>
      <c r="AJ4896" t="s">
        <v>81</v>
      </c>
      <c r="AK4896">
        <v>4.5729999999999998E-5</v>
      </c>
      <c r="AL4896">
        <v>5.7479999999999999E-5</v>
      </c>
      <c r="AM4896">
        <v>3.29</v>
      </c>
      <c r="AN4896">
        <v>16.29</v>
      </c>
      <c r="AO4896" t="s">
        <v>40129</v>
      </c>
      <c r="AP4896" t="s">
        <v>40127</v>
      </c>
      <c r="AQ4896" t="s">
        <v>40130</v>
      </c>
      <c r="AR4896" t="s">
        <v>40131</v>
      </c>
      <c r="AS4896" t="s">
        <v>40132</v>
      </c>
      <c r="AT4896" t="s">
        <v>40133</v>
      </c>
      <c r="AU4896" t="s">
        <v>40134</v>
      </c>
      <c r="AV4896" t="s">
        <v>40135</v>
      </c>
      <c r="AW4896">
        <v>100</v>
      </c>
      <c r="AX4896">
        <v>601</v>
      </c>
      <c r="AY4896">
        <v>294</v>
      </c>
      <c r="AZ4896">
        <v>311</v>
      </c>
      <c r="BA4896">
        <v>293</v>
      </c>
      <c r="BB4896" t="s">
        <v>40136</v>
      </c>
      <c r="BC4896" t="s">
        <v>40137</v>
      </c>
      <c r="BD4896" t="s">
        <v>100</v>
      </c>
      <c r="BH4896" t="s">
        <v>40138</v>
      </c>
      <c r="BI4896" t="s">
        <v>40139</v>
      </c>
      <c r="BJ4896" t="s">
        <v>190</v>
      </c>
      <c r="BK4896" t="s">
        <v>40140</v>
      </c>
      <c r="BL4896" t="s">
        <v>1035</v>
      </c>
      <c r="BM4896" t="s">
        <v>21599</v>
      </c>
      <c r="BP4896">
        <v>1642180.9782292</v>
      </c>
      <c r="BQ4896">
        <v>618052.8872384876</v>
      </c>
      <c r="BR4896">
        <v>0.37636100736287159</v>
      </c>
      <c r="BS4896">
        <v>1315622.0273478171</v>
      </c>
      <c r="BT4896">
        <v>413289.80481817533</v>
      </c>
      <c r="BU4896">
        <v>0.31414022890095022</v>
      </c>
      <c r="BV4896">
        <v>1.248216390493019</v>
      </c>
      <c r="BW4896">
        <v>0.31986806114680338</v>
      </c>
      <c r="BX4896">
        <v>0.80114314121850383</v>
      </c>
      <c r="BY4896">
        <v>-0.31986806114680372</v>
      </c>
      <c r="BZ4896">
        <v>0.48805900937634028</v>
      </c>
      <c r="CA4896">
        <v>-0.31152766591285558</v>
      </c>
      <c r="CB4896" t="s">
        <v>109</v>
      </c>
      <c r="CC4896" t="s">
        <v>109</v>
      </c>
    </row>
    <row r="4897" spans="1:81" x14ac:dyDescent="0.2">
      <c r="A4897" t="b">
        <v>0</v>
      </c>
      <c r="B4897" t="s">
        <v>81</v>
      </c>
      <c r="C4897" t="s">
        <v>36136</v>
      </c>
      <c r="D4897" t="s">
        <v>35585</v>
      </c>
      <c r="E4897">
        <v>9.0540400000000005E-7</v>
      </c>
      <c r="F4897">
        <v>1.4414500000000001E-4</v>
      </c>
      <c r="G4897">
        <v>1</v>
      </c>
      <c r="H4897">
        <v>1</v>
      </c>
      <c r="I4897">
        <v>6</v>
      </c>
      <c r="J4897" t="s">
        <v>2924</v>
      </c>
      <c r="K4897" t="s">
        <v>36137</v>
      </c>
      <c r="L4897" t="s">
        <v>35587</v>
      </c>
      <c r="M4897">
        <v>0</v>
      </c>
      <c r="N4897">
        <v>1814.9932100000001</v>
      </c>
      <c r="O4897">
        <v>11916626.314846599</v>
      </c>
      <c r="P4897">
        <v>25.57</v>
      </c>
      <c r="Q4897">
        <v>9537799.75</v>
      </c>
      <c r="R4897">
        <v>6386198.6119472897</v>
      </c>
      <c r="S4897">
        <v>15492466.234185901</v>
      </c>
      <c r="T4897">
        <v>9166131.4977948591</v>
      </c>
      <c r="U4897">
        <v>38339714.133139797</v>
      </c>
      <c r="V4897">
        <v>9239680.2448932994</v>
      </c>
      <c r="W4897">
        <v>9537799.75</v>
      </c>
      <c r="X4897">
        <v>4980363</v>
      </c>
      <c r="Y4897">
        <v>2067268.125</v>
      </c>
      <c r="Z4897">
        <v>6637997.5</v>
      </c>
      <c r="AA4897">
        <v>11644534.15625</v>
      </c>
      <c r="AB4897">
        <v>7990799.21875</v>
      </c>
      <c r="AD4897" t="s">
        <v>81</v>
      </c>
      <c r="AE4897" t="s">
        <v>81</v>
      </c>
      <c r="AF4897" t="s">
        <v>81</v>
      </c>
      <c r="AG4897" t="s">
        <v>81</v>
      </c>
      <c r="AH4897" t="s">
        <v>81</v>
      </c>
      <c r="AI4897" t="s">
        <v>81</v>
      </c>
      <c r="AJ4897" t="s">
        <v>81</v>
      </c>
      <c r="AK4897">
        <v>4.5729999999999998E-5</v>
      </c>
      <c r="AL4897">
        <v>3.6519999999999999E-8</v>
      </c>
      <c r="AM4897">
        <v>3.59</v>
      </c>
      <c r="AN4897">
        <v>63.48</v>
      </c>
      <c r="AO4897" t="s">
        <v>36138</v>
      </c>
      <c r="AP4897" t="s">
        <v>2924</v>
      </c>
      <c r="AQ4897" t="s">
        <v>2928</v>
      </c>
      <c r="AR4897" t="s">
        <v>2929</v>
      </c>
      <c r="AS4897" t="s">
        <v>2930</v>
      </c>
      <c r="AT4897" t="s">
        <v>2931</v>
      </c>
      <c r="AU4897" t="s">
        <v>2932</v>
      </c>
      <c r="AV4897" t="s">
        <v>2933</v>
      </c>
      <c r="AW4897">
        <v>100</v>
      </c>
      <c r="AX4897">
        <v>876</v>
      </c>
      <c r="AY4897">
        <v>1</v>
      </c>
      <c r="AZ4897">
        <v>15</v>
      </c>
      <c r="BA4897">
        <v>0</v>
      </c>
      <c r="BB4897" t="s">
        <v>36139</v>
      </c>
      <c r="BC4897" t="s">
        <v>2935</v>
      </c>
      <c r="BD4897" t="s">
        <v>251</v>
      </c>
      <c r="BJ4897" t="s">
        <v>290</v>
      </c>
      <c r="BK4897" t="s">
        <v>2936</v>
      </c>
      <c r="BL4897" t="s">
        <v>1879</v>
      </c>
      <c r="BM4897" t="s">
        <v>2937</v>
      </c>
      <c r="BP4897">
        <v>10472154.86537773</v>
      </c>
      <c r="BQ4897">
        <v>4624477.4962348137</v>
      </c>
      <c r="BR4897">
        <v>0.44159750841003342</v>
      </c>
      <c r="BS4897">
        <v>18915175.291942649</v>
      </c>
      <c r="BT4897">
        <v>16822184.288891628</v>
      </c>
      <c r="BU4897">
        <v>0.88934858013488349</v>
      </c>
      <c r="BV4897">
        <v>0.55363773815189443</v>
      </c>
      <c r="BW4897">
        <v>-0.85298580872456287</v>
      </c>
      <c r="BX4897">
        <v>1.8062352529257011</v>
      </c>
      <c r="BY4897">
        <v>0.85298580872456287</v>
      </c>
      <c r="BZ4897">
        <v>0.48829068495023359</v>
      </c>
      <c r="CA4897">
        <v>-0.31132156060897381</v>
      </c>
      <c r="CB4897" t="s">
        <v>109</v>
      </c>
      <c r="CC4897" t="s">
        <v>109</v>
      </c>
    </row>
    <row r="4898" spans="1:81" x14ac:dyDescent="0.2">
      <c r="A4898" t="b">
        <v>0</v>
      </c>
      <c r="B4898" t="s">
        <v>81</v>
      </c>
      <c r="C4898" t="s">
        <v>9302</v>
      </c>
      <c r="D4898" t="s">
        <v>9303</v>
      </c>
      <c r="E4898">
        <v>7.3380999999999997E-10</v>
      </c>
      <c r="F4898">
        <v>1.4414500000000001E-4</v>
      </c>
      <c r="G4898">
        <v>1</v>
      </c>
      <c r="H4898">
        <v>1</v>
      </c>
      <c r="I4898">
        <v>7</v>
      </c>
      <c r="J4898" t="s">
        <v>1545</v>
      </c>
      <c r="K4898" t="s">
        <v>9304</v>
      </c>
      <c r="L4898" t="s">
        <v>9305</v>
      </c>
      <c r="M4898">
        <v>0</v>
      </c>
      <c r="N4898">
        <v>2541.3882600000002</v>
      </c>
      <c r="O4898">
        <v>10843676.4038694</v>
      </c>
      <c r="P4898">
        <v>68.37</v>
      </c>
      <c r="Q4898">
        <v>23019301.25</v>
      </c>
      <c r="R4898">
        <v>14884593.706418101</v>
      </c>
      <c r="S4898">
        <v>1301209.0319245199</v>
      </c>
      <c r="T4898">
        <v>22413156.628291599</v>
      </c>
      <c r="U4898">
        <v>7899800.3083640002</v>
      </c>
      <c r="V4898">
        <v>22569550.4170244</v>
      </c>
      <c r="W4898">
        <v>23019301.25</v>
      </c>
      <c r="X4898">
        <v>11607950.875</v>
      </c>
      <c r="Y4898">
        <v>173629.421875</v>
      </c>
      <c r="Z4898">
        <v>16231327</v>
      </c>
      <c r="AA4898">
        <v>2399326.5625</v>
      </c>
      <c r="AB4898">
        <v>19518938</v>
      </c>
      <c r="AD4898" t="s">
        <v>81</v>
      </c>
      <c r="AE4898" t="s">
        <v>81</v>
      </c>
      <c r="AF4898" t="s">
        <v>89</v>
      </c>
      <c r="AG4898" t="s">
        <v>81</v>
      </c>
      <c r="AH4898" t="s">
        <v>89</v>
      </c>
      <c r="AI4898" t="s">
        <v>81</v>
      </c>
      <c r="AJ4898" t="s">
        <v>81</v>
      </c>
      <c r="AK4898">
        <v>4.5729999999999998E-5</v>
      </c>
      <c r="AL4898">
        <v>7.4520000000000002E-12</v>
      </c>
      <c r="AM4898">
        <v>3.86</v>
      </c>
      <c r="AN4898">
        <v>23.53</v>
      </c>
      <c r="AO4898" t="s">
        <v>9306</v>
      </c>
      <c r="AP4898" t="s">
        <v>1545</v>
      </c>
      <c r="AQ4898" t="s">
        <v>1549</v>
      </c>
      <c r="AR4898" t="s">
        <v>1550</v>
      </c>
      <c r="AS4898" t="s">
        <v>1551</v>
      </c>
      <c r="AT4898" t="s">
        <v>1552</v>
      </c>
      <c r="AU4898" t="s">
        <v>1553</v>
      </c>
      <c r="AV4898" t="s">
        <v>1554</v>
      </c>
      <c r="AW4898">
        <v>100</v>
      </c>
      <c r="AX4898">
        <v>577</v>
      </c>
      <c r="AY4898">
        <v>351</v>
      </c>
      <c r="AZ4898">
        <v>370</v>
      </c>
      <c r="BA4898">
        <v>350</v>
      </c>
      <c r="BB4898" t="s">
        <v>9307</v>
      </c>
      <c r="BC4898" t="s">
        <v>9308</v>
      </c>
      <c r="BD4898" t="s">
        <v>100</v>
      </c>
      <c r="BI4898" t="s">
        <v>1557</v>
      </c>
      <c r="BJ4898" t="s">
        <v>582</v>
      </c>
      <c r="BK4898" t="s">
        <v>1558</v>
      </c>
      <c r="BL4898" t="s">
        <v>1559</v>
      </c>
      <c r="BM4898" t="s">
        <v>386</v>
      </c>
      <c r="BO4898" t="s">
        <v>1560</v>
      </c>
      <c r="BP4898">
        <v>13068367.996114209</v>
      </c>
      <c r="BQ4898">
        <v>10972369.355398331</v>
      </c>
      <c r="BR4898">
        <v>0.83961282377882918</v>
      </c>
      <c r="BS4898">
        <v>17627502.45122667</v>
      </c>
      <c r="BT4898">
        <v>8424800.0860245768</v>
      </c>
      <c r="BU4898">
        <v>0.47793498309446042</v>
      </c>
      <c r="BV4898">
        <v>0.74136242682552023</v>
      </c>
      <c r="BW4898">
        <v>-0.4317490954655232</v>
      </c>
      <c r="BX4898">
        <v>1.3488679272322359</v>
      </c>
      <c r="BY4898">
        <v>0.43174909546552309</v>
      </c>
      <c r="BZ4898">
        <v>0.48858609083297011</v>
      </c>
      <c r="CA4898">
        <v>-0.31105890076919629</v>
      </c>
      <c r="CB4898" t="s">
        <v>109</v>
      </c>
      <c r="CC4898" t="s">
        <v>109</v>
      </c>
    </row>
    <row r="4899" spans="1:81" x14ac:dyDescent="0.2">
      <c r="A4899" t="b">
        <v>0</v>
      </c>
      <c r="B4899" t="s">
        <v>81</v>
      </c>
      <c r="C4899" t="s">
        <v>48886</v>
      </c>
      <c r="D4899" t="s">
        <v>5464</v>
      </c>
      <c r="E4899">
        <v>6.7710700000000003E-4</v>
      </c>
      <c r="F4899">
        <v>1.4414500000000001E-4</v>
      </c>
      <c r="G4899">
        <v>1</v>
      </c>
      <c r="H4899">
        <v>1</v>
      </c>
      <c r="I4899">
        <v>11</v>
      </c>
      <c r="J4899" t="s">
        <v>7833</v>
      </c>
      <c r="K4899" t="s">
        <v>48887</v>
      </c>
      <c r="M4899">
        <v>0</v>
      </c>
      <c r="N4899">
        <v>1278.6358299999999</v>
      </c>
      <c r="O4899">
        <v>9092596.2611772902</v>
      </c>
      <c r="P4899">
        <v>14.52</v>
      </c>
      <c r="Q4899">
        <v>12888472</v>
      </c>
      <c r="R4899">
        <v>13210504.6796267</v>
      </c>
      <c r="S4899">
        <v>6304969.1044980604</v>
      </c>
      <c r="T4899">
        <v>10168447.249884401</v>
      </c>
      <c r="U4899">
        <v>6258300.4036384299</v>
      </c>
      <c r="V4899">
        <v>8851779.4269549306</v>
      </c>
      <c r="W4899">
        <v>12888472</v>
      </c>
      <c r="X4899">
        <v>10302390</v>
      </c>
      <c r="Y4899">
        <v>841316.125</v>
      </c>
      <c r="Z4899">
        <v>7363862</v>
      </c>
      <c r="AA4899">
        <v>1900770.375</v>
      </c>
      <c r="AB4899">
        <v>7655329</v>
      </c>
      <c r="AD4899" t="s">
        <v>81</v>
      </c>
      <c r="AE4899" t="s">
        <v>81</v>
      </c>
      <c r="AF4899" t="s">
        <v>81</v>
      </c>
      <c r="AG4899" t="s">
        <v>81</v>
      </c>
      <c r="AH4899" t="s">
        <v>81</v>
      </c>
      <c r="AI4899" t="s">
        <v>81</v>
      </c>
      <c r="AJ4899" t="s">
        <v>81</v>
      </c>
      <c r="AK4899">
        <v>4.5729999999999998E-5</v>
      </c>
      <c r="AL4899">
        <v>9.9129999999999994E-5</v>
      </c>
      <c r="AM4899">
        <v>2.8</v>
      </c>
      <c r="AN4899">
        <v>20.12</v>
      </c>
      <c r="AO4899" t="s">
        <v>48888</v>
      </c>
      <c r="AP4899" t="s">
        <v>7833</v>
      </c>
      <c r="AQ4899" t="s">
        <v>7836</v>
      </c>
      <c r="AR4899" t="s">
        <v>7837</v>
      </c>
      <c r="AS4899" t="s">
        <v>7838</v>
      </c>
      <c r="AT4899" t="s">
        <v>7839</v>
      </c>
      <c r="AU4899" t="s">
        <v>7840</v>
      </c>
      <c r="AV4899" t="s">
        <v>7841</v>
      </c>
      <c r="AW4899">
        <v>100</v>
      </c>
      <c r="AX4899">
        <v>529</v>
      </c>
      <c r="AY4899">
        <v>110</v>
      </c>
      <c r="AZ4899">
        <v>121</v>
      </c>
      <c r="BA4899">
        <v>109</v>
      </c>
      <c r="BB4899" t="s">
        <v>48889</v>
      </c>
      <c r="BC4899" t="s">
        <v>48890</v>
      </c>
      <c r="BD4899" t="s">
        <v>100</v>
      </c>
      <c r="BF4899" t="s">
        <v>2039</v>
      </c>
      <c r="BG4899" t="s">
        <v>2040</v>
      </c>
      <c r="BH4899" t="s">
        <v>7844</v>
      </c>
      <c r="BI4899" t="s">
        <v>7845</v>
      </c>
      <c r="BJ4899" t="s">
        <v>1071</v>
      </c>
      <c r="BK4899" t="s">
        <v>7846</v>
      </c>
      <c r="BL4899" t="s">
        <v>126</v>
      </c>
      <c r="BM4899" t="s">
        <v>7847</v>
      </c>
      <c r="BN4899" t="s">
        <v>2411</v>
      </c>
      <c r="BP4899">
        <v>10801315.261374921</v>
      </c>
      <c r="BQ4899">
        <v>3897277.6182269682</v>
      </c>
      <c r="BR4899">
        <v>0.36081509741350482</v>
      </c>
      <c r="BS4899">
        <v>8426175.6934925858</v>
      </c>
      <c r="BT4899">
        <v>1989514.0093134909</v>
      </c>
      <c r="BU4899">
        <v>0.23611114717794979</v>
      </c>
      <c r="BV4899">
        <v>1.281876340380206</v>
      </c>
      <c r="BW4899">
        <v>0.35825709524446631</v>
      </c>
      <c r="BX4899">
        <v>0.78010644903813331</v>
      </c>
      <c r="BY4899">
        <v>-0.35825709524446619</v>
      </c>
      <c r="BZ4899">
        <v>0.48874013869089489</v>
      </c>
      <c r="CA4899">
        <v>-0.31092199226683798</v>
      </c>
      <c r="CB4899" t="s">
        <v>109</v>
      </c>
      <c r="CC4899" t="s">
        <v>109</v>
      </c>
    </row>
    <row r="4900" spans="1:81" x14ac:dyDescent="0.2">
      <c r="A4900" t="b">
        <v>0</v>
      </c>
      <c r="B4900" t="s">
        <v>81</v>
      </c>
      <c r="C4900" t="s">
        <v>3756</v>
      </c>
      <c r="E4900">
        <v>3.3099800000000001E-8</v>
      </c>
      <c r="F4900">
        <v>1.4414500000000001E-4</v>
      </c>
      <c r="G4900">
        <v>1</v>
      </c>
      <c r="H4900">
        <v>1</v>
      </c>
      <c r="I4900">
        <v>3</v>
      </c>
      <c r="J4900" t="s">
        <v>2988</v>
      </c>
      <c r="K4900" t="s">
        <v>3757</v>
      </c>
      <c r="M4900">
        <v>0</v>
      </c>
      <c r="N4900">
        <v>3532.6449400000001</v>
      </c>
      <c r="O4900">
        <v>1270673.2672731399</v>
      </c>
      <c r="P4900">
        <v>92.61</v>
      </c>
      <c r="Q4900">
        <v>560110.1875</v>
      </c>
      <c r="R4900">
        <v>2782348.8824169501</v>
      </c>
      <c r="S4900">
        <v>1</v>
      </c>
      <c r="T4900">
        <v>1</v>
      </c>
      <c r="U4900">
        <v>1</v>
      </c>
      <c r="V4900">
        <v>601227.62805031706</v>
      </c>
      <c r="W4900">
        <v>560110.1875</v>
      </c>
      <c r="X4900">
        <v>2169852.25</v>
      </c>
      <c r="AB4900">
        <v>519962.71875</v>
      </c>
      <c r="AD4900" t="s">
        <v>81</v>
      </c>
      <c r="AE4900" t="s">
        <v>81</v>
      </c>
      <c r="AF4900" t="s">
        <v>88</v>
      </c>
      <c r="AG4900" t="s">
        <v>88</v>
      </c>
      <c r="AH4900" t="s">
        <v>88</v>
      </c>
      <c r="AI4900" t="s">
        <v>81</v>
      </c>
      <c r="AJ4900" t="s">
        <v>81</v>
      </c>
      <c r="AK4900">
        <v>4.5729999999999998E-5</v>
      </c>
      <c r="AL4900">
        <v>7.0220000000000002E-10</v>
      </c>
      <c r="AM4900">
        <v>3</v>
      </c>
      <c r="AN4900">
        <v>56.68</v>
      </c>
      <c r="AO4900" t="s">
        <v>3758</v>
      </c>
      <c r="AP4900" t="s">
        <v>2988</v>
      </c>
      <c r="AQ4900" t="s">
        <v>2992</v>
      </c>
      <c r="AR4900" t="s">
        <v>2993</v>
      </c>
      <c r="AS4900" t="s">
        <v>2994</v>
      </c>
      <c r="AT4900" t="s">
        <v>2995</v>
      </c>
      <c r="AU4900" t="s">
        <v>2996</v>
      </c>
      <c r="AV4900" t="s">
        <v>2997</v>
      </c>
      <c r="AW4900">
        <v>100</v>
      </c>
      <c r="AX4900">
        <v>724</v>
      </c>
      <c r="AY4900">
        <v>686</v>
      </c>
      <c r="AZ4900">
        <v>719</v>
      </c>
      <c r="BA4900">
        <v>685</v>
      </c>
      <c r="BB4900" t="s">
        <v>3759</v>
      </c>
      <c r="BC4900" t="s">
        <v>3760</v>
      </c>
      <c r="BD4900" t="s">
        <v>100</v>
      </c>
      <c r="BF4900" t="s">
        <v>466</v>
      </c>
      <c r="BG4900" t="s">
        <v>467</v>
      </c>
      <c r="BJ4900" t="s">
        <v>124</v>
      </c>
      <c r="BK4900" t="s">
        <v>3000</v>
      </c>
      <c r="BL4900" t="s">
        <v>3001</v>
      </c>
      <c r="BM4900" t="s">
        <v>986</v>
      </c>
      <c r="BN4900" t="s">
        <v>867</v>
      </c>
      <c r="BO4900" t="s">
        <v>108</v>
      </c>
      <c r="BP4900">
        <v>1114153.3566389829</v>
      </c>
      <c r="BQ4900">
        <v>1471593.6292501739</v>
      </c>
      <c r="BR4900">
        <v>1.320817839376677</v>
      </c>
      <c r="BS4900">
        <v>200409.87601677241</v>
      </c>
      <c r="BT4900">
        <v>347118.35554882162</v>
      </c>
      <c r="BU4900">
        <v>1.7320421650266931</v>
      </c>
      <c r="BV4900">
        <v>5.5593735138369107</v>
      </c>
      <c r="BW4900" s="2">
        <v>2.4749223147104722</v>
      </c>
      <c r="BX4900">
        <v>0.1798763831052306</v>
      </c>
      <c r="BY4900">
        <v>-2.4749223147104722</v>
      </c>
      <c r="BZ4900">
        <v>0.48875157064700903</v>
      </c>
      <c r="CA4900">
        <v>-0.31091183394956429</v>
      </c>
      <c r="CB4900" t="s">
        <v>109</v>
      </c>
      <c r="CC4900" t="s">
        <v>109</v>
      </c>
    </row>
    <row r="4901" spans="1:81" x14ac:dyDescent="0.2">
      <c r="A4901" t="b">
        <v>0</v>
      </c>
      <c r="B4901" t="s">
        <v>81</v>
      </c>
      <c r="C4901" t="s">
        <v>5484</v>
      </c>
      <c r="D4901" t="s">
        <v>5485</v>
      </c>
      <c r="E4901">
        <v>3.5923500000000003E-5</v>
      </c>
      <c r="F4901">
        <v>1.4414500000000001E-4</v>
      </c>
      <c r="G4901">
        <v>1</v>
      </c>
      <c r="H4901">
        <v>7</v>
      </c>
      <c r="I4901">
        <v>3</v>
      </c>
      <c r="J4901" t="s">
        <v>5486</v>
      </c>
      <c r="K4901" t="s">
        <v>5487</v>
      </c>
      <c r="M4901">
        <v>0</v>
      </c>
      <c r="N4901">
        <v>2739.3505500000001</v>
      </c>
      <c r="O4901">
        <v>758162.03161066701</v>
      </c>
      <c r="P4901">
        <v>82.17</v>
      </c>
      <c r="Q4901">
        <v>381759.625</v>
      </c>
      <c r="R4901">
        <v>1</v>
      </c>
      <c r="S4901">
        <v>1</v>
      </c>
      <c r="T4901">
        <v>1472858.2817184201</v>
      </c>
      <c r="U4901">
        <v>1</v>
      </c>
      <c r="V4901">
        <v>398966.29525584501</v>
      </c>
      <c r="W4901">
        <v>381759.625</v>
      </c>
      <c r="Z4901">
        <v>1066625.5</v>
      </c>
      <c r="AB4901">
        <v>345040.03125</v>
      </c>
      <c r="AD4901" t="s">
        <v>81</v>
      </c>
      <c r="AE4901" t="s">
        <v>88</v>
      </c>
      <c r="AF4901" t="s">
        <v>88</v>
      </c>
      <c r="AG4901" t="s">
        <v>81</v>
      </c>
      <c r="AH4901" t="s">
        <v>88</v>
      </c>
      <c r="AI4901" t="s">
        <v>81</v>
      </c>
      <c r="AJ4901" t="s">
        <v>81</v>
      </c>
      <c r="AK4901">
        <v>4.5729999999999998E-5</v>
      </c>
      <c r="AL4901">
        <v>2.9739999999999998E-6</v>
      </c>
      <c r="AM4901">
        <v>4.33</v>
      </c>
      <c r="AN4901">
        <v>57.52</v>
      </c>
      <c r="AO4901" t="s">
        <v>5488</v>
      </c>
      <c r="AP4901" t="s">
        <v>5486</v>
      </c>
      <c r="AQ4901" t="s">
        <v>5489</v>
      </c>
      <c r="AR4901" t="s">
        <v>5490</v>
      </c>
      <c r="AS4901" t="s">
        <v>5491</v>
      </c>
      <c r="AW4901">
        <v>100</v>
      </c>
      <c r="AX4901">
        <v>499</v>
      </c>
      <c r="AY4901">
        <v>269</v>
      </c>
      <c r="AZ4901">
        <v>293</v>
      </c>
      <c r="BA4901">
        <v>268</v>
      </c>
      <c r="BB4901" t="s">
        <v>5492</v>
      </c>
      <c r="BC4901" t="s">
        <v>5493</v>
      </c>
      <c r="BD4901" t="s">
        <v>100</v>
      </c>
      <c r="BP4901">
        <v>127253.875</v>
      </c>
      <c r="BQ4901">
        <v>220408.44490921139</v>
      </c>
      <c r="BR4901">
        <v>1.7320371965821191</v>
      </c>
      <c r="BS4901">
        <v>623941.85899142164</v>
      </c>
      <c r="BT4901">
        <v>761766.13621658774</v>
      </c>
      <c r="BU4901">
        <v>1.2208928207637071</v>
      </c>
      <c r="BV4901">
        <v>0.2039514951051706</v>
      </c>
      <c r="BW4901">
        <v>-2.293702011768159</v>
      </c>
      <c r="BX4901">
        <v>4.9031265962739576</v>
      </c>
      <c r="BY4901">
        <v>2.293702011768159</v>
      </c>
      <c r="BZ4901">
        <v>0.48880438160266848</v>
      </c>
      <c r="CA4901">
        <v>-0.31086490976768699</v>
      </c>
      <c r="CB4901" t="s">
        <v>109</v>
      </c>
      <c r="CC4901" t="s">
        <v>109</v>
      </c>
    </row>
    <row r="4902" spans="1:81" x14ac:dyDescent="0.2">
      <c r="A4902" t="b">
        <v>0</v>
      </c>
      <c r="B4902" t="s">
        <v>81</v>
      </c>
      <c r="C4902" t="s">
        <v>31966</v>
      </c>
      <c r="E4902">
        <v>1.2286899999999999E-3</v>
      </c>
      <c r="F4902">
        <v>1.4414500000000001E-4</v>
      </c>
      <c r="G4902">
        <v>1</v>
      </c>
      <c r="H4902">
        <v>2</v>
      </c>
      <c r="I4902">
        <v>2</v>
      </c>
      <c r="J4902" t="s">
        <v>31967</v>
      </c>
      <c r="K4902" t="s">
        <v>31968</v>
      </c>
      <c r="M4902">
        <v>0</v>
      </c>
      <c r="N4902">
        <v>1530.77583</v>
      </c>
      <c r="O4902">
        <v>742632.76716543303</v>
      </c>
      <c r="P4902">
        <v>29.8</v>
      </c>
      <c r="Q4902">
        <v>821590.875</v>
      </c>
      <c r="R4902">
        <v>919766.36485596304</v>
      </c>
      <c r="S4902">
        <v>1</v>
      </c>
      <c r="T4902">
        <v>1</v>
      </c>
      <c r="U4902">
        <v>1</v>
      </c>
      <c r="V4902">
        <v>437608.52732189302</v>
      </c>
      <c r="W4902">
        <v>821590.875</v>
      </c>
      <c r="X4902">
        <v>717292.1875</v>
      </c>
      <c r="AB4902">
        <v>378459.1875</v>
      </c>
      <c r="AD4902" t="s">
        <v>81</v>
      </c>
      <c r="AE4902" t="s">
        <v>81</v>
      </c>
      <c r="AF4902" t="s">
        <v>88</v>
      </c>
      <c r="AG4902" t="s">
        <v>88</v>
      </c>
      <c r="AH4902" t="s">
        <v>88</v>
      </c>
      <c r="AI4902" t="s">
        <v>89</v>
      </c>
      <c r="AJ4902" t="s">
        <v>81</v>
      </c>
      <c r="AK4902">
        <v>4.5729999999999998E-5</v>
      </c>
      <c r="AL4902">
        <v>2.007E-4</v>
      </c>
      <c r="AM4902">
        <v>3</v>
      </c>
      <c r="AN4902">
        <v>25.46</v>
      </c>
      <c r="AO4902" t="s">
        <v>31969</v>
      </c>
      <c r="AP4902" t="s">
        <v>31967</v>
      </c>
      <c r="AQ4902" t="s">
        <v>31970</v>
      </c>
      <c r="AR4902" t="s">
        <v>31971</v>
      </c>
      <c r="AS4902" t="s">
        <v>31972</v>
      </c>
      <c r="AT4902" t="s">
        <v>31973</v>
      </c>
      <c r="AU4902" t="s">
        <v>31974</v>
      </c>
      <c r="AV4902" t="s">
        <v>31975</v>
      </c>
      <c r="AW4902">
        <v>100</v>
      </c>
      <c r="AX4902">
        <v>222</v>
      </c>
      <c r="AY4902">
        <v>91</v>
      </c>
      <c r="AZ4902">
        <v>104</v>
      </c>
      <c r="BA4902">
        <v>90</v>
      </c>
      <c r="BB4902" t="s">
        <v>31976</v>
      </c>
      <c r="BC4902" t="s">
        <v>31977</v>
      </c>
      <c r="BD4902" t="s">
        <v>100</v>
      </c>
      <c r="BI4902" t="s">
        <v>31978</v>
      </c>
      <c r="BJ4902" t="s">
        <v>1387</v>
      </c>
      <c r="BK4902" t="s">
        <v>31979</v>
      </c>
      <c r="BL4902" t="s">
        <v>254</v>
      </c>
      <c r="BM4902" t="s">
        <v>1735</v>
      </c>
      <c r="BP4902">
        <v>580452.74661865435</v>
      </c>
      <c r="BQ4902">
        <v>505077.00335354748</v>
      </c>
      <c r="BR4902">
        <v>0.87014318787498612</v>
      </c>
      <c r="BS4902">
        <v>145870.17577396441</v>
      </c>
      <c r="BT4902">
        <v>252652.8236987014</v>
      </c>
      <c r="BU4902">
        <v>1.732038933648808</v>
      </c>
      <c r="BV4902">
        <v>3.979242114015856</v>
      </c>
      <c r="BW4902" s="2">
        <v>1.992493681404971</v>
      </c>
      <c r="BX4902">
        <v>0.25130413564878529</v>
      </c>
      <c r="BY4902">
        <v>-1.992493681404971</v>
      </c>
      <c r="BZ4902">
        <v>0.48880927434949101</v>
      </c>
      <c r="CA4902">
        <v>-0.31086056266608209</v>
      </c>
      <c r="CB4902" t="s">
        <v>109</v>
      </c>
      <c r="CC4902" t="s">
        <v>109</v>
      </c>
    </row>
    <row r="4903" spans="1:81" x14ac:dyDescent="0.2">
      <c r="A4903" t="b">
        <v>0</v>
      </c>
      <c r="B4903" t="s">
        <v>81</v>
      </c>
      <c r="C4903" t="s">
        <v>17194</v>
      </c>
      <c r="D4903" t="s">
        <v>4923</v>
      </c>
      <c r="E4903">
        <v>7.2897699999999996E-2</v>
      </c>
      <c r="F4903">
        <v>3.2425000000000002E-3</v>
      </c>
      <c r="G4903">
        <v>1</v>
      </c>
      <c r="H4903">
        <v>1</v>
      </c>
      <c r="I4903">
        <v>1</v>
      </c>
      <c r="J4903" t="s">
        <v>6646</v>
      </c>
      <c r="K4903" t="s">
        <v>17195</v>
      </c>
      <c r="L4903" t="s">
        <v>12743</v>
      </c>
      <c r="M4903">
        <v>0</v>
      </c>
      <c r="N4903">
        <v>1543.87302</v>
      </c>
      <c r="O4903">
        <v>896558.71064016095</v>
      </c>
      <c r="P4903">
        <v>50.38</v>
      </c>
      <c r="Q4903">
        <v>370751.90625</v>
      </c>
      <c r="R4903">
        <v>1131500.70255873</v>
      </c>
      <c r="S4903">
        <v>352626.21989437402</v>
      </c>
      <c r="T4903">
        <v>2279517.1665496798</v>
      </c>
      <c r="U4903">
        <v>1042076.71979188</v>
      </c>
      <c r="V4903">
        <v>306039.071926434</v>
      </c>
      <c r="W4903">
        <v>370751.90625</v>
      </c>
      <c r="X4903">
        <v>882416.0625</v>
      </c>
      <c r="Y4903">
        <v>47053.3828125</v>
      </c>
      <c r="Z4903">
        <v>1650797.75</v>
      </c>
      <c r="AA4903">
        <v>316499.4375</v>
      </c>
      <c r="AB4903">
        <v>264673.3125</v>
      </c>
      <c r="AD4903" t="s">
        <v>89</v>
      </c>
      <c r="AE4903" t="s">
        <v>81</v>
      </c>
      <c r="AF4903" t="s">
        <v>89</v>
      </c>
      <c r="AG4903" t="s">
        <v>89</v>
      </c>
      <c r="AH4903" t="s">
        <v>89</v>
      </c>
      <c r="AI4903" t="s">
        <v>89</v>
      </c>
      <c r="AJ4903" t="s">
        <v>81</v>
      </c>
      <c r="AK4903">
        <v>2.0400000000000001E-3</v>
      </c>
      <c r="AL4903">
        <v>2.5270000000000001E-2</v>
      </c>
      <c r="AM4903">
        <v>1.52</v>
      </c>
      <c r="AN4903">
        <v>55.24</v>
      </c>
      <c r="AO4903" t="s">
        <v>17196</v>
      </c>
      <c r="AP4903" t="s">
        <v>6646</v>
      </c>
      <c r="AQ4903" t="s">
        <v>6649</v>
      </c>
      <c r="AR4903" t="s">
        <v>6650</v>
      </c>
      <c r="AS4903" t="s">
        <v>6651</v>
      </c>
      <c r="AT4903" t="s">
        <v>6652</v>
      </c>
      <c r="AU4903" t="s">
        <v>6653</v>
      </c>
      <c r="AV4903" t="s">
        <v>6654</v>
      </c>
      <c r="AW4903">
        <v>100</v>
      </c>
      <c r="AX4903">
        <v>334</v>
      </c>
      <c r="AY4903">
        <v>323</v>
      </c>
      <c r="AZ4903">
        <v>334</v>
      </c>
      <c r="BA4903">
        <v>322</v>
      </c>
      <c r="BB4903" t="s">
        <v>17197</v>
      </c>
      <c r="BC4903" t="s">
        <v>17198</v>
      </c>
      <c r="BD4903" t="s">
        <v>100</v>
      </c>
      <c r="BF4903" t="s">
        <v>17199</v>
      </c>
      <c r="BG4903" t="s">
        <v>17200</v>
      </c>
      <c r="BH4903" t="s">
        <v>6657</v>
      </c>
      <c r="BI4903" t="s">
        <v>6658</v>
      </c>
      <c r="BJ4903" t="s">
        <v>1071</v>
      </c>
      <c r="BK4903" t="s">
        <v>6659</v>
      </c>
      <c r="BL4903" t="s">
        <v>6660</v>
      </c>
      <c r="BN4903" t="s">
        <v>174</v>
      </c>
      <c r="BO4903" t="s">
        <v>548</v>
      </c>
      <c r="BP4903">
        <v>618292.94290103472</v>
      </c>
      <c r="BQ4903">
        <v>444543.34834312688</v>
      </c>
      <c r="BR4903">
        <v>0.7189849948105933</v>
      </c>
      <c r="BS4903">
        <v>1209210.9860893311</v>
      </c>
      <c r="BT4903">
        <v>997298.52337078075</v>
      </c>
      <c r="BU4903">
        <v>0.82475145763942359</v>
      </c>
      <c r="BV4903">
        <v>0.51131932310723971</v>
      </c>
      <c r="BW4903">
        <v>-0.96770354739911757</v>
      </c>
      <c r="BX4903">
        <v>1.955725032887655</v>
      </c>
      <c r="BY4903">
        <v>0.96770354739911768</v>
      </c>
      <c r="BZ4903">
        <v>0.48900769615174339</v>
      </c>
      <c r="CA4903">
        <v>-0.31068430576404421</v>
      </c>
      <c r="CB4903" t="s">
        <v>109</v>
      </c>
      <c r="CC4903" t="s">
        <v>109</v>
      </c>
    </row>
    <row r="4904" spans="1:81" x14ac:dyDescent="0.2">
      <c r="A4904" t="b">
        <v>0</v>
      </c>
      <c r="B4904" t="s">
        <v>81</v>
      </c>
      <c r="C4904" t="s">
        <v>1491</v>
      </c>
      <c r="D4904" t="s">
        <v>138</v>
      </c>
      <c r="E4904">
        <v>9.9130799999999995E-3</v>
      </c>
      <c r="F4904">
        <v>5.6697500000000005E-4</v>
      </c>
      <c r="G4904">
        <v>1</v>
      </c>
      <c r="H4904">
        <v>1</v>
      </c>
      <c r="I4904">
        <v>1</v>
      </c>
      <c r="J4904" t="s">
        <v>1091</v>
      </c>
      <c r="K4904" t="s">
        <v>1492</v>
      </c>
      <c r="L4904" t="s">
        <v>1493</v>
      </c>
      <c r="M4904">
        <v>0</v>
      </c>
      <c r="N4904">
        <v>1592.77774</v>
      </c>
      <c r="O4904">
        <v>671876.27986549702</v>
      </c>
      <c r="P4904">
        <v>117.74</v>
      </c>
      <c r="Q4904">
        <v>276979.25</v>
      </c>
      <c r="R4904">
        <v>1</v>
      </c>
      <c r="S4904">
        <v>1</v>
      </c>
      <c r="T4904">
        <v>2222738.5322965598</v>
      </c>
      <c r="U4904">
        <v>1</v>
      </c>
      <c r="V4904">
        <v>148913.21637034099</v>
      </c>
      <c r="W4904">
        <v>276979.25</v>
      </c>
      <c r="Z4904">
        <v>1609679.375</v>
      </c>
      <c r="AB4904">
        <v>128785.3671875</v>
      </c>
      <c r="AD4904" t="s">
        <v>89</v>
      </c>
      <c r="AE4904" t="s">
        <v>88</v>
      </c>
      <c r="AF4904" t="s">
        <v>88</v>
      </c>
      <c r="AG4904" t="s">
        <v>81</v>
      </c>
      <c r="AH4904" t="s">
        <v>88</v>
      </c>
      <c r="AI4904" t="s">
        <v>89</v>
      </c>
      <c r="AJ4904" t="s">
        <v>81</v>
      </c>
      <c r="AK4904">
        <v>2.8380000000000001E-4</v>
      </c>
      <c r="AL4904">
        <v>2.3930000000000002E-3</v>
      </c>
      <c r="AM4904">
        <v>2.4300000000000002</v>
      </c>
      <c r="AN4904">
        <v>40.28</v>
      </c>
      <c r="AO4904" t="s">
        <v>1494</v>
      </c>
      <c r="AP4904" t="s">
        <v>1091</v>
      </c>
      <c r="AQ4904" t="s">
        <v>1095</v>
      </c>
      <c r="AR4904" t="s">
        <v>1096</v>
      </c>
      <c r="AS4904" t="s">
        <v>1097</v>
      </c>
      <c r="AT4904" t="s">
        <v>1098</v>
      </c>
      <c r="AU4904" t="s">
        <v>1099</v>
      </c>
      <c r="AV4904" t="s">
        <v>1100</v>
      </c>
      <c r="AW4904">
        <v>100</v>
      </c>
      <c r="AX4904">
        <v>835</v>
      </c>
      <c r="AY4904">
        <v>125</v>
      </c>
      <c r="AZ4904">
        <v>136</v>
      </c>
      <c r="BA4904">
        <v>124</v>
      </c>
      <c r="BB4904" t="s">
        <v>1495</v>
      </c>
      <c r="BC4904" t="s">
        <v>1496</v>
      </c>
      <c r="BD4904" t="s">
        <v>100</v>
      </c>
      <c r="BJ4904" t="s">
        <v>190</v>
      </c>
      <c r="BK4904" t="s">
        <v>1103</v>
      </c>
      <c r="BL4904" t="s">
        <v>1001</v>
      </c>
      <c r="BM4904" t="s">
        <v>1104</v>
      </c>
      <c r="BN4904" t="s">
        <v>1105</v>
      </c>
      <c r="BP4904">
        <v>92327.083333333328</v>
      </c>
      <c r="BQ4904">
        <v>159913.4671971715</v>
      </c>
      <c r="BR4904">
        <v>1.73203204762602</v>
      </c>
      <c r="BS4904">
        <v>790550.91622230026</v>
      </c>
      <c r="BT4904">
        <v>1242543.6562847339</v>
      </c>
      <c r="BU4904">
        <v>1.5717439962277331</v>
      </c>
      <c r="BV4904">
        <v>0.11678828199266959</v>
      </c>
      <c r="BW4904">
        <v>-3.0980325668950099</v>
      </c>
      <c r="BX4904">
        <v>8.5625028721868386</v>
      </c>
      <c r="BY4904">
        <v>3.0980325668950099</v>
      </c>
      <c r="BZ4904">
        <v>0.48921997551351892</v>
      </c>
      <c r="CA4904">
        <v>-0.31049581844241442</v>
      </c>
      <c r="CB4904" t="s">
        <v>109</v>
      </c>
      <c r="CC4904" t="s">
        <v>109</v>
      </c>
    </row>
    <row r="4905" spans="1:81" x14ac:dyDescent="0.2">
      <c r="A4905" t="b">
        <v>0</v>
      </c>
      <c r="B4905" t="s">
        <v>81</v>
      </c>
      <c r="C4905" t="s">
        <v>6927</v>
      </c>
      <c r="D4905" t="s">
        <v>6928</v>
      </c>
      <c r="E4905">
        <v>7.3235999999999996E-6</v>
      </c>
      <c r="F4905">
        <v>1.4414500000000001E-4</v>
      </c>
      <c r="G4905">
        <v>1</v>
      </c>
      <c r="H4905">
        <v>2</v>
      </c>
      <c r="I4905">
        <v>3</v>
      </c>
      <c r="J4905" t="s">
        <v>5589</v>
      </c>
      <c r="K4905" t="s">
        <v>6929</v>
      </c>
      <c r="L4905" t="s">
        <v>6930</v>
      </c>
      <c r="M4905">
        <v>0</v>
      </c>
      <c r="N4905">
        <v>1779.8727799999999</v>
      </c>
      <c r="O4905">
        <v>2636900.86282726</v>
      </c>
      <c r="P4905">
        <v>76.02</v>
      </c>
      <c r="Q4905">
        <v>3595316.25</v>
      </c>
      <c r="R4905">
        <v>3841204.7377828001</v>
      </c>
      <c r="S4905">
        <v>1</v>
      </c>
      <c r="T4905">
        <v>286670.89645045</v>
      </c>
      <c r="U4905">
        <v>2751597.15091591</v>
      </c>
      <c r="V4905">
        <v>1933973.44680851</v>
      </c>
      <c r="W4905">
        <v>3595316.25</v>
      </c>
      <c r="X4905">
        <v>2995615.25</v>
      </c>
      <c r="Z4905">
        <v>207603.46875</v>
      </c>
      <c r="AA4905">
        <v>835714.8125</v>
      </c>
      <c r="AB4905">
        <v>1672568</v>
      </c>
      <c r="AD4905" t="s">
        <v>81</v>
      </c>
      <c r="AE4905" t="s">
        <v>81</v>
      </c>
      <c r="AF4905" t="s">
        <v>88</v>
      </c>
      <c r="AG4905" t="s">
        <v>89</v>
      </c>
      <c r="AH4905" t="s">
        <v>89</v>
      </c>
      <c r="AI4905" t="s">
        <v>81</v>
      </c>
      <c r="AJ4905" t="s">
        <v>81</v>
      </c>
      <c r="AK4905">
        <v>4.5729999999999998E-5</v>
      </c>
      <c r="AL4905">
        <v>4.4280000000000002E-7</v>
      </c>
      <c r="AM4905">
        <v>2.93</v>
      </c>
      <c r="AN4905">
        <v>15.22</v>
      </c>
      <c r="AO4905" t="s">
        <v>6931</v>
      </c>
      <c r="AP4905" t="s">
        <v>5589</v>
      </c>
      <c r="AQ4905" t="s">
        <v>5593</v>
      </c>
      <c r="AR4905" t="s">
        <v>5594</v>
      </c>
      <c r="AS4905" t="s">
        <v>5595</v>
      </c>
      <c r="AT4905" t="s">
        <v>5596</v>
      </c>
      <c r="AU4905" t="s">
        <v>5597</v>
      </c>
      <c r="AV4905" t="s">
        <v>5598</v>
      </c>
      <c r="AW4905">
        <v>100</v>
      </c>
      <c r="AX4905">
        <v>644</v>
      </c>
      <c r="AY4905">
        <v>147</v>
      </c>
      <c r="AZ4905">
        <v>162</v>
      </c>
      <c r="BA4905">
        <v>146</v>
      </c>
      <c r="BB4905" t="s">
        <v>6932</v>
      </c>
      <c r="BC4905" t="s">
        <v>6933</v>
      </c>
      <c r="BD4905" t="s">
        <v>100</v>
      </c>
      <c r="BF4905" t="s">
        <v>466</v>
      </c>
      <c r="BG4905" t="s">
        <v>467</v>
      </c>
      <c r="BJ4905" t="s">
        <v>439</v>
      </c>
      <c r="BK4905" t="s">
        <v>5601</v>
      </c>
      <c r="BL4905" t="s">
        <v>985</v>
      </c>
      <c r="BM4905" t="s">
        <v>1769</v>
      </c>
      <c r="BN4905" t="s">
        <v>473</v>
      </c>
      <c r="BO4905" t="s">
        <v>108</v>
      </c>
      <c r="BP4905">
        <v>2478840.6625942672</v>
      </c>
      <c r="BQ4905">
        <v>2150255.76193714</v>
      </c>
      <c r="BR4905">
        <v>0.86744412191736386</v>
      </c>
      <c r="BS4905">
        <v>1657413.831391623</v>
      </c>
      <c r="BT4905">
        <v>1255519.5242002141</v>
      </c>
      <c r="BU4905">
        <v>0.75751722377388131</v>
      </c>
      <c r="BV4905">
        <v>1.4956075638109909</v>
      </c>
      <c r="BW4905">
        <v>0.5807316725410101</v>
      </c>
      <c r="BX4905">
        <v>0.66862459390876405</v>
      </c>
      <c r="BY4905">
        <v>-0.58073167254100999</v>
      </c>
      <c r="BZ4905">
        <v>0.48944843837958851</v>
      </c>
      <c r="CA4905">
        <v>-0.31029305280198372</v>
      </c>
      <c r="CB4905" t="s">
        <v>109</v>
      </c>
      <c r="CC4905" t="s">
        <v>109</v>
      </c>
    </row>
    <row r="4906" spans="1:81" x14ac:dyDescent="0.2">
      <c r="A4906" t="b">
        <v>0</v>
      </c>
      <c r="B4906" t="s">
        <v>81</v>
      </c>
      <c r="C4906" t="s">
        <v>3954</v>
      </c>
      <c r="D4906" t="s">
        <v>3955</v>
      </c>
      <c r="E4906">
        <v>3.8548899999999999E-5</v>
      </c>
      <c r="F4906">
        <v>1.4414500000000001E-4</v>
      </c>
      <c r="G4906">
        <v>1</v>
      </c>
      <c r="H4906">
        <v>1</v>
      </c>
      <c r="I4906">
        <v>3</v>
      </c>
      <c r="J4906" t="s">
        <v>1442</v>
      </c>
      <c r="K4906" t="s">
        <v>3956</v>
      </c>
      <c r="M4906">
        <v>0</v>
      </c>
      <c r="N4906">
        <v>1682.9258</v>
      </c>
      <c r="O4906">
        <v>1217735.80907977</v>
      </c>
      <c r="P4906">
        <v>91.12</v>
      </c>
      <c r="Q4906">
        <v>545363</v>
      </c>
      <c r="R4906">
        <v>2618201.3999770698</v>
      </c>
      <c r="S4906">
        <v>1</v>
      </c>
      <c r="T4906">
        <v>1</v>
      </c>
      <c r="U4906">
        <v>1</v>
      </c>
      <c r="V4906">
        <v>588193.928558024</v>
      </c>
      <c r="W4906">
        <v>545363</v>
      </c>
      <c r="X4906">
        <v>2041839.625</v>
      </c>
      <c r="AB4906">
        <v>508690.71875</v>
      </c>
      <c r="AD4906" t="s">
        <v>81</v>
      </c>
      <c r="AE4906" t="s">
        <v>81</v>
      </c>
      <c r="AF4906" t="s">
        <v>88</v>
      </c>
      <c r="AG4906" t="s">
        <v>88</v>
      </c>
      <c r="AH4906" t="s">
        <v>88</v>
      </c>
      <c r="AI4906" t="s">
        <v>81</v>
      </c>
      <c r="AJ4906" t="s">
        <v>81</v>
      </c>
      <c r="AK4906">
        <v>4.5729999999999998E-5</v>
      </c>
      <c r="AL4906">
        <v>3.2380000000000002E-6</v>
      </c>
      <c r="AM4906">
        <v>3.63</v>
      </c>
      <c r="AN4906">
        <v>58.13</v>
      </c>
      <c r="AO4906" t="s">
        <v>3957</v>
      </c>
      <c r="AP4906" t="s">
        <v>1442</v>
      </c>
      <c r="AQ4906" t="s">
        <v>1445</v>
      </c>
      <c r="AR4906" t="s">
        <v>1446</v>
      </c>
      <c r="AS4906" t="s">
        <v>1447</v>
      </c>
      <c r="AT4906" t="s">
        <v>1448</v>
      </c>
      <c r="AU4906" t="s">
        <v>1449</v>
      </c>
      <c r="AV4906" t="s">
        <v>1450</v>
      </c>
      <c r="AW4906">
        <v>100</v>
      </c>
      <c r="AX4906">
        <v>356</v>
      </c>
      <c r="AY4906">
        <v>283</v>
      </c>
      <c r="AZ4906">
        <v>297</v>
      </c>
      <c r="BA4906">
        <v>282</v>
      </c>
      <c r="BB4906" t="s">
        <v>3958</v>
      </c>
      <c r="BC4906" t="s">
        <v>3959</v>
      </c>
      <c r="BD4906" t="s">
        <v>100</v>
      </c>
      <c r="BJ4906" t="s">
        <v>105</v>
      </c>
      <c r="BK4906" t="s">
        <v>1453</v>
      </c>
      <c r="BL4906" t="s">
        <v>985</v>
      </c>
      <c r="BM4906" t="s">
        <v>1454</v>
      </c>
      <c r="BN4906" t="s">
        <v>1371</v>
      </c>
      <c r="BO4906" t="s">
        <v>108</v>
      </c>
      <c r="BP4906">
        <v>1054521.7999923569</v>
      </c>
      <c r="BQ4906">
        <v>1381367.201839274</v>
      </c>
      <c r="BR4906">
        <v>1.3099465576238309</v>
      </c>
      <c r="BS4906">
        <v>196065.3095193413</v>
      </c>
      <c r="BT4906">
        <v>339593.34563840949</v>
      </c>
      <c r="BU4906">
        <v>1.732041973518571</v>
      </c>
      <c r="BV4906">
        <v>5.3784211117078353</v>
      </c>
      <c r="BW4906" s="2">
        <v>2.4271827176481162</v>
      </c>
      <c r="BX4906">
        <v>0.18592817096883391</v>
      </c>
      <c r="BY4906">
        <v>-2.4271827176481162</v>
      </c>
      <c r="BZ4906">
        <v>0.48953729715600341</v>
      </c>
      <c r="CA4906">
        <v>-0.31021421431645563</v>
      </c>
      <c r="CB4906" t="s">
        <v>109</v>
      </c>
      <c r="CC4906" t="s">
        <v>109</v>
      </c>
    </row>
    <row r="4907" spans="1:81" x14ac:dyDescent="0.2">
      <c r="A4907" t="b">
        <v>0</v>
      </c>
      <c r="B4907" t="s">
        <v>81</v>
      </c>
      <c r="C4907" t="s">
        <v>1520</v>
      </c>
      <c r="D4907" t="s">
        <v>1521</v>
      </c>
      <c r="E4907">
        <v>9.2481600000000006E-11</v>
      </c>
      <c r="F4907">
        <v>1.4414500000000001E-4</v>
      </c>
      <c r="G4907">
        <v>1</v>
      </c>
      <c r="H4907">
        <v>2</v>
      </c>
      <c r="I4907">
        <v>1</v>
      </c>
      <c r="J4907" t="s">
        <v>1522</v>
      </c>
      <c r="K4907" t="s">
        <v>1523</v>
      </c>
      <c r="M4907">
        <v>0</v>
      </c>
      <c r="N4907">
        <v>3443.5875799999999</v>
      </c>
      <c r="O4907">
        <v>1304692.4761929701</v>
      </c>
      <c r="P4907">
        <v>116.4</v>
      </c>
      <c r="Q4907">
        <v>307597.5625</v>
      </c>
      <c r="R4907">
        <v>1</v>
      </c>
      <c r="S4907">
        <v>4188044.9188809199</v>
      </c>
      <c r="T4907">
        <v>1</v>
      </c>
      <c r="U4907">
        <v>1</v>
      </c>
      <c r="V4907">
        <v>537065.28345203795</v>
      </c>
      <c r="W4907">
        <v>307597.5625</v>
      </c>
      <c r="Y4907">
        <v>558840.125</v>
      </c>
      <c r="AB4907">
        <v>464472.875</v>
      </c>
      <c r="AD4907" t="s">
        <v>89</v>
      </c>
      <c r="AE4907" t="s">
        <v>88</v>
      </c>
      <c r="AF4907" t="s">
        <v>89</v>
      </c>
      <c r="AG4907" t="s">
        <v>88</v>
      </c>
      <c r="AH4907" t="s">
        <v>88</v>
      </c>
      <c r="AI4907" t="s">
        <v>81</v>
      </c>
      <c r="AJ4907" t="s">
        <v>81</v>
      </c>
      <c r="AK4907">
        <v>4.5729999999999998E-5</v>
      </c>
      <c r="AL4907">
        <v>6.2540000000000004E-13</v>
      </c>
      <c r="AM4907">
        <v>5.19</v>
      </c>
      <c r="AN4907">
        <v>53.98</v>
      </c>
      <c r="AO4907" t="s">
        <v>1524</v>
      </c>
      <c r="AP4907" t="s">
        <v>1522</v>
      </c>
      <c r="AQ4907" t="s">
        <v>1525</v>
      </c>
      <c r="AR4907" t="s">
        <v>1526</v>
      </c>
      <c r="AS4907" t="s">
        <v>1527</v>
      </c>
      <c r="AT4907" t="s">
        <v>1528</v>
      </c>
      <c r="AU4907" t="s">
        <v>1529</v>
      </c>
      <c r="AV4907" t="s">
        <v>1530</v>
      </c>
      <c r="AW4907">
        <v>100</v>
      </c>
      <c r="AX4907">
        <v>277</v>
      </c>
      <c r="AY4907">
        <v>84</v>
      </c>
      <c r="AZ4907">
        <v>115</v>
      </c>
      <c r="BA4907">
        <v>83</v>
      </c>
      <c r="BB4907" t="s">
        <v>1531</v>
      </c>
      <c r="BC4907" t="s">
        <v>1532</v>
      </c>
      <c r="BD4907" t="s">
        <v>100</v>
      </c>
      <c r="BJ4907" t="s">
        <v>1533</v>
      </c>
      <c r="BK4907" t="s">
        <v>1534</v>
      </c>
      <c r="BL4907" t="s">
        <v>1001</v>
      </c>
      <c r="BM4907" t="s">
        <v>386</v>
      </c>
      <c r="BN4907" t="s">
        <v>1535</v>
      </c>
      <c r="BP4907">
        <v>1498547.8271269731</v>
      </c>
      <c r="BQ4907">
        <v>2334245.0313174399</v>
      </c>
      <c r="BR4907">
        <v>1.557671359607302</v>
      </c>
      <c r="BS4907">
        <v>179022.427817346</v>
      </c>
      <c r="BT4907">
        <v>310074.20862316759</v>
      </c>
      <c r="BU4907">
        <v>1.732041132519619</v>
      </c>
      <c r="BV4907">
        <v>8.3707267597550423</v>
      </c>
      <c r="BW4907" s="2">
        <v>3.0653528852818681</v>
      </c>
      <c r="BX4907">
        <v>0.1194639400736172</v>
      </c>
      <c r="BY4907">
        <v>-3.0653528852818681</v>
      </c>
      <c r="BZ4907">
        <v>0.48955464162573831</v>
      </c>
      <c r="CA4907">
        <v>-0.31019882739067289</v>
      </c>
      <c r="CB4907" t="s">
        <v>109</v>
      </c>
      <c r="CC4907" t="s">
        <v>109</v>
      </c>
    </row>
    <row r="4908" spans="1:81" x14ac:dyDescent="0.2">
      <c r="A4908" t="b">
        <v>0</v>
      </c>
      <c r="B4908" t="s">
        <v>81</v>
      </c>
      <c r="C4908" t="s">
        <v>26118</v>
      </c>
      <c r="D4908" t="s">
        <v>703</v>
      </c>
      <c r="E4908">
        <v>7.0541600000000002E-8</v>
      </c>
      <c r="F4908">
        <v>1.4414500000000001E-4</v>
      </c>
      <c r="G4908">
        <v>1</v>
      </c>
      <c r="H4908">
        <v>1</v>
      </c>
      <c r="I4908">
        <v>2</v>
      </c>
      <c r="J4908" t="s">
        <v>11164</v>
      </c>
      <c r="K4908" t="s">
        <v>26119</v>
      </c>
      <c r="L4908" t="s">
        <v>26120</v>
      </c>
      <c r="M4908">
        <v>0</v>
      </c>
      <c r="N4908">
        <v>2749.4195599999998</v>
      </c>
      <c r="O4908">
        <v>1330805.39164889</v>
      </c>
      <c r="P4908">
        <v>37.01</v>
      </c>
      <c r="Q4908">
        <v>765042.1875</v>
      </c>
      <c r="R4908">
        <v>1</v>
      </c>
      <c r="S4908">
        <v>1</v>
      </c>
      <c r="T4908">
        <v>1739750.1575229701</v>
      </c>
      <c r="U4908">
        <v>1</v>
      </c>
      <c r="V4908">
        <v>1354562.5154850399</v>
      </c>
      <c r="W4908">
        <v>765042.1875</v>
      </c>
      <c r="Z4908">
        <v>1259905.25</v>
      </c>
      <c r="AB4908">
        <v>1171473.125</v>
      </c>
      <c r="AD4908" t="s">
        <v>81</v>
      </c>
      <c r="AE4908" t="s">
        <v>81</v>
      </c>
      <c r="AF4908" t="s">
        <v>88</v>
      </c>
      <c r="AG4908" t="s">
        <v>89</v>
      </c>
      <c r="AH4908" t="s">
        <v>88</v>
      </c>
      <c r="AI4908" t="s">
        <v>89</v>
      </c>
      <c r="AJ4908" t="s">
        <v>81</v>
      </c>
      <c r="AK4908">
        <v>4.5729999999999998E-5</v>
      </c>
      <c r="AL4908">
        <v>1.7390000000000001E-9</v>
      </c>
      <c r="AM4908">
        <v>3.99</v>
      </c>
      <c r="AN4908">
        <v>59.47</v>
      </c>
      <c r="AO4908" t="s">
        <v>26121</v>
      </c>
      <c r="AP4908" t="s">
        <v>11164</v>
      </c>
      <c r="AQ4908" t="s">
        <v>11168</v>
      </c>
      <c r="AR4908" t="s">
        <v>11169</v>
      </c>
      <c r="AS4908" t="s">
        <v>11170</v>
      </c>
      <c r="AT4908" t="s">
        <v>11171</v>
      </c>
      <c r="AU4908" t="s">
        <v>11172</v>
      </c>
      <c r="AV4908" t="s">
        <v>11173</v>
      </c>
      <c r="AW4908">
        <v>100</v>
      </c>
      <c r="AX4908">
        <v>325</v>
      </c>
      <c r="AY4908">
        <v>21</v>
      </c>
      <c r="AZ4908">
        <v>44</v>
      </c>
      <c r="BA4908">
        <v>20</v>
      </c>
      <c r="BB4908" t="s">
        <v>26122</v>
      </c>
      <c r="BC4908" t="s">
        <v>26123</v>
      </c>
      <c r="BD4908" t="s">
        <v>100</v>
      </c>
      <c r="BF4908" t="s">
        <v>466</v>
      </c>
      <c r="BG4908" t="s">
        <v>467</v>
      </c>
      <c r="BJ4908" t="s">
        <v>439</v>
      </c>
      <c r="BK4908" t="s">
        <v>11176</v>
      </c>
      <c r="BL4908" t="s">
        <v>254</v>
      </c>
      <c r="BM4908" t="s">
        <v>193</v>
      </c>
      <c r="BN4908" t="s">
        <v>7571</v>
      </c>
      <c r="BP4908">
        <v>255014.72916666669</v>
      </c>
      <c r="BQ4908">
        <v>441696.73554427602</v>
      </c>
      <c r="BR4908">
        <v>1.7320440156050829</v>
      </c>
      <c r="BS4908">
        <v>1031437.89100267</v>
      </c>
      <c r="BT4908">
        <v>913777.28412651271</v>
      </c>
      <c r="BU4908">
        <v>0.88592565010213242</v>
      </c>
      <c r="BV4908">
        <v>0.24724196327397341</v>
      </c>
      <c r="BW4908">
        <v>-2.016004468678406</v>
      </c>
      <c r="BX4908">
        <v>4.0446208514041029</v>
      </c>
      <c r="BY4908">
        <v>2.016004468678406</v>
      </c>
      <c r="BZ4908">
        <v>0.48959462740713178</v>
      </c>
      <c r="CA4908">
        <v>-0.31016335659010619</v>
      </c>
      <c r="CB4908" t="s">
        <v>109</v>
      </c>
      <c r="CC4908" t="s">
        <v>109</v>
      </c>
    </row>
    <row r="4909" spans="1:81" x14ac:dyDescent="0.2">
      <c r="A4909" t="b">
        <v>0</v>
      </c>
      <c r="B4909" t="s">
        <v>81</v>
      </c>
      <c r="C4909" t="s">
        <v>15084</v>
      </c>
      <c r="E4909">
        <v>4.1674200000000001E-7</v>
      </c>
      <c r="F4909">
        <v>1.4414500000000001E-4</v>
      </c>
      <c r="G4909">
        <v>1</v>
      </c>
      <c r="H4909">
        <v>3</v>
      </c>
      <c r="I4909">
        <v>9</v>
      </c>
      <c r="J4909" t="s">
        <v>3549</v>
      </c>
      <c r="K4909" t="s">
        <v>15085</v>
      </c>
      <c r="M4909">
        <v>0</v>
      </c>
      <c r="N4909">
        <v>1859.9749200000001</v>
      </c>
      <c r="O4909">
        <v>25841540.6130502</v>
      </c>
      <c r="P4909">
        <v>54.43</v>
      </c>
      <c r="Q4909">
        <v>11708675.5</v>
      </c>
      <c r="R4909">
        <v>40115864.845476799</v>
      </c>
      <c r="S4909">
        <v>15970573.4333572</v>
      </c>
      <c r="T4909">
        <v>41813478.022094198</v>
      </c>
      <c r="U4909">
        <v>43519481.220836498</v>
      </c>
      <c r="V4909">
        <v>13748119.407787001</v>
      </c>
      <c r="W4909">
        <v>11708675.5</v>
      </c>
      <c r="X4909">
        <v>31284897.5</v>
      </c>
      <c r="Y4909">
        <v>2131065.3125</v>
      </c>
      <c r="Z4909">
        <v>30280796.5</v>
      </c>
      <c r="AA4909">
        <v>13217732.5</v>
      </c>
      <c r="AB4909">
        <v>11889855.375</v>
      </c>
      <c r="AD4909" t="s">
        <v>81</v>
      </c>
      <c r="AE4909" t="s">
        <v>81</v>
      </c>
      <c r="AF4909" t="s">
        <v>89</v>
      </c>
      <c r="AG4909" t="s">
        <v>81</v>
      </c>
      <c r="AH4909" t="s">
        <v>81</v>
      </c>
      <c r="AI4909" t="s">
        <v>81</v>
      </c>
      <c r="AJ4909" t="s">
        <v>81</v>
      </c>
      <c r="AK4909">
        <v>4.5729999999999998E-5</v>
      </c>
      <c r="AL4909">
        <v>1.4419999999999999E-8</v>
      </c>
      <c r="AM4909">
        <v>5.0199999999999996</v>
      </c>
      <c r="AN4909">
        <v>54.48</v>
      </c>
      <c r="AO4909" t="s">
        <v>15086</v>
      </c>
      <c r="AP4909" t="s">
        <v>3549</v>
      </c>
      <c r="AQ4909" t="s">
        <v>3553</v>
      </c>
      <c r="AR4909" t="s">
        <v>3554</v>
      </c>
      <c r="AS4909" t="s">
        <v>3555</v>
      </c>
      <c r="AT4909" t="s">
        <v>3556</v>
      </c>
      <c r="AU4909" t="s">
        <v>3557</v>
      </c>
      <c r="AV4909" t="s">
        <v>3558</v>
      </c>
      <c r="AW4909">
        <v>100</v>
      </c>
      <c r="AX4909">
        <v>391</v>
      </c>
      <c r="AY4909">
        <v>56</v>
      </c>
      <c r="AZ4909">
        <v>72</v>
      </c>
      <c r="BA4909">
        <v>55</v>
      </c>
      <c r="BB4909" t="s">
        <v>15087</v>
      </c>
      <c r="BC4909" t="s">
        <v>15088</v>
      </c>
      <c r="BD4909" t="s">
        <v>100</v>
      </c>
      <c r="BF4909" t="s">
        <v>466</v>
      </c>
      <c r="BG4909" t="s">
        <v>467</v>
      </c>
      <c r="BI4909" t="s">
        <v>3561</v>
      </c>
      <c r="BJ4909" t="s">
        <v>1071</v>
      </c>
      <c r="BK4909" t="s">
        <v>3562</v>
      </c>
      <c r="BL4909" t="s">
        <v>1035</v>
      </c>
      <c r="BM4909" t="s">
        <v>3563</v>
      </c>
      <c r="BP4909">
        <v>22598371.259611331</v>
      </c>
      <c r="BQ4909">
        <v>15319526.09080049</v>
      </c>
      <c r="BR4909">
        <v>0.67790399205362761</v>
      </c>
      <c r="BS4909">
        <v>33027026.216905899</v>
      </c>
      <c r="BT4909">
        <v>16717798.82474209</v>
      </c>
      <c r="BU4909">
        <v>0.50618541054672894</v>
      </c>
      <c r="BV4909">
        <v>0.68423875377685883</v>
      </c>
      <c r="BW4909">
        <v>-0.54742827739605737</v>
      </c>
      <c r="BX4909">
        <v>1.461478167496657</v>
      </c>
      <c r="BY4909">
        <v>0.54742827739605737</v>
      </c>
      <c r="BZ4909">
        <v>0.48975825487851249</v>
      </c>
      <c r="CA4909">
        <v>-0.31001823523527078</v>
      </c>
      <c r="CB4909" t="s">
        <v>109</v>
      </c>
      <c r="CC4909" t="s">
        <v>109</v>
      </c>
    </row>
    <row r="4910" spans="1:81" x14ac:dyDescent="0.2">
      <c r="A4910" t="b">
        <v>0</v>
      </c>
      <c r="B4910" t="s">
        <v>81</v>
      </c>
      <c r="C4910" t="s">
        <v>5824</v>
      </c>
      <c r="D4910" t="s">
        <v>5825</v>
      </c>
      <c r="E4910">
        <v>4.86798E-10</v>
      </c>
      <c r="F4910">
        <v>1.4414500000000001E-4</v>
      </c>
      <c r="G4910">
        <v>1</v>
      </c>
      <c r="H4910">
        <v>2</v>
      </c>
      <c r="I4910">
        <v>1</v>
      </c>
      <c r="J4910" t="s">
        <v>5826</v>
      </c>
      <c r="K4910" t="s">
        <v>5827</v>
      </c>
      <c r="L4910" t="s">
        <v>5828</v>
      </c>
      <c r="M4910">
        <v>0</v>
      </c>
      <c r="N4910">
        <v>4838.1486599999998</v>
      </c>
      <c r="O4910">
        <v>1532882.1637502201</v>
      </c>
      <c r="P4910">
        <v>80.47</v>
      </c>
      <c r="Q4910">
        <v>773084.875</v>
      </c>
      <c r="R4910">
        <v>1</v>
      </c>
      <c r="S4910">
        <v>1</v>
      </c>
      <c r="T4910">
        <v>2924595.65094411</v>
      </c>
      <c r="U4910">
        <v>1</v>
      </c>
      <c r="V4910">
        <v>834980.33497156703</v>
      </c>
      <c r="W4910">
        <v>773084.875</v>
      </c>
      <c r="Z4910">
        <v>2117955.5</v>
      </c>
      <c r="AB4910">
        <v>722120.25</v>
      </c>
      <c r="AD4910" t="s">
        <v>81</v>
      </c>
      <c r="AE4910" t="s">
        <v>88</v>
      </c>
      <c r="AF4910" t="s">
        <v>88</v>
      </c>
      <c r="AG4910" t="s">
        <v>89</v>
      </c>
      <c r="AH4910" t="s">
        <v>88</v>
      </c>
      <c r="AI4910" t="s">
        <v>89</v>
      </c>
      <c r="AJ4910" t="s">
        <v>81</v>
      </c>
      <c r="AK4910">
        <v>4.5729999999999998E-5</v>
      </c>
      <c r="AL4910">
        <v>4.552E-12</v>
      </c>
      <c r="AM4910">
        <v>6.96</v>
      </c>
      <c r="AN4910">
        <v>55.03</v>
      </c>
      <c r="AO4910" t="s">
        <v>5829</v>
      </c>
      <c r="AP4910" t="s">
        <v>5826</v>
      </c>
      <c r="AQ4910" t="s">
        <v>5830</v>
      </c>
      <c r="AR4910" t="s">
        <v>5831</v>
      </c>
      <c r="AS4910" t="s">
        <v>5832</v>
      </c>
      <c r="AT4910" t="s">
        <v>5833</v>
      </c>
      <c r="AU4910" t="s">
        <v>5834</v>
      </c>
      <c r="AV4910" t="s">
        <v>5835</v>
      </c>
      <c r="AW4910">
        <v>100</v>
      </c>
      <c r="AX4910">
        <v>144</v>
      </c>
      <c r="AY4910">
        <v>102</v>
      </c>
      <c r="AZ4910">
        <v>144</v>
      </c>
      <c r="BA4910">
        <v>101</v>
      </c>
      <c r="BB4910" t="s">
        <v>5836</v>
      </c>
      <c r="BC4910" t="s">
        <v>5837</v>
      </c>
      <c r="BD4910" t="s">
        <v>100</v>
      </c>
      <c r="BJ4910" t="s">
        <v>582</v>
      </c>
      <c r="BK4910" t="s">
        <v>5838</v>
      </c>
      <c r="BL4910" t="s">
        <v>254</v>
      </c>
      <c r="BM4910" t="s">
        <v>3278</v>
      </c>
      <c r="BN4910" t="s">
        <v>5839</v>
      </c>
      <c r="BP4910">
        <v>257695.625</v>
      </c>
      <c r="BQ4910">
        <v>446340.18333740899</v>
      </c>
      <c r="BR4910">
        <v>1.7320440862642079</v>
      </c>
      <c r="BS4910">
        <v>1253192.328638559</v>
      </c>
      <c r="BT4910">
        <v>1506482.4664820749</v>
      </c>
      <c r="BU4910">
        <v>1.202115933887566</v>
      </c>
      <c r="BV4910">
        <v>0.20563134573282529</v>
      </c>
      <c r="BW4910">
        <v>-2.281867894137882</v>
      </c>
      <c r="BX4910">
        <v>4.8630718066655536</v>
      </c>
      <c r="BY4910">
        <v>2.281867894137882</v>
      </c>
      <c r="BZ4910">
        <v>0.48992003762088782</v>
      </c>
      <c r="CA4910">
        <v>-0.30987479763242209</v>
      </c>
      <c r="CB4910" t="s">
        <v>109</v>
      </c>
      <c r="CC4910" t="s">
        <v>109</v>
      </c>
    </row>
    <row r="4911" spans="1:81" x14ac:dyDescent="0.2">
      <c r="A4911" t="b">
        <v>0</v>
      </c>
      <c r="B4911" t="s">
        <v>81</v>
      </c>
      <c r="C4911" t="s">
        <v>33101</v>
      </c>
      <c r="D4911" t="s">
        <v>33102</v>
      </c>
      <c r="E4911">
        <v>6.2711299999999998E-3</v>
      </c>
      <c r="F4911">
        <v>4.2792299999999998E-4</v>
      </c>
      <c r="G4911">
        <v>1</v>
      </c>
      <c r="H4911">
        <v>1</v>
      </c>
      <c r="I4911">
        <v>3</v>
      </c>
      <c r="J4911" t="s">
        <v>10167</v>
      </c>
      <c r="K4911" t="s">
        <v>33103</v>
      </c>
      <c r="L4911" t="s">
        <v>33104</v>
      </c>
      <c r="M4911">
        <v>0</v>
      </c>
      <c r="N4911">
        <v>3764.0011</v>
      </c>
      <c r="O4911">
        <v>692779.40623084898</v>
      </c>
      <c r="P4911">
        <v>28.29</v>
      </c>
      <c r="Q4911">
        <v>764947.4375</v>
      </c>
      <c r="R4911">
        <v>848517.75565087504</v>
      </c>
      <c r="S4911">
        <v>1</v>
      </c>
      <c r="T4911">
        <v>1</v>
      </c>
      <c r="U4911">
        <v>1</v>
      </c>
      <c r="V4911">
        <v>418240.81642023602</v>
      </c>
      <c r="W4911">
        <v>764947.4375</v>
      </c>
      <c r="X4911">
        <v>661728</v>
      </c>
      <c r="AB4911">
        <v>361709.3125</v>
      </c>
      <c r="AD4911" t="s">
        <v>81</v>
      </c>
      <c r="AE4911" t="s">
        <v>81</v>
      </c>
      <c r="AF4911" t="s">
        <v>88</v>
      </c>
      <c r="AG4911" t="s">
        <v>88</v>
      </c>
      <c r="AH4911" t="s">
        <v>88</v>
      </c>
      <c r="AI4911" t="s">
        <v>81</v>
      </c>
      <c r="AJ4911" t="s">
        <v>81</v>
      </c>
      <c r="AK4911">
        <v>1.281E-4</v>
      </c>
      <c r="AL4911">
        <v>1.3940000000000001E-3</v>
      </c>
      <c r="AM4911">
        <v>1.98</v>
      </c>
      <c r="AN4911">
        <v>25.62</v>
      </c>
      <c r="AO4911" t="s">
        <v>33105</v>
      </c>
      <c r="AP4911" t="s">
        <v>10167</v>
      </c>
      <c r="AQ4911" t="s">
        <v>10171</v>
      </c>
      <c r="AR4911" t="s">
        <v>10172</v>
      </c>
      <c r="AS4911" t="s">
        <v>10173</v>
      </c>
      <c r="AT4911" t="s">
        <v>10174</v>
      </c>
      <c r="AU4911" t="s">
        <v>10175</v>
      </c>
      <c r="AV4911" t="s">
        <v>10176</v>
      </c>
      <c r="AW4911">
        <v>100</v>
      </c>
      <c r="AX4911">
        <v>414</v>
      </c>
      <c r="AY4911">
        <v>50</v>
      </c>
      <c r="AZ4911">
        <v>82</v>
      </c>
      <c r="BA4911">
        <v>49</v>
      </c>
      <c r="BB4911" t="s">
        <v>33106</v>
      </c>
      <c r="BC4911" t="s">
        <v>33107</v>
      </c>
      <c r="BD4911" t="s">
        <v>100</v>
      </c>
      <c r="BH4911" t="s">
        <v>10179</v>
      </c>
      <c r="BI4911" t="s">
        <v>10180</v>
      </c>
      <c r="BJ4911" t="s">
        <v>105</v>
      </c>
      <c r="BK4911" t="s">
        <v>10181</v>
      </c>
      <c r="BL4911" t="s">
        <v>10182</v>
      </c>
      <c r="BM4911" t="s">
        <v>10183</v>
      </c>
      <c r="BN4911" t="s">
        <v>174</v>
      </c>
      <c r="BO4911" t="s">
        <v>388</v>
      </c>
      <c r="BP4911">
        <v>537822.06438362505</v>
      </c>
      <c r="BQ4911">
        <v>467637.27662581718</v>
      </c>
      <c r="BR4911">
        <v>0.86950184381475015</v>
      </c>
      <c r="BS4911">
        <v>139414.27214007871</v>
      </c>
      <c r="BT4911">
        <v>241470.87059604289</v>
      </c>
      <c r="BU4911">
        <v>1.7320383837991939</v>
      </c>
      <c r="BV4911">
        <v>3.857726014186265</v>
      </c>
      <c r="BW4911" s="2">
        <v>1.9477506830419531</v>
      </c>
      <c r="BX4911">
        <v>0.25922006807187331</v>
      </c>
      <c r="BY4911">
        <v>-1.9477506830419531</v>
      </c>
      <c r="BZ4911">
        <v>0.48997966311398672</v>
      </c>
      <c r="CA4911">
        <v>-0.30982194523814932</v>
      </c>
      <c r="CB4911" t="s">
        <v>109</v>
      </c>
      <c r="CC4911" t="s">
        <v>109</v>
      </c>
    </row>
    <row r="4912" spans="1:81" x14ac:dyDescent="0.2">
      <c r="A4912" t="b">
        <v>0</v>
      </c>
      <c r="B4912" t="s">
        <v>81</v>
      </c>
      <c r="C4912" t="s">
        <v>38106</v>
      </c>
      <c r="D4912" t="s">
        <v>2519</v>
      </c>
      <c r="E4912">
        <v>9.7880199999999997E-3</v>
      </c>
      <c r="F4912">
        <v>5.6697500000000005E-4</v>
      </c>
      <c r="G4912">
        <v>1</v>
      </c>
      <c r="H4912">
        <v>2</v>
      </c>
      <c r="I4912">
        <v>5</v>
      </c>
      <c r="J4912" t="s">
        <v>4451</v>
      </c>
      <c r="K4912" t="s">
        <v>38107</v>
      </c>
      <c r="M4912">
        <v>0</v>
      </c>
      <c r="N4912">
        <v>1266.5154399999999</v>
      </c>
      <c r="O4912">
        <v>10000857.381901599</v>
      </c>
      <c r="P4912">
        <v>7.46</v>
      </c>
      <c r="Q4912">
        <v>9710814</v>
      </c>
      <c r="R4912">
        <v>11885150.894307099</v>
      </c>
      <c r="S4912">
        <v>7156432.7543876702</v>
      </c>
      <c r="T4912">
        <v>13975838.494648701</v>
      </c>
      <c r="U4912">
        <v>7857804.9946391201</v>
      </c>
      <c r="V4912">
        <v>12745467.645811301</v>
      </c>
      <c r="W4912">
        <v>9710814</v>
      </c>
      <c r="X4912">
        <v>9268795</v>
      </c>
      <c r="Y4912">
        <v>954932.875</v>
      </c>
      <c r="Z4912">
        <v>10121127</v>
      </c>
      <c r="AA4912">
        <v>2386571.75</v>
      </c>
      <c r="AB4912">
        <v>11022727</v>
      </c>
      <c r="AD4912" t="s">
        <v>81</v>
      </c>
      <c r="AE4912" t="s">
        <v>81</v>
      </c>
      <c r="AF4912" t="s">
        <v>89</v>
      </c>
      <c r="AG4912" t="s">
        <v>81</v>
      </c>
      <c r="AH4912" t="s">
        <v>81</v>
      </c>
      <c r="AI4912" t="s">
        <v>81</v>
      </c>
      <c r="AJ4912" t="s">
        <v>81</v>
      </c>
      <c r="AK4912">
        <v>2.4340000000000001E-4</v>
      </c>
      <c r="AL4912">
        <v>2.3670000000000002E-3</v>
      </c>
      <c r="AM4912">
        <v>2.78</v>
      </c>
      <c r="AN4912">
        <v>10.73</v>
      </c>
      <c r="AO4912" t="s">
        <v>38108</v>
      </c>
      <c r="AP4912" t="s">
        <v>4451</v>
      </c>
      <c r="AQ4912" t="s">
        <v>4455</v>
      </c>
      <c r="AR4912" t="s">
        <v>4456</v>
      </c>
      <c r="AS4912" t="s">
        <v>4457</v>
      </c>
      <c r="AT4912" t="s">
        <v>4458</v>
      </c>
      <c r="AU4912" t="s">
        <v>4459</v>
      </c>
      <c r="AV4912" t="s">
        <v>4460</v>
      </c>
      <c r="AW4912">
        <v>100</v>
      </c>
      <c r="AX4912">
        <v>1960</v>
      </c>
      <c r="AY4912">
        <v>1593</v>
      </c>
      <c r="AZ4912">
        <v>1602</v>
      </c>
      <c r="BA4912">
        <v>1592</v>
      </c>
      <c r="BB4912" t="s">
        <v>38109</v>
      </c>
      <c r="BC4912" t="s">
        <v>38110</v>
      </c>
      <c r="BD4912" t="s">
        <v>100</v>
      </c>
      <c r="BF4912" t="s">
        <v>6163</v>
      </c>
      <c r="BG4912" t="s">
        <v>6164</v>
      </c>
      <c r="BI4912" t="s">
        <v>4463</v>
      </c>
      <c r="BJ4912" t="s">
        <v>1051</v>
      </c>
      <c r="BK4912" t="s">
        <v>4464</v>
      </c>
      <c r="BL4912" t="s">
        <v>1135</v>
      </c>
      <c r="BM4912" t="s">
        <v>2785</v>
      </c>
      <c r="BN4912" t="s">
        <v>2786</v>
      </c>
      <c r="BO4912" t="s">
        <v>4465</v>
      </c>
      <c r="BP4912">
        <v>9584132.5495649222</v>
      </c>
      <c r="BQ4912">
        <v>2366903.0301459371</v>
      </c>
      <c r="BR4912">
        <v>0.24696059011134849</v>
      </c>
      <c r="BS4912">
        <v>11526370.37836637</v>
      </c>
      <c r="BT4912">
        <v>3236082.8307428472</v>
      </c>
      <c r="BU4912">
        <v>0.28075471501562971</v>
      </c>
      <c r="BV4912">
        <v>0.83149614622424417</v>
      </c>
      <c r="BW4912">
        <v>-0.26621851788841489</v>
      </c>
      <c r="BX4912">
        <v>1.202651394767033</v>
      </c>
      <c r="BY4912">
        <v>0.26621851788841489</v>
      </c>
      <c r="BZ4912">
        <v>0.48999143059448591</v>
      </c>
      <c r="CA4912">
        <v>-0.30981151523285672</v>
      </c>
      <c r="CB4912" t="s">
        <v>109</v>
      </c>
      <c r="CC4912" t="s">
        <v>109</v>
      </c>
    </row>
    <row r="4913" spans="1:81" x14ac:dyDescent="0.2">
      <c r="A4913" t="b">
        <v>0</v>
      </c>
      <c r="B4913" t="s">
        <v>81</v>
      </c>
      <c r="C4913" t="s">
        <v>29968</v>
      </c>
      <c r="D4913" t="s">
        <v>2551</v>
      </c>
      <c r="E4913">
        <v>0.113038</v>
      </c>
      <c r="F4913">
        <v>6.2448900000000003E-3</v>
      </c>
      <c r="G4913">
        <v>1</v>
      </c>
      <c r="H4913">
        <v>1</v>
      </c>
      <c r="I4913">
        <v>1</v>
      </c>
      <c r="J4913" t="s">
        <v>11929</v>
      </c>
      <c r="K4913" t="s">
        <v>29969</v>
      </c>
      <c r="L4913" t="s">
        <v>29970</v>
      </c>
      <c r="M4913">
        <v>0</v>
      </c>
      <c r="N4913">
        <v>827.39676999999995</v>
      </c>
      <c r="O4913">
        <v>261014.23551776499</v>
      </c>
      <c r="P4913">
        <v>32.17</v>
      </c>
      <c r="Q4913">
        <v>311358.5</v>
      </c>
      <c r="R4913">
        <v>137892.03531390999</v>
      </c>
      <c r="S4913">
        <v>821801.53508309799</v>
      </c>
      <c r="T4913">
        <v>143325.97640285001</v>
      </c>
      <c r="U4913">
        <v>494070.821333731</v>
      </c>
      <c r="V4913">
        <v>99363.105683632093</v>
      </c>
      <c r="W4913">
        <v>311358.5</v>
      </c>
      <c r="X4913">
        <v>107536.9609375</v>
      </c>
      <c r="Y4913">
        <v>109658.7265625</v>
      </c>
      <c r="Z4913">
        <v>103794.875</v>
      </c>
      <c r="AA4913">
        <v>150059.140625</v>
      </c>
      <c r="AB4913">
        <v>85932.6953125</v>
      </c>
      <c r="AD4913" t="s">
        <v>81</v>
      </c>
      <c r="AE4913" t="s">
        <v>89</v>
      </c>
      <c r="AF4913" t="s">
        <v>89</v>
      </c>
      <c r="AG4913" t="s">
        <v>89</v>
      </c>
      <c r="AH4913" t="s">
        <v>89</v>
      </c>
      <c r="AI4913" t="s">
        <v>89</v>
      </c>
      <c r="AJ4913" t="s">
        <v>81</v>
      </c>
      <c r="AK4913">
        <v>3.6649999999999999E-3</v>
      </c>
      <c r="AL4913">
        <v>4.3369999999999999E-2</v>
      </c>
      <c r="AM4913">
        <v>1.58</v>
      </c>
      <c r="AN4913">
        <v>24.73</v>
      </c>
      <c r="AO4913" t="s">
        <v>29971</v>
      </c>
      <c r="AP4913" t="s">
        <v>11929</v>
      </c>
      <c r="AQ4913" t="s">
        <v>11932</v>
      </c>
      <c r="AR4913" t="s">
        <v>11933</v>
      </c>
      <c r="AS4913" t="s">
        <v>11934</v>
      </c>
      <c r="AT4913" t="s">
        <v>11935</v>
      </c>
      <c r="AU4913" t="s">
        <v>11936</v>
      </c>
      <c r="AV4913" t="s">
        <v>11937</v>
      </c>
      <c r="AW4913">
        <v>100</v>
      </c>
      <c r="AX4913">
        <v>194</v>
      </c>
      <c r="AY4913">
        <v>1</v>
      </c>
      <c r="AZ4913">
        <v>7</v>
      </c>
      <c r="BA4913">
        <v>0</v>
      </c>
      <c r="BB4913" t="s">
        <v>29972</v>
      </c>
      <c r="BC4913" t="s">
        <v>29973</v>
      </c>
      <c r="BD4913" t="s">
        <v>251</v>
      </c>
      <c r="BJ4913" t="s">
        <v>105</v>
      </c>
      <c r="BK4913" t="s">
        <v>11940</v>
      </c>
      <c r="BL4913" t="s">
        <v>7433</v>
      </c>
      <c r="BN4913" t="s">
        <v>357</v>
      </c>
      <c r="BO4913" t="s">
        <v>5075</v>
      </c>
      <c r="BP4913">
        <v>423684.02346566931</v>
      </c>
      <c r="BQ4913">
        <v>355521.89578844892</v>
      </c>
      <c r="BR4913">
        <v>0.83912037296175379</v>
      </c>
      <c r="BS4913">
        <v>245586.63447340441</v>
      </c>
      <c r="BT4913">
        <v>216313.37647079749</v>
      </c>
      <c r="BU4913">
        <v>0.88080272338364163</v>
      </c>
      <c r="BV4913">
        <v>1.7251917001678361</v>
      </c>
      <c r="BW4913">
        <v>0.78675668045034963</v>
      </c>
      <c r="BX4913">
        <v>0.57964572858930097</v>
      </c>
      <c r="BY4913">
        <v>-0.78675668045034952</v>
      </c>
      <c r="BZ4913">
        <v>0.49022587567476311</v>
      </c>
      <c r="CA4913">
        <v>-0.3096037690403256</v>
      </c>
      <c r="CB4913" t="s">
        <v>109</v>
      </c>
      <c r="CC4913" t="s">
        <v>109</v>
      </c>
    </row>
    <row r="4914" spans="1:81" x14ac:dyDescent="0.2">
      <c r="A4914" t="b">
        <v>0</v>
      </c>
      <c r="B4914" t="s">
        <v>81</v>
      </c>
      <c r="C4914" t="s">
        <v>4610</v>
      </c>
      <c r="D4914" t="s">
        <v>550</v>
      </c>
      <c r="E4914">
        <v>5.1467500000000003E-3</v>
      </c>
      <c r="F4914">
        <v>4.2792299999999998E-4</v>
      </c>
      <c r="G4914">
        <v>1</v>
      </c>
      <c r="H4914">
        <v>2</v>
      </c>
      <c r="I4914">
        <v>3</v>
      </c>
      <c r="J4914" t="s">
        <v>4611</v>
      </c>
      <c r="K4914" t="s">
        <v>4612</v>
      </c>
      <c r="L4914" t="s">
        <v>4613</v>
      </c>
      <c r="M4914">
        <v>0</v>
      </c>
      <c r="N4914">
        <v>1666.7965799999999</v>
      </c>
      <c r="O4914">
        <v>309013.347225748</v>
      </c>
      <c r="P4914">
        <v>86.54</v>
      </c>
      <c r="Q4914">
        <v>204683.09375</v>
      </c>
      <c r="R4914">
        <v>189812.631929022</v>
      </c>
      <c r="S4914">
        <v>4577201.4295055503</v>
      </c>
      <c r="T4914">
        <v>193538.954829808</v>
      </c>
      <c r="U4914">
        <v>503071.09591825103</v>
      </c>
      <c r="V4914">
        <v>144614.808121668</v>
      </c>
      <c r="W4914">
        <v>204683.09375</v>
      </c>
      <c r="X4914">
        <v>148027.9375</v>
      </c>
      <c r="Y4914">
        <v>610768</v>
      </c>
      <c r="Z4914">
        <v>140158.484375</v>
      </c>
      <c r="AA4914">
        <v>152792.703125</v>
      </c>
      <c r="AB4914">
        <v>125067.953125</v>
      </c>
      <c r="AD4914" t="s">
        <v>81</v>
      </c>
      <c r="AE4914" t="s">
        <v>81</v>
      </c>
      <c r="AF4914" t="s">
        <v>89</v>
      </c>
      <c r="AG4914" t="s">
        <v>89</v>
      </c>
      <c r="AH4914" t="s">
        <v>89</v>
      </c>
      <c r="AI4914" t="s">
        <v>81</v>
      </c>
      <c r="AJ4914" t="s">
        <v>81</v>
      </c>
      <c r="AK4914">
        <v>1.281E-4</v>
      </c>
      <c r="AL4914">
        <v>1.111E-3</v>
      </c>
      <c r="AM4914">
        <v>1.69</v>
      </c>
      <c r="AN4914">
        <v>23.9</v>
      </c>
      <c r="AO4914" t="s">
        <v>4614</v>
      </c>
      <c r="AP4914" t="s">
        <v>4611</v>
      </c>
      <c r="AQ4914" t="s">
        <v>4615</v>
      </c>
      <c r="AR4914" t="s">
        <v>4616</v>
      </c>
      <c r="AS4914" t="s">
        <v>4617</v>
      </c>
      <c r="AT4914" t="s">
        <v>4618</v>
      </c>
      <c r="AU4914" t="s">
        <v>4619</v>
      </c>
      <c r="AV4914" t="s">
        <v>4620</v>
      </c>
      <c r="AW4914">
        <v>100</v>
      </c>
      <c r="AX4914">
        <v>153</v>
      </c>
      <c r="AY4914">
        <v>1</v>
      </c>
      <c r="AZ4914">
        <v>15</v>
      </c>
      <c r="BA4914">
        <v>0</v>
      </c>
      <c r="BB4914" t="s">
        <v>4621</v>
      </c>
      <c r="BC4914" t="s">
        <v>4622</v>
      </c>
      <c r="BD4914" t="s">
        <v>251</v>
      </c>
      <c r="BJ4914" t="s">
        <v>105</v>
      </c>
      <c r="BK4914" t="s">
        <v>4623</v>
      </c>
      <c r="BL4914" t="s">
        <v>4624</v>
      </c>
      <c r="BP4914">
        <v>1657232.3850615241</v>
      </c>
      <c r="BQ4914">
        <v>2528778.3014812139</v>
      </c>
      <c r="BR4914">
        <v>1.525904468362977</v>
      </c>
      <c r="BS4914">
        <v>280408.28628990898</v>
      </c>
      <c r="BT4914">
        <v>194377.0514399021</v>
      </c>
      <c r="BU4914">
        <v>0.69319296519982032</v>
      </c>
      <c r="BV4914">
        <v>5.9100692315067391</v>
      </c>
      <c r="BW4914" s="2">
        <v>2.5631750304648109</v>
      </c>
      <c r="BX4914">
        <v>0.16920275564099541</v>
      </c>
      <c r="BY4914">
        <v>-2.5631750304648109</v>
      </c>
      <c r="BZ4914">
        <v>0.49025186286431283</v>
      </c>
      <c r="CA4914">
        <v>-0.30958074742018948</v>
      </c>
      <c r="CB4914" t="s">
        <v>109</v>
      </c>
      <c r="CC4914" t="s">
        <v>109</v>
      </c>
    </row>
    <row r="4915" spans="1:81" x14ac:dyDescent="0.2">
      <c r="A4915" t="b">
        <v>0</v>
      </c>
      <c r="B4915" t="s">
        <v>81</v>
      </c>
      <c r="C4915" t="s">
        <v>29759</v>
      </c>
      <c r="D4915" t="s">
        <v>13006</v>
      </c>
      <c r="E4915">
        <v>5.9564700000000004E-4</v>
      </c>
      <c r="F4915">
        <v>1.4414500000000001E-4</v>
      </c>
      <c r="G4915">
        <v>1</v>
      </c>
      <c r="H4915">
        <v>1</v>
      </c>
      <c r="I4915">
        <v>3</v>
      </c>
      <c r="J4915" t="s">
        <v>19273</v>
      </c>
      <c r="K4915" t="s">
        <v>29760</v>
      </c>
      <c r="L4915" t="s">
        <v>29761</v>
      </c>
      <c r="M4915">
        <v>0</v>
      </c>
      <c r="N4915">
        <v>2360.3336399999998</v>
      </c>
      <c r="O4915">
        <v>1736278.4668590999</v>
      </c>
      <c r="P4915">
        <v>32.450000000000003</v>
      </c>
      <c r="Q4915">
        <v>1555492.5</v>
      </c>
      <c r="R4915">
        <v>1583936.8683169601</v>
      </c>
      <c r="S4915">
        <v>3445750.76956103</v>
      </c>
      <c r="T4915">
        <v>1885093.5673638899</v>
      </c>
      <c r="U4915">
        <v>1903272.1409420101</v>
      </c>
      <c r="V4915">
        <v>1178979.68087509</v>
      </c>
      <c r="W4915">
        <v>1555492.5</v>
      </c>
      <c r="X4915">
        <v>1235254.5</v>
      </c>
      <c r="Y4915">
        <v>459790.625</v>
      </c>
      <c r="Z4915">
        <v>1365161.125</v>
      </c>
      <c r="AA4915">
        <v>578061.625</v>
      </c>
      <c r="AB4915">
        <v>1019622.9375</v>
      </c>
      <c r="AD4915" t="s">
        <v>89</v>
      </c>
      <c r="AE4915" t="s">
        <v>81</v>
      </c>
      <c r="AF4915" t="s">
        <v>81</v>
      </c>
      <c r="AG4915" t="s">
        <v>89</v>
      </c>
      <c r="AH4915" t="s">
        <v>89</v>
      </c>
      <c r="AI4915" t="s">
        <v>81</v>
      </c>
      <c r="AJ4915" t="s">
        <v>81</v>
      </c>
      <c r="AK4915">
        <v>4.5729999999999998E-5</v>
      </c>
      <c r="AL4915">
        <v>8.4870000000000006E-5</v>
      </c>
      <c r="AM4915">
        <v>2.85</v>
      </c>
      <c r="AN4915">
        <v>35.35</v>
      </c>
      <c r="AO4915" t="s">
        <v>29762</v>
      </c>
      <c r="AP4915" t="s">
        <v>19273</v>
      </c>
      <c r="AQ4915" t="s">
        <v>19277</v>
      </c>
      <c r="AR4915" t="s">
        <v>19278</v>
      </c>
      <c r="AS4915" t="s">
        <v>19279</v>
      </c>
      <c r="AT4915" t="s">
        <v>19280</v>
      </c>
      <c r="AU4915" t="s">
        <v>19281</v>
      </c>
      <c r="AV4915" t="s">
        <v>19282</v>
      </c>
      <c r="AW4915">
        <v>100</v>
      </c>
      <c r="AX4915">
        <v>403</v>
      </c>
      <c r="AY4915">
        <v>359</v>
      </c>
      <c r="AZ4915">
        <v>378</v>
      </c>
      <c r="BA4915">
        <v>358</v>
      </c>
      <c r="BB4915" t="s">
        <v>29763</v>
      </c>
      <c r="BC4915" t="s">
        <v>29764</v>
      </c>
      <c r="BD4915" t="s">
        <v>100</v>
      </c>
      <c r="BJ4915" t="s">
        <v>1051</v>
      </c>
      <c r="BK4915" t="s">
        <v>19285</v>
      </c>
      <c r="BL4915" t="s">
        <v>19286</v>
      </c>
      <c r="BN4915" t="s">
        <v>357</v>
      </c>
      <c r="BO4915" t="s">
        <v>236</v>
      </c>
      <c r="BP4915">
        <v>2195060.0459593302</v>
      </c>
      <c r="BQ4915">
        <v>1083223.3080485971</v>
      </c>
      <c r="BR4915">
        <v>0.49348231272424481</v>
      </c>
      <c r="BS4915">
        <v>1655781.7963936629</v>
      </c>
      <c r="BT4915">
        <v>413022.76953767822</v>
      </c>
      <c r="BU4915">
        <v>0.249442752926293</v>
      </c>
      <c r="BV4915">
        <v>1.32569403211234</v>
      </c>
      <c r="BW4915">
        <v>0.40674784235127331</v>
      </c>
      <c r="BX4915">
        <v>0.75432186898104647</v>
      </c>
      <c r="BY4915">
        <v>-0.40674784235127343</v>
      </c>
      <c r="BZ4915">
        <v>0.49034101924026108</v>
      </c>
      <c r="CA4915">
        <v>-0.30950177453977368</v>
      </c>
      <c r="CB4915" t="s">
        <v>109</v>
      </c>
      <c r="CC4915" t="s">
        <v>109</v>
      </c>
    </row>
    <row r="4916" spans="1:81" x14ac:dyDescent="0.2">
      <c r="A4916" t="b">
        <v>0</v>
      </c>
      <c r="B4916" t="s">
        <v>81</v>
      </c>
      <c r="C4916" t="s">
        <v>4186</v>
      </c>
      <c r="D4916" t="s">
        <v>4187</v>
      </c>
      <c r="E4916">
        <v>2.2052399999999999E-4</v>
      </c>
      <c r="F4916">
        <v>1.4414500000000001E-4</v>
      </c>
      <c r="G4916">
        <v>1</v>
      </c>
      <c r="H4916">
        <v>1</v>
      </c>
      <c r="I4916">
        <v>6</v>
      </c>
      <c r="J4916" t="s">
        <v>4188</v>
      </c>
      <c r="K4916" t="s">
        <v>4189</v>
      </c>
      <c r="L4916" t="s">
        <v>4190</v>
      </c>
      <c r="M4916">
        <v>0</v>
      </c>
      <c r="N4916">
        <v>1612.88796</v>
      </c>
      <c r="O4916">
        <v>7931318.8571135998</v>
      </c>
      <c r="P4916">
        <v>89.35</v>
      </c>
      <c r="Q4916">
        <v>14849886.5</v>
      </c>
      <c r="R4916">
        <v>10650637.368676599</v>
      </c>
      <c r="S4916">
        <v>1</v>
      </c>
      <c r="T4916">
        <v>591453.513898017</v>
      </c>
      <c r="U4916">
        <v>5906296.18075353</v>
      </c>
      <c r="V4916">
        <v>13133351.444607999</v>
      </c>
      <c r="W4916">
        <v>14849886.5</v>
      </c>
      <c r="X4916">
        <v>8306043</v>
      </c>
      <c r="Z4916">
        <v>428323.21875</v>
      </c>
      <c r="AA4916">
        <v>1793859.6875</v>
      </c>
      <c r="AB4916">
        <v>11358182.5</v>
      </c>
      <c r="AD4916" t="s">
        <v>81</v>
      </c>
      <c r="AE4916" t="s">
        <v>81</v>
      </c>
      <c r="AF4916" t="s">
        <v>88</v>
      </c>
      <c r="AG4916" t="s">
        <v>89</v>
      </c>
      <c r="AH4916" t="s">
        <v>89</v>
      </c>
      <c r="AI4916" t="s">
        <v>81</v>
      </c>
      <c r="AJ4916" t="s">
        <v>81</v>
      </c>
      <c r="AK4916">
        <v>4.5729999999999998E-5</v>
      </c>
      <c r="AL4916">
        <v>2.584E-5</v>
      </c>
      <c r="AM4916">
        <v>3.4</v>
      </c>
      <c r="AN4916">
        <v>10.54</v>
      </c>
      <c r="AO4916" t="s">
        <v>4191</v>
      </c>
      <c r="AP4916" t="s">
        <v>4188</v>
      </c>
      <c r="AQ4916" t="s">
        <v>4192</v>
      </c>
      <c r="AR4916" t="s">
        <v>4193</v>
      </c>
      <c r="AS4916" t="s">
        <v>4194</v>
      </c>
      <c r="AT4916" t="s">
        <v>4195</v>
      </c>
      <c r="AU4916" t="s">
        <v>4196</v>
      </c>
      <c r="AV4916" t="s">
        <v>4197</v>
      </c>
      <c r="AW4916">
        <v>100</v>
      </c>
      <c r="AX4916">
        <v>214</v>
      </c>
      <c r="AY4916">
        <v>39</v>
      </c>
      <c r="AZ4916">
        <v>51</v>
      </c>
      <c r="BA4916">
        <v>38</v>
      </c>
      <c r="BB4916" t="s">
        <v>4198</v>
      </c>
      <c r="BC4916" t="s">
        <v>4199</v>
      </c>
      <c r="BD4916" t="s">
        <v>100</v>
      </c>
      <c r="BJ4916" t="s">
        <v>582</v>
      </c>
      <c r="BK4916" t="s">
        <v>4200</v>
      </c>
      <c r="BL4916" t="s">
        <v>1621</v>
      </c>
      <c r="BM4916" t="s">
        <v>4201</v>
      </c>
      <c r="BN4916" t="s">
        <v>4202</v>
      </c>
      <c r="BO4916" t="s">
        <v>4203</v>
      </c>
      <c r="BP4916">
        <v>8500174.956225533</v>
      </c>
      <c r="BQ4916">
        <v>7654942.2781168772</v>
      </c>
      <c r="BR4916">
        <v>0.90056290812113149</v>
      </c>
      <c r="BS4916">
        <v>6543700.3797531826</v>
      </c>
      <c r="BT4916">
        <v>6295197.6943352316</v>
      </c>
      <c r="BU4916">
        <v>0.96202413451159219</v>
      </c>
      <c r="BV4916">
        <v>1.298985965574748</v>
      </c>
      <c r="BW4916">
        <v>0.37738584379188322</v>
      </c>
      <c r="BX4916">
        <v>0.76983125799788066</v>
      </c>
      <c r="BY4916">
        <v>-0.37738584379188322</v>
      </c>
      <c r="BZ4916">
        <v>0.49046738887370828</v>
      </c>
      <c r="CA4916">
        <v>-0.30938986351956638</v>
      </c>
      <c r="CB4916" t="s">
        <v>109</v>
      </c>
      <c r="CC4916" t="s">
        <v>109</v>
      </c>
    </row>
    <row r="4917" spans="1:81" x14ac:dyDescent="0.2">
      <c r="A4917" t="b">
        <v>0</v>
      </c>
      <c r="B4917" t="s">
        <v>81</v>
      </c>
      <c r="C4917" t="s">
        <v>15358</v>
      </c>
      <c r="D4917" t="s">
        <v>83</v>
      </c>
      <c r="E4917">
        <v>9.5258999999999997E-6</v>
      </c>
      <c r="F4917">
        <v>1.4414500000000001E-4</v>
      </c>
      <c r="G4917">
        <v>2</v>
      </c>
      <c r="H4917">
        <v>4</v>
      </c>
      <c r="I4917">
        <v>8</v>
      </c>
      <c r="J4917" t="s">
        <v>704</v>
      </c>
      <c r="K4917" t="s">
        <v>15359</v>
      </c>
      <c r="L4917" t="s">
        <v>15360</v>
      </c>
      <c r="M4917">
        <v>0</v>
      </c>
      <c r="N4917">
        <v>1181.7364700000001</v>
      </c>
      <c r="O4917">
        <v>18918563.064094</v>
      </c>
      <c r="P4917">
        <v>53.7</v>
      </c>
      <c r="Q4917">
        <v>28396757.5</v>
      </c>
      <c r="R4917">
        <v>19120535.968699601</v>
      </c>
      <c r="S4917">
        <v>2244240.18356115</v>
      </c>
      <c r="T4917">
        <v>19655143.535641499</v>
      </c>
      <c r="U4917">
        <v>18718723.6276225</v>
      </c>
      <c r="V4917">
        <v>19909896.381219599</v>
      </c>
      <c r="W4917">
        <v>28396757.5</v>
      </c>
      <c r="X4917">
        <v>14911407.5</v>
      </c>
      <c r="Y4917">
        <v>299464.6640625</v>
      </c>
      <c r="Z4917">
        <v>14234008.5</v>
      </c>
      <c r="AA4917">
        <v>5685248.875</v>
      </c>
      <c r="AB4917">
        <v>17218776</v>
      </c>
      <c r="AC4917" t="s">
        <v>87</v>
      </c>
      <c r="AD4917" t="s">
        <v>81</v>
      </c>
      <c r="AE4917" t="s">
        <v>81</v>
      </c>
      <c r="AF4917" t="s">
        <v>89</v>
      </c>
      <c r="AG4917" t="s">
        <v>81</v>
      </c>
      <c r="AH4917" t="s">
        <v>89</v>
      </c>
      <c r="AI4917" t="s">
        <v>81</v>
      </c>
      <c r="AJ4917" t="s">
        <v>81</v>
      </c>
      <c r="AK4917">
        <v>4.5729999999999998E-5</v>
      </c>
      <c r="AL4917">
        <v>6.0670000000000005E-7</v>
      </c>
      <c r="AM4917">
        <v>3.14</v>
      </c>
      <c r="AN4917">
        <v>15.66</v>
      </c>
      <c r="AO4917" t="s">
        <v>15361</v>
      </c>
      <c r="AP4917" t="s">
        <v>708</v>
      </c>
      <c r="AQ4917" t="s">
        <v>709</v>
      </c>
      <c r="AR4917" t="s">
        <v>710</v>
      </c>
      <c r="AS4917" t="s">
        <v>711</v>
      </c>
      <c r="AT4917" t="s">
        <v>712</v>
      </c>
      <c r="AU4917" t="s">
        <v>713</v>
      </c>
      <c r="AV4917" t="s">
        <v>714</v>
      </c>
      <c r="AW4917">
        <v>50</v>
      </c>
      <c r="AX4917">
        <v>463</v>
      </c>
      <c r="AY4917">
        <v>255</v>
      </c>
      <c r="AZ4917">
        <v>266</v>
      </c>
      <c r="BA4917">
        <v>254</v>
      </c>
      <c r="BB4917" t="s">
        <v>15362</v>
      </c>
      <c r="BC4917" t="s">
        <v>15363</v>
      </c>
      <c r="BD4917" t="s">
        <v>100</v>
      </c>
      <c r="BF4917" t="s">
        <v>379</v>
      </c>
      <c r="BG4917" t="s">
        <v>380</v>
      </c>
      <c r="BH4917" t="s">
        <v>717</v>
      </c>
      <c r="BI4917" t="s">
        <v>718</v>
      </c>
      <c r="BJ4917" t="s">
        <v>719</v>
      </c>
      <c r="BK4917" t="s">
        <v>720</v>
      </c>
      <c r="BL4917" t="s">
        <v>721</v>
      </c>
      <c r="BM4917" t="s">
        <v>193</v>
      </c>
      <c r="BN4917" t="s">
        <v>194</v>
      </c>
      <c r="BO4917" t="s">
        <v>722</v>
      </c>
      <c r="BP4917">
        <v>16587177.88408692</v>
      </c>
      <c r="BQ4917">
        <v>13259033.444610991</v>
      </c>
      <c r="BR4917">
        <v>0.79935438911107259</v>
      </c>
      <c r="BS4917">
        <v>19427921.18149453</v>
      </c>
      <c r="BT4917">
        <v>627252.44590682222</v>
      </c>
      <c r="BU4917">
        <v>3.2286132934505218E-2</v>
      </c>
      <c r="BV4917">
        <v>0.85378037769097603</v>
      </c>
      <c r="BW4917">
        <v>-0.22806308916902571</v>
      </c>
      <c r="BX4917">
        <v>1.1712613994531831</v>
      </c>
      <c r="BY4917">
        <v>0.22806308916902571</v>
      </c>
      <c r="BZ4917">
        <v>0.49055788700263669</v>
      </c>
      <c r="CA4917">
        <v>-0.30930973747369572</v>
      </c>
      <c r="CB4917" t="s">
        <v>109</v>
      </c>
      <c r="CC4917" t="s">
        <v>109</v>
      </c>
    </row>
    <row r="4918" spans="1:81" x14ac:dyDescent="0.2">
      <c r="A4918" t="b">
        <v>0</v>
      </c>
      <c r="B4918" t="s">
        <v>81</v>
      </c>
      <c r="C4918" t="s">
        <v>59559</v>
      </c>
      <c r="E4918">
        <v>6.2279399999999999E-2</v>
      </c>
      <c r="F4918">
        <v>2.93495E-3</v>
      </c>
      <c r="G4918">
        <v>1</v>
      </c>
      <c r="H4918">
        <v>2</v>
      </c>
      <c r="I4918">
        <v>10</v>
      </c>
      <c r="J4918" t="s">
        <v>11446</v>
      </c>
      <c r="K4918" t="s">
        <v>59560</v>
      </c>
      <c r="M4918">
        <v>0</v>
      </c>
      <c r="N4918">
        <v>950.49417000000005</v>
      </c>
      <c r="O4918">
        <v>10586134.598088199</v>
      </c>
      <c r="P4918">
        <v>4.68</v>
      </c>
      <c r="Q4918">
        <v>9030634</v>
      </c>
      <c r="R4918">
        <v>9275823.0026806407</v>
      </c>
      <c r="S4918">
        <v>11948428.4409135</v>
      </c>
      <c r="T4918">
        <v>9793874.3465015292</v>
      </c>
      <c r="U4918">
        <v>12081542.0579342</v>
      </c>
      <c r="V4918">
        <v>10809890.424943499</v>
      </c>
      <c r="W4918">
        <v>9030634</v>
      </c>
      <c r="X4918">
        <v>7233875.5</v>
      </c>
      <c r="Y4918">
        <v>1594362.375</v>
      </c>
      <c r="Z4918">
        <v>7092601</v>
      </c>
      <c r="AA4918">
        <v>3669404.75</v>
      </c>
      <c r="AB4918">
        <v>9348772</v>
      </c>
      <c r="AD4918" t="s">
        <v>81</v>
      </c>
      <c r="AE4918" t="s">
        <v>81</v>
      </c>
      <c r="AF4918" t="s">
        <v>81</v>
      </c>
      <c r="AG4918" t="s">
        <v>81</v>
      </c>
      <c r="AH4918" t="s">
        <v>81</v>
      </c>
      <c r="AI4918" t="s">
        <v>81</v>
      </c>
      <c r="AJ4918" t="s">
        <v>81</v>
      </c>
      <c r="AK4918">
        <v>1.7780000000000001E-3</v>
      </c>
      <c r="AL4918">
        <v>2.0879999999999999E-2</v>
      </c>
      <c r="AM4918">
        <v>2.0499999999999998</v>
      </c>
      <c r="AN4918">
        <v>39.340000000000003</v>
      </c>
      <c r="AO4918" t="s">
        <v>59561</v>
      </c>
      <c r="AP4918" t="s">
        <v>11446</v>
      </c>
      <c r="AQ4918" t="s">
        <v>11449</v>
      </c>
      <c r="AR4918" t="s">
        <v>11450</v>
      </c>
      <c r="AS4918" t="s">
        <v>11451</v>
      </c>
      <c r="AT4918" t="s">
        <v>11452</v>
      </c>
      <c r="AU4918" t="s">
        <v>11453</v>
      </c>
      <c r="AV4918" t="s">
        <v>11454</v>
      </c>
      <c r="AW4918">
        <v>100</v>
      </c>
      <c r="AX4918">
        <v>211</v>
      </c>
      <c r="AY4918">
        <v>75</v>
      </c>
      <c r="AZ4918">
        <v>82</v>
      </c>
      <c r="BA4918">
        <v>74</v>
      </c>
      <c r="BB4918" t="s">
        <v>59562</v>
      </c>
      <c r="BC4918" t="s">
        <v>59563</v>
      </c>
      <c r="BD4918" t="s">
        <v>100</v>
      </c>
      <c r="BF4918" t="s">
        <v>466</v>
      </c>
      <c r="BG4918" t="s">
        <v>467</v>
      </c>
      <c r="BJ4918" t="s">
        <v>153</v>
      </c>
      <c r="BK4918" t="s">
        <v>11457</v>
      </c>
      <c r="BL4918" t="s">
        <v>809</v>
      </c>
      <c r="BN4918" t="s">
        <v>357</v>
      </c>
      <c r="BO4918" t="s">
        <v>970</v>
      </c>
      <c r="BP4918">
        <v>10084961.81453138</v>
      </c>
      <c r="BQ4918">
        <v>1618459.2402927091</v>
      </c>
      <c r="BR4918">
        <v>0.16048243613185301</v>
      </c>
      <c r="BS4918">
        <v>10895102.27645974</v>
      </c>
      <c r="BT4918">
        <v>1146211.884518747</v>
      </c>
      <c r="BU4918">
        <v>0.1052043253412393</v>
      </c>
      <c r="BV4918">
        <v>0.92564177541694348</v>
      </c>
      <c r="BW4918">
        <v>-0.1114741182695075</v>
      </c>
      <c r="BX4918">
        <v>1.080331534895951</v>
      </c>
      <c r="BY4918">
        <v>0.1114741182695074</v>
      </c>
      <c r="BZ4918">
        <v>0.4906526198582033</v>
      </c>
      <c r="CA4918">
        <v>-0.30922587788134992</v>
      </c>
      <c r="CB4918" t="s">
        <v>109</v>
      </c>
      <c r="CC4918" t="s">
        <v>109</v>
      </c>
    </row>
    <row r="4919" spans="1:81" x14ac:dyDescent="0.2">
      <c r="A4919" t="b">
        <v>0</v>
      </c>
      <c r="B4919" t="s">
        <v>81</v>
      </c>
      <c r="C4919" t="s">
        <v>56220</v>
      </c>
      <c r="D4919" t="s">
        <v>2205</v>
      </c>
      <c r="E4919">
        <v>1.4055700000000001E-3</v>
      </c>
      <c r="F4919">
        <v>1.4414500000000001E-4</v>
      </c>
      <c r="G4919">
        <v>1</v>
      </c>
      <c r="H4919">
        <v>2</v>
      </c>
      <c r="I4919">
        <v>1</v>
      </c>
      <c r="J4919" t="s">
        <v>7382</v>
      </c>
      <c r="K4919" t="s">
        <v>56221</v>
      </c>
      <c r="L4919" t="s">
        <v>56222</v>
      </c>
      <c r="M4919">
        <v>0</v>
      </c>
      <c r="N4919">
        <v>2634.3957999999998</v>
      </c>
      <c r="O4919">
        <v>323172.099843834</v>
      </c>
      <c r="P4919">
        <v>8.42</v>
      </c>
      <c r="Q4919">
        <v>219805.9375</v>
      </c>
      <c r="R4919">
        <v>1</v>
      </c>
      <c r="S4919">
        <v>1</v>
      </c>
      <c r="T4919">
        <v>304475.18237464002</v>
      </c>
      <c r="U4919">
        <v>1</v>
      </c>
      <c r="V4919">
        <v>535293.811226586</v>
      </c>
      <c r="W4919">
        <v>219805.9375</v>
      </c>
      <c r="Z4919">
        <v>220497.109375</v>
      </c>
      <c r="AB4919">
        <v>462940.84375</v>
      </c>
      <c r="AD4919" t="s">
        <v>89</v>
      </c>
      <c r="AE4919" t="s">
        <v>88</v>
      </c>
      <c r="AF4919" t="s">
        <v>88</v>
      </c>
      <c r="AG4919" t="s">
        <v>89</v>
      </c>
      <c r="AH4919" t="s">
        <v>88</v>
      </c>
      <c r="AI4919" t="s">
        <v>81</v>
      </c>
      <c r="AJ4919" t="s">
        <v>81</v>
      </c>
      <c r="AK4919">
        <v>4.5729999999999998E-5</v>
      </c>
      <c r="AL4919">
        <v>2.3709999999999999E-4</v>
      </c>
      <c r="AM4919">
        <v>2.94</v>
      </c>
      <c r="AN4919">
        <v>29.77</v>
      </c>
      <c r="AO4919" t="s">
        <v>56223</v>
      </c>
      <c r="AP4919" t="s">
        <v>7382</v>
      </c>
      <c r="AQ4919" t="s">
        <v>7386</v>
      </c>
      <c r="AR4919" t="s">
        <v>7387</v>
      </c>
      <c r="AS4919" t="s">
        <v>7388</v>
      </c>
      <c r="AT4919" t="s">
        <v>7389</v>
      </c>
      <c r="AU4919" t="s">
        <v>7390</v>
      </c>
      <c r="AV4919" t="s">
        <v>7391</v>
      </c>
      <c r="AW4919">
        <v>100</v>
      </c>
      <c r="AX4919">
        <v>919</v>
      </c>
      <c r="AY4919">
        <v>799</v>
      </c>
      <c r="AZ4919">
        <v>824</v>
      </c>
      <c r="BA4919">
        <v>798</v>
      </c>
      <c r="BB4919" t="s">
        <v>56224</v>
      </c>
      <c r="BC4919" t="s">
        <v>56225</v>
      </c>
      <c r="BD4919" t="s">
        <v>100</v>
      </c>
      <c r="BJ4919" t="s">
        <v>290</v>
      </c>
      <c r="BK4919" t="s">
        <v>7394</v>
      </c>
      <c r="BL4919" t="s">
        <v>126</v>
      </c>
      <c r="BN4919" t="s">
        <v>1917</v>
      </c>
      <c r="BP4919">
        <v>73269.3125</v>
      </c>
      <c r="BQ4919">
        <v>126904.4398348339</v>
      </c>
      <c r="BR4919">
        <v>1.7320271680566659</v>
      </c>
      <c r="BS4919">
        <v>279923.33120040869</v>
      </c>
      <c r="BT4919">
        <v>268489.65247244918</v>
      </c>
      <c r="BU4919">
        <v>0.95915424884761169</v>
      </c>
      <c r="BV4919">
        <v>0.26174778710225999</v>
      </c>
      <c r="BW4919">
        <v>-1.9337507546752739</v>
      </c>
      <c r="BX4919">
        <v>3.8204716497156799</v>
      </c>
      <c r="BY4919">
        <v>1.9337507546752739</v>
      </c>
      <c r="BZ4919">
        <v>0.49078358732689459</v>
      </c>
      <c r="CA4919">
        <v>-0.3091099692794812</v>
      </c>
      <c r="CB4919" t="s">
        <v>109</v>
      </c>
      <c r="CC4919" t="s">
        <v>109</v>
      </c>
    </row>
    <row r="4920" spans="1:81" x14ac:dyDescent="0.2">
      <c r="A4920" t="b">
        <v>0</v>
      </c>
      <c r="B4920" t="s">
        <v>81</v>
      </c>
      <c r="C4920" t="s">
        <v>28771</v>
      </c>
      <c r="D4920" t="s">
        <v>28772</v>
      </c>
      <c r="E4920">
        <v>1.1899600000000001E-3</v>
      </c>
      <c r="F4920">
        <v>1.4414500000000001E-4</v>
      </c>
      <c r="G4920">
        <v>1</v>
      </c>
      <c r="H4920">
        <v>2</v>
      </c>
      <c r="I4920">
        <v>1</v>
      </c>
      <c r="J4920" t="s">
        <v>28773</v>
      </c>
      <c r="K4920" t="s">
        <v>28774</v>
      </c>
      <c r="L4920" t="s">
        <v>28775</v>
      </c>
      <c r="M4920">
        <v>0</v>
      </c>
      <c r="N4920">
        <v>2361.0968400000002</v>
      </c>
      <c r="O4920">
        <v>431599.90639170801</v>
      </c>
      <c r="P4920">
        <v>33.58</v>
      </c>
      <c r="Q4920">
        <v>1</v>
      </c>
      <c r="R4920">
        <v>431599.90639170801</v>
      </c>
      <c r="S4920">
        <v>533343.884012255</v>
      </c>
      <c r="T4920">
        <v>1</v>
      </c>
      <c r="U4920">
        <v>1</v>
      </c>
      <c r="V4920">
        <v>261611.86740522299</v>
      </c>
      <c r="X4920">
        <v>336589</v>
      </c>
      <c r="Y4920">
        <v>71167.8046875</v>
      </c>
      <c r="AB4920">
        <v>226251.109375</v>
      </c>
      <c r="AD4920" t="s">
        <v>88</v>
      </c>
      <c r="AE4920" t="s">
        <v>89</v>
      </c>
      <c r="AF4920" t="s">
        <v>89</v>
      </c>
      <c r="AG4920" t="s">
        <v>88</v>
      </c>
      <c r="AH4920" t="s">
        <v>88</v>
      </c>
      <c r="AI4920" t="s">
        <v>81</v>
      </c>
      <c r="AJ4920" t="s">
        <v>81</v>
      </c>
      <c r="AK4920">
        <v>4.5729999999999998E-5</v>
      </c>
      <c r="AL4920">
        <v>1.94E-4</v>
      </c>
      <c r="AM4920">
        <v>2.65</v>
      </c>
      <c r="AN4920">
        <v>56.52</v>
      </c>
      <c r="AO4920" t="s">
        <v>28776</v>
      </c>
      <c r="AP4920" t="s">
        <v>28773</v>
      </c>
      <c r="AQ4920" t="s">
        <v>28777</v>
      </c>
      <c r="AR4920" t="s">
        <v>28778</v>
      </c>
      <c r="AS4920" t="s">
        <v>28779</v>
      </c>
      <c r="AT4920" t="s">
        <v>28780</v>
      </c>
      <c r="AU4920" t="s">
        <v>28781</v>
      </c>
      <c r="AV4920" t="s">
        <v>28782</v>
      </c>
      <c r="AW4920">
        <v>100</v>
      </c>
      <c r="AX4920">
        <v>226</v>
      </c>
      <c r="AY4920">
        <v>81</v>
      </c>
      <c r="AZ4920">
        <v>98</v>
      </c>
      <c r="BA4920">
        <v>80</v>
      </c>
      <c r="BB4920" t="s">
        <v>28783</v>
      </c>
      <c r="BC4920" t="s">
        <v>28784</v>
      </c>
      <c r="BD4920" t="s">
        <v>100</v>
      </c>
      <c r="BJ4920" t="s">
        <v>105</v>
      </c>
      <c r="BK4920" t="s">
        <v>28785</v>
      </c>
      <c r="BL4920" t="s">
        <v>254</v>
      </c>
      <c r="BP4920">
        <v>321648.26346798771</v>
      </c>
      <c r="BQ4920">
        <v>283161.93391387619</v>
      </c>
      <c r="BR4920">
        <v>0.88034653400843921</v>
      </c>
      <c r="BS4920">
        <v>87204.622468407659</v>
      </c>
      <c r="BT4920">
        <v>151041.10471933699</v>
      </c>
      <c r="BU4920">
        <v>1.7320309456537799</v>
      </c>
      <c r="BV4920">
        <v>3.6884313510389188</v>
      </c>
      <c r="BW4920" s="2">
        <v>1.8830073845131241</v>
      </c>
      <c r="BX4920">
        <v>0.27111796447515019</v>
      </c>
      <c r="BY4920">
        <v>-1.8830073845131241</v>
      </c>
      <c r="BZ4920">
        <v>0.49108657345397377</v>
      </c>
      <c r="CA4920">
        <v>-0.30884193952867239</v>
      </c>
      <c r="CB4920" t="s">
        <v>109</v>
      </c>
      <c r="CC4920" t="s">
        <v>109</v>
      </c>
    </row>
    <row r="4921" spans="1:81" x14ac:dyDescent="0.2">
      <c r="A4921" t="b">
        <v>0</v>
      </c>
      <c r="B4921" t="s">
        <v>81</v>
      </c>
      <c r="C4921" t="s">
        <v>35851</v>
      </c>
      <c r="E4921">
        <v>2.5750400000000002E-6</v>
      </c>
      <c r="F4921">
        <v>1.4414500000000001E-4</v>
      </c>
      <c r="G4921">
        <v>1</v>
      </c>
      <c r="H4921">
        <v>3</v>
      </c>
      <c r="I4921">
        <v>4</v>
      </c>
      <c r="J4921" t="s">
        <v>830</v>
      </c>
      <c r="K4921" t="s">
        <v>35852</v>
      </c>
      <c r="M4921">
        <v>0</v>
      </c>
      <c r="N4921">
        <v>1634.79214</v>
      </c>
      <c r="O4921">
        <v>4509157.9442879502</v>
      </c>
      <c r="P4921">
        <v>25.83</v>
      </c>
      <c r="Q4921">
        <v>4094106</v>
      </c>
      <c r="R4921">
        <v>7102617.6039529899</v>
      </c>
      <c r="S4921">
        <v>3201015.18121889</v>
      </c>
      <c r="T4921">
        <v>5351737.5772449402</v>
      </c>
      <c r="U4921">
        <v>6079805.3496883996</v>
      </c>
      <c r="V4921">
        <v>4966286.9907459896</v>
      </c>
      <c r="W4921">
        <v>4094106</v>
      </c>
      <c r="X4921">
        <v>5539072</v>
      </c>
      <c r="Y4921">
        <v>427133.84375</v>
      </c>
      <c r="Z4921">
        <v>3875661.25</v>
      </c>
      <c r="AA4921">
        <v>1846557.875</v>
      </c>
      <c r="AB4921">
        <v>4295019</v>
      </c>
      <c r="AD4921" t="s">
        <v>81</v>
      </c>
      <c r="AE4921" t="s">
        <v>81</v>
      </c>
      <c r="AF4921" t="s">
        <v>89</v>
      </c>
      <c r="AG4921" t="s">
        <v>81</v>
      </c>
      <c r="AH4921" t="s">
        <v>89</v>
      </c>
      <c r="AI4921" t="s">
        <v>81</v>
      </c>
      <c r="AJ4921" t="s">
        <v>81</v>
      </c>
      <c r="AK4921">
        <v>4.5729999999999998E-5</v>
      </c>
      <c r="AL4921">
        <v>1.2739999999999999E-7</v>
      </c>
      <c r="AM4921">
        <v>3.65</v>
      </c>
      <c r="AN4921">
        <v>32.72</v>
      </c>
      <c r="AO4921" t="s">
        <v>35853</v>
      </c>
      <c r="AP4921" t="s">
        <v>830</v>
      </c>
      <c r="AQ4921" t="s">
        <v>834</v>
      </c>
      <c r="AR4921" t="s">
        <v>835</v>
      </c>
      <c r="AS4921" t="s">
        <v>836</v>
      </c>
      <c r="AT4921" t="s">
        <v>837</v>
      </c>
      <c r="AU4921" t="s">
        <v>838</v>
      </c>
      <c r="AV4921" t="s">
        <v>839</v>
      </c>
      <c r="AW4921">
        <v>100</v>
      </c>
      <c r="AX4921">
        <v>417</v>
      </c>
      <c r="AY4921">
        <v>157</v>
      </c>
      <c r="AZ4921">
        <v>171</v>
      </c>
      <c r="BA4921">
        <v>156</v>
      </c>
      <c r="BB4921" t="s">
        <v>35854</v>
      </c>
      <c r="BC4921" t="s">
        <v>35855</v>
      </c>
      <c r="BD4921" t="s">
        <v>100</v>
      </c>
      <c r="BF4921" t="s">
        <v>466</v>
      </c>
      <c r="BG4921" t="s">
        <v>467</v>
      </c>
      <c r="BI4921" t="s">
        <v>844</v>
      </c>
      <c r="BJ4921" t="s">
        <v>582</v>
      </c>
      <c r="BK4921" t="s">
        <v>845</v>
      </c>
      <c r="BL4921" t="s">
        <v>700</v>
      </c>
      <c r="BM4921" t="s">
        <v>156</v>
      </c>
      <c r="BN4921" t="s">
        <v>846</v>
      </c>
      <c r="BO4921" t="s">
        <v>847</v>
      </c>
      <c r="BP4921">
        <v>4799246.2617239598</v>
      </c>
      <c r="BQ4921">
        <v>2044148.345350516</v>
      </c>
      <c r="BR4921">
        <v>0.42593112207087019</v>
      </c>
      <c r="BS4921">
        <v>5465943.3058931101</v>
      </c>
      <c r="BT4921">
        <v>565475.90157980553</v>
      </c>
      <c r="BU4921">
        <v>0.1034544030067303</v>
      </c>
      <c r="BV4921">
        <v>0.87802708391608264</v>
      </c>
      <c r="BW4921">
        <v>-0.18766265258826431</v>
      </c>
      <c r="BX4921">
        <v>1.13891703151104</v>
      </c>
      <c r="BY4921">
        <v>0.18766265258826431</v>
      </c>
      <c r="BZ4921">
        <v>0.49122836305678091</v>
      </c>
      <c r="CA4921">
        <v>-0.30871656539410669</v>
      </c>
      <c r="CB4921" t="s">
        <v>109</v>
      </c>
      <c r="CC4921" t="s">
        <v>109</v>
      </c>
    </row>
    <row r="4922" spans="1:81" x14ac:dyDescent="0.2">
      <c r="A4922" t="b">
        <v>0</v>
      </c>
      <c r="B4922" t="s">
        <v>81</v>
      </c>
      <c r="C4922" t="s">
        <v>19124</v>
      </c>
      <c r="D4922" t="s">
        <v>724</v>
      </c>
      <c r="E4922">
        <v>9.2203300000000005E-5</v>
      </c>
      <c r="F4922">
        <v>1.4414500000000001E-4</v>
      </c>
      <c r="G4922">
        <v>1</v>
      </c>
      <c r="H4922">
        <v>1</v>
      </c>
      <c r="I4922">
        <v>4</v>
      </c>
      <c r="J4922" t="s">
        <v>12590</v>
      </c>
      <c r="K4922" t="s">
        <v>19125</v>
      </c>
      <c r="L4922" t="s">
        <v>19126</v>
      </c>
      <c r="M4922">
        <v>0</v>
      </c>
      <c r="N4922">
        <v>1659.87408</v>
      </c>
      <c r="O4922">
        <v>888993.35322976799</v>
      </c>
      <c r="P4922">
        <v>47</v>
      </c>
      <c r="Q4922">
        <v>1351367.625</v>
      </c>
      <c r="R4922">
        <v>1191464.32361454</v>
      </c>
      <c r="S4922">
        <v>250029.37305064499</v>
      </c>
      <c r="T4922">
        <v>1435280.5633077801</v>
      </c>
      <c r="U4922">
        <v>663309.14524502901</v>
      </c>
      <c r="V4922">
        <v>1711764.0178622999</v>
      </c>
      <c r="W4922">
        <v>1351367.625</v>
      </c>
      <c r="X4922">
        <v>929179.5</v>
      </c>
      <c r="Y4922">
        <v>33363.16796875</v>
      </c>
      <c r="Z4922">
        <v>1039412.1875</v>
      </c>
      <c r="AA4922">
        <v>201460.1875</v>
      </c>
      <c r="AB4922">
        <v>1480393.5</v>
      </c>
      <c r="AD4922" t="s">
        <v>81</v>
      </c>
      <c r="AE4922" t="s">
        <v>81</v>
      </c>
      <c r="AF4922" t="s">
        <v>89</v>
      </c>
      <c r="AG4922" t="s">
        <v>81</v>
      </c>
      <c r="AH4922" t="s">
        <v>89</v>
      </c>
      <c r="AI4922" t="s">
        <v>81</v>
      </c>
      <c r="AJ4922" t="s">
        <v>81</v>
      </c>
      <c r="AK4922">
        <v>4.5729999999999998E-5</v>
      </c>
      <c r="AL4922">
        <v>9.1239999999999994E-6</v>
      </c>
      <c r="AM4922">
        <v>3.35</v>
      </c>
      <c r="AN4922">
        <v>53.23</v>
      </c>
      <c r="AO4922" t="s">
        <v>19127</v>
      </c>
      <c r="AP4922" t="s">
        <v>12590</v>
      </c>
      <c r="AQ4922" t="s">
        <v>12594</v>
      </c>
      <c r="AR4922" t="s">
        <v>12595</v>
      </c>
      <c r="AS4922" t="s">
        <v>12596</v>
      </c>
      <c r="AT4922" t="s">
        <v>12597</v>
      </c>
      <c r="AU4922" t="s">
        <v>12598</v>
      </c>
      <c r="AV4922" t="s">
        <v>12599</v>
      </c>
      <c r="AW4922">
        <v>100</v>
      </c>
      <c r="AX4922">
        <v>1012</v>
      </c>
      <c r="AY4922">
        <v>793</v>
      </c>
      <c r="AZ4922">
        <v>805</v>
      </c>
      <c r="BA4922">
        <v>792</v>
      </c>
      <c r="BB4922" t="s">
        <v>19128</v>
      </c>
      <c r="BC4922" t="s">
        <v>19129</v>
      </c>
      <c r="BD4922" t="s">
        <v>100</v>
      </c>
      <c r="BI4922" t="s">
        <v>12602</v>
      </c>
      <c r="BJ4922" t="s">
        <v>439</v>
      </c>
      <c r="BK4922" t="s">
        <v>12603</v>
      </c>
      <c r="BL4922" t="s">
        <v>3842</v>
      </c>
      <c r="BM4922" t="s">
        <v>193</v>
      </c>
      <c r="BN4922" t="s">
        <v>1673</v>
      </c>
      <c r="BO4922" t="s">
        <v>12604</v>
      </c>
      <c r="BP4922">
        <v>930953.77388839505</v>
      </c>
      <c r="BQ4922">
        <v>595093.09875907563</v>
      </c>
      <c r="BR4922">
        <v>0.63922948211864361</v>
      </c>
      <c r="BS4922">
        <v>1270117.908805036</v>
      </c>
      <c r="BT4922">
        <v>543390.68064378784</v>
      </c>
      <c r="BU4922">
        <v>0.42782695754209588</v>
      </c>
      <c r="BV4922">
        <v>0.73296641786923811</v>
      </c>
      <c r="BW4922">
        <v>-0.44818099459563959</v>
      </c>
      <c r="BX4922">
        <v>1.3643189860008029</v>
      </c>
      <c r="BY4922">
        <v>0.44818099459563959</v>
      </c>
      <c r="BZ4922">
        <v>0.49127474125639498</v>
      </c>
      <c r="CA4922">
        <v>-0.30867556441182059</v>
      </c>
      <c r="CB4922" t="s">
        <v>109</v>
      </c>
      <c r="CC4922" t="s">
        <v>109</v>
      </c>
    </row>
    <row r="4923" spans="1:81" x14ac:dyDescent="0.2">
      <c r="A4923" t="b">
        <v>0</v>
      </c>
      <c r="B4923" t="s">
        <v>81</v>
      </c>
      <c r="C4923" t="s">
        <v>36252</v>
      </c>
      <c r="D4923" t="s">
        <v>1037</v>
      </c>
      <c r="E4923">
        <v>4.11657E-3</v>
      </c>
      <c r="F4923">
        <v>1.4414500000000001E-4</v>
      </c>
      <c r="G4923">
        <v>1</v>
      </c>
      <c r="H4923">
        <v>2</v>
      </c>
      <c r="I4923">
        <v>2</v>
      </c>
      <c r="J4923" t="s">
        <v>3051</v>
      </c>
      <c r="K4923" t="s">
        <v>36253</v>
      </c>
      <c r="L4923" t="s">
        <v>36254</v>
      </c>
      <c r="M4923">
        <v>0</v>
      </c>
      <c r="N4923">
        <v>1032.5684000000001</v>
      </c>
      <c r="O4923">
        <v>3365616.39580792</v>
      </c>
      <c r="P4923">
        <v>25.47</v>
      </c>
      <c r="Q4923">
        <v>3920830.5</v>
      </c>
      <c r="R4923">
        <v>2968996.6174124498</v>
      </c>
      <c r="S4923">
        <v>1456882.45588752</v>
      </c>
      <c r="T4923">
        <v>3002748.4125131802</v>
      </c>
      <c r="U4923">
        <v>3960014.2222637599</v>
      </c>
      <c r="V4923">
        <v>2889024.0788861099</v>
      </c>
      <c r="W4923">
        <v>3920830.5</v>
      </c>
      <c r="X4923">
        <v>2315412</v>
      </c>
      <c r="Y4923">
        <v>194402.015625</v>
      </c>
      <c r="Z4923">
        <v>2174552.75</v>
      </c>
      <c r="AA4923">
        <v>1202735.125</v>
      </c>
      <c r="AB4923">
        <v>2498529.25</v>
      </c>
      <c r="AD4923" t="s">
        <v>81</v>
      </c>
      <c r="AE4923" t="s">
        <v>89</v>
      </c>
      <c r="AF4923" t="s">
        <v>89</v>
      </c>
      <c r="AG4923" t="s">
        <v>81</v>
      </c>
      <c r="AH4923" t="s">
        <v>89</v>
      </c>
      <c r="AI4923" t="s">
        <v>89</v>
      </c>
      <c r="AJ4923" t="s">
        <v>81</v>
      </c>
      <c r="AK4923">
        <v>4.5729999999999998E-5</v>
      </c>
      <c r="AL4923">
        <v>8.4820000000000002E-4</v>
      </c>
      <c r="AM4923">
        <v>2.95</v>
      </c>
      <c r="AN4923">
        <v>10.71</v>
      </c>
      <c r="AO4923" t="s">
        <v>36255</v>
      </c>
      <c r="AP4923" t="s">
        <v>3051</v>
      </c>
      <c r="AQ4923" t="s">
        <v>3055</v>
      </c>
      <c r="AR4923" t="s">
        <v>3056</v>
      </c>
      <c r="AS4923" t="s">
        <v>3057</v>
      </c>
      <c r="AT4923" t="s">
        <v>3058</v>
      </c>
      <c r="AU4923" t="s">
        <v>3059</v>
      </c>
      <c r="AV4923" t="s">
        <v>3060</v>
      </c>
      <c r="AW4923">
        <v>100</v>
      </c>
      <c r="AX4923">
        <v>732</v>
      </c>
      <c r="AY4923">
        <v>52</v>
      </c>
      <c r="AZ4923">
        <v>60</v>
      </c>
      <c r="BA4923">
        <v>51</v>
      </c>
      <c r="BB4923" t="s">
        <v>36256</v>
      </c>
      <c r="BC4923" t="s">
        <v>36257</v>
      </c>
      <c r="BD4923" t="s">
        <v>100</v>
      </c>
      <c r="BF4923" t="s">
        <v>7051</v>
      </c>
      <c r="BG4923" t="s">
        <v>7052</v>
      </c>
      <c r="BH4923" t="s">
        <v>3063</v>
      </c>
      <c r="BJ4923" t="s">
        <v>1387</v>
      </c>
      <c r="BK4923" t="s">
        <v>3064</v>
      </c>
      <c r="BL4923" t="s">
        <v>3065</v>
      </c>
      <c r="BM4923" t="s">
        <v>1136</v>
      </c>
      <c r="BN4923" t="s">
        <v>3066</v>
      </c>
      <c r="BO4923" t="s">
        <v>108</v>
      </c>
      <c r="BP4923">
        <v>2782236.5244333232</v>
      </c>
      <c r="BQ4923">
        <v>1242545.5686889749</v>
      </c>
      <c r="BR4923">
        <v>0.44659954600446938</v>
      </c>
      <c r="BS4923">
        <v>3283928.9045543498</v>
      </c>
      <c r="BT4923">
        <v>588261.69655299303</v>
      </c>
      <c r="BU4923">
        <v>0.1791335055205234</v>
      </c>
      <c r="BV4923">
        <v>0.8472280019749362</v>
      </c>
      <c r="BW4923">
        <v>-0.23917782184280681</v>
      </c>
      <c r="BX4923">
        <v>1.180319816706888</v>
      </c>
      <c r="BY4923">
        <v>0.23917782184280681</v>
      </c>
      <c r="BZ4923">
        <v>0.491522111567192</v>
      </c>
      <c r="CA4923">
        <v>-0.30845694026192461</v>
      </c>
      <c r="CB4923" t="s">
        <v>109</v>
      </c>
      <c r="CC4923" t="s">
        <v>109</v>
      </c>
    </row>
    <row r="4924" spans="1:81" x14ac:dyDescent="0.2">
      <c r="A4924" t="b">
        <v>0</v>
      </c>
      <c r="B4924" t="s">
        <v>81</v>
      </c>
      <c r="C4924" t="s">
        <v>21988</v>
      </c>
      <c r="E4924">
        <v>1.36954E-2</v>
      </c>
      <c r="F4924">
        <v>1.0805000000000001E-3</v>
      </c>
      <c r="G4924">
        <v>1</v>
      </c>
      <c r="H4924">
        <v>1</v>
      </c>
      <c r="I4924">
        <v>1</v>
      </c>
      <c r="J4924" t="s">
        <v>21989</v>
      </c>
      <c r="K4924" t="s">
        <v>21990</v>
      </c>
      <c r="M4924">
        <v>0</v>
      </c>
      <c r="N4924">
        <v>1192.7048299999999</v>
      </c>
      <c r="O4924">
        <v>941493.19104192697</v>
      </c>
      <c r="P4924">
        <v>42.45</v>
      </c>
      <c r="Q4924">
        <v>645925.375</v>
      </c>
      <c r="R4924">
        <v>1061069.86470179</v>
      </c>
      <c r="S4924">
        <v>1207971.4418780999</v>
      </c>
      <c r="T4924">
        <v>733799.987357451</v>
      </c>
      <c r="U4924">
        <v>2883601.7955006598</v>
      </c>
      <c r="V4924">
        <v>1084832.02971468</v>
      </c>
      <c r="W4924">
        <v>645925.375</v>
      </c>
      <c r="X4924">
        <v>827489.625</v>
      </c>
      <c r="Y4924">
        <v>161188.078125</v>
      </c>
      <c r="Z4924">
        <v>531408.75</v>
      </c>
      <c r="AA4924">
        <v>875807.25</v>
      </c>
      <c r="AB4924">
        <v>938200.75</v>
      </c>
      <c r="AD4924" t="s">
        <v>89</v>
      </c>
      <c r="AE4924" t="s">
        <v>89</v>
      </c>
      <c r="AF4924" t="s">
        <v>89</v>
      </c>
      <c r="AG4924" t="s">
        <v>89</v>
      </c>
      <c r="AH4924" t="s">
        <v>81</v>
      </c>
      <c r="AI4924" t="s">
        <v>89</v>
      </c>
      <c r="AJ4924" t="s">
        <v>81</v>
      </c>
      <c r="AK4924">
        <v>5.2979999999999998E-4</v>
      </c>
      <c r="AL4924">
        <v>3.5179999999999999E-3</v>
      </c>
      <c r="AM4924">
        <v>2.69</v>
      </c>
      <c r="AN4924">
        <v>39.799999999999997</v>
      </c>
      <c r="AO4924" t="s">
        <v>21991</v>
      </c>
      <c r="AP4924" t="s">
        <v>21989</v>
      </c>
      <c r="AQ4924" t="s">
        <v>21992</v>
      </c>
      <c r="AR4924" t="s">
        <v>21993</v>
      </c>
      <c r="AS4924" t="s">
        <v>21994</v>
      </c>
      <c r="AT4924" t="s">
        <v>21995</v>
      </c>
      <c r="AU4924" t="s">
        <v>21996</v>
      </c>
      <c r="AV4924" t="s">
        <v>21997</v>
      </c>
      <c r="AW4924">
        <v>100</v>
      </c>
      <c r="AX4924">
        <v>102</v>
      </c>
      <c r="AY4924">
        <v>89</v>
      </c>
      <c r="AZ4924">
        <v>100</v>
      </c>
      <c r="BA4924">
        <v>88</v>
      </c>
      <c r="BB4924" t="s">
        <v>21998</v>
      </c>
      <c r="BC4924" t="s">
        <v>21999</v>
      </c>
      <c r="BD4924" t="s">
        <v>100</v>
      </c>
      <c r="BF4924" t="s">
        <v>466</v>
      </c>
      <c r="BG4924" t="s">
        <v>467</v>
      </c>
      <c r="BI4924" t="s">
        <v>22000</v>
      </c>
      <c r="BJ4924" t="s">
        <v>210</v>
      </c>
      <c r="BK4924" t="s">
        <v>22001</v>
      </c>
      <c r="BL4924" t="s">
        <v>1035</v>
      </c>
      <c r="BM4924" t="s">
        <v>2275</v>
      </c>
      <c r="BN4924" t="s">
        <v>1862</v>
      </c>
      <c r="BP4924">
        <v>971655.56052662991</v>
      </c>
      <c r="BQ4924">
        <v>291496.36990300828</v>
      </c>
      <c r="BR4924">
        <v>0.29999969304453877</v>
      </c>
      <c r="BS4924">
        <v>1567411.270857597</v>
      </c>
      <c r="BT4924">
        <v>1153288.340598529</v>
      </c>
      <c r="BU4924">
        <v>0.73579178741487272</v>
      </c>
      <c r="BV4924">
        <v>0.61991104606195413</v>
      </c>
      <c r="BW4924">
        <v>-0.68986688360144055</v>
      </c>
      <c r="BX4924">
        <v>1.613134668840954</v>
      </c>
      <c r="BY4924">
        <v>0.68986688360144044</v>
      </c>
      <c r="BZ4924">
        <v>0.49157920831589458</v>
      </c>
      <c r="CA4924">
        <v>-0.30840649418394139</v>
      </c>
      <c r="CB4924" t="s">
        <v>109</v>
      </c>
      <c r="CC4924" t="s">
        <v>109</v>
      </c>
    </row>
    <row r="4925" spans="1:81" x14ac:dyDescent="0.2">
      <c r="A4925" t="b">
        <v>0</v>
      </c>
      <c r="B4925" t="s">
        <v>81</v>
      </c>
      <c r="C4925" t="s">
        <v>7890</v>
      </c>
      <c r="D4925" t="s">
        <v>3955</v>
      </c>
      <c r="E4925">
        <v>6.7879100000000001E-8</v>
      </c>
      <c r="F4925">
        <v>1.4414500000000001E-4</v>
      </c>
      <c r="G4925">
        <v>1</v>
      </c>
      <c r="H4925">
        <v>1</v>
      </c>
      <c r="I4925">
        <v>3</v>
      </c>
      <c r="J4925" t="s">
        <v>178</v>
      </c>
      <c r="K4925" t="s">
        <v>7891</v>
      </c>
      <c r="M4925">
        <v>0</v>
      </c>
      <c r="N4925">
        <v>3277.4755799999998</v>
      </c>
      <c r="O4925">
        <v>1054714.20774339</v>
      </c>
      <c r="P4925">
        <v>72.680000000000007</v>
      </c>
      <c r="Q4925">
        <v>436677.65625</v>
      </c>
      <c r="R4925">
        <v>2291401.5686009298</v>
      </c>
      <c r="S4925">
        <v>790573.78202193498</v>
      </c>
      <c r="T4925">
        <v>1</v>
      </c>
      <c r="U4925">
        <v>3672597.6753161801</v>
      </c>
      <c r="V4925">
        <v>2547467.32307939</v>
      </c>
      <c r="W4925">
        <v>436677.65625</v>
      </c>
      <c r="X4925">
        <v>1786980.375</v>
      </c>
      <c r="Y4925">
        <v>105491.7890625</v>
      </c>
      <c r="AA4925">
        <v>1115441</v>
      </c>
      <c r="AB4925">
        <v>2203139</v>
      </c>
      <c r="AD4925" t="s">
        <v>81</v>
      </c>
      <c r="AE4925" t="s">
        <v>81</v>
      </c>
      <c r="AF4925" t="s">
        <v>89</v>
      </c>
      <c r="AG4925" t="s">
        <v>88</v>
      </c>
      <c r="AH4925" t="s">
        <v>89</v>
      </c>
      <c r="AI4925" t="s">
        <v>81</v>
      </c>
      <c r="AJ4925" t="s">
        <v>81</v>
      </c>
      <c r="AK4925">
        <v>4.5729999999999998E-5</v>
      </c>
      <c r="AL4925">
        <v>1.661E-9</v>
      </c>
      <c r="AM4925">
        <v>3.62</v>
      </c>
      <c r="AN4925">
        <v>58.56</v>
      </c>
      <c r="AO4925" t="s">
        <v>7892</v>
      </c>
      <c r="AP4925" t="s">
        <v>178</v>
      </c>
      <c r="AQ4925" t="s">
        <v>182</v>
      </c>
      <c r="AR4925" t="s">
        <v>183</v>
      </c>
      <c r="AS4925" t="s">
        <v>184</v>
      </c>
      <c r="AT4925" t="s">
        <v>185</v>
      </c>
      <c r="AU4925" t="s">
        <v>186</v>
      </c>
      <c r="AV4925" t="s">
        <v>187</v>
      </c>
      <c r="AW4925">
        <v>100</v>
      </c>
      <c r="AX4925">
        <v>858</v>
      </c>
      <c r="AY4925">
        <v>802</v>
      </c>
      <c r="AZ4925">
        <v>830</v>
      </c>
      <c r="BA4925">
        <v>801</v>
      </c>
      <c r="BB4925" t="s">
        <v>7893</v>
      </c>
      <c r="BC4925" t="s">
        <v>7894</v>
      </c>
      <c r="BD4925" t="s">
        <v>100</v>
      </c>
      <c r="BF4925" t="s">
        <v>466</v>
      </c>
      <c r="BG4925" t="s">
        <v>467</v>
      </c>
      <c r="BJ4925" t="s">
        <v>190</v>
      </c>
      <c r="BK4925" t="s">
        <v>191</v>
      </c>
      <c r="BL4925" t="s">
        <v>192</v>
      </c>
      <c r="BM4925" t="s">
        <v>193</v>
      </c>
      <c r="BN4925" t="s">
        <v>194</v>
      </c>
      <c r="BO4925" t="s">
        <v>195</v>
      </c>
      <c r="BP4925">
        <v>1172884.3356242881</v>
      </c>
      <c r="BQ4925">
        <v>984693.46362631465</v>
      </c>
      <c r="BR4925">
        <v>0.83954865259769562</v>
      </c>
      <c r="BS4925">
        <v>2073355.3327985229</v>
      </c>
      <c r="BT4925">
        <v>1881642.426015615</v>
      </c>
      <c r="BU4925">
        <v>0.90753494890615649</v>
      </c>
      <c r="BV4925">
        <v>0.56569383794006067</v>
      </c>
      <c r="BW4925">
        <v>-0.82190663898740512</v>
      </c>
      <c r="BX4925">
        <v>1.767740662761041</v>
      </c>
      <c r="BY4925">
        <v>0.82190663898740524</v>
      </c>
      <c r="BZ4925">
        <v>0.49174983667579469</v>
      </c>
      <c r="CA4925">
        <v>-0.3082557756502381</v>
      </c>
      <c r="CB4925" t="s">
        <v>109</v>
      </c>
      <c r="CC4925" t="s">
        <v>109</v>
      </c>
    </row>
    <row r="4926" spans="1:81" x14ac:dyDescent="0.2">
      <c r="A4926" t="b">
        <v>0</v>
      </c>
      <c r="B4926" t="s">
        <v>81</v>
      </c>
      <c r="C4926" t="s">
        <v>34616</v>
      </c>
      <c r="E4926">
        <v>7.1272700000000002E-4</v>
      </c>
      <c r="F4926">
        <v>1.4414500000000001E-4</v>
      </c>
      <c r="G4926">
        <v>1</v>
      </c>
      <c r="H4926">
        <v>1</v>
      </c>
      <c r="I4926">
        <v>1</v>
      </c>
      <c r="J4926" t="s">
        <v>12243</v>
      </c>
      <c r="K4926" t="s">
        <v>34617</v>
      </c>
      <c r="M4926">
        <v>0</v>
      </c>
      <c r="N4926">
        <v>1879.8775900000001</v>
      </c>
      <c r="O4926">
        <v>694763.43425672501</v>
      </c>
      <c r="P4926">
        <v>26.89</v>
      </c>
      <c r="Q4926">
        <v>433345.8125</v>
      </c>
      <c r="R4926">
        <v>1</v>
      </c>
      <c r="S4926">
        <v>1</v>
      </c>
      <c r="T4926">
        <v>842242.04026333697</v>
      </c>
      <c r="U4926">
        <v>1</v>
      </c>
      <c r="V4926">
        <v>757947.94203263405</v>
      </c>
      <c r="W4926">
        <v>433345.8125</v>
      </c>
      <c r="Z4926">
        <v>609941.125</v>
      </c>
      <c r="AB4926">
        <v>655499.9375</v>
      </c>
      <c r="AD4926" t="s">
        <v>81</v>
      </c>
      <c r="AE4926" t="s">
        <v>88</v>
      </c>
      <c r="AF4926" t="s">
        <v>88</v>
      </c>
      <c r="AG4926" t="s">
        <v>89</v>
      </c>
      <c r="AH4926" t="s">
        <v>88</v>
      </c>
      <c r="AI4926" t="s">
        <v>89</v>
      </c>
      <c r="AJ4926" t="s">
        <v>81</v>
      </c>
      <c r="AK4926">
        <v>4.5729999999999998E-5</v>
      </c>
      <c r="AL4926">
        <v>1.05E-4</v>
      </c>
      <c r="AM4926">
        <v>2.77</v>
      </c>
      <c r="AN4926">
        <v>59.17</v>
      </c>
      <c r="AO4926" t="s">
        <v>34618</v>
      </c>
      <c r="AP4926" t="s">
        <v>12243</v>
      </c>
      <c r="AQ4926" t="s">
        <v>12246</v>
      </c>
      <c r="AR4926" t="s">
        <v>12247</v>
      </c>
      <c r="AS4926" t="s">
        <v>12248</v>
      </c>
      <c r="AT4926" t="s">
        <v>12249</v>
      </c>
      <c r="AU4926" t="s">
        <v>12250</v>
      </c>
      <c r="AV4926" t="s">
        <v>12251</v>
      </c>
      <c r="AW4926">
        <v>100</v>
      </c>
      <c r="AX4926">
        <v>535</v>
      </c>
      <c r="AY4926">
        <v>303</v>
      </c>
      <c r="AZ4926">
        <v>319</v>
      </c>
      <c r="BA4926">
        <v>302</v>
      </c>
      <c r="BB4926" t="s">
        <v>34619</v>
      </c>
      <c r="BC4926" t="s">
        <v>34620</v>
      </c>
      <c r="BD4926" t="s">
        <v>100</v>
      </c>
      <c r="BH4926" t="s">
        <v>12254</v>
      </c>
      <c r="BI4926" t="s">
        <v>12255</v>
      </c>
      <c r="BJ4926" t="s">
        <v>105</v>
      </c>
      <c r="BK4926" t="s">
        <v>12256</v>
      </c>
      <c r="BL4926" t="s">
        <v>441</v>
      </c>
      <c r="BN4926" t="s">
        <v>2970</v>
      </c>
      <c r="BO4926" t="s">
        <v>108</v>
      </c>
      <c r="BP4926">
        <v>144449.27083333331</v>
      </c>
      <c r="BQ4926">
        <v>250191.74414880291</v>
      </c>
      <c r="BR4926">
        <v>1.732038816848553</v>
      </c>
      <c r="BS4926">
        <v>533396.99409865693</v>
      </c>
      <c r="BT4926">
        <v>463853.25118996721</v>
      </c>
      <c r="BU4926">
        <v>0.86962104459136302</v>
      </c>
      <c r="BV4926">
        <v>0.27081005785836137</v>
      </c>
      <c r="BW4926">
        <v>-1.8846467734304391</v>
      </c>
      <c r="BX4926">
        <v>3.6926250372983489</v>
      </c>
      <c r="BY4926">
        <v>1.8846467734304391</v>
      </c>
      <c r="BZ4926">
        <v>0.49186705629085631</v>
      </c>
      <c r="CA4926">
        <v>-0.30815226414571423</v>
      </c>
      <c r="CB4926" t="s">
        <v>109</v>
      </c>
      <c r="CC4926" t="s">
        <v>109</v>
      </c>
    </row>
    <row r="4927" spans="1:81" x14ac:dyDescent="0.2">
      <c r="A4927" t="b">
        <v>0</v>
      </c>
      <c r="B4927" t="s">
        <v>81</v>
      </c>
      <c r="C4927" t="s">
        <v>36216</v>
      </c>
      <c r="E4927">
        <v>4.6131999999999999E-2</v>
      </c>
      <c r="F4927">
        <v>2.2880399999999999E-3</v>
      </c>
      <c r="G4927">
        <v>1</v>
      </c>
      <c r="H4927">
        <v>1</v>
      </c>
      <c r="I4927">
        <v>4</v>
      </c>
      <c r="J4927" t="s">
        <v>3639</v>
      </c>
      <c r="K4927" t="s">
        <v>36217</v>
      </c>
      <c r="M4927">
        <v>0</v>
      </c>
      <c r="N4927">
        <v>2717.0447399999998</v>
      </c>
      <c r="O4927">
        <v>1275455.2744438499</v>
      </c>
      <c r="P4927">
        <v>25.5</v>
      </c>
      <c r="Q4927">
        <v>1439667.15625</v>
      </c>
      <c r="R4927">
        <v>1530498.7083906899</v>
      </c>
      <c r="S4927">
        <v>1</v>
      </c>
      <c r="T4927">
        <v>1</v>
      </c>
      <c r="U4927">
        <v>1</v>
      </c>
      <c r="V4927">
        <v>784752.85522135301</v>
      </c>
      <c r="W4927">
        <v>1439667.15625</v>
      </c>
      <c r="X4927">
        <v>1193580.03125</v>
      </c>
      <c r="AB4927">
        <v>678681.765625</v>
      </c>
      <c r="AD4927" t="s">
        <v>81</v>
      </c>
      <c r="AE4927" t="s">
        <v>81</v>
      </c>
      <c r="AF4927" t="s">
        <v>88</v>
      </c>
      <c r="AG4927" t="s">
        <v>88</v>
      </c>
      <c r="AH4927" t="s">
        <v>88</v>
      </c>
      <c r="AI4927" t="s">
        <v>89</v>
      </c>
      <c r="AJ4927" t="s">
        <v>81</v>
      </c>
      <c r="AK4927">
        <v>1.4250000000000001E-3</v>
      </c>
      <c r="AL4927">
        <v>1.4619999999999999E-2</v>
      </c>
      <c r="AM4927">
        <v>0.87</v>
      </c>
      <c r="AN4927">
        <v>48.74</v>
      </c>
      <c r="AO4927" t="s">
        <v>36218</v>
      </c>
      <c r="AP4927" t="s">
        <v>3639</v>
      </c>
      <c r="AQ4927" t="s">
        <v>3643</v>
      </c>
      <c r="AR4927" t="s">
        <v>3644</v>
      </c>
      <c r="AS4927" t="s">
        <v>3645</v>
      </c>
      <c r="AT4927" t="s">
        <v>3646</v>
      </c>
      <c r="AU4927" t="s">
        <v>3647</v>
      </c>
      <c r="AV4927" t="s">
        <v>3648</v>
      </c>
      <c r="AW4927">
        <v>100</v>
      </c>
      <c r="AX4927">
        <v>449</v>
      </c>
      <c r="AY4927">
        <v>234</v>
      </c>
      <c r="AZ4927">
        <v>259</v>
      </c>
      <c r="BA4927">
        <v>233</v>
      </c>
      <c r="BB4927" t="s">
        <v>36219</v>
      </c>
      <c r="BC4927" t="s">
        <v>36220</v>
      </c>
      <c r="BD4927" t="s">
        <v>100</v>
      </c>
      <c r="BJ4927" t="s">
        <v>271</v>
      </c>
      <c r="BK4927" t="s">
        <v>3651</v>
      </c>
      <c r="BL4927" t="s">
        <v>1035</v>
      </c>
      <c r="BM4927" t="s">
        <v>2275</v>
      </c>
      <c r="BN4927" t="s">
        <v>1862</v>
      </c>
      <c r="BP4927">
        <v>990055.62154689664</v>
      </c>
      <c r="BQ4927">
        <v>858614.41168364289</v>
      </c>
      <c r="BR4927">
        <v>0.86723856013474721</v>
      </c>
      <c r="BS4927">
        <v>261584.95174045101</v>
      </c>
      <c r="BT4927">
        <v>453076.69485910638</v>
      </c>
      <c r="BU4927">
        <v>1.732044186198664</v>
      </c>
      <c r="BV4927">
        <v>3.78483400883567</v>
      </c>
      <c r="BW4927" s="2">
        <v>1.9202300294366761</v>
      </c>
      <c r="BX4927">
        <v>0.26421237963554178</v>
      </c>
      <c r="BY4927">
        <v>-1.9202300294366761</v>
      </c>
      <c r="BZ4927">
        <v>0.49195939608617439</v>
      </c>
      <c r="CA4927">
        <v>-0.30807074028835568</v>
      </c>
      <c r="CB4927" t="s">
        <v>109</v>
      </c>
      <c r="CC4927" t="s">
        <v>109</v>
      </c>
    </row>
    <row r="4928" spans="1:81" x14ac:dyDescent="0.2">
      <c r="A4928" t="b">
        <v>0</v>
      </c>
      <c r="B4928" t="s">
        <v>81</v>
      </c>
      <c r="C4928" t="s">
        <v>29873</v>
      </c>
      <c r="E4928">
        <v>2.8956099999999999E-2</v>
      </c>
      <c r="F4928">
        <v>1.5243699999999999E-3</v>
      </c>
      <c r="G4928">
        <v>2</v>
      </c>
      <c r="H4928">
        <v>3</v>
      </c>
      <c r="I4928">
        <v>4</v>
      </c>
      <c r="J4928" t="s">
        <v>29874</v>
      </c>
      <c r="K4928" t="s">
        <v>29875</v>
      </c>
      <c r="M4928">
        <v>0</v>
      </c>
      <c r="N4928">
        <v>976.55744000000004</v>
      </c>
      <c r="O4928">
        <v>5073004.09729122</v>
      </c>
      <c r="P4928">
        <v>32.26</v>
      </c>
      <c r="Q4928">
        <v>6315328</v>
      </c>
      <c r="R4928">
        <v>6508368.7145988299</v>
      </c>
      <c r="S4928">
        <v>1500284.84527303</v>
      </c>
      <c r="T4928">
        <v>7474079.97058855</v>
      </c>
      <c r="U4928">
        <v>3954196.7733645602</v>
      </c>
      <c r="V4928">
        <v>6834667.5817082198</v>
      </c>
      <c r="W4928">
        <v>6315328</v>
      </c>
      <c r="X4928">
        <v>5075639</v>
      </c>
      <c r="Y4928">
        <v>200193.5</v>
      </c>
      <c r="Z4928">
        <v>5412635</v>
      </c>
      <c r="AA4928">
        <v>1200968.25</v>
      </c>
      <c r="AB4928">
        <v>5910860</v>
      </c>
      <c r="AC4928" t="s">
        <v>87</v>
      </c>
      <c r="AD4928" t="s">
        <v>81</v>
      </c>
      <c r="AE4928" t="s">
        <v>81</v>
      </c>
      <c r="AF4928" t="s">
        <v>89</v>
      </c>
      <c r="AG4928" t="s">
        <v>81</v>
      </c>
      <c r="AH4928" t="s">
        <v>89</v>
      </c>
      <c r="AI4928" t="s">
        <v>81</v>
      </c>
      <c r="AJ4928" t="s">
        <v>81</v>
      </c>
      <c r="AK4928">
        <v>9.8269999999999998E-4</v>
      </c>
      <c r="AL4928">
        <v>8.4139999999999996E-3</v>
      </c>
      <c r="AM4928">
        <v>2.09</v>
      </c>
      <c r="AN4928">
        <v>36.479999999999997</v>
      </c>
      <c r="AO4928" t="s">
        <v>29876</v>
      </c>
      <c r="AP4928" t="s">
        <v>10167</v>
      </c>
      <c r="AQ4928" t="s">
        <v>10171</v>
      </c>
      <c r="AR4928" t="s">
        <v>10172</v>
      </c>
      <c r="AS4928" t="s">
        <v>10173</v>
      </c>
      <c r="AT4928" t="s">
        <v>10174</v>
      </c>
      <c r="AU4928" t="s">
        <v>10175</v>
      </c>
      <c r="AV4928" t="s">
        <v>10176</v>
      </c>
      <c r="AW4928">
        <v>50</v>
      </c>
      <c r="AX4928">
        <v>414</v>
      </c>
      <c r="AY4928">
        <v>101</v>
      </c>
      <c r="AZ4928">
        <v>109</v>
      </c>
      <c r="BA4928">
        <v>100</v>
      </c>
      <c r="BB4928" t="s">
        <v>29877</v>
      </c>
      <c r="BC4928" t="s">
        <v>29878</v>
      </c>
      <c r="BD4928" t="s">
        <v>100</v>
      </c>
      <c r="BH4928" t="s">
        <v>10179</v>
      </c>
      <c r="BI4928" t="s">
        <v>10180</v>
      </c>
      <c r="BJ4928" t="s">
        <v>105</v>
      </c>
      <c r="BK4928" t="s">
        <v>10181</v>
      </c>
      <c r="BL4928" t="s">
        <v>10182</v>
      </c>
      <c r="BM4928" t="s">
        <v>10183</v>
      </c>
      <c r="BN4928" t="s">
        <v>174</v>
      </c>
      <c r="BO4928" t="s">
        <v>388</v>
      </c>
      <c r="BP4928">
        <v>4774660.5199572863</v>
      </c>
      <c r="BQ4928">
        <v>2837334.7041891608</v>
      </c>
      <c r="BR4928">
        <v>0.59424846904394024</v>
      </c>
      <c r="BS4928">
        <v>6087648.1085537774</v>
      </c>
      <c r="BT4928">
        <v>1875079.4651104519</v>
      </c>
      <c r="BU4928">
        <v>0.30801377341041958</v>
      </c>
      <c r="BV4928">
        <v>0.78431940132156996</v>
      </c>
      <c r="BW4928">
        <v>-0.35048680679234528</v>
      </c>
      <c r="BX4928">
        <v>1.2749907732933941</v>
      </c>
      <c r="BY4928">
        <v>0.35048680679234528</v>
      </c>
      <c r="BZ4928">
        <v>0.49200208396446943</v>
      </c>
      <c r="CA4928">
        <v>-0.30803305769533718</v>
      </c>
      <c r="CB4928" t="s">
        <v>109</v>
      </c>
      <c r="CC4928" t="s">
        <v>109</v>
      </c>
    </row>
    <row r="4929" spans="1:81" x14ac:dyDescent="0.2">
      <c r="A4929" t="b">
        <v>0</v>
      </c>
      <c r="B4929" t="s">
        <v>81</v>
      </c>
      <c r="C4929" t="s">
        <v>44207</v>
      </c>
      <c r="E4929">
        <v>2.6150399999999999E-3</v>
      </c>
      <c r="F4929">
        <v>1.4414500000000001E-4</v>
      </c>
      <c r="G4929">
        <v>1</v>
      </c>
      <c r="H4929">
        <v>1</v>
      </c>
      <c r="I4929">
        <v>1</v>
      </c>
      <c r="J4929" t="s">
        <v>1634</v>
      </c>
      <c r="K4929" t="s">
        <v>44208</v>
      </c>
      <c r="M4929">
        <v>0</v>
      </c>
      <c r="N4929">
        <v>1888.00353</v>
      </c>
      <c r="O4929">
        <v>758204.86462989403</v>
      </c>
      <c r="P4929">
        <v>18.18</v>
      </c>
      <c r="Q4929">
        <v>826742.8125</v>
      </c>
      <c r="R4929">
        <v>1035403.59322138</v>
      </c>
      <c r="S4929">
        <v>799417.199626897</v>
      </c>
      <c r="T4929">
        <v>1154050.3765632501</v>
      </c>
      <c r="U4929">
        <v>444959.57612903498</v>
      </c>
      <c r="V4929">
        <v>695348.79294573399</v>
      </c>
      <c r="W4929">
        <v>826742.8125</v>
      </c>
      <c r="X4929">
        <v>807473.4375</v>
      </c>
      <c r="Y4929">
        <v>106671.828125</v>
      </c>
      <c r="Z4929">
        <v>835748.8125</v>
      </c>
      <c r="AA4929">
        <v>135143.078125</v>
      </c>
      <c r="AB4929">
        <v>601362</v>
      </c>
      <c r="AD4929" t="s">
        <v>89</v>
      </c>
      <c r="AE4929" t="s">
        <v>89</v>
      </c>
      <c r="AF4929" t="s">
        <v>89</v>
      </c>
      <c r="AG4929" t="s">
        <v>81</v>
      </c>
      <c r="AH4929" t="s">
        <v>89</v>
      </c>
      <c r="AI4929" t="s">
        <v>89</v>
      </c>
      <c r="AJ4929" t="s">
        <v>81</v>
      </c>
      <c r="AK4929">
        <v>4.5729999999999998E-5</v>
      </c>
      <c r="AL4929">
        <v>4.9580000000000002E-4</v>
      </c>
      <c r="AM4929">
        <v>3.91</v>
      </c>
      <c r="AN4929">
        <v>19.920000000000002</v>
      </c>
      <c r="AO4929" t="s">
        <v>44209</v>
      </c>
      <c r="AP4929" t="s">
        <v>1634</v>
      </c>
      <c r="AQ4929" t="s">
        <v>1638</v>
      </c>
      <c r="AR4929" t="s">
        <v>1639</v>
      </c>
      <c r="AS4929" t="s">
        <v>1640</v>
      </c>
      <c r="AT4929" t="s">
        <v>1641</v>
      </c>
      <c r="AU4929" t="s">
        <v>1642</v>
      </c>
      <c r="AV4929" t="s">
        <v>1643</v>
      </c>
      <c r="AW4929">
        <v>100</v>
      </c>
      <c r="AX4929">
        <v>2511</v>
      </c>
      <c r="AY4929">
        <v>1086</v>
      </c>
      <c r="AZ4929">
        <v>1104</v>
      </c>
      <c r="BA4929">
        <v>1085</v>
      </c>
      <c r="BB4929" t="s">
        <v>44210</v>
      </c>
      <c r="BC4929" t="s">
        <v>44211</v>
      </c>
      <c r="BD4929" t="s">
        <v>100</v>
      </c>
      <c r="BF4929" t="s">
        <v>466</v>
      </c>
      <c r="BG4929" t="s">
        <v>467</v>
      </c>
      <c r="BH4929" t="s">
        <v>1646</v>
      </c>
      <c r="BI4929" t="s">
        <v>1647</v>
      </c>
      <c r="BJ4929" t="s">
        <v>290</v>
      </c>
      <c r="BK4929" t="s">
        <v>1648</v>
      </c>
      <c r="BL4929" t="s">
        <v>1649</v>
      </c>
      <c r="BM4929" t="s">
        <v>1650</v>
      </c>
      <c r="BN4929" t="s">
        <v>1651</v>
      </c>
      <c r="BO4929" t="s">
        <v>388</v>
      </c>
      <c r="BP4929">
        <v>887187.86844942567</v>
      </c>
      <c r="BQ4929">
        <v>129083.6863510625</v>
      </c>
      <c r="BR4929">
        <v>0.14549757829383669</v>
      </c>
      <c r="BS4929">
        <v>764786.24854600651</v>
      </c>
      <c r="BT4929">
        <v>359608.96957012737</v>
      </c>
      <c r="BU4929">
        <v>0.47020846707666031</v>
      </c>
      <c r="BV4929">
        <v>1.1600468367941059</v>
      </c>
      <c r="BW4929">
        <v>0.21418305522050121</v>
      </c>
      <c r="BX4929">
        <v>0.86203415955479024</v>
      </c>
      <c r="BY4929">
        <v>-0.21418305522050121</v>
      </c>
      <c r="BZ4929">
        <v>0.49203517930801738</v>
      </c>
      <c r="CA4929">
        <v>-0.30800384513272111</v>
      </c>
      <c r="CB4929" t="s">
        <v>109</v>
      </c>
      <c r="CC4929" t="s">
        <v>109</v>
      </c>
    </row>
    <row r="4930" spans="1:81" x14ac:dyDescent="0.2">
      <c r="A4930" t="b">
        <v>0</v>
      </c>
      <c r="B4930" t="s">
        <v>81</v>
      </c>
      <c r="C4930" t="s">
        <v>43591</v>
      </c>
      <c r="D4930" t="s">
        <v>83</v>
      </c>
      <c r="E4930">
        <v>3.7167099999999998E-3</v>
      </c>
      <c r="F4930">
        <v>1.4414500000000001E-4</v>
      </c>
      <c r="G4930">
        <v>1</v>
      </c>
      <c r="H4930">
        <v>2</v>
      </c>
      <c r="I4930">
        <v>12</v>
      </c>
      <c r="J4930" t="s">
        <v>1795</v>
      </c>
      <c r="K4930" t="s">
        <v>43592</v>
      </c>
      <c r="L4930" t="s">
        <v>43593</v>
      </c>
      <c r="M4930">
        <v>0</v>
      </c>
      <c r="N4930">
        <v>1499.73765</v>
      </c>
      <c r="O4930">
        <v>5486409.05727477</v>
      </c>
      <c r="P4930">
        <v>18.7</v>
      </c>
      <c r="Q4930">
        <v>6802220.5</v>
      </c>
      <c r="R4930">
        <v>6380985.03910504</v>
      </c>
      <c r="S4930">
        <v>2946458.2441634801</v>
      </c>
      <c r="T4930">
        <v>7811139.4517582301</v>
      </c>
      <c r="U4930">
        <v>4717247.2838093899</v>
      </c>
      <c r="V4930">
        <v>6996107.0398846501</v>
      </c>
      <c r="W4930">
        <v>6802220.5</v>
      </c>
      <c r="X4930">
        <v>4976297.125</v>
      </c>
      <c r="Y4930">
        <v>393166.53125</v>
      </c>
      <c r="Z4930">
        <v>5656729.25</v>
      </c>
      <c r="AA4930">
        <v>1432721.875</v>
      </c>
      <c r="AB4930">
        <v>6050478.5</v>
      </c>
      <c r="AD4930" t="s">
        <v>81</v>
      </c>
      <c r="AE4930" t="s">
        <v>81</v>
      </c>
      <c r="AF4930" t="s">
        <v>89</v>
      </c>
      <c r="AG4930" t="s">
        <v>81</v>
      </c>
      <c r="AH4930" t="s">
        <v>81</v>
      </c>
      <c r="AI4930" t="s">
        <v>81</v>
      </c>
      <c r="AJ4930" t="s">
        <v>81</v>
      </c>
      <c r="AK4930">
        <v>4.5729999999999998E-5</v>
      </c>
      <c r="AL4930">
        <v>7.515E-4</v>
      </c>
      <c r="AM4930">
        <v>3.38</v>
      </c>
      <c r="AN4930">
        <v>24.44</v>
      </c>
      <c r="AO4930" t="s">
        <v>43594</v>
      </c>
      <c r="AP4930" t="s">
        <v>1795</v>
      </c>
      <c r="AQ4930" t="s">
        <v>1799</v>
      </c>
      <c r="AR4930" t="s">
        <v>1800</v>
      </c>
      <c r="AS4930" t="s">
        <v>1801</v>
      </c>
      <c r="AT4930" t="s">
        <v>1802</v>
      </c>
      <c r="AU4930" t="s">
        <v>1803</v>
      </c>
      <c r="AV4930" t="s">
        <v>1804</v>
      </c>
      <c r="AW4930">
        <v>100</v>
      </c>
      <c r="AX4930">
        <v>591</v>
      </c>
      <c r="AY4930">
        <v>466</v>
      </c>
      <c r="AZ4930">
        <v>477</v>
      </c>
      <c r="BA4930">
        <v>465</v>
      </c>
      <c r="BB4930" t="s">
        <v>43595</v>
      </c>
      <c r="BC4930" t="s">
        <v>43596</v>
      </c>
      <c r="BD4930" t="s">
        <v>100</v>
      </c>
      <c r="BF4930" t="s">
        <v>466</v>
      </c>
      <c r="BG4930" t="s">
        <v>467</v>
      </c>
      <c r="BH4930" t="s">
        <v>1807</v>
      </c>
      <c r="BJ4930" t="s">
        <v>439</v>
      </c>
      <c r="BK4930" t="s">
        <v>1808</v>
      </c>
      <c r="BL4930" t="s">
        <v>1437</v>
      </c>
      <c r="BM4930" t="s">
        <v>1809</v>
      </c>
      <c r="BN4930" t="s">
        <v>1752</v>
      </c>
      <c r="BP4930">
        <v>5376554.5944228396</v>
      </c>
      <c r="BQ4930">
        <v>2115038.0686968132</v>
      </c>
      <c r="BR4930">
        <v>0.39338167809004781</v>
      </c>
      <c r="BS4930">
        <v>6508164.5918174237</v>
      </c>
      <c r="BT4930">
        <v>1603623.41626492</v>
      </c>
      <c r="BU4930">
        <v>0.24640179172498511</v>
      </c>
      <c r="BV4930">
        <v>0.82612455763375547</v>
      </c>
      <c r="BW4930">
        <v>-0.27556877676207298</v>
      </c>
      <c r="BX4930">
        <v>1.210471218606878</v>
      </c>
      <c r="BY4930">
        <v>0.27556877676207298</v>
      </c>
      <c r="BZ4930">
        <v>0.49215607878377687</v>
      </c>
      <c r="CA4930">
        <v>-0.30789714640923671</v>
      </c>
      <c r="CB4930" t="s">
        <v>109</v>
      </c>
      <c r="CC4930" t="s">
        <v>109</v>
      </c>
    </row>
    <row r="4931" spans="1:81" x14ac:dyDescent="0.2">
      <c r="A4931" t="b">
        <v>0</v>
      </c>
      <c r="B4931" t="s">
        <v>81</v>
      </c>
      <c r="C4931" t="s">
        <v>14967</v>
      </c>
      <c r="D4931" t="s">
        <v>14968</v>
      </c>
      <c r="E4931">
        <v>4.3104200000000002E-2</v>
      </c>
      <c r="F4931">
        <v>2.1964200000000001E-3</v>
      </c>
      <c r="G4931">
        <v>1</v>
      </c>
      <c r="H4931">
        <v>1</v>
      </c>
      <c r="I4931">
        <v>1</v>
      </c>
      <c r="J4931" t="s">
        <v>14969</v>
      </c>
      <c r="K4931" t="s">
        <v>14970</v>
      </c>
      <c r="L4931" t="s">
        <v>14971</v>
      </c>
      <c r="M4931">
        <v>0</v>
      </c>
      <c r="N4931">
        <v>3490.69812</v>
      </c>
      <c r="O4931">
        <v>475815.15117458499</v>
      </c>
      <c r="P4931">
        <v>54.77</v>
      </c>
      <c r="Q4931">
        <v>281875.375</v>
      </c>
      <c r="R4931">
        <v>1</v>
      </c>
      <c r="S4931">
        <v>1</v>
      </c>
      <c r="T4931">
        <v>715939.36674483295</v>
      </c>
      <c r="U4931">
        <v>1</v>
      </c>
      <c r="V4931">
        <v>354767.18697987997</v>
      </c>
      <c r="W4931">
        <v>281875.375</v>
      </c>
      <c r="Z4931">
        <v>518474.3125</v>
      </c>
      <c r="AB4931">
        <v>306815.09375</v>
      </c>
      <c r="AD4931" t="s">
        <v>89</v>
      </c>
      <c r="AE4931" t="s">
        <v>88</v>
      </c>
      <c r="AF4931" t="s">
        <v>88</v>
      </c>
      <c r="AG4931" t="s">
        <v>89</v>
      </c>
      <c r="AH4931" t="s">
        <v>88</v>
      </c>
      <c r="AI4931" t="s">
        <v>81</v>
      </c>
      <c r="AJ4931" t="s">
        <v>81</v>
      </c>
      <c r="AK4931">
        <v>1.346E-3</v>
      </c>
      <c r="AL4931">
        <v>1.3480000000000001E-2</v>
      </c>
      <c r="AM4931">
        <v>2.98</v>
      </c>
      <c r="AN4931">
        <v>55.55</v>
      </c>
      <c r="AO4931" t="s">
        <v>14972</v>
      </c>
      <c r="AP4931" t="s">
        <v>14969</v>
      </c>
      <c r="AQ4931" t="s">
        <v>14973</v>
      </c>
      <c r="AR4931" t="s">
        <v>14974</v>
      </c>
      <c r="AS4931" t="s">
        <v>14975</v>
      </c>
      <c r="AT4931" t="s">
        <v>14976</v>
      </c>
      <c r="AU4931" t="s">
        <v>14977</v>
      </c>
      <c r="AV4931" t="s">
        <v>14978</v>
      </c>
      <c r="AW4931">
        <v>100</v>
      </c>
      <c r="AX4931">
        <v>528</v>
      </c>
      <c r="AY4931">
        <v>270</v>
      </c>
      <c r="AZ4931">
        <v>299</v>
      </c>
      <c r="BA4931">
        <v>269</v>
      </c>
      <c r="BB4931" t="s">
        <v>14979</v>
      </c>
      <c r="BC4931" t="s">
        <v>14980</v>
      </c>
      <c r="BD4931" t="s">
        <v>100</v>
      </c>
      <c r="BH4931" t="s">
        <v>14981</v>
      </c>
      <c r="BI4931" t="s">
        <v>14982</v>
      </c>
      <c r="BJ4931" t="s">
        <v>105</v>
      </c>
      <c r="BK4931" t="s">
        <v>14983</v>
      </c>
      <c r="BL4931" t="s">
        <v>565</v>
      </c>
      <c r="BN4931" t="s">
        <v>2970</v>
      </c>
      <c r="BP4931">
        <v>93959.125</v>
      </c>
      <c r="BQ4931">
        <v>162740.2462839075</v>
      </c>
      <c r="BR4931">
        <v>1.73203237348057</v>
      </c>
      <c r="BS4931">
        <v>356902.51790823758</v>
      </c>
      <c r="BT4931">
        <v>357973.9599090204</v>
      </c>
      <c r="BU4931">
        <v>1.003002057836583</v>
      </c>
      <c r="BV4931">
        <v>0.26326271260478362</v>
      </c>
      <c r="BW4931">
        <v>-1.925424896137589</v>
      </c>
      <c r="BX4931">
        <v>3.7984870326137838</v>
      </c>
      <c r="BY4931">
        <v>1.9254248961375899</v>
      </c>
      <c r="BZ4931">
        <v>0.49253979192168962</v>
      </c>
      <c r="CA4931">
        <v>-0.3075586774223712</v>
      </c>
      <c r="CB4931" t="s">
        <v>109</v>
      </c>
      <c r="CC4931" t="s">
        <v>109</v>
      </c>
    </row>
    <row r="4932" spans="1:81" x14ac:dyDescent="0.2">
      <c r="A4932" t="b">
        <v>0</v>
      </c>
      <c r="B4932" t="s">
        <v>81</v>
      </c>
      <c r="C4932" t="s">
        <v>3564</v>
      </c>
      <c r="D4932" t="s">
        <v>3565</v>
      </c>
      <c r="E4932">
        <v>1.23763E-2</v>
      </c>
      <c r="F4932">
        <v>1.0805000000000001E-3</v>
      </c>
      <c r="G4932">
        <v>1</v>
      </c>
      <c r="H4932">
        <v>2</v>
      </c>
      <c r="I4932">
        <v>1</v>
      </c>
      <c r="J4932" t="s">
        <v>3566</v>
      </c>
      <c r="K4932" t="s">
        <v>3567</v>
      </c>
      <c r="L4932" t="s">
        <v>3568</v>
      </c>
      <c r="M4932">
        <v>0</v>
      </c>
      <c r="N4932">
        <v>2387.0689299999999</v>
      </c>
      <c r="O4932">
        <v>1035387.91743367</v>
      </c>
      <c r="P4932">
        <v>93.86</v>
      </c>
      <c r="Q4932">
        <v>416721.53125</v>
      </c>
      <c r="R4932">
        <v>2302838.5064244601</v>
      </c>
      <c r="S4932">
        <v>1</v>
      </c>
      <c r="T4932">
        <v>1</v>
      </c>
      <c r="U4932">
        <v>1</v>
      </c>
      <c r="V4932">
        <v>520043.25110188598</v>
      </c>
      <c r="W4932">
        <v>416721.53125</v>
      </c>
      <c r="X4932">
        <v>1795899.625</v>
      </c>
      <c r="AB4932">
        <v>449751.625</v>
      </c>
      <c r="AD4932" t="s">
        <v>89</v>
      </c>
      <c r="AE4932" t="s">
        <v>81</v>
      </c>
      <c r="AF4932" t="s">
        <v>88</v>
      </c>
      <c r="AG4932" t="s">
        <v>88</v>
      </c>
      <c r="AH4932" t="s">
        <v>88</v>
      </c>
      <c r="AI4932" t="s">
        <v>89</v>
      </c>
      <c r="AJ4932" t="s">
        <v>81</v>
      </c>
      <c r="AK4932">
        <v>5.042E-4</v>
      </c>
      <c r="AL4932">
        <v>3.117E-3</v>
      </c>
      <c r="AM4932">
        <v>1.51</v>
      </c>
      <c r="AN4932">
        <v>13.52</v>
      </c>
      <c r="AO4932" t="s">
        <v>3569</v>
      </c>
      <c r="AP4932" t="s">
        <v>3566</v>
      </c>
      <c r="AQ4932" t="s">
        <v>3570</v>
      </c>
      <c r="AR4932" t="s">
        <v>3571</v>
      </c>
      <c r="AS4932" t="s">
        <v>3572</v>
      </c>
      <c r="AT4932" t="s">
        <v>3573</v>
      </c>
      <c r="AU4932" t="s">
        <v>3574</v>
      </c>
      <c r="AV4932" t="s">
        <v>3575</v>
      </c>
      <c r="AW4932">
        <v>100</v>
      </c>
      <c r="AX4932">
        <v>659</v>
      </c>
      <c r="AY4932">
        <v>370</v>
      </c>
      <c r="AZ4932">
        <v>390</v>
      </c>
      <c r="BA4932">
        <v>369</v>
      </c>
      <c r="BB4932" t="s">
        <v>3576</v>
      </c>
      <c r="BC4932" t="s">
        <v>3577</v>
      </c>
      <c r="BD4932" t="s">
        <v>100</v>
      </c>
      <c r="BJ4932" t="s">
        <v>190</v>
      </c>
      <c r="BK4932" t="s">
        <v>3578</v>
      </c>
      <c r="BL4932" t="s">
        <v>700</v>
      </c>
      <c r="BM4932" t="s">
        <v>3579</v>
      </c>
      <c r="BN4932" t="s">
        <v>3580</v>
      </c>
      <c r="BO4932" t="s">
        <v>3581</v>
      </c>
      <c r="BP4932">
        <v>906520.34589148674</v>
      </c>
      <c r="BQ4932">
        <v>1227066.544392341</v>
      </c>
      <c r="BR4932">
        <v>1.3536006664975879</v>
      </c>
      <c r="BS4932">
        <v>173348.417033962</v>
      </c>
      <c r="BT4932">
        <v>300246.53366365278</v>
      </c>
      <c r="BU4932">
        <v>1.732040815837558</v>
      </c>
      <c r="BV4932">
        <v>5.2294699969131164</v>
      </c>
      <c r="BW4932" s="2">
        <v>2.386664737758776</v>
      </c>
      <c r="BX4932">
        <v>0.1912239673600358</v>
      </c>
      <c r="BY4932">
        <v>-2.386664737758776</v>
      </c>
      <c r="BZ4932">
        <v>0.49255664442791919</v>
      </c>
      <c r="CA4932">
        <v>-0.30754381806405379</v>
      </c>
      <c r="CB4932" t="s">
        <v>109</v>
      </c>
      <c r="CC4932" t="s">
        <v>109</v>
      </c>
    </row>
    <row r="4933" spans="1:81" x14ac:dyDescent="0.2">
      <c r="A4933" t="b">
        <v>0</v>
      </c>
      <c r="B4933" t="s">
        <v>81</v>
      </c>
      <c r="C4933" t="s">
        <v>35131</v>
      </c>
      <c r="D4933" t="s">
        <v>3904</v>
      </c>
      <c r="E4933">
        <v>9.5589200000000002E-13</v>
      </c>
      <c r="F4933">
        <v>1.4414500000000001E-4</v>
      </c>
      <c r="G4933">
        <v>1</v>
      </c>
      <c r="H4933">
        <v>3</v>
      </c>
      <c r="I4933">
        <v>28</v>
      </c>
      <c r="J4933" t="s">
        <v>1755</v>
      </c>
      <c r="K4933" t="s">
        <v>35132</v>
      </c>
      <c r="L4933" t="s">
        <v>35133</v>
      </c>
      <c r="M4933">
        <v>0</v>
      </c>
      <c r="N4933">
        <v>3070.3130999999998</v>
      </c>
      <c r="O4933">
        <v>19600239.059872702</v>
      </c>
      <c r="P4933">
        <v>26.5</v>
      </c>
      <c r="Q4933">
        <v>17342951.5</v>
      </c>
      <c r="R4933">
        <v>14872841.809617801</v>
      </c>
      <c r="S4933">
        <v>43445624.209857203</v>
      </c>
      <c r="T4933">
        <v>14292541.0229763</v>
      </c>
      <c r="U4933">
        <v>25830260.021708101</v>
      </c>
      <c r="V4933">
        <v>12113883.6144164</v>
      </c>
      <c r="W4933">
        <v>17342951.5</v>
      </c>
      <c r="X4933">
        <v>11598786</v>
      </c>
      <c r="Y4933">
        <v>5797253.5</v>
      </c>
      <c r="Z4933">
        <v>10350479</v>
      </c>
      <c r="AA4933">
        <v>7845164</v>
      </c>
      <c r="AB4933">
        <v>10476511</v>
      </c>
      <c r="AD4933" t="s">
        <v>81</v>
      </c>
      <c r="AE4933" t="s">
        <v>81</v>
      </c>
      <c r="AF4933" t="s">
        <v>81</v>
      </c>
      <c r="AG4933" t="s">
        <v>81</v>
      </c>
      <c r="AH4933" t="s">
        <v>81</v>
      </c>
      <c r="AI4933" t="s">
        <v>81</v>
      </c>
      <c r="AJ4933" t="s">
        <v>81</v>
      </c>
      <c r="AK4933">
        <v>4.5729999999999998E-5</v>
      </c>
      <c r="AL4933">
        <v>2.6690000000000002E-15</v>
      </c>
      <c r="AM4933">
        <v>5.58</v>
      </c>
      <c r="AN4933">
        <v>30.76</v>
      </c>
      <c r="AO4933" t="s">
        <v>35134</v>
      </c>
      <c r="AP4933" t="s">
        <v>1755</v>
      </c>
      <c r="AQ4933" t="s">
        <v>1759</v>
      </c>
      <c r="AR4933" t="s">
        <v>1760</v>
      </c>
      <c r="AS4933" t="s">
        <v>1761</v>
      </c>
      <c r="AT4933" t="s">
        <v>1762</v>
      </c>
      <c r="AU4933" t="s">
        <v>1763</v>
      </c>
      <c r="AV4933" t="s">
        <v>1764</v>
      </c>
      <c r="AW4933">
        <v>100</v>
      </c>
      <c r="AX4933">
        <v>240</v>
      </c>
      <c r="AY4933">
        <v>209</v>
      </c>
      <c r="AZ4933">
        <v>235</v>
      </c>
      <c r="BA4933">
        <v>208</v>
      </c>
      <c r="BB4933" t="s">
        <v>35135</v>
      </c>
      <c r="BC4933" t="s">
        <v>35136</v>
      </c>
      <c r="BD4933" t="s">
        <v>100</v>
      </c>
      <c r="BF4933" t="s">
        <v>466</v>
      </c>
      <c r="BG4933" t="s">
        <v>467</v>
      </c>
      <c r="BJ4933" t="s">
        <v>439</v>
      </c>
      <c r="BK4933" t="s">
        <v>1767</v>
      </c>
      <c r="BL4933" t="s">
        <v>1768</v>
      </c>
      <c r="BM4933" t="s">
        <v>1769</v>
      </c>
      <c r="BN4933" t="s">
        <v>1770</v>
      </c>
      <c r="BP4933">
        <v>25220472.506491669</v>
      </c>
      <c r="BQ4933">
        <v>15831692.153040551</v>
      </c>
      <c r="BR4933">
        <v>0.62773178214506176</v>
      </c>
      <c r="BS4933">
        <v>17412228.219700269</v>
      </c>
      <c r="BT4933">
        <v>7371165.5517075239</v>
      </c>
      <c r="BU4933">
        <v>0.42333269807294149</v>
      </c>
      <c r="BV4933">
        <v>1.4484345247644479</v>
      </c>
      <c r="BW4933">
        <v>0.53449447029515873</v>
      </c>
      <c r="BX4933">
        <v>0.69040055515289855</v>
      </c>
      <c r="BY4933">
        <v>-0.53449447029515884</v>
      </c>
      <c r="BZ4933">
        <v>0.49270063095599631</v>
      </c>
      <c r="CA4933">
        <v>-0.30741688156407598</v>
      </c>
      <c r="CB4933" t="s">
        <v>109</v>
      </c>
      <c r="CC4933" t="s">
        <v>109</v>
      </c>
    </row>
    <row r="4934" spans="1:81" x14ac:dyDescent="0.2">
      <c r="A4934" t="b">
        <v>0</v>
      </c>
      <c r="B4934" t="s">
        <v>81</v>
      </c>
      <c r="C4934" t="s">
        <v>56667</v>
      </c>
      <c r="D4934" t="s">
        <v>849</v>
      </c>
      <c r="E4934">
        <v>1.3612800000000001E-3</v>
      </c>
      <c r="F4934">
        <v>1.4414500000000001E-4</v>
      </c>
      <c r="G4934">
        <v>1</v>
      </c>
      <c r="H4934">
        <v>4</v>
      </c>
      <c r="I4934">
        <v>1</v>
      </c>
      <c r="J4934" t="s">
        <v>29276</v>
      </c>
      <c r="K4934" t="s">
        <v>56668</v>
      </c>
      <c r="L4934" t="s">
        <v>56669</v>
      </c>
      <c r="M4934">
        <v>0</v>
      </c>
      <c r="N4934">
        <v>1284.72703</v>
      </c>
      <c r="O4934">
        <v>2539955.0447843098</v>
      </c>
      <c r="P4934">
        <v>7.95</v>
      </c>
      <c r="Q4934">
        <v>2407831.5</v>
      </c>
      <c r="R4934">
        <v>2314140.32444272</v>
      </c>
      <c r="S4934">
        <v>3428312.0617555901</v>
      </c>
      <c r="T4934">
        <v>2179557.55131036</v>
      </c>
      <c r="U4934">
        <v>2787804.8540893202</v>
      </c>
      <c r="V4934">
        <v>2255754.6104595</v>
      </c>
      <c r="W4934">
        <v>2407831.5</v>
      </c>
      <c r="X4934">
        <v>1804713.5</v>
      </c>
      <c r="Y4934">
        <v>457463.65625</v>
      </c>
      <c r="Z4934">
        <v>1578408.25</v>
      </c>
      <c r="AA4934">
        <v>846711.8125</v>
      </c>
      <c r="AB4934">
        <v>1950855.625</v>
      </c>
      <c r="AD4934" t="s">
        <v>81</v>
      </c>
      <c r="AE4934" t="s">
        <v>89</v>
      </c>
      <c r="AF4934" t="s">
        <v>89</v>
      </c>
      <c r="AG4934" t="s">
        <v>89</v>
      </c>
      <c r="AH4934" t="s">
        <v>89</v>
      </c>
      <c r="AI4934" t="s">
        <v>89</v>
      </c>
      <c r="AJ4934" t="s">
        <v>81</v>
      </c>
      <c r="AK4934">
        <v>4.5729999999999998E-5</v>
      </c>
      <c r="AL4934">
        <v>2.274E-4</v>
      </c>
      <c r="AM4934">
        <v>3.8</v>
      </c>
      <c r="AN4934">
        <v>12.72</v>
      </c>
      <c r="AO4934" t="s">
        <v>56670</v>
      </c>
      <c r="AP4934" t="s">
        <v>29276</v>
      </c>
      <c r="AQ4934" t="s">
        <v>29279</v>
      </c>
      <c r="AR4934" t="s">
        <v>29280</v>
      </c>
      <c r="AS4934" t="s">
        <v>29281</v>
      </c>
      <c r="AT4934" t="s">
        <v>29282</v>
      </c>
      <c r="AU4934" t="s">
        <v>29283</v>
      </c>
      <c r="AV4934" t="s">
        <v>29284</v>
      </c>
      <c r="AW4934">
        <v>100</v>
      </c>
      <c r="AX4934">
        <v>2115</v>
      </c>
      <c r="AY4934">
        <v>1016</v>
      </c>
      <c r="AZ4934">
        <v>1027</v>
      </c>
      <c r="BA4934">
        <v>1015</v>
      </c>
      <c r="BB4934" t="s">
        <v>56671</v>
      </c>
      <c r="BC4934" t="s">
        <v>56672</v>
      </c>
      <c r="BD4934" t="s">
        <v>100</v>
      </c>
      <c r="BJ4934" t="s">
        <v>469</v>
      </c>
      <c r="BK4934" t="s">
        <v>29287</v>
      </c>
      <c r="BL4934" t="s">
        <v>985</v>
      </c>
      <c r="BM4934" t="s">
        <v>29288</v>
      </c>
      <c r="BO4934" t="s">
        <v>108</v>
      </c>
      <c r="BP4934">
        <v>2716761.2953994372</v>
      </c>
      <c r="BQ4934">
        <v>617999.09297736688</v>
      </c>
      <c r="BR4934">
        <v>0.22747640509450959</v>
      </c>
      <c r="BS4934">
        <v>2407705.6719530602</v>
      </c>
      <c r="BT4934">
        <v>331372.96080283128</v>
      </c>
      <c r="BU4934">
        <v>0.1376301782493336</v>
      </c>
      <c r="BV4934">
        <v>1.1283610480493991</v>
      </c>
      <c r="BW4934">
        <v>0.17422876887738689</v>
      </c>
      <c r="BX4934">
        <v>0.88624115634681222</v>
      </c>
      <c r="BY4934">
        <v>-0.17422876887738689</v>
      </c>
      <c r="BZ4934">
        <v>0.49270530234757709</v>
      </c>
      <c r="CA4934">
        <v>-0.30741276395220091</v>
      </c>
      <c r="CB4934" t="s">
        <v>109</v>
      </c>
      <c r="CC4934" t="s">
        <v>109</v>
      </c>
    </row>
    <row r="4935" spans="1:81" x14ac:dyDescent="0.2">
      <c r="A4935" t="b">
        <v>0</v>
      </c>
      <c r="B4935" t="s">
        <v>81</v>
      </c>
      <c r="C4935" t="s">
        <v>22011</v>
      </c>
      <c r="D4935" t="s">
        <v>4239</v>
      </c>
      <c r="E4935">
        <v>4.3823699999999999E-5</v>
      </c>
      <c r="F4935">
        <v>1.4414500000000001E-4</v>
      </c>
      <c r="G4935">
        <v>4</v>
      </c>
      <c r="H4935">
        <v>11</v>
      </c>
      <c r="I4935">
        <v>8</v>
      </c>
      <c r="J4935" t="s">
        <v>6635</v>
      </c>
      <c r="K4935" t="s">
        <v>22012</v>
      </c>
      <c r="M4935">
        <v>0</v>
      </c>
      <c r="N4935">
        <v>2346.0131700000002</v>
      </c>
      <c r="O4935">
        <v>4284997.2729231603</v>
      </c>
      <c r="P4935">
        <v>35.950000000000003</v>
      </c>
      <c r="Q4935">
        <v>3067675.5</v>
      </c>
      <c r="R4935">
        <v>3702623.74974292</v>
      </c>
      <c r="S4935">
        <v>7678726.5379552003</v>
      </c>
      <c r="T4935">
        <v>6945921.1437638104</v>
      </c>
      <c r="U4935">
        <v>4958970.4139486998</v>
      </c>
      <c r="V4935">
        <v>4999851.7732923301</v>
      </c>
      <c r="W4935">
        <v>3067675.5</v>
      </c>
      <c r="X4935">
        <v>2887541</v>
      </c>
      <c r="Y4935">
        <v>1024626.1875</v>
      </c>
      <c r="Z4935">
        <v>5030149</v>
      </c>
      <c r="AA4935">
        <v>1506138</v>
      </c>
      <c r="AB4935">
        <v>4324047</v>
      </c>
      <c r="AC4935" t="s">
        <v>87</v>
      </c>
      <c r="AD4935" t="s">
        <v>89</v>
      </c>
      <c r="AE4935" t="s">
        <v>81</v>
      </c>
      <c r="AF4935" t="s">
        <v>81</v>
      </c>
      <c r="AG4935" t="s">
        <v>81</v>
      </c>
      <c r="AH4935" t="s">
        <v>89</v>
      </c>
      <c r="AI4935" t="s">
        <v>81</v>
      </c>
      <c r="AJ4935" t="s">
        <v>81</v>
      </c>
      <c r="AK4935">
        <v>4.5729999999999998E-5</v>
      </c>
      <c r="AL4935">
        <v>3.7519999999999998E-6</v>
      </c>
      <c r="AM4935">
        <v>3.48</v>
      </c>
      <c r="AN4935">
        <v>45.55</v>
      </c>
      <c r="AO4935" t="s">
        <v>22013</v>
      </c>
      <c r="AP4935" t="s">
        <v>1696</v>
      </c>
      <c r="AQ4935" t="s">
        <v>1697</v>
      </c>
      <c r="AR4935" t="s">
        <v>1698</v>
      </c>
      <c r="AS4935" t="s">
        <v>1699</v>
      </c>
      <c r="AT4935" t="s">
        <v>1700</v>
      </c>
      <c r="AU4935" t="s">
        <v>1701</v>
      </c>
      <c r="AV4935" t="s">
        <v>1702</v>
      </c>
      <c r="AW4935">
        <v>25</v>
      </c>
      <c r="AX4935">
        <v>451</v>
      </c>
      <c r="AY4935">
        <v>403</v>
      </c>
      <c r="AZ4935">
        <v>422</v>
      </c>
      <c r="BA4935">
        <v>402</v>
      </c>
      <c r="BB4935" t="s">
        <v>22014</v>
      </c>
      <c r="BC4935" t="s">
        <v>22015</v>
      </c>
      <c r="BD4935" t="s">
        <v>100</v>
      </c>
      <c r="BF4935" t="s">
        <v>466</v>
      </c>
      <c r="BG4935" t="s">
        <v>467</v>
      </c>
      <c r="BH4935" t="s">
        <v>1705</v>
      </c>
      <c r="BI4935" t="s">
        <v>1706</v>
      </c>
      <c r="BJ4935" t="s">
        <v>1071</v>
      </c>
      <c r="BK4935" t="s">
        <v>1707</v>
      </c>
      <c r="BL4935" t="s">
        <v>1708</v>
      </c>
      <c r="BO4935" t="s">
        <v>1709</v>
      </c>
      <c r="BP4935">
        <v>4816341.9292327063</v>
      </c>
      <c r="BQ4935">
        <v>2499144.6649106699</v>
      </c>
      <c r="BR4935">
        <v>0.51888854687458008</v>
      </c>
      <c r="BS4935">
        <v>5634914.4436682798</v>
      </c>
      <c r="BT4935">
        <v>1135549.095000729</v>
      </c>
      <c r="BU4935">
        <v>0.2015202016557143</v>
      </c>
      <c r="BV4935">
        <v>0.8547320420533856</v>
      </c>
      <c r="BW4935">
        <v>-0.2264558879776665</v>
      </c>
      <c r="BX4935">
        <v>1.1699573091908739</v>
      </c>
      <c r="BY4935">
        <v>0.22645588797766639</v>
      </c>
      <c r="BZ4935">
        <v>0.4931319607205793</v>
      </c>
      <c r="CA4935">
        <v>-0.30703684919311602</v>
      </c>
      <c r="CB4935" t="s">
        <v>109</v>
      </c>
      <c r="CC4935" t="s">
        <v>109</v>
      </c>
    </row>
    <row r="4936" spans="1:81" x14ac:dyDescent="0.2">
      <c r="A4936" t="b">
        <v>0</v>
      </c>
      <c r="B4936" t="s">
        <v>81</v>
      </c>
      <c r="C4936" t="s">
        <v>37629</v>
      </c>
      <c r="D4936" t="s">
        <v>37630</v>
      </c>
      <c r="E4936">
        <v>2.2285500000000001E-3</v>
      </c>
      <c r="F4936">
        <v>1.4414500000000001E-4</v>
      </c>
      <c r="G4936">
        <v>1</v>
      </c>
      <c r="H4936">
        <v>1</v>
      </c>
      <c r="I4936">
        <v>7</v>
      </c>
      <c r="J4936" t="s">
        <v>1609</v>
      </c>
      <c r="K4936" t="s">
        <v>37631</v>
      </c>
      <c r="L4936" t="s">
        <v>37632</v>
      </c>
      <c r="M4936">
        <v>0</v>
      </c>
      <c r="N4936">
        <v>1964.13276</v>
      </c>
      <c r="O4936">
        <v>10868456.1055704</v>
      </c>
      <c r="P4936">
        <v>24.01</v>
      </c>
      <c r="Q4936">
        <v>13069820.125</v>
      </c>
      <c r="R4936">
        <v>12905992.723888099</v>
      </c>
      <c r="S4936">
        <v>3726856.2850277401</v>
      </c>
      <c r="T4936">
        <v>15636633.2669299</v>
      </c>
      <c r="U4936">
        <v>9152596.0571845397</v>
      </c>
      <c r="V4936">
        <v>11980862.870689301</v>
      </c>
      <c r="W4936">
        <v>13069820.125</v>
      </c>
      <c r="X4936">
        <v>10064912.25</v>
      </c>
      <c r="Y4936">
        <v>497300.5</v>
      </c>
      <c r="Z4936">
        <v>11323853.75</v>
      </c>
      <c r="AA4936">
        <v>2779825.5625</v>
      </c>
      <c r="AB4936">
        <v>10361470</v>
      </c>
      <c r="AD4936" t="s">
        <v>81</v>
      </c>
      <c r="AE4936" t="s">
        <v>81</v>
      </c>
      <c r="AF4936" t="s">
        <v>89</v>
      </c>
      <c r="AG4936" t="s">
        <v>81</v>
      </c>
      <c r="AH4936" t="s">
        <v>81</v>
      </c>
      <c r="AI4936" t="s">
        <v>81</v>
      </c>
      <c r="AJ4936" t="s">
        <v>81</v>
      </c>
      <c r="AK4936">
        <v>4.5729999999999998E-5</v>
      </c>
      <c r="AL4936">
        <v>4.1060000000000001E-4</v>
      </c>
      <c r="AM4936">
        <v>1.68</v>
      </c>
      <c r="AN4936">
        <v>11.05</v>
      </c>
      <c r="AO4936" t="s">
        <v>37633</v>
      </c>
      <c r="AP4936" t="s">
        <v>1609</v>
      </c>
      <c r="AQ4936" t="s">
        <v>1612</v>
      </c>
      <c r="AR4936" t="s">
        <v>1613</v>
      </c>
      <c r="AS4936" t="s">
        <v>1614</v>
      </c>
      <c r="AT4936" t="s">
        <v>1615</v>
      </c>
      <c r="AU4936" t="s">
        <v>1616</v>
      </c>
      <c r="AV4936" t="s">
        <v>1617</v>
      </c>
      <c r="AW4936">
        <v>100</v>
      </c>
      <c r="AX4936">
        <v>297</v>
      </c>
      <c r="AY4936">
        <v>36</v>
      </c>
      <c r="AZ4936">
        <v>50</v>
      </c>
      <c r="BA4936">
        <v>35</v>
      </c>
      <c r="BB4936" t="s">
        <v>37634</v>
      </c>
      <c r="BC4936" t="s">
        <v>37635</v>
      </c>
      <c r="BD4936" t="s">
        <v>100</v>
      </c>
      <c r="BJ4936" t="s">
        <v>439</v>
      </c>
      <c r="BK4936" t="s">
        <v>1620</v>
      </c>
      <c r="BL4936" t="s">
        <v>1621</v>
      </c>
      <c r="BN4936" t="s">
        <v>584</v>
      </c>
      <c r="BO4936" t="s">
        <v>1622</v>
      </c>
      <c r="BP4936">
        <v>9900889.7113052793</v>
      </c>
      <c r="BQ4936">
        <v>5347497.2104651956</v>
      </c>
      <c r="BR4936">
        <v>0.54010269444363002</v>
      </c>
      <c r="BS4936">
        <v>12256697.398267919</v>
      </c>
      <c r="BT4936">
        <v>3250807.3073152131</v>
      </c>
      <c r="BU4936">
        <v>0.2652270184768214</v>
      </c>
      <c r="BV4936">
        <v>0.80779425236560443</v>
      </c>
      <c r="BW4936">
        <v>-0.30794021390347998</v>
      </c>
      <c r="BX4936">
        <v>1.2379389888842689</v>
      </c>
      <c r="BY4936">
        <v>0.30794021390348009</v>
      </c>
      <c r="BZ4936">
        <v>0.49313434134062978</v>
      </c>
      <c r="CA4936">
        <v>-0.30703475261909879</v>
      </c>
      <c r="CB4936" t="s">
        <v>109</v>
      </c>
      <c r="CC4936" t="s">
        <v>109</v>
      </c>
    </row>
    <row r="4937" spans="1:81" x14ac:dyDescent="0.2">
      <c r="A4937" t="b">
        <v>0</v>
      </c>
      <c r="B4937" t="s">
        <v>81</v>
      </c>
      <c r="C4937" t="s">
        <v>31370</v>
      </c>
      <c r="D4937" t="s">
        <v>31371</v>
      </c>
      <c r="E4937">
        <v>2.7307199999999999E-8</v>
      </c>
      <c r="F4937">
        <v>1.4414500000000001E-4</v>
      </c>
      <c r="G4937">
        <v>1</v>
      </c>
      <c r="H4937">
        <v>1</v>
      </c>
      <c r="I4937">
        <v>3</v>
      </c>
      <c r="J4937" t="s">
        <v>6935</v>
      </c>
      <c r="K4937" t="s">
        <v>31372</v>
      </c>
      <c r="L4937" t="s">
        <v>31373</v>
      </c>
      <c r="M4937">
        <v>0</v>
      </c>
      <c r="N4937">
        <v>3933.1365300000002</v>
      </c>
      <c r="O4937">
        <v>1766308.9149768199</v>
      </c>
      <c r="P4937">
        <v>30.35</v>
      </c>
      <c r="Q4937">
        <v>1364915.53125</v>
      </c>
      <c r="R4937">
        <v>817549.83501386805</v>
      </c>
      <c r="S4937">
        <v>1237890.6419684901</v>
      </c>
      <c r="T4937">
        <v>1</v>
      </c>
      <c r="U4937">
        <v>3816094.1994119198</v>
      </c>
      <c r="V4937">
        <v>3923151.3521368699</v>
      </c>
      <c r="W4937">
        <v>1364915.53125</v>
      </c>
      <c r="X4937">
        <v>637577.25</v>
      </c>
      <c r="Y4937">
        <v>165180.40625</v>
      </c>
      <c r="AA4937">
        <v>1159023.75</v>
      </c>
      <c r="AB4937">
        <v>3392878.75</v>
      </c>
      <c r="AD4937" t="s">
        <v>81</v>
      </c>
      <c r="AE4937" t="s">
        <v>89</v>
      </c>
      <c r="AF4937" t="s">
        <v>89</v>
      </c>
      <c r="AG4937" t="s">
        <v>88</v>
      </c>
      <c r="AH4937" t="s">
        <v>89</v>
      </c>
      <c r="AI4937" t="s">
        <v>81</v>
      </c>
      <c r="AJ4937" t="s">
        <v>81</v>
      </c>
      <c r="AK4937">
        <v>4.5729999999999998E-5</v>
      </c>
      <c r="AL4937">
        <v>5.5609999999999997E-10</v>
      </c>
      <c r="AM4937">
        <v>4.75</v>
      </c>
      <c r="AN4937">
        <v>55.92</v>
      </c>
      <c r="AO4937" t="s">
        <v>31374</v>
      </c>
      <c r="AP4937" t="s">
        <v>6935</v>
      </c>
      <c r="AQ4937" t="s">
        <v>6938</v>
      </c>
      <c r="AR4937" t="s">
        <v>6939</v>
      </c>
      <c r="AS4937" t="s">
        <v>6940</v>
      </c>
      <c r="AT4937" t="s">
        <v>6941</v>
      </c>
      <c r="AU4937" t="s">
        <v>6942</v>
      </c>
      <c r="AV4937" t="s">
        <v>6943</v>
      </c>
      <c r="AW4937">
        <v>100</v>
      </c>
      <c r="AX4937">
        <v>204</v>
      </c>
      <c r="AY4937">
        <v>165</v>
      </c>
      <c r="AZ4937">
        <v>198</v>
      </c>
      <c r="BA4937">
        <v>164</v>
      </c>
      <c r="BB4937" t="s">
        <v>31375</v>
      </c>
      <c r="BC4937" t="s">
        <v>7592</v>
      </c>
      <c r="BD4937" t="s">
        <v>100</v>
      </c>
      <c r="BJ4937" t="s">
        <v>190</v>
      </c>
      <c r="BK4937" t="s">
        <v>6946</v>
      </c>
      <c r="BL4937" t="s">
        <v>355</v>
      </c>
      <c r="BN4937" t="s">
        <v>357</v>
      </c>
      <c r="BP4937">
        <v>1140118.6694107859</v>
      </c>
      <c r="BQ4937">
        <v>286481.79753238201</v>
      </c>
      <c r="BR4937">
        <v>0.25127366581974842</v>
      </c>
      <c r="BS4937">
        <v>2579748.8505162629</v>
      </c>
      <c r="BT4937">
        <v>2234768.3409404769</v>
      </c>
      <c r="BU4937">
        <v>0.86627360663161146</v>
      </c>
      <c r="BV4937">
        <v>0.44194948247873972</v>
      </c>
      <c r="BW4937">
        <v>-1.178046624688381</v>
      </c>
      <c r="BX4937">
        <v>2.2627020499975492</v>
      </c>
      <c r="BY4937">
        <v>1.178046624688381</v>
      </c>
      <c r="BZ4937">
        <v>0.49316533852565803</v>
      </c>
      <c r="CA4937">
        <v>-0.30700745481764657</v>
      </c>
      <c r="CB4937" t="s">
        <v>109</v>
      </c>
      <c r="CC4937" t="s">
        <v>109</v>
      </c>
    </row>
    <row r="4938" spans="1:81" x14ac:dyDescent="0.2">
      <c r="A4938" t="b">
        <v>0</v>
      </c>
      <c r="B4938" t="s">
        <v>81</v>
      </c>
      <c r="C4938" t="s">
        <v>47944</v>
      </c>
      <c r="D4938" t="s">
        <v>17059</v>
      </c>
      <c r="E4938">
        <v>4.0577999999999997E-5</v>
      </c>
      <c r="F4938">
        <v>1.4414500000000001E-4</v>
      </c>
      <c r="G4938">
        <v>1</v>
      </c>
      <c r="H4938">
        <v>3</v>
      </c>
      <c r="I4938">
        <v>3</v>
      </c>
      <c r="J4938" t="s">
        <v>3233</v>
      </c>
      <c r="K4938" t="s">
        <v>47945</v>
      </c>
      <c r="L4938" t="s">
        <v>47946</v>
      </c>
      <c r="M4938">
        <v>0</v>
      </c>
      <c r="N4938">
        <v>2211.2747300000001</v>
      </c>
      <c r="O4938">
        <v>953650.044776147</v>
      </c>
      <c r="P4938">
        <v>15.43</v>
      </c>
      <c r="Q4938">
        <v>618149.5625</v>
      </c>
      <c r="R4938">
        <v>1</v>
      </c>
      <c r="S4938">
        <v>1</v>
      </c>
      <c r="T4938">
        <v>1064034.06037849</v>
      </c>
      <c r="U4938">
        <v>1</v>
      </c>
      <c r="V4938">
        <v>1181820.4682982599</v>
      </c>
      <c r="W4938">
        <v>618149.5625</v>
      </c>
      <c r="Z4938">
        <v>770560.125</v>
      </c>
      <c r="AB4938">
        <v>1022079.75</v>
      </c>
      <c r="AD4938" t="s">
        <v>81</v>
      </c>
      <c r="AE4938" t="s">
        <v>88</v>
      </c>
      <c r="AF4938" t="s">
        <v>88</v>
      </c>
      <c r="AG4938" t="s">
        <v>81</v>
      </c>
      <c r="AH4938" t="s">
        <v>88</v>
      </c>
      <c r="AI4938" t="s">
        <v>81</v>
      </c>
      <c r="AJ4938" t="s">
        <v>81</v>
      </c>
      <c r="AK4938">
        <v>4.5729999999999998E-5</v>
      </c>
      <c r="AL4938">
        <v>3.4230000000000001E-6</v>
      </c>
      <c r="AM4938">
        <v>2.4500000000000002</v>
      </c>
      <c r="AN4938">
        <v>59.55</v>
      </c>
      <c r="AO4938" t="s">
        <v>47947</v>
      </c>
      <c r="AP4938" t="s">
        <v>3233</v>
      </c>
      <c r="AQ4938" t="s">
        <v>3237</v>
      </c>
      <c r="AR4938" t="s">
        <v>3238</v>
      </c>
      <c r="AS4938" t="s">
        <v>3239</v>
      </c>
      <c r="AT4938" t="s">
        <v>3240</v>
      </c>
      <c r="AU4938" t="s">
        <v>3241</v>
      </c>
      <c r="AV4938" t="s">
        <v>3242</v>
      </c>
      <c r="AW4938">
        <v>100</v>
      </c>
      <c r="AX4938">
        <v>2364</v>
      </c>
      <c r="AY4938">
        <v>1567</v>
      </c>
      <c r="AZ4938">
        <v>1584</v>
      </c>
      <c r="BA4938">
        <v>1566</v>
      </c>
      <c r="BB4938" t="s">
        <v>47948</v>
      </c>
      <c r="BC4938" t="s">
        <v>47949</v>
      </c>
      <c r="BD4938" t="s">
        <v>100</v>
      </c>
      <c r="BI4938" t="s">
        <v>3245</v>
      </c>
      <c r="BJ4938" t="s">
        <v>105</v>
      </c>
      <c r="BK4938" t="s">
        <v>3246</v>
      </c>
      <c r="BL4938" t="s">
        <v>1035</v>
      </c>
      <c r="BN4938" t="s">
        <v>2565</v>
      </c>
      <c r="BO4938" t="s">
        <v>474</v>
      </c>
      <c r="BP4938">
        <v>206050.52083333331</v>
      </c>
      <c r="BQ4938">
        <v>356888.23895855522</v>
      </c>
      <c r="BR4938">
        <v>1.732042401616781</v>
      </c>
      <c r="BS4938">
        <v>748618.50955891667</v>
      </c>
      <c r="BT4938">
        <v>650991.19900833268</v>
      </c>
      <c r="BU4938">
        <v>0.86959003911337207</v>
      </c>
      <c r="BV4938">
        <v>0.27524101822534092</v>
      </c>
      <c r="BW4938">
        <v>-1.86123260892944</v>
      </c>
      <c r="BX4938">
        <v>3.633179409259764</v>
      </c>
      <c r="BY4938">
        <v>1.86123260892944</v>
      </c>
      <c r="BZ4938">
        <v>0.49320305059303182</v>
      </c>
      <c r="CA4938">
        <v>-0.30697424584024968</v>
      </c>
      <c r="CB4938" t="s">
        <v>109</v>
      </c>
      <c r="CC4938" t="s">
        <v>109</v>
      </c>
    </row>
    <row r="4939" spans="1:81" x14ac:dyDescent="0.2">
      <c r="A4939" t="b">
        <v>0</v>
      </c>
      <c r="B4939" t="s">
        <v>81</v>
      </c>
      <c r="C4939" t="s">
        <v>14178</v>
      </c>
      <c r="D4939" t="s">
        <v>23803</v>
      </c>
      <c r="E4939">
        <v>8.7987199999999998E-14</v>
      </c>
      <c r="F4939">
        <v>1.4414500000000001E-4</v>
      </c>
      <c r="G4939">
        <v>2</v>
      </c>
      <c r="H4939">
        <v>3</v>
      </c>
      <c r="I4939">
        <v>4</v>
      </c>
      <c r="J4939" t="s">
        <v>6586</v>
      </c>
      <c r="K4939" t="s">
        <v>14180</v>
      </c>
      <c r="L4939" t="s">
        <v>14181</v>
      </c>
      <c r="M4939">
        <v>0</v>
      </c>
      <c r="N4939">
        <v>3533.9148500000001</v>
      </c>
      <c r="O4939">
        <v>3439353.4252780802</v>
      </c>
      <c r="P4939">
        <v>40.049999999999997</v>
      </c>
      <c r="Q4939">
        <v>2029369.625</v>
      </c>
      <c r="R4939">
        <v>1</v>
      </c>
      <c r="S4939">
        <v>1</v>
      </c>
      <c r="T4939">
        <v>4601598.2431973899</v>
      </c>
      <c r="U4939">
        <v>1</v>
      </c>
      <c r="V4939">
        <v>3256331.9522620202</v>
      </c>
      <c r="W4939">
        <v>2029369.625</v>
      </c>
      <c r="Z4939">
        <v>3332419.75</v>
      </c>
      <c r="AB4939">
        <v>2816189.96875</v>
      </c>
      <c r="AC4939" t="s">
        <v>87</v>
      </c>
      <c r="AD4939" t="s">
        <v>81</v>
      </c>
      <c r="AE4939" t="s">
        <v>81</v>
      </c>
      <c r="AF4939" t="s">
        <v>88</v>
      </c>
      <c r="AG4939" t="s">
        <v>89</v>
      </c>
      <c r="AH4939" t="s">
        <v>88</v>
      </c>
      <c r="AI4939" t="s">
        <v>81</v>
      </c>
      <c r="AJ4939" t="s">
        <v>81</v>
      </c>
      <c r="AK4939">
        <v>4.5729999999999998E-5</v>
      </c>
      <c r="AL4939">
        <v>1.5429999999999999E-16</v>
      </c>
      <c r="AM4939">
        <v>6.27</v>
      </c>
      <c r="AN4939">
        <v>56.93</v>
      </c>
      <c r="AO4939" t="s">
        <v>14182</v>
      </c>
      <c r="AP4939" t="s">
        <v>5149</v>
      </c>
      <c r="AQ4939" t="s">
        <v>5153</v>
      </c>
      <c r="AR4939" t="s">
        <v>5154</v>
      </c>
      <c r="AS4939" t="s">
        <v>5155</v>
      </c>
      <c r="AT4939" t="s">
        <v>5156</v>
      </c>
      <c r="AU4939" t="s">
        <v>5157</v>
      </c>
      <c r="AV4939" t="s">
        <v>5158</v>
      </c>
      <c r="AW4939">
        <v>50</v>
      </c>
      <c r="AX4939">
        <v>181</v>
      </c>
      <c r="AY4939">
        <v>118</v>
      </c>
      <c r="AZ4939">
        <v>149</v>
      </c>
      <c r="BA4939">
        <v>117</v>
      </c>
      <c r="BB4939" t="s">
        <v>14183</v>
      </c>
      <c r="BC4939" t="s">
        <v>6591</v>
      </c>
      <c r="BD4939" t="s">
        <v>100</v>
      </c>
      <c r="BF4939" t="s">
        <v>466</v>
      </c>
      <c r="BG4939" t="s">
        <v>467</v>
      </c>
      <c r="BJ4939" t="s">
        <v>1071</v>
      </c>
      <c r="BK4939" t="s">
        <v>5161</v>
      </c>
      <c r="BL4939" t="s">
        <v>1035</v>
      </c>
      <c r="BM4939" t="s">
        <v>2131</v>
      </c>
      <c r="BP4939">
        <v>676457.20833333337</v>
      </c>
      <c r="BQ4939">
        <v>1171656.5219287309</v>
      </c>
      <c r="BR4939">
        <v>1.7320482470953009</v>
      </c>
      <c r="BS4939">
        <v>2619310.3984864699</v>
      </c>
      <c r="BT4939">
        <v>2366013.8719228632</v>
      </c>
      <c r="BU4939">
        <v>0.90329648341411872</v>
      </c>
      <c r="BV4939">
        <v>0.2582577493389917</v>
      </c>
      <c r="BW4939">
        <v>-1.953116455321914</v>
      </c>
      <c r="BX4939">
        <v>3.8721006535505351</v>
      </c>
      <c r="BY4939">
        <v>1.953116455321914</v>
      </c>
      <c r="BZ4939">
        <v>0.49334818102441902</v>
      </c>
      <c r="CA4939">
        <v>-0.30684646870320431</v>
      </c>
      <c r="CB4939" t="s">
        <v>109</v>
      </c>
      <c r="CC4939" t="s">
        <v>109</v>
      </c>
    </row>
    <row r="4940" spans="1:81" x14ac:dyDescent="0.2">
      <c r="A4940" t="b">
        <v>0</v>
      </c>
      <c r="B4940" t="s">
        <v>81</v>
      </c>
      <c r="C4940" t="s">
        <v>44266</v>
      </c>
      <c r="E4940">
        <v>4.0839E-5</v>
      </c>
      <c r="F4940">
        <v>1.4414500000000001E-4</v>
      </c>
      <c r="G4940">
        <v>1</v>
      </c>
      <c r="H4940">
        <v>2</v>
      </c>
      <c r="I4940">
        <v>2</v>
      </c>
      <c r="J4940" t="s">
        <v>44267</v>
      </c>
      <c r="K4940" t="s">
        <v>44268</v>
      </c>
      <c r="M4940">
        <v>0</v>
      </c>
      <c r="N4940">
        <v>3273.5473900000002</v>
      </c>
      <c r="O4940">
        <v>473705.08586327703</v>
      </c>
      <c r="P4940">
        <v>18.14</v>
      </c>
      <c r="Q4940">
        <v>312221.71875</v>
      </c>
      <c r="R4940">
        <v>1</v>
      </c>
      <c r="S4940">
        <v>1</v>
      </c>
      <c r="T4940">
        <v>538924.858295677</v>
      </c>
      <c r="U4940">
        <v>1</v>
      </c>
      <c r="V4940">
        <v>555280.78762543295</v>
      </c>
      <c r="W4940">
        <v>312221.71875</v>
      </c>
      <c r="Z4940">
        <v>390282.625</v>
      </c>
      <c r="AB4940">
        <v>480226.28125</v>
      </c>
      <c r="AD4940" t="s">
        <v>89</v>
      </c>
      <c r="AE4940" t="s">
        <v>81</v>
      </c>
      <c r="AF4940" t="s">
        <v>88</v>
      </c>
      <c r="AG4940" t="s">
        <v>81</v>
      </c>
      <c r="AH4940" t="s">
        <v>88</v>
      </c>
      <c r="AI4940" t="s">
        <v>89</v>
      </c>
      <c r="AJ4940" t="s">
        <v>81</v>
      </c>
      <c r="AK4940">
        <v>4.5729999999999998E-5</v>
      </c>
      <c r="AL4940">
        <v>3.4570000000000001E-6</v>
      </c>
      <c r="AM4940">
        <v>3.1</v>
      </c>
      <c r="AN4940">
        <v>62.32</v>
      </c>
      <c r="AO4940" t="s">
        <v>44269</v>
      </c>
      <c r="AP4940" t="s">
        <v>44267</v>
      </c>
      <c r="AQ4940" t="s">
        <v>44270</v>
      </c>
      <c r="AR4940" t="s">
        <v>44271</v>
      </c>
      <c r="AS4940" t="s">
        <v>44272</v>
      </c>
      <c r="AT4940" t="s">
        <v>44273</v>
      </c>
      <c r="AU4940" t="s">
        <v>44274</v>
      </c>
      <c r="AV4940" t="s">
        <v>44275</v>
      </c>
      <c r="AW4940">
        <v>100</v>
      </c>
      <c r="AX4940">
        <v>366</v>
      </c>
      <c r="AY4940">
        <v>269</v>
      </c>
      <c r="AZ4940">
        <v>296</v>
      </c>
      <c r="BA4940">
        <v>268</v>
      </c>
      <c r="BB4940" t="s">
        <v>44276</v>
      </c>
      <c r="BC4940" t="s">
        <v>44277</v>
      </c>
      <c r="BD4940" t="s">
        <v>100</v>
      </c>
      <c r="BI4940" t="s">
        <v>44278</v>
      </c>
      <c r="BJ4940" t="s">
        <v>582</v>
      </c>
      <c r="BK4940" t="s">
        <v>44279</v>
      </c>
      <c r="BL4940" t="s">
        <v>44280</v>
      </c>
      <c r="BM4940" t="s">
        <v>44281</v>
      </c>
      <c r="BN4940" t="s">
        <v>567</v>
      </c>
      <c r="BO4940" t="s">
        <v>3581</v>
      </c>
      <c r="BP4940">
        <v>104074.5729166667</v>
      </c>
      <c r="BQ4940">
        <v>180260.71601689089</v>
      </c>
      <c r="BR4940">
        <v>1.732034165167577</v>
      </c>
      <c r="BS4940">
        <v>364735.54864037002</v>
      </c>
      <c r="BT4940">
        <v>315975.23215432692</v>
      </c>
      <c r="BU4940">
        <v>0.86631323251104098</v>
      </c>
      <c r="BV4940">
        <v>0.28534255381639378</v>
      </c>
      <c r="BW4940">
        <v>-1.8092331793667009</v>
      </c>
      <c r="BX4940">
        <v>3.504559648132465</v>
      </c>
      <c r="BY4940">
        <v>1.8092331793667009</v>
      </c>
      <c r="BZ4940">
        <v>0.49338183469239538</v>
      </c>
      <c r="CA4940">
        <v>-0.30681684438435142</v>
      </c>
      <c r="CB4940" t="s">
        <v>109</v>
      </c>
      <c r="CC4940" t="s">
        <v>109</v>
      </c>
    </row>
    <row r="4941" spans="1:81" x14ac:dyDescent="0.2">
      <c r="A4941" t="b">
        <v>0</v>
      </c>
      <c r="B4941" t="s">
        <v>81</v>
      </c>
      <c r="C4941" t="s">
        <v>47028</v>
      </c>
      <c r="D4941" t="s">
        <v>47029</v>
      </c>
      <c r="E4941">
        <v>6.4329599999999997E-3</v>
      </c>
      <c r="F4941">
        <v>4.2792299999999998E-4</v>
      </c>
      <c r="G4941">
        <v>1</v>
      </c>
      <c r="H4941">
        <v>1</v>
      </c>
      <c r="I4941">
        <v>1</v>
      </c>
      <c r="J4941" t="s">
        <v>6594</v>
      </c>
      <c r="K4941" t="s">
        <v>47030</v>
      </c>
      <c r="M4941">
        <v>0</v>
      </c>
      <c r="N4941">
        <v>1328.63372</v>
      </c>
      <c r="O4941">
        <v>1330482.1837462899</v>
      </c>
      <c r="P4941">
        <v>16.07</v>
      </c>
      <c r="Q4941">
        <v>1646815.625</v>
      </c>
      <c r="R4941">
        <v>1491305.5899990101</v>
      </c>
      <c r="S4941">
        <v>1</v>
      </c>
      <c r="T4941">
        <v>1</v>
      </c>
      <c r="U4941">
        <v>1</v>
      </c>
      <c r="V4941">
        <v>855574.79716448497</v>
      </c>
      <c r="W4941">
        <v>1646815.625</v>
      </c>
      <c r="X4941">
        <v>1163014.75</v>
      </c>
      <c r="AB4941">
        <v>739931.0625</v>
      </c>
      <c r="AD4941" t="s">
        <v>81</v>
      </c>
      <c r="AE4941" t="s">
        <v>89</v>
      </c>
      <c r="AF4941" t="s">
        <v>88</v>
      </c>
      <c r="AG4941" t="s">
        <v>88</v>
      </c>
      <c r="AH4941" t="s">
        <v>88</v>
      </c>
      <c r="AI4941" t="s">
        <v>89</v>
      </c>
      <c r="AJ4941" t="s">
        <v>81</v>
      </c>
      <c r="AK4941">
        <v>1.281E-4</v>
      </c>
      <c r="AL4941">
        <v>1.4450000000000001E-3</v>
      </c>
      <c r="AM4941">
        <v>2.36</v>
      </c>
      <c r="AN4941">
        <v>41.67</v>
      </c>
      <c r="AO4941" t="s">
        <v>47031</v>
      </c>
      <c r="AP4941" t="s">
        <v>6594</v>
      </c>
      <c r="AQ4941" t="s">
        <v>6597</v>
      </c>
      <c r="AR4941" t="s">
        <v>6598</v>
      </c>
      <c r="AS4941" t="s">
        <v>6599</v>
      </c>
      <c r="AT4941" t="s">
        <v>6600</v>
      </c>
      <c r="AU4941" t="s">
        <v>6601</v>
      </c>
      <c r="AV4941" t="s">
        <v>6602</v>
      </c>
      <c r="AW4941">
        <v>100</v>
      </c>
      <c r="AX4941">
        <v>216</v>
      </c>
      <c r="AY4941">
        <v>85</v>
      </c>
      <c r="AZ4941">
        <v>95</v>
      </c>
      <c r="BA4941">
        <v>84</v>
      </c>
      <c r="BB4941" t="s">
        <v>47032</v>
      </c>
      <c r="BC4941" t="s">
        <v>47033</v>
      </c>
      <c r="BD4941" t="s">
        <v>100</v>
      </c>
      <c r="BI4941" t="s">
        <v>6605</v>
      </c>
      <c r="BJ4941" t="s">
        <v>1071</v>
      </c>
      <c r="BK4941" t="s">
        <v>6606</v>
      </c>
      <c r="BL4941" t="s">
        <v>1879</v>
      </c>
      <c r="BM4941" t="s">
        <v>6607</v>
      </c>
      <c r="BN4941" t="s">
        <v>2970</v>
      </c>
      <c r="BP4941">
        <v>1046040.738333003</v>
      </c>
      <c r="BQ4941">
        <v>909227.80059528316</v>
      </c>
      <c r="BR4941">
        <v>0.86920878630812348</v>
      </c>
      <c r="BS4941">
        <v>285192.26572149497</v>
      </c>
      <c r="BT4941">
        <v>493965.76210450567</v>
      </c>
      <c r="BU4941">
        <v>1.732044734294754</v>
      </c>
      <c r="BV4941">
        <v>3.6678439917950518</v>
      </c>
      <c r="BW4941" s="2">
        <v>1.8749322765964991</v>
      </c>
      <c r="BX4941">
        <v>0.27263973119821749</v>
      </c>
      <c r="BY4941">
        <v>-1.8749322765964991</v>
      </c>
      <c r="BZ4941">
        <v>0.49339586446458272</v>
      </c>
      <c r="CA4941">
        <v>-0.30680449499167878</v>
      </c>
      <c r="CB4941" t="s">
        <v>109</v>
      </c>
      <c r="CC4941" t="s">
        <v>109</v>
      </c>
    </row>
    <row r="4942" spans="1:81" x14ac:dyDescent="0.2">
      <c r="A4942" t="b">
        <v>0</v>
      </c>
      <c r="B4942" t="s">
        <v>81</v>
      </c>
      <c r="C4942" t="s">
        <v>46624</v>
      </c>
      <c r="D4942" t="s">
        <v>46625</v>
      </c>
      <c r="E4942">
        <v>2.00304E-4</v>
      </c>
      <c r="F4942">
        <v>1.4414500000000001E-4</v>
      </c>
      <c r="G4942">
        <v>1</v>
      </c>
      <c r="H4942">
        <v>1</v>
      </c>
      <c r="I4942">
        <v>2</v>
      </c>
      <c r="J4942" t="s">
        <v>955</v>
      </c>
      <c r="K4942" t="s">
        <v>46626</v>
      </c>
      <c r="L4942" t="s">
        <v>2158</v>
      </c>
      <c r="M4942">
        <v>0</v>
      </c>
      <c r="N4942">
        <v>3288.56637</v>
      </c>
      <c r="O4942">
        <v>971658.97394277598</v>
      </c>
      <c r="P4942">
        <v>16.399999999999999</v>
      </c>
      <c r="Q4942">
        <v>1183481.375</v>
      </c>
      <c r="R4942">
        <v>1091674.2601687401</v>
      </c>
      <c r="S4942">
        <v>1</v>
      </c>
      <c r="T4942">
        <v>1</v>
      </c>
      <c r="U4942">
        <v>1</v>
      </c>
      <c r="V4942">
        <v>631986.63707632106</v>
      </c>
      <c r="W4942">
        <v>1183481.375</v>
      </c>
      <c r="X4942">
        <v>851356.875</v>
      </c>
      <c r="AB4942">
        <v>546564.1875</v>
      </c>
      <c r="AD4942" t="s">
        <v>81</v>
      </c>
      <c r="AE4942" t="s">
        <v>81</v>
      </c>
      <c r="AF4942" t="s">
        <v>88</v>
      </c>
      <c r="AG4942" t="s">
        <v>88</v>
      </c>
      <c r="AH4942" t="s">
        <v>88</v>
      </c>
      <c r="AI4942" t="s">
        <v>89</v>
      </c>
      <c r="AJ4942" t="s">
        <v>81</v>
      </c>
      <c r="AK4942">
        <v>4.5729999999999998E-5</v>
      </c>
      <c r="AL4942">
        <v>2.3079999999999999E-5</v>
      </c>
      <c r="AM4942">
        <v>2.59</v>
      </c>
      <c r="AN4942">
        <v>43.85</v>
      </c>
      <c r="AO4942" t="s">
        <v>46627</v>
      </c>
      <c r="AP4942" t="s">
        <v>955</v>
      </c>
      <c r="AQ4942" t="s">
        <v>959</v>
      </c>
      <c r="AR4942" t="s">
        <v>960</v>
      </c>
      <c r="AS4942" t="s">
        <v>961</v>
      </c>
      <c r="AT4942" t="s">
        <v>962</v>
      </c>
      <c r="AU4942" t="s">
        <v>963</v>
      </c>
      <c r="AV4942" t="s">
        <v>964</v>
      </c>
      <c r="AW4942">
        <v>100</v>
      </c>
      <c r="AX4942">
        <v>623</v>
      </c>
      <c r="AY4942">
        <v>118</v>
      </c>
      <c r="AZ4942">
        <v>148</v>
      </c>
      <c r="BA4942">
        <v>117</v>
      </c>
      <c r="BB4942" t="s">
        <v>46628</v>
      </c>
      <c r="BC4942" t="s">
        <v>46629</v>
      </c>
      <c r="BD4942" t="s">
        <v>100</v>
      </c>
      <c r="BH4942" t="s">
        <v>967</v>
      </c>
      <c r="BI4942" t="s">
        <v>968</v>
      </c>
      <c r="BJ4942" t="s">
        <v>210</v>
      </c>
      <c r="BK4942" t="s">
        <v>969</v>
      </c>
      <c r="BL4942" t="s">
        <v>700</v>
      </c>
      <c r="BN4942" t="s">
        <v>567</v>
      </c>
      <c r="BO4942" t="s">
        <v>970</v>
      </c>
      <c r="BP4942">
        <v>758385.54505624669</v>
      </c>
      <c r="BQ4942">
        <v>658382.46879647218</v>
      </c>
      <c r="BR4942">
        <v>0.86813689038290198</v>
      </c>
      <c r="BS4942">
        <v>210662.87902544031</v>
      </c>
      <c r="BT4942">
        <v>364877.0776899911</v>
      </c>
      <c r="BU4942">
        <v>1.732042585660891</v>
      </c>
      <c r="BV4942">
        <v>3.5999961102053559</v>
      </c>
      <c r="BW4942" s="2">
        <v>1.847995347724263</v>
      </c>
      <c r="BX4942">
        <v>0.27777807791657771</v>
      </c>
      <c r="BY4942">
        <v>-1.847995347724263</v>
      </c>
      <c r="BZ4942">
        <v>0.49359106559134941</v>
      </c>
      <c r="CA4942">
        <v>-0.30663270999485709</v>
      </c>
      <c r="CB4942" t="s">
        <v>109</v>
      </c>
      <c r="CC4942" t="s">
        <v>109</v>
      </c>
    </row>
    <row r="4943" spans="1:81" x14ac:dyDescent="0.2">
      <c r="A4943" t="b">
        <v>0</v>
      </c>
      <c r="B4943" t="s">
        <v>81</v>
      </c>
      <c r="C4943" t="s">
        <v>2706</v>
      </c>
      <c r="D4943" t="s">
        <v>2707</v>
      </c>
      <c r="E4943">
        <v>9.6939599999999997E-4</v>
      </c>
      <c r="F4943">
        <v>1.4414500000000001E-4</v>
      </c>
      <c r="G4943">
        <v>1</v>
      </c>
      <c r="H4943">
        <v>1</v>
      </c>
      <c r="I4943">
        <v>2</v>
      </c>
      <c r="J4943" t="s">
        <v>2708</v>
      </c>
      <c r="K4943" t="s">
        <v>2709</v>
      </c>
      <c r="L4943" t="s">
        <v>2710</v>
      </c>
      <c r="M4943">
        <v>0</v>
      </c>
      <c r="N4943">
        <v>3320.8003199999998</v>
      </c>
      <c r="O4943">
        <v>2400191.6795877898</v>
      </c>
      <c r="P4943">
        <v>101.77</v>
      </c>
      <c r="Q4943">
        <v>8143317.5</v>
      </c>
      <c r="R4943">
        <v>2727175.4427850898</v>
      </c>
      <c r="S4943">
        <v>1</v>
      </c>
      <c r="T4943">
        <v>275346.82576790702</v>
      </c>
      <c r="U4943">
        <v>2112412.72137564</v>
      </c>
      <c r="V4943">
        <v>4792124.9473222699</v>
      </c>
      <c r="W4943">
        <v>8143317.5</v>
      </c>
      <c r="X4943">
        <v>2126824.5</v>
      </c>
      <c r="Z4943">
        <v>199402.71875</v>
      </c>
      <c r="AA4943">
        <v>641581.78125</v>
      </c>
      <c r="AB4943">
        <v>4144397.5625</v>
      </c>
      <c r="AD4943" t="s">
        <v>81</v>
      </c>
      <c r="AE4943" t="s">
        <v>89</v>
      </c>
      <c r="AF4943" t="s">
        <v>88</v>
      </c>
      <c r="AG4943" t="s">
        <v>89</v>
      </c>
      <c r="AH4943" t="s">
        <v>89</v>
      </c>
      <c r="AI4943" t="s">
        <v>81</v>
      </c>
      <c r="AJ4943" t="s">
        <v>81</v>
      </c>
      <c r="AK4943">
        <v>4.5729999999999998E-5</v>
      </c>
      <c r="AL4943">
        <v>1.5139999999999999E-4</v>
      </c>
      <c r="AM4943">
        <v>4.04</v>
      </c>
      <c r="AN4943">
        <v>44.75</v>
      </c>
      <c r="AO4943" t="s">
        <v>2711</v>
      </c>
      <c r="AP4943" t="s">
        <v>2708</v>
      </c>
      <c r="AQ4943" t="s">
        <v>2712</v>
      </c>
      <c r="AR4943" t="s">
        <v>2713</v>
      </c>
      <c r="AS4943" t="s">
        <v>2714</v>
      </c>
      <c r="AT4943" t="s">
        <v>2715</v>
      </c>
      <c r="AU4943" t="s">
        <v>2716</v>
      </c>
      <c r="AV4943" t="s">
        <v>2717</v>
      </c>
      <c r="AW4943">
        <v>100</v>
      </c>
      <c r="AX4943">
        <v>158</v>
      </c>
      <c r="AY4943">
        <v>36</v>
      </c>
      <c r="AZ4943">
        <v>62</v>
      </c>
      <c r="BA4943">
        <v>35</v>
      </c>
      <c r="BB4943" t="s">
        <v>2718</v>
      </c>
      <c r="BC4943" t="s">
        <v>2719</v>
      </c>
      <c r="BD4943" t="s">
        <v>100</v>
      </c>
      <c r="BF4943" t="s">
        <v>466</v>
      </c>
      <c r="BG4943" t="s">
        <v>467</v>
      </c>
      <c r="BJ4943" t="s">
        <v>190</v>
      </c>
      <c r="BK4943" t="s">
        <v>2720</v>
      </c>
      <c r="BL4943" t="s">
        <v>355</v>
      </c>
      <c r="BN4943" t="s">
        <v>584</v>
      </c>
      <c r="BP4943">
        <v>3623497.9809283628</v>
      </c>
      <c r="BQ4943">
        <v>4144990.527622561</v>
      </c>
      <c r="BR4943">
        <v>1.143919645999248</v>
      </c>
      <c r="BS4943">
        <v>2393294.8314886061</v>
      </c>
      <c r="BT4943">
        <v>2271451.5666582398</v>
      </c>
      <c r="BU4943">
        <v>0.94908973887075165</v>
      </c>
      <c r="BV4943">
        <v>1.5140207270972059</v>
      </c>
      <c r="BW4943">
        <v>0.59838495610017239</v>
      </c>
      <c r="BX4943">
        <v>0.66049293916687324</v>
      </c>
      <c r="BY4943">
        <v>-0.5983849561001725</v>
      </c>
      <c r="BZ4943">
        <v>0.49368507140486378</v>
      </c>
      <c r="CA4943">
        <v>-0.30655000525872578</v>
      </c>
      <c r="CB4943" t="s">
        <v>109</v>
      </c>
      <c r="CC4943" t="s">
        <v>109</v>
      </c>
    </row>
    <row r="4944" spans="1:81" x14ac:dyDescent="0.2">
      <c r="A4944" t="b">
        <v>0</v>
      </c>
      <c r="B4944" t="s">
        <v>81</v>
      </c>
      <c r="C4944" t="s">
        <v>12975</v>
      </c>
      <c r="D4944" t="s">
        <v>12976</v>
      </c>
      <c r="E4944">
        <v>7.1160100000000004E-2</v>
      </c>
      <c r="F4944">
        <v>3.2425000000000002E-3</v>
      </c>
      <c r="G4944">
        <v>2</v>
      </c>
      <c r="H4944">
        <v>7</v>
      </c>
      <c r="I4944">
        <v>1</v>
      </c>
      <c r="J4944" t="s">
        <v>12977</v>
      </c>
      <c r="K4944" t="s">
        <v>12978</v>
      </c>
      <c r="L4944" t="s">
        <v>12979</v>
      </c>
      <c r="M4944">
        <v>0</v>
      </c>
      <c r="N4944">
        <v>1478.7671800000001</v>
      </c>
      <c r="O4944">
        <v>2128652.6219591699</v>
      </c>
      <c r="P4944">
        <v>59.19</v>
      </c>
      <c r="Q4944">
        <v>2592698.25</v>
      </c>
      <c r="R4944">
        <v>2708920.6448939899</v>
      </c>
      <c r="S4944">
        <v>1467809.07811231</v>
      </c>
      <c r="T4944">
        <v>357557.99352565402</v>
      </c>
      <c r="U4944">
        <v>1672681.69834151</v>
      </c>
      <c r="V4944">
        <v>3530860.6435468299</v>
      </c>
      <c r="W4944">
        <v>2592698.25</v>
      </c>
      <c r="X4944">
        <v>2112588.25</v>
      </c>
      <c r="Y4944">
        <v>195860.03125</v>
      </c>
      <c r="Z4944">
        <v>258939.015625</v>
      </c>
      <c r="AA4944">
        <v>508026.71875</v>
      </c>
      <c r="AB4944">
        <v>3053612</v>
      </c>
      <c r="AC4944" t="s">
        <v>87</v>
      </c>
      <c r="AD4944" t="s">
        <v>89</v>
      </c>
      <c r="AE4944" t="s">
        <v>89</v>
      </c>
      <c r="AF4944" t="s">
        <v>89</v>
      </c>
      <c r="AG4944" t="s">
        <v>89</v>
      </c>
      <c r="AH4944" t="s">
        <v>89</v>
      </c>
      <c r="AI4944" t="s">
        <v>81</v>
      </c>
      <c r="AJ4944" t="s">
        <v>81</v>
      </c>
      <c r="AK4944">
        <v>2.0400000000000001E-3</v>
      </c>
      <c r="AL4944">
        <v>2.4660000000000001E-2</v>
      </c>
      <c r="AM4944">
        <v>2.69</v>
      </c>
      <c r="AN4944">
        <v>9.44</v>
      </c>
      <c r="AO4944" t="s">
        <v>12980</v>
      </c>
      <c r="AP4944" t="s">
        <v>5848</v>
      </c>
      <c r="AQ4944" t="s">
        <v>5852</v>
      </c>
      <c r="AR4944" t="s">
        <v>5853</v>
      </c>
      <c r="AS4944" t="s">
        <v>5854</v>
      </c>
      <c r="AT4944" t="s">
        <v>5855</v>
      </c>
      <c r="AU4944" t="s">
        <v>5856</v>
      </c>
      <c r="AV4944" t="s">
        <v>5857</v>
      </c>
      <c r="AW4944">
        <v>50</v>
      </c>
      <c r="AX4944">
        <v>937</v>
      </c>
      <c r="AY4944">
        <v>128</v>
      </c>
      <c r="AZ4944">
        <v>138</v>
      </c>
      <c r="BA4944">
        <v>127</v>
      </c>
      <c r="BB4944" t="s">
        <v>12981</v>
      </c>
      <c r="BC4944" t="s">
        <v>12982</v>
      </c>
      <c r="BD4944" t="s">
        <v>100</v>
      </c>
      <c r="BI4944" t="s">
        <v>5860</v>
      </c>
      <c r="BJ4944" t="s">
        <v>290</v>
      </c>
      <c r="BK4944" t="s">
        <v>5861</v>
      </c>
      <c r="BL4944" t="s">
        <v>5862</v>
      </c>
      <c r="BM4944" t="s">
        <v>5863</v>
      </c>
      <c r="BO4944" t="s">
        <v>108</v>
      </c>
      <c r="BP4944">
        <v>2256475.9910021001</v>
      </c>
      <c r="BQ4944">
        <v>685473.22039891337</v>
      </c>
      <c r="BR4944">
        <v>0.30378041828599073</v>
      </c>
      <c r="BS4944">
        <v>1853700.1118046651</v>
      </c>
      <c r="BT4944">
        <v>1594377.0497179751</v>
      </c>
      <c r="BU4944">
        <v>0.86010516995965058</v>
      </c>
      <c r="BV4944">
        <v>1.217282114098442</v>
      </c>
      <c r="BW4944">
        <v>0.28366356200725679</v>
      </c>
      <c r="BX4944">
        <v>0.82150225360095119</v>
      </c>
      <c r="BY4944">
        <v>-0.28366356200725679</v>
      </c>
      <c r="BZ4944">
        <v>0.49372732022945681</v>
      </c>
      <c r="CA4944">
        <v>-0.3065128405815265</v>
      </c>
      <c r="CB4944" t="s">
        <v>109</v>
      </c>
      <c r="CC4944" t="s">
        <v>109</v>
      </c>
    </row>
    <row r="4945" spans="1:81" x14ac:dyDescent="0.2">
      <c r="A4945" t="b">
        <v>0</v>
      </c>
      <c r="B4945" t="s">
        <v>81</v>
      </c>
      <c r="C4945" t="s">
        <v>18849</v>
      </c>
      <c r="D4945" t="s">
        <v>57195</v>
      </c>
      <c r="E4945">
        <v>5.21282E-3</v>
      </c>
      <c r="F4945">
        <v>4.2792299999999998E-4</v>
      </c>
      <c r="G4945">
        <v>1</v>
      </c>
      <c r="H4945">
        <v>2</v>
      </c>
      <c r="I4945">
        <v>2</v>
      </c>
      <c r="J4945" t="s">
        <v>139</v>
      </c>
      <c r="K4945" t="s">
        <v>18851</v>
      </c>
      <c r="L4945" t="s">
        <v>141</v>
      </c>
      <c r="M4945">
        <v>0</v>
      </c>
      <c r="N4945">
        <v>2946.42704</v>
      </c>
      <c r="O4945">
        <v>996789.24223223096</v>
      </c>
      <c r="P4945">
        <v>7.38</v>
      </c>
      <c r="Q4945">
        <v>1606657.5</v>
      </c>
      <c r="R4945">
        <v>946074.09477135295</v>
      </c>
      <c r="S4945">
        <v>1</v>
      </c>
      <c r="T4945">
        <v>1</v>
      </c>
      <c r="U4945">
        <v>1</v>
      </c>
      <c r="V4945">
        <v>686498.76703237696</v>
      </c>
      <c r="W4945">
        <v>1606657.5</v>
      </c>
      <c r="X4945">
        <v>737808.625</v>
      </c>
      <c r="AB4945">
        <v>593708.1875</v>
      </c>
      <c r="AD4945" t="s">
        <v>81</v>
      </c>
      <c r="AE4945" t="s">
        <v>89</v>
      </c>
      <c r="AF4945" t="s">
        <v>88</v>
      </c>
      <c r="AG4945" t="s">
        <v>88</v>
      </c>
      <c r="AH4945" t="s">
        <v>88</v>
      </c>
      <c r="AI4945" t="s">
        <v>81</v>
      </c>
      <c r="AJ4945" t="s">
        <v>81</v>
      </c>
      <c r="AK4945">
        <v>1.281E-4</v>
      </c>
      <c r="AL4945">
        <v>1.127E-3</v>
      </c>
      <c r="AM4945">
        <v>3.3</v>
      </c>
      <c r="AN4945">
        <v>26.99</v>
      </c>
      <c r="AO4945" t="s">
        <v>18852</v>
      </c>
      <c r="AP4945" t="s">
        <v>139</v>
      </c>
      <c r="AQ4945" t="s">
        <v>143</v>
      </c>
      <c r="AR4945" t="s">
        <v>144</v>
      </c>
      <c r="AS4945" t="s">
        <v>145</v>
      </c>
      <c r="AT4945" t="s">
        <v>146</v>
      </c>
      <c r="AU4945" t="s">
        <v>147</v>
      </c>
      <c r="AV4945" t="s">
        <v>148</v>
      </c>
      <c r="AW4945">
        <v>100</v>
      </c>
      <c r="AX4945">
        <v>364</v>
      </c>
      <c r="AY4945">
        <v>233</v>
      </c>
      <c r="AZ4945">
        <v>258</v>
      </c>
      <c r="BA4945">
        <v>232</v>
      </c>
      <c r="BB4945" t="s">
        <v>18853</v>
      </c>
      <c r="BC4945" t="s">
        <v>18854</v>
      </c>
      <c r="BD4945" t="s">
        <v>100</v>
      </c>
      <c r="BF4945" t="s">
        <v>862</v>
      </c>
      <c r="BG4945" t="s">
        <v>863</v>
      </c>
      <c r="BH4945" t="s">
        <v>151</v>
      </c>
      <c r="BI4945" t="s">
        <v>152</v>
      </c>
      <c r="BJ4945" t="s">
        <v>153</v>
      </c>
      <c r="BK4945" t="s">
        <v>154</v>
      </c>
      <c r="BL4945" t="s">
        <v>155</v>
      </c>
      <c r="BM4945" t="s">
        <v>156</v>
      </c>
      <c r="BN4945" t="s">
        <v>157</v>
      </c>
      <c r="BO4945" t="s">
        <v>158</v>
      </c>
      <c r="BP4945">
        <v>850910.86492378439</v>
      </c>
      <c r="BQ4945">
        <v>807544.61640477076</v>
      </c>
      <c r="BR4945">
        <v>0.94903549795089537</v>
      </c>
      <c r="BS4945">
        <v>228833.58901079229</v>
      </c>
      <c r="BT4945">
        <v>396349.67059421982</v>
      </c>
      <c r="BU4945">
        <v>1.7320432385279201</v>
      </c>
      <c r="BV4945">
        <v>3.718470127581023</v>
      </c>
      <c r="BW4945" s="2">
        <v>1.894709182267124</v>
      </c>
      <c r="BX4945">
        <v>0.26892780248056752</v>
      </c>
      <c r="BY4945">
        <v>-1.894709182267124</v>
      </c>
      <c r="BZ4945">
        <v>0.49390727593003131</v>
      </c>
      <c r="CA4945">
        <v>-0.30635457603932559</v>
      </c>
      <c r="CB4945" t="s">
        <v>109</v>
      </c>
      <c r="CC4945" t="s">
        <v>109</v>
      </c>
    </row>
    <row r="4946" spans="1:81" x14ac:dyDescent="0.2">
      <c r="A4946" t="b">
        <v>0</v>
      </c>
      <c r="B4946" t="s">
        <v>81</v>
      </c>
      <c r="C4946" t="s">
        <v>9815</v>
      </c>
      <c r="D4946" t="s">
        <v>4553</v>
      </c>
      <c r="E4946">
        <v>6.8789200000000001E-9</v>
      </c>
      <c r="F4946">
        <v>1.4414500000000001E-4</v>
      </c>
      <c r="G4946">
        <v>1</v>
      </c>
      <c r="H4946">
        <v>1</v>
      </c>
      <c r="I4946">
        <v>5</v>
      </c>
      <c r="J4946" t="s">
        <v>2988</v>
      </c>
      <c r="K4946" t="s">
        <v>9816</v>
      </c>
      <c r="M4946">
        <v>0</v>
      </c>
      <c r="N4946">
        <v>2432.1043100000002</v>
      </c>
      <c r="O4946">
        <v>2865738.04636609</v>
      </c>
      <c r="P4946">
        <v>66.819999999999993</v>
      </c>
      <c r="Q4946">
        <v>1847613.875</v>
      </c>
      <c r="R4946">
        <v>4788018.5453671096</v>
      </c>
      <c r="S4946">
        <v>1</v>
      </c>
      <c r="T4946">
        <v>1</v>
      </c>
      <c r="U4946">
        <v>1</v>
      </c>
      <c r="V4946">
        <v>1592293.40159367</v>
      </c>
      <c r="W4946">
        <v>1847613.875</v>
      </c>
      <c r="X4946">
        <v>3734000.75</v>
      </c>
      <c r="AB4946">
        <v>1377071.125</v>
      </c>
      <c r="AD4946" t="s">
        <v>81</v>
      </c>
      <c r="AE4946" t="s">
        <v>81</v>
      </c>
      <c r="AF4946" t="s">
        <v>88</v>
      </c>
      <c r="AG4946" t="s">
        <v>88</v>
      </c>
      <c r="AH4946" t="s">
        <v>88</v>
      </c>
      <c r="AI4946" t="s">
        <v>81</v>
      </c>
      <c r="AJ4946" t="s">
        <v>81</v>
      </c>
      <c r="AK4946">
        <v>4.5729999999999998E-5</v>
      </c>
      <c r="AL4946">
        <v>1.079E-10</v>
      </c>
      <c r="AM4946">
        <v>4.42</v>
      </c>
      <c r="AN4946">
        <v>54.45</v>
      </c>
      <c r="AO4946" t="s">
        <v>9817</v>
      </c>
      <c r="AP4946" t="s">
        <v>2988</v>
      </c>
      <c r="AQ4946" t="s">
        <v>2992</v>
      </c>
      <c r="AR4946" t="s">
        <v>2993</v>
      </c>
      <c r="AS4946" t="s">
        <v>2994</v>
      </c>
      <c r="AT4946" t="s">
        <v>2995</v>
      </c>
      <c r="AU4946" t="s">
        <v>2996</v>
      </c>
      <c r="AV4946" t="s">
        <v>2997</v>
      </c>
      <c r="AW4946">
        <v>100</v>
      </c>
      <c r="AX4946">
        <v>724</v>
      </c>
      <c r="AY4946">
        <v>584</v>
      </c>
      <c r="AZ4946">
        <v>604</v>
      </c>
      <c r="BA4946">
        <v>583</v>
      </c>
      <c r="BB4946" t="s">
        <v>9818</v>
      </c>
      <c r="BC4946" t="s">
        <v>9819</v>
      </c>
      <c r="BD4946" t="s">
        <v>100</v>
      </c>
      <c r="BF4946" t="s">
        <v>466</v>
      </c>
      <c r="BG4946" t="s">
        <v>467</v>
      </c>
      <c r="BJ4946" t="s">
        <v>124</v>
      </c>
      <c r="BK4946" t="s">
        <v>3000</v>
      </c>
      <c r="BL4946" t="s">
        <v>3001</v>
      </c>
      <c r="BM4946" t="s">
        <v>986</v>
      </c>
      <c r="BN4946" t="s">
        <v>867</v>
      </c>
      <c r="BO4946" t="s">
        <v>108</v>
      </c>
      <c r="BP4946">
        <v>2211877.8067890359</v>
      </c>
      <c r="BQ4946">
        <v>2414703.7422192451</v>
      </c>
      <c r="BR4946">
        <v>1.091698526386794</v>
      </c>
      <c r="BS4946">
        <v>530765.13386455667</v>
      </c>
      <c r="BT4946">
        <v>919310.44668870105</v>
      </c>
      <c r="BU4946">
        <v>1.732047544259558</v>
      </c>
      <c r="BV4946">
        <v>4.1673381796654976</v>
      </c>
      <c r="BW4946" s="2">
        <v>2.0591261795532181</v>
      </c>
      <c r="BX4946">
        <v>0.2399613270839151</v>
      </c>
      <c r="BY4946">
        <v>-2.059126179553219</v>
      </c>
      <c r="BZ4946">
        <v>0.49401612939502981</v>
      </c>
      <c r="CA4946">
        <v>-0.30625887133363422</v>
      </c>
      <c r="CB4946" t="s">
        <v>109</v>
      </c>
      <c r="CC4946" t="s">
        <v>109</v>
      </c>
    </row>
    <row r="4947" spans="1:81" x14ac:dyDescent="0.2">
      <c r="A4947" t="b">
        <v>0</v>
      </c>
      <c r="B4947" t="s">
        <v>81</v>
      </c>
      <c r="C4947" t="s">
        <v>6202</v>
      </c>
      <c r="D4947" t="s">
        <v>6203</v>
      </c>
      <c r="E4947">
        <v>4.8830900000000003E-4</v>
      </c>
      <c r="F4947">
        <v>1.4414500000000001E-4</v>
      </c>
      <c r="G4947">
        <v>1</v>
      </c>
      <c r="H4947">
        <v>1</v>
      </c>
      <c r="I4947">
        <v>1</v>
      </c>
      <c r="J4947" t="s">
        <v>6204</v>
      </c>
      <c r="K4947" t="s">
        <v>6205</v>
      </c>
      <c r="L4947" t="s">
        <v>6206</v>
      </c>
      <c r="M4947">
        <v>0</v>
      </c>
      <c r="N4947">
        <v>3556.78395</v>
      </c>
      <c r="O4947">
        <v>535296.175282727</v>
      </c>
      <c r="P4947">
        <v>78.81</v>
      </c>
      <c r="Q4947">
        <v>272908.53125</v>
      </c>
      <c r="R4947">
        <v>1003969.96606692</v>
      </c>
      <c r="S4947">
        <v>1</v>
      </c>
      <c r="T4947">
        <v>1</v>
      </c>
      <c r="U4947">
        <v>1</v>
      </c>
      <c r="V4947">
        <v>298481.90456464398</v>
      </c>
      <c r="W4947">
        <v>272908.53125</v>
      </c>
      <c r="X4947">
        <v>782959.5</v>
      </c>
      <c r="AB4947">
        <v>258137.609375</v>
      </c>
      <c r="AD4947" t="s">
        <v>89</v>
      </c>
      <c r="AE4947" t="s">
        <v>81</v>
      </c>
      <c r="AF4947" t="s">
        <v>88</v>
      </c>
      <c r="AG4947" t="s">
        <v>88</v>
      </c>
      <c r="AH4947" t="s">
        <v>88</v>
      </c>
      <c r="AI4947" t="s">
        <v>89</v>
      </c>
      <c r="AJ4947" t="s">
        <v>81</v>
      </c>
      <c r="AK4947">
        <v>4.5729999999999998E-5</v>
      </c>
      <c r="AL4947">
        <v>6.6760000000000005E-5</v>
      </c>
      <c r="AM4947">
        <v>2.75</v>
      </c>
      <c r="AN4947">
        <v>52.3</v>
      </c>
      <c r="AO4947" t="s">
        <v>6207</v>
      </c>
      <c r="AP4947" t="s">
        <v>6204</v>
      </c>
      <c r="AQ4947" t="s">
        <v>6208</v>
      </c>
      <c r="AR4947" t="s">
        <v>6209</v>
      </c>
      <c r="AS4947" t="s">
        <v>6210</v>
      </c>
      <c r="AT4947" t="s">
        <v>6211</v>
      </c>
      <c r="AU4947" t="s">
        <v>6212</v>
      </c>
      <c r="AV4947" t="s">
        <v>6213</v>
      </c>
      <c r="AW4947">
        <v>100</v>
      </c>
      <c r="AX4947">
        <v>654</v>
      </c>
      <c r="AY4947">
        <v>18</v>
      </c>
      <c r="AZ4947">
        <v>49</v>
      </c>
      <c r="BA4947">
        <v>17</v>
      </c>
      <c r="BB4947" t="s">
        <v>6214</v>
      </c>
      <c r="BC4947" t="s">
        <v>6215</v>
      </c>
      <c r="BD4947" t="s">
        <v>1352</v>
      </c>
      <c r="BI4947" t="s">
        <v>6216</v>
      </c>
      <c r="BJ4947" t="s">
        <v>1533</v>
      </c>
      <c r="BK4947" t="s">
        <v>6217</v>
      </c>
      <c r="BL4947" t="s">
        <v>6218</v>
      </c>
      <c r="BM4947" t="s">
        <v>386</v>
      </c>
      <c r="BN4947" t="s">
        <v>3066</v>
      </c>
      <c r="BP4947">
        <v>425626.49910563999</v>
      </c>
      <c r="BQ4947">
        <v>519115.11679572321</v>
      </c>
      <c r="BR4947">
        <v>1.21964942945641</v>
      </c>
      <c r="BS4947">
        <v>99494.634854881326</v>
      </c>
      <c r="BT4947">
        <v>172328.0305983602</v>
      </c>
      <c r="BU4947">
        <v>1.732033399084389</v>
      </c>
      <c r="BV4947">
        <v>4.277883925363823</v>
      </c>
      <c r="BW4947" s="2">
        <v>2.096897337441276</v>
      </c>
      <c r="BX4947">
        <v>0.2337604332999644</v>
      </c>
      <c r="BY4947">
        <v>-2.096897337441276</v>
      </c>
      <c r="BZ4947">
        <v>0.49403121045418807</v>
      </c>
      <c r="CA4947">
        <v>-0.30624561362722658</v>
      </c>
      <c r="CB4947" t="s">
        <v>109</v>
      </c>
      <c r="CC4947" t="s">
        <v>109</v>
      </c>
    </row>
    <row r="4948" spans="1:81" x14ac:dyDescent="0.2">
      <c r="A4948" t="b">
        <v>0</v>
      </c>
      <c r="B4948" t="s">
        <v>81</v>
      </c>
      <c r="C4948" t="s">
        <v>17884</v>
      </c>
      <c r="D4948" t="s">
        <v>47326</v>
      </c>
      <c r="E4948">
        <v>5.9947699999999995E-4</v>
      </c>
      <c r="F4948">
        <v>1.4414500000000001E-4</v>
      </c>
      <c r="G4948">
        <v>1</v>
      </c>
      <c r="H4948">
        <v>2</v>
      </c>
      <c r="I4948">
        <v>2</v>
      </c>
      <c r="J4948" t="s">
        <v>1849</v>
      </c>
      <c r="K4948" t="s">
        <v>17886</v>
      </c>
      <c r="L4948" t="s">
        <v>17887</v>
      </c>
      <c r="M4948">
        <v>0</v>
      </c>
      <c r="N4948">
        <v>4505.0787700000001</v>
      </c>
      <c r="O4948">
        <v>2281136.3189272499</v>
      </c>
      <c r="P4948">
        <v>15.88</v>
      </c>
      <c r="Q4948">
        <v>2830563.25</v>
      </c>
      <c r="R4948">
        <v>2553378.5148922298</v>
      </c>
      <c r="S4948">
        <v>1</v>
      </c>
      <c r="T4948">
        <v>1</v>
      </c>
      <c r="U4948">
        <v>1</v>
      </c>
      <c r="V4948">
        <v>1467241.807698</v>
      </c>
      <c r="W4948">
        <v>2830563.25</v>
      </c>
      <c r="X4948">
        <v>1991286.625</v>
      </c>
      <c r="AB4948">
        <v>1268922.125</v>
      </c>
      <c r="AD4948" t="s">
        <v>81</v>
      </c>
      <c r="AE4948" t="s">
        <v>89</v>
      </c>
      <c r="AF4948" t="s">
        <v>88</v>
      </c>
      <c r="AG4948" t="s">
        <v>88</v>
      </c>
      <c r="AH4948" t="s">
        <v>88</v>
      </c>
      <c r="AI4948" t="s">
        <v>81</v>
      </c>
      <c r="AJ4948" t="s">
        <v>81</v>
      </c>
      <c r="AK4948">
        <v>4.5729999999999998E-5</v>
      </c>
      <c r="AL4948">
        <v>8.5530000000000003E-5</v>
      </c>
      <c r="AM4948">
        <v>3.43</v>
      </c>
      <c r="AN4948">
        <v>47.94</v>
      </c>
      <c r="AO4948" t="s">
        <v>17888</v>
      </c>
      <c r="AP4948" t="s">
        <v>1849</v>
      </c>
      <c r="AQ4948" t="s">
        <v>1853</v>
      </c>
      <c r="AR4948" t="s">
        <v>1854</v>
      </c>
      <c r="AS4948" t="s">
        <v>1855</v>
      </c>
      <c r="AT4948" t="s">
        <v>1856</v>
      </c>
      <c r="AU4948" t="s">
        <v>1857</v>
      </c>
      <c r="AV4948" t="s">
        <v>1858</v>
      </c>
      <c r="AW4948">
        <v>100</v>
      </c>
      <c r="AX4948">
        <v>589</v>
      </c>
      <c r="AY4948">
        <v>359</v>
      </c>
      <c r="AZ4948">
        <v>398</v>
      </c>
      <c r="BA4948">
        <v>358</v>
      </c>
      <c r="BB4948" t="s">
        <v>17889</v>
      </c>
      <c r="BC4948" t="s">
        <v>17890</v>
      </c>
      <c r="BD4948" t="s">
        <v>100</v>
      </c>
      <c r="BJ4948" t="s">
        <v>190</v>
      </c>
      <c r="BK4948" t="s">
        <v>1861</v>
      </c>
      <c r="BL4948" t="s">
        <v>1035</v>
      </c>
      <c r="BN4948" t="s">
        <v>1862</v>
      </c>
      <c r="BP4948">
        <v>1794647.5882974099</v>
      </c>
      <c r="BQ4948">
        <v>1560376.5978153611</v>
      </c>
      <c r="BR4948">
        <v>0.86946128476159323</v>
      </c>
      <c r="BS4948">
        <v>489081.26923266659</v>
      </c>
      <c r="BT4948">
        <v>847111.87529044435</v>
      </c>
      <c r="BU4948">
        <v>1.7320472661312549</v>
      </c>
      <c r="BV4948">
        <v>3.6694261285309149</v>
      </c>
      <c r="BW4948" s="2">
        <v>1.875554453733441</v>
      </c>
      <c r="BX4948">
        <v>0.272522177848109</v>
      </c>
      <c r="BY4948">
        <v>-1.875554453733441</v>
      </c>
      <c r="BZ4948">
        <v>0.49429743196114567</v>
      </c>
      <c r="CA4948">
        <v>-0.30601164583701979</v>
      </c>
      <c r="CB4948" t="s">
        <v>109</v>
      </c>
      <c r="CC4948" t="s">
        <v>109</v>
      </c>
    </row>
    <row r="4949" spans="1:81" x14ac:dyDescent="0.2">
      <c r="A4949" t="b">
        <v>0</v>
      </c>
      <c r="B4949" t="s">
        <v>81</v>
      </c>
      <c r="C4949" t="s">
        <v>35432</v>
      </c>
      <c r="E4949">
        <v>0.11173</v>
      </c>
      <c r="F4949">
        <v>6.2448900000000003E-3</v>
      </c>
      <c r="G4949">
        <v>1</v>
      </c>
      <c r="H4949">
        <v>2</v>
      </c>
      <c r="I4949">
        <v>1</v>
      </c>
      <c r="J4949" t="s">
        <v>35433</v>
      </c>
      <c r="K4949" t="s">
        <v>35434</v>
      </c>
      <c r="M4949">
        <v>0</v>
      </c>
      <c r="N4949">
        <v>1144.5956799999999</v>
      </c>
      <c r="O4949">
        <v>777068.94412268803</v>
      </c>
      <c r="P4949">
        <v>26.23</v>
      </c>
      <c r="Q4949">
        <v>1</v>
      </c>
      <c r="R4949">
        <v>937473.87143616099</v>
      </c>
      <c r="S4949">
        <v>823517.17390648299</v>
      </c>
      <c r="T4949">
        <v>503787.28845740203</v>
      </c>
      <c r="U4949">
        <v>1</v>
      </c>
      <c r="V4949">
        <v>1</v>
      </c>
      <c r="X4949">
        <v>731101.625</v>
      </c>
      <c r="Y4949">
        <v>109887.65625</v>
      </c>
      <c r="Z4949">
        <v>364836.4375</v>
      </c>
      <c r="AD4949" t="s">
        <v>88</v>
      </c>
      <c r="AE4949" t="s">
        <v>81</v>
      </c>
      <c r="AF4949" t="s">
        <v>89</v>
      </c>
      <c r="AG4949" t="s">
        <v>89</v>
      </c>
      <c r="AH4949" t="s">
        <v>88</v>
      </c>
      <c r="AI4949" t="s">
        <v>88</v>
      </c>
      <c r="AJ4949" t="s">
        <v>81</v>
      </c>
      <c r="AK4949">
        <v>3.64E-3</v>
      </c>
      <c r="AL4949">
        <v>4.265E-2</v>
      </c>
      <c r="AM4949">
        <v>2.35</v>
      </c>
      <c r="AN4949">
        <v>22.03</v>
      </c>
      <c r="AO4949" t="s">
        <v>35435</v>
      </c>
      <c r="AP4949" t="s">
        <v>35433</v>
      </c>
      <c r="AQ4949" t="s">
        <v>35436</v>
      </c>
      <c r="AR4949" t="s">
        <v>35437</v>
      </c>
      <c r="AS4949" t="s">
        <v>35438</v>
      </c>
      <c r="AT4949" t="s">
        <v>35439</v>
      </c>
      <c r="AU4949" t="s">
        <v>35440</v>
      </c>
      <c r="AV4949" t="s">
        <v>35441</v>
      </c>
      <c r="AW4949">
        <v>100</v>
      </c>
      <c r="AX4949">
        <v>1087</v>
      </c>
      <c r="AY4949">
        <v>702</v>
      </c>
      <c r="AZ4949">
        <v>711</v>
      </c>
      <c r="BA4949">
        <v>701</v>
      </c>
      <c r="BB4949" t="s">
        <v>35442</v>
      </c>
      <c r="BC4949" t="s">
        <v>35443</v>
      </c>
      <c r="BD4949" t="s">
        <v>100</v>
      </c>
      <c r="BJ4949" t="s">
        <v>190</v>
      </c>
      <c r="BK4949" t="s">
        <v>35444</v>
      </c>
      <c r="BL4949" t="s">
        <v>254</v>
      </c>
      <c r="BM4949" t="s">
        <v>1769</v>
      </c>
      <c r="BN4949" t="s">
        <v>15029</v>
      </c>
      <c r="BP4949">
        <v>586997.34844754799</v>
      </c>
      <c r="BQ4949">
        <v>511536.96547369292</v>
      </c>
      <c r="BR4949">
        <v>0.87144680776935746</v>
      </c>
      <c r="BS4949">
        <v>167929.76281913399</v>
      </c>
      <c r="BT4949">
        <v>290861.14925492351</v>
      </c>
      <c r="BU4949">
        <v>1.7320404934305229</v>
      </c>
      <c r="BV4949">
        <v>3.4954932264137351</v>
      </c>
      <c r="BW4949" s="2">
        <v>1.8054960393191319</v>
      </c>
      <c r="BX4949">
        <v>0.28608265993579629</v>
      </c>
      <c r="BY4949">
        <v>-1.8054960393191311</v>
      </c>
      <c r="BZ4949">
        <v>0.49445568527459111</v>
      </c>
      <c r="CA4949">
        <v>-0.30587262520555769</v>
      </c>
      <c r="CB4949" t="s">
        <v>109</v>
      </c>
      <c r="CC4949" t="s">
        <v>109</v>
      </c>
    </row>
    <row r="4950" spans="1:81" x14ac:dyDescent="0.2">
      <c r="A4950" t="b">
        <v>0</v>
      </c>
      <c r="B4950" t="s">
        <v>81</v>
      </c>
      <c r="C4950" t="s">
        <v>50376</v>
      </c>
      <c r="D4950" t="s">
        <v>24200</v>
      </c>
      <c r="E4950">
        <v>1.5950500000000001E-10</v>
      </c>
      <c r="F4950">
        <v>1.4414500000000001E-4</v>
      </c>
      <c r="G4950">
        <v>1</v>
      </c>
      <c r="H4950">
        <v>2</v>
      </c>
      <c r="I4950">
        <v>10</v>
      </c>
      <c r="J4950" t="s">
        <v>2078</v>
      </c>
      <c r="K4950" t="s">
        <v>50377</v>
      </c>
      <c r="L4950" t="s">
        <v>50378</v>
      </c>
      <c r="M4950">
        <v>0</v>
      </c>
      <c r="N4950">
        <v>1901.0702200000001</v>
      </c>
      <c r="O4950">
        <v>9359753.4940291494</v>
      </c>
      <c r="P4950">
        <v>13.32</v>
      </c>
      <c r="Q4950">
        <v>12256725.5</v>
      </c>
      <c r="R4950">
        <v>9429237.0358205102</v>
      </c>
      <c r="S4950">
        <v>7162355.4934715005</v>
      </c>
      <c r="T4950">
        <v>11905143.6400917</v>
      </c>
      <c r="U4950">
        <v>9290781.9727291092</v>
      </c>
      <c r="V4950">
        <v>11013361.598289801</v>
      </c>
      <c r="W4950">
        <v>12256725.5</v>
      </c>
      <c r="X4950">
        <v>7353517.5</v>
      </c>
      <c r="Y4950">
        <v>955723.1875</v>
      </c>
      <c r="Z4950">
        <v>8621555.75</v>
      </c>
      <c r="AA4950">
        <v>2821795.375</v>
      </c>
      <c r="AB4950">
        <v>9524741</v>
      </c>
      <c r="AD4950" t="s">
        <v>81</v>
      </c>
      <c r="AE4950" t="s">
        <v>81</v>
      </c>
      <c r="AF4950" t="s">
        <v>81</v>
      </c>
      <c r="AG4950" t="s">
        <v>81</v>
      </c>
      <c r="AH4950" t="s">
        <v>81</v>
      </c>
      <c r="AI4950" t="s">
        <v>81</v>
      </c>
      <c r="AJ4950" t="s">
        <v>81</v>
      </c>
      <c r="AK4950">
        <v>4.5729999999999998E-5</v>
      </c>
      <c r="AL4950">
        <v>1.196E-12</v>
      </c>
      <c r="AM4950">
        <v>5.46</v>
      </c>
      <c r="AN4950">
        <v>21.39</v>
      </c>
      <c r="AO4950" t="s">
        <v>50379</v>
      </c>
      <c r="AP4950" t="s">
        <v>2078</v>
      </c>
      <c r="AQ4950" t="s">
        <v>2082</v>
      </c>
      <c r="AR4950" t="s">
        <v>2083</v>
      </c>
      <c r="AS4950" t="s">
        <v>2084</v>
      </c>
      <c r="AT4950" t="s">
        <v>2085</v>
      </c>
      <c r="AU4950" t="s">
        <v>2086</v>
      </c>
      <c r="AV4950" t="s">
        <v>2087</v>
      </c>
      <c r="AW4950">
        <v>100</v>
      </c>
      <c r="AX4950">
        <v>1134</v>
      </c>
      <c r="AY4950">
        <v>57</v>
      </c>
      <c r="AZ4950">
        <v>72</v>
      </c>
      <c r="BA4950">
        <v>56</v>
      </c>
      <c r="BB4950" t="s">
        <v>50380</v>
      </c>
      <c r="BC4950" t="s">
        <v>50381</v>
      </c>
      <c r="BD4950" t="s">
        <v>100</v>
      </c>
      <c r="BF4950" t="s">
        <v>466</v>
      </c>
      <c r="BG4950" t="s">
        <v>467</v>
      </c>
      <c r="BI4950" t="s">
        <v>2090</v>
      </c>
      <c r="BJ4950" t="s">
        <v>508</v>
      </c>
      <c r="BK4950" t="s">
        <v>2091</v>
      </c>
      <c r="BL4950" t="s">
        <v>292</v>
      </c>
      <c r="BM4950" t="s">
        <v>405</v>
      </c>
      <c r="BN4950" t="s">
        <v>293</v>
      </c>
      <c r="BO4950" t="s">
        <v>2092</v>
      </c>
      <c r="BP4950">
        <v>9616106.0097640026</v>
      </c>
      <c r="BQ4950">
        <v>2552320.7970240181</v>
      </c>
      <c r="BR4950">
        <v>0.26542144964213599</v>
      </c>
      <c r="BS4950">
        <v>10736429.070370199</v>
      </c>
      <c r="BT4950">
        <v>1328999.7933441079</v>
      </c>
      <c r="BU4950">
        <v>0.1237841543620687</v>
      </c>
      <c r="BV4950">
        <v>0.89565217138182318</v>
      </c>
      <c r="BW4950">
        <v>-0.1589895278383858</v>
      </c>
      <c r="BX4950">
        <v>1.1165048575243091</v>
      </c>
      <c r="BY4950">
        <v>0.15898952783838599</v>
      </c>
      <c r="BZ4950">
        <v>0.49446100383446889</v>
      </c>
      <c r="CA4950">
        <v>-0.3058679537883755</v>
      </c>
      <c r="CB4950" t="s">
        <v>109</v>
      </c>
      <c r="CC4950" t="s">
        <v>109</v>
      </c>
    </row>
    <row r="4951" spans="1:81" x14ac:dyDescent="0.2">
      <c r="A4951" t="b">
        <v>0</v>
      </c>
      <c r="B4951" t="s">
        <v>81</v>
      </c>
      <c r="C4951" t="s">
        <v>15319</v>
      </c>
      <c r="D4951" t="s">
        <v>15320</v>
      </c>
      <c r="E4951">
        <v>1.15695E-9</v>
      </c>
      <c r="F4951">
        <v>1.4414500000000001E-4</v>
      </c>
      <c r="G4951">
        <v>1</v>
      </c>
      <c r="H4951">
        <v>1</v>
      </c>
      <c r="I4951">
        <v>6</v>
      </c>
      <c r="J4951" t="s">
        <v>9359</v>
      </c>
      <c r="K4951" t="s">
        <v>15321</v>
      </c>
      <c r="L4951" t="s">
        <v>15322</v>
      </c>
      <c r="M4951">
        <v>0</v>
      </c>
      <c r="N4951">
        <v>2399.30816</v>
      </c>
      <c r="O4951">
        <v>3951128.69783345</v>
      </c>
      <c r="P4951">
        <v>53.92</v>
      </c>
      <c r="Q4951">
        <v>6128868.5</v>
      </c>
      <c r="R4951">
        <v>7250537.5664342102</v>
      </c>
      <c r="S4951">
        <v>1392655.3973808701</v>
      </c>
      <c r="T4951">
        <v>10545318.24608</v>
      </c>
      <c r="U4951">
        <v>11590299.140284</v>
      </c>
      <c r="V4951">
        <v>2547194.1495959801</v>
      </c>
      <c r="W4951">
        <v>6128868.5</v>
      </c>
      <c r="X4951">
        <v>5654429.375</v>
      </c>
      <c r="Y4951">
        <v>185831.75</v>
      </c>
      <c r="Z4951">
        <v>7636787.25</v>
      </c>
      <c r="AA4951">
        <v>3520204.5</v>
      </c>
      <c r="AB4951">
        <v>2202902.75</v>
      </c>
      <c r="AD4951" t="s">
        <v>81</v>
      </c>
      <c r="AE4951" t="s">
        <v>81</v>
      </c>
      <c r="AF4951" t="s">
        <v>89</v>
      </c>
      <c r="AG4951" t="s">
        <v>81</v>
      </c>
      <c r="AH4951" t="s">
        <v>89</v>
      </c>
      <c r="AI4951" t="s">
        <v>81</v>
      </c>
      <c r="AJ4951" t="s">
        <v>81</v>
      </c>
      <c r="AK4951">
        <v>4.5729999999999998E-5</v>
      </c>
      <c r="AL4951">
        <v>1.277E-11</v>
      </c>
      <c r="AM4951">
        <v>4.49</v>
      </c>
      <c r="AN4951">
        <v>54.21</v>
      </c>
      <c r="AO4951" t="s">
        <v>15323</v>
      </c>
      <c r="AP4951" t="s">
        <v>9359</v>
      </c>
      <c r="AQ4951" t="s">
        <v>9363</v>
      </c>
      <c r="AR4951" t="s">
        <v>9364</v>
      </c>
      <c r="AS4951" t="s">
        <v>9365</v>
      </c>
      <c r="AT4951" t="s">
        <v>9366</v>
      </c>
      <c r="AU4951" t="s">
        <v>9367</v>
      </c>
      <c r="AV4951" t="s">
        <v>9368</v>
      </c>
      <c r="AW4951">
        <v>100</v>
      </c>
      <c r="AX4951">
        <v>130</v>
      </c>
      <c r="AY4951">
        <v>79</v>
      </c>
      <c r="AZ4951">
        <v>97</v>
      </c>
      <c r="BA4951">
        <v>78</v>
      </c>
      <c r="BB4951" t="s">
        <v>15324</v>
      </c>
      <c r="BC4951" t="s">
        <v>15325</v>
      </c>
      <c r="BD4951" t="s">
        <v>100</v>
      </c>
      <c r="BF4951" t="s">
        <v>466</v>
      </c>
      <c r="BG4951" t="s">
        <v>467</v>
      </c>
      <c r="BJ4951" t="s">
        <v>153</v>
      </c>
      <c r="BK4951" t="s">
        <v>9371</v>
      </c>
      <c r="BL4951" t="s">
        <v>9372</v>
      </c>
      <c r="BN4951" t="s">
        <v>357</v>
      </c>
      <c r="BO4951" t="s">
        <v>5075</v>
      </c>
      <c r="BP4951">
        <v>4924020.4879383603</v>
      </c>
      <c r="BQ4951">
        <v>3109250.7016570619</v>
      </c>
      <c r="BR4951">
        <v>0.63144552490659422</v>
      </c>
      <c r="BS4951">
        <v>8227603.8453199929</v>
      </c>
      <c r="BT4951">
        <v>4947048.3119502058</v>
      </c>
      <c r="BU4951">
        <v>0.60127449072115624</v>
      </c>
      <c r="BV4951">
        <v>0.5984756413301584</v>
      </c>
      <c r="BW4951">
        <v>-0.74063556592633228</v>
      </c>
      <c r="BX4951">
        <v>1.6709117814342831</v>
      </c>
      <c r="BY4951">
        <v>0.74063556592633217</v>
      </c>
      <c r="BZ4951">
        <v>0.49472190919300268</v>
      </c>
      <c r="CA4951">
        <v>-0.30563885609846292</v>
      </c>
      <c r="CB4951" t="s">
        <v>109</v>
      </c>
      <c r="CC4951" t="s">
        <v>109</v>
      </c>
    </row>
    <row r="4952" spans="1:81" x14ac:dyDescent="0.2">
      <c r="A4952" t="b">
        <v>0</v>
      </c>
      <c r="B4952" t="s">
        <v>81</v>
      </c>
      <c r="C4952" t="s">
        <v>36836</v>
      </c>
      <c r="D4952" t="s">
        <v>884</v>
      </c>
      <c r="E4952">
        <v>1.1543100000000001E-2</v>
      </c>
      <c r="F4952">
        <v>9.8014E-4</v>
      </c>
      <c r="G4952">
        <v>2</v>
      </c>
      <c r="H4952">
        <v>3</v>
      </c>
      <c r="I4952">
        <v>5</v>
      </c>
      <c r="J4952" t="s">
        <v>8936</v>
      </c>
      <c r="K4952" t="s">
        <v>36837</v>
      </c>
      <c r="L4952" t="s">
        <v>36838</v>
      </c>
      <c r="M4952">
        <v>0</v>
      </c>
      <c r="N4952">
        <v>1287.64805</v>
      </c>
      <c r="O4952">
        <v>10845472.3636382</v>
      </c>
      <c r="P4952">
        <v>24.85</v>
      </c>
      <c r="Q4952">
        <v>15389951.25</v>
      </c>
      <c r="R4952">
        <v>13802754.661398999</v>
      </c>
      <c r="S4952">
        <v>5463998.7028247602</v>
      </c>
      <c r="T4952">
        <v>20905626.2121615</v>
      </c>
      <c r="U4952">
        <v>8521796.8207020909</v>
      </c>
      <c r="V4952">
        <v>16999973.952707302</v>
      </c>
      <c r="W4952">
        <v>15389951.25</v>
      </c>
      <c r="X4952">
        <v>10764264.125</v>
      </c>
      <c r="Y4952">
        <v>729099.5625</v>
      </c>
      <c r="Z4952">
        <v>15139592.375</v>
      </c>
      <c r="AA4952">
        <v>2588239.28125</v>
      </c>
      <c r="AB4952">
        <v>14702173.125</v>
      </c>
      <c r="AC4952" t="s">
        <v>87</v>
      </c>
      <c r="AD4952" t="s">
        <v>81</v>
      </c>
      <c r="AE4952" t="s">
        <v>81</v>
      </c>
      <c r="AF4952" t="s">
        <v>89</v>
      </c>
      <c r="AG4952" t="s">
        <v>81</v>
      </c>
      <c r="AH4952" t="s">
        <v>89</v>
      </c>
      <c r="AI4952" t="s">
        <v>81</v>
      </c>
      <c r="AJ4952" t="s">
        <v>81</v>
      </c>
      <c r="AK4952">
        <v>4.3609999999999998E-4</v>
      </c>
      <c r="AL4952">
        <v>2.8770000000000002E-3</v>
      </c>
      <c r="AM4952">
        <v>2.61</v>
      </c>
      <c r="AN4952">
        <v>15</v>
      </c>
      <c r="AO4952" t="s">
        <v>36839</v>
      </c>
      <c r="AP4952" t="s">
        <v>8940</v>
      </c>
      <c r="AQ4952" t="s">
        <v>8941</v>
      </c>
      <c r="AR4952" t="s">
        <v>8942</v>
      </c>
      <c r="AS4952" t="s">
        <v>8943</v>
      </c>
      <c r="AT4952" t="s">
        <v>8944</v>
      </c>
      <c r="AU4952" t="s">
        <v>8945</v>
      </c>
      <c r="AV4952" t="s">
        <v>8946</v>
      </c>
      <c r="AW4952">
        <v>50</v>
      </c>
      <c r="AX4952">
        <v>427</v>
      </c>
      <c r="AY4952">
        <v>329</v>
      </c>
      <c r="AZ4952">
        <v>337</v>
      </c>
      <c r="BA4952">
        <v>328</v>
      </c>
      <c r="BB4952" t="s">
        <v>36840</v>
      </c>
      <c r="BC4952" t="s">
        <v>36841</v>
      </c>
      <c r="BD4952" t="s">
        <v>100</v>
      </c>
      <c r="BH4952" t="s">
        <v>8949</v>
      </c>
      <c r="BI4952" t="s">
        <v>8950</v>
      </c>
      <c r="BJ4952" t="s">
        <v>190</v>
      </c>
      <c r="BK4952" t="s">
        <v>8951</v>
      </c>
      <c r="BL4952" t="s">
        <v>2517</v>
      </c>
      <c r="BM4952" t="s">
        <v>2275</v>
      </c>
      <c r="BN4952" t="s">
        <v>7318</v>
      </c>
      <c r="BP4952">
        <v>11552234.87140792</v>
      </c>
      <c r="BQ4952">
        <v>5331956.7689591954</v>
      </c>
      <c r="BR4952">
        <v>0.46155197053307201</v>
      </c>
      <c r="BS4952">
        <v>15475798.9951903</v>
      </c>
      <c r="BT4952">
        <v>6331045.6936461097</v>
      </c>
      <c r="BU4952">
        <v>0.40909330081204381</v>
      </c>
      <c r="BV4952">
        <v>0.74647098188586081</v>
      </c>
      <c r="BW4952">
        <v>-0.42184191638027801</v>
      </c>
      <c r="BX4952">
        <v>1.33963680339406</v>
      </c>
      <c r="BY4952">
        <v>0.42184191638027801</v>
      </c>
      <c r="BZ4952">
        <v>0.49479223465709649</v>
      </c>
      <c r="CA4952">
        <v>-0.30557712487160887</v>
      </c>
      <c r="CB4952" t="s">
        <v>109</v>
      </c>
      <c r="CC4952" t="s">
        <v>109</v>
      </c>
    </row>
    <row r="4953" spans="1:81" x14ac:dyDescent="0.2">
      <c r="A4953" t="b">
        <v>0</v>
      </c>
      <c r="B4953" t="s">
        <v>81</v>
      </c>
      <c r="C4953" t="s">
        <v>10399</v>
      </c>
      <c r="D4953" t="s">
        <v>10400</v>
      </c>
      <c r="E4953">
        <v>3.7186300000000002E-10</v>
      </c>
      <c r="F4953">
        <v>1.4414500000000001E-4</v>
      </c>
      <c r="G4953">
        <v>1</v>
      </c>
      <c r="H4953">
        <v>3</v>
      </c>
      <c r="I4953">
        <v>3</v>
      </c>
      <c r="J4953" t="s">
        <v>10401</v>
      </c>
      <c r="K4953" t="s">
        <v>10402</v>
      </c>
      <c r="M4953">
        <v>0</v>
      </c>
      <c r="N4953">
        <v>2893.3706299999999</v>
      </c>
      <c r="O4953">
        <v>1343615.4400582099</v>
      </c>
      <c r="P4953">
        <v>65.27</v>
      </c>
      <c r="Q4953">
        <v>855000.625</v>
      </c>
      <c r="R4953">
        <v>2213550.6017935001</v>
      </c>
      <c r="S4953">
        <v>1</v>
      </c>
      <c r="T4953">
        <v>1</v>
      </c>
      <c r="U4953">
        <v>1</v>
      </c>
      <c r="V4953">
        <v>777955.22577244497</v>
      </c>
      <c r="W4953">
        <v>855000.625</v>
      </c>
      <c r="X4953">
        <v>1726267.25</v>
      </c>
      <c r="AB4953">
        <v>672802.9375</v>
      </c>
      <c r="AD4953" t="s">
        <v>81</v>
      </c>
      <c r="AE4953" t="s">
        <v>81</v>
      </c>
      <c r="AF4953" t="s">
        <v>88</v>
      </c>
      <c r="AG4953" t="s">
        <v>88</v>
      </c>
      <c r="AH4953" t="s">
        <v>88</v>
      </c>
      <c r="AI4953" t="s">
        <v>81</v>
      </c>
      <c r="AJ4953" t="s">
        <v>81</v>
      </c>
      <c r="AK4953">
        <v>4.5729999999999998E-5</v>
      </c>
      <c r="AL4953">
        <v>3.2929999999999998E-12</v>
      </c>
      <c r="AM4953">
        <v>4.8600000000000003</v>
      </c>
      <c r="AN4953">
        <v>56.15</v>
      </c>
      <c r="AO4953" t="s">
        <v>10403</v>
      </c>
      <c r="AP4953" t="s">
        <v>10401</v>
      </c>
      <c r="AQ4953" t="s">
        <v>10404</v>
      </c>
      <c r="AR4953" t="s">
        <v>10405</v>
      </c>
      <c r="AS4953" t="s">
        <v>10406</v>
      </c>
      <c r="AT4953" t="s">
        <v>10407</v>
      </c>
      <c r="AU4953" t="s">
        <v>10408</v>
      </c>
      <c r="AV4953" t="s">
        <v>10409</v>
      </c>
      <c r="AW4953">
        <v>100</v>
      </c>
      <c r="AX4953">
        <v>509</v>
      </c>
      <c r="AY4953">
        <v>455</v>
      </c>
      <c r="AZ4953">
        <v>482</v>
      </c>
      <c r="BA4953">
        <v>454</v>
      </c>
      <c r="BB4953" t="s">
        <v>10410</v>
      </c>
      <c r="BC4953" t="s">
        <v>10411</v>
      </c>
      <c r="BD4953" t="s">
        <v>100</v>
      </c>
      <c r="BH4953" t="s">
        <v>10412</v>
      </c>
      <c r="BI4953" t="s">
        <v>10413</v>
      </c>
      <c r="BJ4953" t="s">
        <v>231</v>
      </c>
      <c r="BK4953" t="s">
        <v>10414</v>
      </c>
      <c r="BL4953" t="s">
        <v>4111</v>
      </c>
      <c r="BN4953" t="s">
        <v>174</v>
      </c>
      <c r="BO4953" t="s">
        <v>275</v>
      </c>
      <c r="BP4953">
        <v>1022850.7422645</v>
      </c>
      <c r="BQ4953">
        <v>1116279.851246685</v>
      </c>
      <c r="BR4953">
        <v>1.091341879241678</v>
      </c>
      <c r="BS4953">
        <v>259319.07525748169</v>
      </c>
      <c r="BT4953">
        <v>449152.08166692802</v>
      </c>
      <c r="BU4953">
        <v>1.7320441283425001</v>
      </c>
      <c r="BV4953">
        <v>3.9443713936157478</v>
      </c>
      <c r="BW4953" s="2">
        <v>1.9797953992060899</v>
      </c>
      <c r="BX4953">
        <v>0.25352582204063562</v>
      </c>
      <c r="BY4953">
        <v>-1.9797953992060899</v>
      </c>
      <c r="BZ4953">
        <v>0.49499021366372509</v>
      </c>
      <c r="CA4953">
        <v>-0.30540338731664612</v>
      </c>
      <c r="CB4953" t="s">
        <v>109</v>
      </c>
      <c r="CC4953" t="s">
        <v>109</v>
      </c>
    </row>
    <row r="4954" spans="1:81" x14ac:dyDescent="0.2">
      <c r="A4954" t="b">
        <v>0</v>
      </c>
      <c r="B4954" t="s">
        <v>81</v>
      </c>
      <c r="C4954" t="s">
        <v>21650</v>
      </c>
      <c r="D4954" t="s">
        <v>869</v>
      </c>
      <c r="E4954">
        <v>4.47277E-3</v>
      </c>
      <c r="F4954">
        <v>3.0376699999999998E-4</v>
      </c>
      <c r="G4954">
        <v>1</v>
      </c>
      <c r="H4954">
        <v>3</v>
      </c>
      <c r="I4954">
        <v>5</v>
      </c>
      <c r="J4954" t="s">
        <v>1829</v>
      </c>
      <c r="K4954" t="s">
        <v>21651</v>
      </c>
      <c r="L4954" t="s">
        <v>21652</v>
      </c>
      <c r="M4954">
        <v>0</v>
      </c>
      <c r="N4954">
        <v>1218.6840999999999</v>
      </c>
      <c r="O4954">
        <v>8168590.2198844496</v>
      </c>
      <c r="P4954">
        <v>43.03</v>
      </c>
      <c r="Q4954">
        <v>12438129.75</v>
      </c>
      <c r="R4954">
        <v>9949083.9595176503</v>
      </c>
      <c r="S4954">
        <v>1801412.56780195</v>
      </c>
      <c r="T4954">
        <v>12449639.0518906</v>
      </c>
      <c r="U4954">
        <v>6706734.6553608598</v>
      </c>
      <c r="V4954">
        <v>11252418.3152785</v>
      </c>
      <c r="W4954">
        <v>12438129.75</v>
      </c>
      <c r="X4954">
        <v>7758927.125</v>
      </c>
      <c r="Y4954">
        <v>240375.078125</v>
      </c>
      <c r="Z4954">
        <v>9015872.5</v>
      </c>
      <c r="AA4954">
        <v>2036968.78125</v>
      </c>
      <c r="AB4954">
        <v>9731485.625</v>
      </c>
      <c r="AD4954" t="s">
        <v>81</v>
      </c>
      <c r="AE4954" t="s">
        <v>81</v>
      </c>
      <c r="AF4954" t="s">
        <v>89</v>
      </c>
      <c r="AG4954" t="s">
        <v>81</v>
      </c>
      <c r="AH4954" t="s">
        <v>89</v>
      </c>
      <c r="AI4954" t="s">
        <v>81</v>
      </c>
      <c r="AJ4954" t="s">
        <v>81</v>
      </c>
      <c r="AK4954">
        <v>9.0379999999999999E-5</v>
      </c>
      <c r="AL4954">
        <v>9.366E-4</v>
      </c>
      <c r="AM4954">
        <v>2.66</v>
      </c>
      <c r="AN4954">
        <v>11.94</v>
      </c>
      <c r="AO4954" t="s">
        <v>21653</v>
      </c>
      <c r="AP4954" t="s">
        <v>1829</v>
      </c>
      <c r="AQ4954" t="s">
        <v>1833</v>
      </c>
      <c r="AR4954" t="s">
        <v>1834</v>
      </c>
      <c r="AS4954" t="s">
        <v>1835</v>
      </c>
      <c r="AT4954" t="s">
        <v>1836</v>
      </c>
      <c r="AU4954" t="s">
        <v>1837</v>
      </c>
      <c r="AV4954" t="s">
        <v>1838</v>
      </c>
      <c r="AW4954">
        <v>100</v>
      </c>
      <c r="AX4954">
        <v>664</v>
      </c>
      <c r="AY4954">
        <v>330</v>
      </c>
      <c r="AZ4954">
        <v>340</v>
      </c>
      <c r="BA4954">
        <v>329</v>
      </c>
      <c r="BB4954" t="s">
        <v>21654</v>
      </c>
      <c r="BC4954" t="s">
        <v>21655</v>
      </c>
      <c r="BD4954" t="s">
        <v>100</v>
      </c>
      <c r="BH4954" t="s">
        <v>1841</v>
      </c>
      <c r="BI4954" t="s">
        <v>1842</v>
      </c>
      <c r="BJ4954" t="s">
        <v>271</v>
      </c>
      <c r="BK4954" t="s">
        <v>1843</v>
      </c>
      <c r="BL4954" t="s">
        <v>1844</v>
      </c>
      <c r="BM4954" t="s">
        <v>1845</v>
      </c>
      <c r="BN4954" t="s">
        <v>174</v>
      </c>
      <c r="BO4954" t="s">
        <v>1846</v>
      </c>
      <c r="BP4954">
        <v>8062875.4257731996</v>
      </c>
      <c r="BQ4954">
        <v>5563566.7586625209</v>
      </c>
      <c r="BR4954">
        <v>0.69002266125536671</v>
      </c>
      <c r="BS4954">
        <v>10136264.00750999</v>
      </c>
      <c r="BT4954">
        <v>3029783.499853218</v>
      </c>
      <c r="BU4954">
        <v>0.29890534595472679</v>
      </c>
      <c r="BV4954">
        <v>0.79544844331199271</v>
      </c>
      <c r="BW4954">
        <v>-0.33015966903064348</v>
      </c>
      <c r="BX4954">
        <v>1.257152501092742</v>
      </c>
      <c r="BY4954">
        <v>0.33015966903064331</v>
      </c>
      <c r="BZ4954">
        <v>0.4951271006930148</v>
      </c>
      <c r="CA4954">
        <v>-0.3052833019874</v>
      </c>
      <c r="CB4954" t="s">
        <v>109</v>
      </c>
      <c r="CC4954" t="s">
        <v>109</v>
      </c>
    </row>
    <row r="4955" spans="1:81" x14ac:dyDescent="0.2">
      <c r="A4955" t="b">
        <v>0</v>
      </c>
      <c r="B4955" t="s">
        <v>81</v>
      </c>
      <c r="C4955" t="s">
        <v>29461</v>
      </c>
      <c r="D4955" t="s">
        <v>36526</v>
      </c>
      <c r="E4955">
        <v>2.3597599999999999E-11</v>
      </c>
      <c r="F4955">
        <v>1.4414500000000001E-4</v>
      </c>
      <c r="G4955">
        <v>1</v>
      </c>
      <c r="H4955">
        <v>1</v>
      </c>
      <c r="I4955">
        <v>16</v>
      </c>
      <c r="J4955" t="s">
        <v>408</v>
      </c>
      <c r="K4955" t="s">
        <v>29463</v>
      </c>
      <c r="L4955" t="s">
        <v>29464</v>
      </c>
      <c r="M4955">
        <v>0</v>
      </c>
      <c r="N4955">
        <v>3060.7013299999999</v>
      </c>
      <c r="O4955">
        <v>49191118.953988202</v>
      </c>
      <c r="P4955">
        <v>25.15</v>
      </c>
      <c r="Q4955">
        <v>74029137.25</v>
      </c>
      <c r="R4955">
        <v>49123778.853902802</v>
      </c>
      <c r="S4955">
        <v>26168088.912459102</v>
      </c>
      <c r="T4955">
        <v>64646156.205514602</v>
      </c>
      <c r="U4955">
        <v>49258551.365560703</v>
      </c>
      <c r="V4955">
        <v>60441895.631255902</v>
      </c>
      <c r="W4955">
        <v>74029137.25</v>
      </c>
      <c r="X4955">
        <v>38309840.5625</v>
      </c>
      <c r="Y4955">
        <v>3491791.125</v>
      </c>
      <c r="Z4955">
        <v>46815935.75</v>
      </c>
      <c r="AA4955">
        <v>14960802.3125</v>
      </c>
      <c r="AB4955">
        <v>52272269.125</v>
      </c>
      <c r="AD4955" t="s">
        <v>81</v>
      </c>
      <c r="AE4955" t="s">
        <v>81</v>
      </c>
      <c r="AF4955" t="s">
        <v>81</v>
      </c>
      <c r="AG4955" t="s">
        <v>81</v>
      </c>
      <c r="AH4955" t="s">
        <v>81</v>
      </c>
      <c r="AI4955" t="s">
        <v>81</v>
      </c>
      <c r="AJ4955" t="s">
        <v>81</v>
      </c>
      <c r="AK4955">
        <v>4.5729999999999998E-5</v>
      </c>
      <c r="AL4955">
        <v>1.2239999999999999E-13</v>
      </c>
      <c r="AM4955">
        <v>5.76</v>
      </c>
      <c r="AN4955">
        <v>51.86</v>
      </c>
      <c r="AO4955" t="s">
        <v>29465</v>
      </c>
      <c r="AP4955" t="s">
        <v>408</v>
      </c>
      <c r="AQ4955" t="s">
        <v>412</v>
      </c>
      <c r="AR4955" t="s">
        <v>413</v>
      </c>
      <c r="AS4955" t="s">
        <v>414</v>
      </c>
      <c r="AT4955" t="s">
        <v>415</v>
      </c>
      <c r="AU4955" t="s">
        <v>416</v>
      </c>
      <c r="AV4955" t="s">
        <v>417</v>
      </c>
      <c r="AW4955">
        <v>100</v>
      </c>
      <c r="AX4955">
        <v>573</v>
      </c>
      <c r="AY4955">
        <v>196</v>
      </c>
      <c r="AZ4955">
        <v>221</v>
      </c>
      <c r="BA4955">
        <v>195</v>
      </c>
      <c r="BB4955" t="s">
        <v>29466</v>
      </c>
      <c r="BC4955" t="s">
        <v>29467</v>
      </c>
      <c r="BD4955" t="s">
        <v>100</v>
      </c>
      <c r="BF4955" t="s">
        <v>25907</v>
      </c>
      <c r="BG4955" t="s">
        <v>25908</v>
      </c>
      <c r="BH4955" t="s">
        <v>420</v>
      </c>
      <c r="BJ4955" t="s">
        <v>105</v>
      </c>
      <c r="BK4955" t="s">
        <v>421</v>
      </c>
      <c r="BL4955" t="s">
        <v>422</v>
      </c>
      <c r="BM4955" t="s">
        <v>386</v>
      </c>
      <c r="BN4955" t="s">
        <v>423</v>
      </c>
      <c r="BO4955" t="s">
        <v>424</v>
      </c>
      <c r="BP4955">
        <v>49773668.338787287</v>
      </c>
      <c r="BQ4955">
        <v>23937141.730980098</v>
      </c>
      <c r="BR4955">
        <v>0.48091978208338171</v>
      </c>
      <c r="BS4955">
        <v>58115534.400777072</v>
      </c>
      <c r="BT4955">
        <v>7953210.8678601887</v>
      </c>
      <c r="BU4955">
        <v>0.1368517204541759</v>
      </c>
      <c r="BV4955">
        <v>0.85646064949755951</v>
      </c>
      <c r="BW4955">
        <v>-0.2235411323829776</v>
      </c>
      <c r="BX4955">
        <v>1.1675959667109601</v>
      </c>
      <c r="BY4955">
        <v>0.22354113238297749</v>
      </c>
      <c r="BZ4955">
        <v>0.49525848736907041</v>
      </c>
      <c r="CA4955">
        <v>-0.30516807311204253</v>
      </c>
      <c r="CB4955" t="s">
        <v>109</v>
      </c>
      <c r="CC4955" t="s">
        <v>109</v>
      </c>
    </row>
    <row r="4956" spans="1:81" x14ac:dyDescent="0.2">
      <c r="A4956" t="b">
        <v>0</v>
      </c>
      <c r="B4956" t="s">
        <v>81</v>
      </c>
      <c r="C4956" t="s">
        <v>36888</v>
      </c>
      <c r="D4956" t="s">
        <v>14094</v>
      </c>
      <c r="E4956">
        <v>8.6216100000000004E-2</v>
      </c>
      <c r="F4956">
        <v>4.1948699999999998E-3</v>
      </c>
      <c r="G4956">
        <v>1</v>
      </c>
      <c r="H4956">
        <v>2</v>
      </c>
      <c r="I4956">
        <v>3</v>
      </c>
      <c r="J4956" t="s">
        <v>6243</v>
      </c>
      <c r="K4956" t="s">
        <v>36889</v>
      </c>
      <c r="M4956">
        <v>0</v>
      </c>
      <c r="N4956">
        <v>1629.77234</v>
      </c>
      <c r="O4956">
        <v>1494107.0930437101</v>
      </c>
      <c r="P4956">
        <v>7.13</v>
      </c>
      <c r="Q4956">
        <v>1489511.875</v>
      </c>
      <c r="R4956">
        <v>1725449.45924935</v>
      </c>
      <c r="S4956">
        <v>1354417.7816760801</v>
      </c>
      <c r="T4956">
        <v>1698724.8683752301</v>
      </c>
      <c r="U4956">
        <v>1293782.32061037</v>
      </c>
      <c r="V4956">
        <v>1184078.9192321701</v>
      </c>
      <c r="W4956">
        <v>1489511.875</v>
      </c>
      <c r="X4956">
        <v>1345615</v>
      </c>
      <c r="Y4956">
        <v>180729.4375</v>
      </c>
      <c r="Z4956">
        <v>1230195.25</v>
      </c>
      <c r="AA4956">
        <v>392947.4375</v>
      </c>
      <c r="AB4956">
        <v>1024032.9375</v>
      </c>
      <c r="AD4956" t="s">
        <v>89</v>
      </c>
      <c r="AE4956" t="s">
        <v>81</v>
      </c>
      <c r="AF4956" t="s">
        <v>89</v>
      </c>
      <c r="AG4956" t="s">
        <v>81</v>
      </c>
      <c r="AH4956" t="s">
        <v>89</v>
      </c>
      <c r="AI4956" t="s">
        <v>81</v>
      </c>
      <c r="AJ4956" t="s">
        <v>81</v>
      </c>
      <c r="AK4956">
        <v>2.6649999999999998E-3</v>
      </c>
      <c r="AL4956">
        <v>3.1029999999999999E-2</v>
      </c>
      <c r="AM4956">
        <v>1.85</v>
      </c>
      <c r="AN4956">
        <v>25.17</v>
      </c>
      <c r="AO4956" t="s">
        <v>36890</v>
      </c>
      <c r="AP4956" t="s">
        <v>6243</v>
      </c>
      <c r="AQ4956" t="s">
        <v>6247</v>
      </c>
      <c r="AR4956" t="s">
        <v>6248</v>
      </c>
      <c r="AS4956" t="s">
        <v>6249</v>
      </c>
      <c r="AT4956" t="s">
        <v>6250</v>
      </c>
      <c r="AU4956" t="s">
        <v>6251</v>
      </c>
      <c r="AV4956" t="s">
        <v>6252</v>
      </c>
      <c r="AW4956">
        <v>100</v>
      </c>
      <c r="AX4956">
        <v>730</v>
      </c>
      <c r="AY4956">
        <v>457</v>
      </c>
      <c r="AZ4956">
        <v>471</v>
      </c>
      <c r="BA4956">
        <v>456</v>
      </c>
      <c r="BB4956" t="s">
        <v>36891</v>
      </c>
      <c r="BC4956" t="s">
        <v>36892</v>
      </c>
      <c r="BD4956" t="s">
        <v>100</v>
      </c>
      <c r="BF4956" t="s">
        <v>466</v>
      </c>
      <c r="BG4956" t="s">
        <v>467</v>
      </c>
      <c r="BJ4956" t="s">
        <v>190</v>
      </c>
      <c r="BK4956" t="s">
        <v>6255</v>
      </c>
      <c r="BL4956" t="s">
        <v>1035</v>
      </c>
      <c r="BM4956" t="s">
        <v>2275</v>
      </c>
      <c r="BN4956" t="s">
        <v>1862</v>
      </c>
      <c r="BP4956">
        <v>1523126.371975143</v>
      </c>
      <c r="BQ4956">
        <v>187785.9878848198</v>
      </c>
      <c r="BR4956">
        <v>0.1232898276466086</v>
      </c>
      <c r="BS4956">
        <v>1392195.3694059229</v>
      </c>
      <c r="BT4956">
        <v>271070.0266947035</v>
      </c>
      <c r="BU4956">
        <v>0.1947068871593606</v>
      </c>
      <c r="BV4956">
        <v>1.0940464287171781</v>
      </c>
      <c r="BW4956">
        <v>0.12967396396110931</v>
      </c>
      <c r="BX4956">
        <v>0.91403799121445661</v>
      </c>
      <c r="BY4956">
        <v>-0.12967396396110931</v>
      </c>
      <c r="BZ4956">
        <v>0.49540991761918779</v>
      </c>
      <c r="CA4956">
        <v>-0.30503530351486902</v>
      </c>
      <c r="CB4956" t="s">
        <v>109</v>
      </c>
      <c r="CC4956" t="s">
        <v>109</v>
      </c>
    </row>
    <row r="4957" spans="1:81" x14ac:dyDescent="0.2">
      <c r="A4957" t="b">
        <v>0</v>
      </c>
      <c r="B4957" t="s">
        <v>81</v>
      </c>
      <c r="C4957" t="s">
        <v>5506</v>
      </c>
      <c r="D4957" t="s">
        <v>5507</v>
      </c>
      <c r="E4957">
        <v>6.1504400000000003E-4</v>
      </c>
      <c r="F4957">
        <v>1.4414500000000001E-4</v>
      </c>
      <c r="G4957">
        <v>1</v>
      </c>
      <c r="H4957">
        <v>3</v>
      </c>
      <c r="I4957">
        <v>4</v>
      </c>
      <c r="J4957" t="s">
        <v>5508</v>
      </c>
      <c r="K4957" t="s">
        <v>5509</v>
      </c>
      <c r="M4957">
        <v>0</v>
      </c>
      <c r="N4957">
        <v>1171.6503600000001</v>
      </c>
      <c r="O4957">
        <v>5111563.8857906796</v>
      </c>
      <c r="P4957">
        <v>81.93</v>
      </c>
      <c r="Q4957">
        <v>6361104.5</v>
      </c>
      <c r="R4957">
        <v>7162020.9506561104</v>
      </c>
      <c r="S4957">
        <v>1</v>
      </c>
      <c r="T4957">
        <v>298124.20680502802</v>
      </c>
      <c r="U4957">
        <v>3648144.2233321001</v>
      </c>
      <c r="V4957">
        <v>6599528.5193586396</v>
      </c>
      <c r="W4957">
        <v>6361104.5</v>
      </c>
      <c r="X4957">
        <v>5585398.5</v>
      </c>
      <c r="Z4957">
        <v>215897.8125</v>
      </c>
      <c r="AA4957">
        <v>1108014</v>
      </c>
      <c r="AB4957">
        <v>5707503.5</v>
      </c>
      <c r="AD4957" t="s">
        <v>81</v>
      </c>
      <c r="AE4957" t="s">
        <v>81</v>
      </c>
      <c r="AF4957" t="s">
        <v>88</v>
      </c>
      <c r="AG4957" t="s">
        <v>89</v>
      </c>
      <c r="AH4957" t="s">
        <v>89</v>
      </c>
      <c r="AI4957" t="s">
        <v>81</v>
      </c>
      <c r="AJ4957" t="s">
        <v>81</v>
      </c>
      <c r="AK4957">
        <v>4.5729999999999998E-5</v>
      </c>
      <c r="AL4957">
        <v>8.8220000000000006E-5</v>
      </c>
      <c r="AM4957">
        <v>3.39</v>
      </c>
      <c r="AN4957">
        <v>41.54</v>
      </c>
      <c r="AO4957" t="s">
        <v>5510</v>
      </c>
      <c r="AP4957" t="s">
        <v>5508</v>
      </c>
      <c r="AQ4957" t="s">
        <v>5511</v>
      </c>
      <c r="AR4957" t="s">
        <v>5512</v>
      </c>
      <c r="AS4957" t="s">
        <v>5513</v>
      </c>
      <c r="AT4957" t="s">
        <v>5514</v>
      </c>
      <c r="AU4957" t="s">
        <v>5515</v>
      </c>
      <c r="AV4957" t="s">
        <v>5516</v>
      </c>
      <c r="AW4957">
        <v>100</v>
      </c>
      <c r="AX4957">
        <v>1097</v>
      </c>
      <c r="AY4957">
        <v>944</v>
      </c>
      <c r="AZ4957">
        <v>953</v>
      </c>
      <c r="BA4957">
        <v>943</v>
      </c>
      <c r="BB4957" t="s">
        <v>5517</v>
      </c>
      <c r="BC4957" t="s">
        <v>5518</v>
      </c>
      <c r="BD4957" t="s">
        <v>100</v>
      </c>
      <c r="BH4957" t="s">
        <v>5519</v>
      </c>
      <c r="BI4957" t="s">
        <v>5520</v>
      </c>
      <c r="BJ4957" t="s">
        <v>1189</v>
      </c>
      <c r="BK4957" t="s">
        <v>5521</v>
      </c>
      <c r="BL4957" t="s">
        <v>1879</v>
      </c>
      <c r="BM4957" t="s">
        <v>2937</v>
      </c>
      <c r="BP4957">
        <v>4507708.8168853698</v>
      </c>
      <c r="BQ4957">
        <v>3924275.6162175969</v>
      </c>
      <c r="BR4957">
        <v>0.87056990050415461</v>
      </c>
      <c r="BS4957">
        <v>3515265.6498319232</v>
      </c>
      <c r="BT4957">
        <v>3152802.9773582262</v>
      </c>
      <c r="BU4957">
        <v>0.89688896698574483</v>
      </c>
      <c r="BV4957">
        <v>1.2823238030676001</v>
      </c>
      <c r="BW4957">
        <v>0.3587606068040366</v>
      </c>
      <c r="BX4957">
        <v>0.77983423345006964</v>
      </c>
      <c r="BY4957">
        <v>-0.35876060680403671</v>
      </c>
      <c r="BZ4957">
        <v>0.49557840659721802</v>
      </c>
      <c r="CA4957">
        <v>-0.30488762501586553</v>
      </c>
      <c r="CB4957" t="s">
        <v>109</v>
      </c>
      <c r="CC4957" t="s">
        <v>109</v>
      </c>
    </row>
    <row r="4958" spans="1:81" x14ac:dyDescent="0.2">
      <c r="A4958" t="b">
        <v>0</v>
      </c>
      <c r="B4958" t="s">
        <v>81</v>
      </c>
      <c r="C4958" t="s">
        <v>18183</v>
      </c>
      <c r="E4958">
        <v>3.3926200000000001E-6</v>
      </c>
      <c r="F4958">
        <v>1.4414500000000001E-4</v>
      </c>
      <c r="G4958">
        <v>1</v>
      </c>
      <c r="H4958">
        <v>2</v>
      </c>
      <c r="I4958">
        <v>4</v>
      </c>
      <c r="J4958" t="s">
        <v>11644</v>
      </c>
      <c r="K4958" t="s">
        <v>18184</v>
      </c>
      <c r="M4958">
        <v>0</v>
      </c>
      <c r="N4958">
        <v>1751.8632600000001</v>
      </c>
      <c r="O4958">
        <v>1464043.1774700901</v>
      </c>
      <c r="P4958">
        <v>46.58</v>
      </c>
      <c r="Q4958">
        <v>468863.375</v>
      </c>
      <c r="R4958">
        <v>2757812.2157142898</v>
      </c>
      <c r="S4958">
        <v>626456.47358472995</v>
      </c>
      <c r="T4958">
        <v>3421502.5558464699</v>
      </c>
      <c r="U4958">
        <v>1</v>
      </c>
      <c r="V4958">
        <v>2991091.2316814498</v>
      </c>
      <c r="W4958">
        <v>468863.375</v>
      </c>
      <c r="X4958">
        <v>2150717</v>
      </c>
      <c r="Y4958">
        <v>83592.46875</v>
      </c>
      <c r="Z4958">
        <v>2477809.25</v>
      </c>
      <c r="AB4958">
        <v>2586800.5</v>
      </c>
      <c r="AD4958" t="s">
        <v>81</v>
      </c>
      <c r="AE4958" t="s">
        <v>81</v>
      </c>
      <c r="AF4958" t="s">
        <v>89</v>
      </c>
      <c r="AG4958" t="s">
        <v>81</v>
      </c>
      <c r="AH4958" t="s">
        <v>88</v>
      </c>
      <c r="AI4958" t="s">
        <v>81</v>
      </c>
      <c r="AJ4958" t="s">
        <v>81</v>
      </c>
      <c r="AK4958">
        <v>4.5729999999999998E-5</v>
      </c>
      <c r="AL4958">
        <v>1.7739999999999999E-7</v>
      </c>
      <c r="AM4958">
        <v>4.29</v>
      </c>
      <c r="AN4958">
        <v>60.13</v>
      </c>
      <c r="AO4958" t="s">
        <v>18185</v>
      </c>
      <c r="AP4958" t="s">
        <v>11644</v>
      </c>
      <c r="AQ4958" t="s">
        <v>11647</v>
      </c>
      <c r="AR4958" t="s">
        <v>11648</v>
      </c>
      <c r="AS4958" t="s">
        <v>11649</v>
      </c>
      <c r="AT4958" t="s">
        <v>11650</v>
      </c>
      <c r="AU4958" t="s">
        <v>11651</v>
      </c>
      <c r="AV4958" t="s">
        <v>11652</v>
      </c>
      <c r="AW4958">
        <v>100</v>
      </c>
      <c r="AX4958">
        <v>440</v>
      </c>
      <c r="AY4958">
        <v>308</v>
      </c>
      <c r="AZ4958">
        <v>322</v>
      </c>
      <c r="BA4958">
        <v>307</v>
      </c>
      <c r="BB4958" t="s">
        <v>18186</v>
      </c>
      <c r="BC4958" t="s">
        <v>18187</v>
      </c>
      <c r="BD4958" t="s">
        <v>100</v>
      </c>
      <c r="BF4958" t="s">
        <v>466</v>
      </c>
      <c r="BG4958" t="s">
        <v>467</v>
      </c>
      <c r="BH4958" t="s">
        <v>11655</v>
      </c>
      <c r="BI4958" t="s">
        <v>11656</v>
      </c>
      <c r="BJ4958" t="s">
        <v>1387</v>
      </c>
      <c r="BK4958" t="s">
        <v>11657</v>
      </c>
      <c r="BL4958" t="s">
        <v>254</v>
      </c>
      <c r="BP4958">
        <v>1284377.35476634</v>
      </c>
      <c r="BQ4958">
        <v>1278462.5975259941</v>
      </c>
      <c r="BR4958">
        <v>0.99539484465496375</v>
      </c>
      <c r="BS4958">
        <v>2137531.5958426399</v>
      </c>
      <c r="BT4958">
        <v>1863623.1548022029</v>
      </c>
      <c r="BU4958">
        <v>0.87185759425817544</v>
      </c>
      <c r="BV4958">
        <v>0.60086941276768513</v>
      </c>
      <c r="BW4958">
        <v>-0.73487661147710048</v>
      </c>
      <c r="BX4958">
        <v>1.664255125575232</v>
      </c>
      <c r="BY4958">
        <v>0.73487661147710037</v>
      </c>
      <c r="BZ4958">
        <v>0.49577127338258281</v>
      </c>
      <c r="CA4958">
        <v>-0.30471864128918541</v>
      </c>
      <c r="CB4958" t="s">
        <v>109</v>
      </c>
      <c r="CC4958" t="s">
        <v>109</v>
      </c>
    </row>
    <row r="4959" spans="1:81" x14ac:dyDescent="0.2">
      <c r="A4959" t="b">
        <v>0</v>
      </c>
      <c r="B4959" t="s">
        <v>81</v>
      </c>
      <c r="C4959" t="s">
        <v>12422</v>
      </c>
      <c r="D4959" t="s">
        <v>359</v>
      </c>
      <c r="E4959">
        <v>1.7639E-6</v>
      </c>
      <c r="F4959">
        <v>1.4414500000000001E-4</v>
      </c>
      <c r="G4959">
        <v>1</v>
      </c>
      <c r="H4959">
        <v>1</v>
      </c>
      <c r="I4959">
        <v>4</v>
      </c>
      <c r="J4959" t="s">
        <v>2376</v>
      </c>
      <c r="K4959" t="s">
        <v>12423</v>
      </c>
      <c r="L4959" t="s">
        <v>12424</v>
      </c>
      <c r="M4959">
        <v>0</v>
      </c>
      <c r="N4959">
        <v>2628.30141</v>
      </c>
      <c r="O4959">
        <v>1462671.8233300101</v>
      </c>
      <c r="P4959">
        <v>60.59</v>
      </c>
      <c r="Q4959">
        <v>613380.0625</v>
      </c>
      <c r="R4959">
        <v>1225000.0815473101</v>
      </c>
      <c r="S4959">
        <v>1457698.50113614</v>
      </c>
      <c r="T4959">
        <v>1467662.11332182</v>
      </c>
      <c r="U4959">
        <v>4972937.6416312102</v>
      </c>
      <c r="V4959">
        <v>645109.94903407304</v>
      </c>
      <c r="W4959">
        <v>613380.0625</v>
      </c>
      <c r="X4959">
        <v>955332.8125</v>
      </c>
      <c r="Y4959">
        <v>194510.90625</v>
      </c>
      <c r="Z4959">
        <v>1062862.5</v>
      </c>
      <c r="AA4959">
        <v>1510380.125</v>
      </c>
      <c r="AB4959">
        <v>557913.6875</v>
      </c>
      <c r="AD4959" t="s">
        <v>81</v>
      </c>
      <c r="AE4959" t="s">
        <v>81</v>
      </c>
      <c r="AF4959" t="s">
        <v>89</v>
      </c>
      <c r="AG4959" t="s">
        <v>81</v>
      </c>
      <c r="AH4959" t="s">
        <v>89</v>
      </c>
      <c r="AI4959" t="s">
        <v>81</v>
      </c>
      <c r="AJ4959" t="s">
        <v>81</v>
      </c>
      <c r="AK4959">
        <v>4.5729999999999998E-5</v>
      </c>
      <c r="AL4959">
        <v>8.0830000000000003E-8</v>
      </c>
      <c r="AM4959">
        <v>3.78</v>
      </c>
      <c r="AN4959">
        <v>57.54</v>
      </c>
      <c r="AO4959" t="s">
        <v>12425</v>
      </c>
      <c r="AP4959" t="s">
        <v>2376</v>
      </c>
      <c r="AQ4959" t="s">
        <v>2380</v>
      </c>
      <c r="AR4959" t="s">
        <v>2381</v>
      </c>
      <c r="AS4959" t="s">
        <v>2382</v>
      </c>
      <c r="AT4959" t="s">
        <v>2383</v>
      </c>
      <c r="AU4959" t="s">
        <v>2384</v>
      </c>
      <c r="AV4959" t="s">
        <v>2385</v>
      </c>
      <c r="AW4959">
        <v>100</v>
      </c>
      <c r="AX4959">
        <v>4646</v>
      </c>
      <c r="AY4959">
        <v>3586</v>
      </c>
      <c r="AZ4959">
        <v>3607</v>
      </c>
      <c r="BA4959">
        <v>3585</v>
      </c>
      <c r="BB4959" t="s">
        <v>12426</v>
      </c>
      <c r="BC4959" t="s">
        <v>12427</v>
      </c>
      <c r="BD4959" t="s">
        <v>100</v>
      </c>
      <c r="BF4959" t="s">
        <v>466</v>
      </c>
      <c r="BG4959" t="s">
        <v>467</v>
      </c>
      <c r="BJ4959" t="s">
        <v>1387</v>
      </c>
      <c r="BK4959" t="s">
        <v>2388</v>
      </c>
      <c r="BL4959" t="s">
        <v>292</v>
      </c>
      <c r="BM4959" t="s">
        <v>2389</v>
      </c>
      <c r="BN4959" t="s">
        <v>2390</v>
      </c>
      <c r="BO4959" t="s">
        <v>2391</v>
      </c>
      <c r="BP4959">
        <v>1098692.881727817</v>
      </c>
      <c r="BQ4959">
        <v>436100.3760602866</v>
      </c>
      <c r="BR4959">
        <v>0.39692655091609419</v>
      </c>
      <c r="BS4959">
        <v>2361903.234662368</v>
      </c>
      <c r="BT4959">
        <v>2298319.7169943452</v>
      </c>
      <c r="BU4959">
        <v>0.97307954164468025</v>
      </c>
      <c r="BV4959">
        <v>0.4651726902287231</v>
      </c>
      <c r="BW4959">
        <v>-1.1041616946113171</v>
      </c>
      <c r="BX4959">
        <v>2.149739271039977</v>
      </c>
      <c r="BY4959">
        <v>1.1041616946113171</v>
      </c>
      <c r="BZ4959">
        <v>0.49582867608270748</v>
      </c>
      <c r="CA4959">
        <v>-0.30466835956831229</v>
      </c>
      <c r="CB4959" t="s">
        <v>109</v>
      </c>
      <c r="CC4959" t="s">
        <v>109</v>
      </c>
    </row>
    <row r="4960" spans="1:81" x14ac:dyDescent="0.2">
      <c r="A4960" t="b">
        <v>0</v>
      </c>
      <c r="B4960" t="s">
        <v>81</v>
      </c>
      <c r="C4960" t="s">
        <v>35515</v>
      </c>
      <c r="D4960" t="s">
        <v>884</v>
      </c>
      <c r="E4960">
        <v>9.6939599999999997E-4</v>
      </c>
      <c r="F4960">
        <v>1.4414500000000001E-4</v>
      </c>
      <c r="G4960">
        <v>1</v>
      </c>
      <c r="H4960">
        <v>2</v>
      </c>
      <c r="I4960">
        <v>4</v>
      </c>
      <c r="J4960" t="s">
        <v>4188</v>
      </c>
      <c r="K4960" t="s">
        <v>35516</v>
      </c>
      <c r="L4960" t="s">
        <v>35517</v>
      </c>
      <c r="M4960">
        <v>0</v>
      </c>
      <c r="N4960">
        <v>1216.67968</v>
      </c>
      <c r="O4960">
        <v>8396611.4853463508</v>
      </c>
      <c r="P4960">
        <v>26.17</v>
      </c>
      <c r="Q4960">
        <v>8006804.5</v>
      </c>
      <c r="R4960">
        <v>7468495.1088337898</v>
      </c>
      <c r="S4960">
        <v>10713860.762363801</v>
      </c>
      <c r="T4960">
        <v>9151747.1007214207</v>
      </c>
      <c r="U4960">
        <v>4437066.0217325501</v>
      </c>
      <c r="V4960">
        <v>8805396.0148334</v>
      </c>
      <c r="W4960">
        <v>8006804.5</v>
      </c>
      <c r="X4960">
        <v>5824406.5</v>
      </c>
      <c r="Y4960">
        <v>1429625.375</v>
      </c>
      <c r="Z4960">
        <v>6627580.5</v>
      </c>
      <c r="AA4960">
        <v>1347625.25</v>
      </c>
      <c r="AB4960">
        <v>7615215</v>
      </c>
      <c r="AD4960" t="s">
        <v>81</v>
      </c>
      <c r="AE4960" t="s">
        <v>81</v>
      </c>
      <c r="AF4960" t="s">
        <v>89</v>
      </c>
      <c r="AG4960" t="s">
        <v>81</v>
      </c>
      <c r="AH4960" t="s">
        <v>89</v>
      </c>
      <c r="AI4960" t="s">
        <v>81</v>
      </c>
      <c r="AJ4960" t="s">
        <v>81</v>
      </c>
      <c r="AK4960">
        <v>4.5729999999999998E-5</v>
      </c>
      <c r="AL4960">
        <v>1.518E-4</v>
      </c>
      <c r="AM4960">
        <v>2.94</v>
      </c>
      <c r="AN4960">
        <v>8.11</v>
      </c>
      <c r="AO4960" t="s">
        <v>35518</v>
      </c>
      <c r="AP4960" t="s">
        <v>4188</v>
      </c>
      <c r="AQ4960" t="s">
        <v>4192</v>
      </c>
      <c r="AR4960" t="s">
        <v>4193</v>
      </c>
      <c r="AS4960" t="s">
        <v>4194</v>
      </c>
      <c r="AT4960" t="s">
        <v>4195</v>
      </c>
      <c r="AU4960" t="s">
        <v>4196</v>
      </c>
      <c r="AV4960" t="s">
        <v>4197</v>
      </c>
      <c r="AW4960">
        <v>100</v>
      </c>
      <c r="AX4960">
        <v>214</v>
      </c>
      <c r="AY4960">
        <v>117</v>
      </c>
      <c r="AZ4960">
        <v>128</v>
      </c>
      <c r="BA4960">
        <v>116</v>
      </c>
      <c r="BB4960" t="s">
        <v>35519</v>
      </c>
      <c r="BC4960" t="s">
        <v>35520</v>
      </c>
      <c r="BD4960" t="s">
        <v>100</v>
      </c>
      <c r="BF4960" t="s">
        <v>7159</v>
      </c>
      <c r="BG4960" t="s">
        <v>7160</v>
      </c>
      <c r="BJ4960" t="s">
        <v>582</v>
      </c>
      <c r="BK4960" t="s">
        <v>4200</v>
      </c>
      <c r="BL4960" t="s">
        <v>1621</v>
      </c>
      <c r="BM4960" t="s">
        <v>4201</v>
      </c>
      <c r="BN4960" t="s">
        <v>4202</v>
      </c>
      <c r="BO4960" t="s">
        <v>4203</v>
      </c>
      <c r="BP4960">
        <v>8729720.1237325296</v>
      </c>
      <c r="BQ4960">
        <v>1739268.468510688</v>
      </c>
      <c r="BR4960">
        <v>0.19923530695816119</v>
      </c>
      <c r="BS4960">
        <v>7464736.37909579</v>
      </c>
      <c r="BT4960">
        <v>2627752.007575294</v>
      </c>
      <c r="BU4960">
        <v>0.35202207742178793</v>
      </c>
      <c r="BV4960">
        <v>1.1694612750396911</v>
      </c>
      <c r="BW4960">
        <v>0.2258440897936464</v>
      </c>
      <c r="BX4960">
        <v>0.85509458187579601</v>
      </c>
      <c r="BY4960">
        <v>-0.22584408979364651</v>
      </c>
      <c r="BZ4960">
        <v>0.49592673177964908</v>
      </c>
      <c r="CA4960">
        <v>-0.30458248144170558</v>
      </c>
      <c r="CB4960" t="s">
        <v>109</v>
      </c>
      <c r="CC4960" t="s">
        <v>109</v>
      </c>
    </row>
    <row r="4961" spans="1:81" x14ac:dyDescent="0.2">
      <c r="A4961" t="b">
        <v>0</v>
      </c>
      <c r="B4961" t="s">
        <v>81</v>
      </c>
      <c r="C4961" t="s">
        <v>28896</v>
      </c>
      <c r="D4961" t="s">
        <v>30384</v>
      </c>
      <c r="E4961">
        <v>1.0072E-14</v>
      </c>
      <c r="F4961">
        <v>1.4414500000000001E-4</v>
      </c>
      <c r="G4961">
        <v>1</v>
      </c>
      <c r="H4961">
        <v>2</v>
      </c>
      <c r="I4961">
        <v>19</v>
      </c>
      <c r="J4961" t="s">
        <v>1936</v>
      </c>
      <c r="K4961" t="s">
        <v>28898</v>
      </c>
      <c r="L4961" t="s">
        <v>28899</v>
      </c>
      <c r="M4961">
        <v>0</v>
      </c>
      <c r="N4961">
        <v>4104.1222699999998</v>
      </c>
      <c r="O4961">
        <v>101106073.76220299</v>
      </c>
      <c r="P4961">
        <v>31.58</v>
      </c>
      <c r="Q4961">
        <v>110780605.85156301</v>
      </c>
      <c r="R4961">
        <v>96044990.118226305</v>
      </c>
      <c r="S4961">
        <v>86429422.488362893</v>
      </c>
      <c r="T4961">
        <v>118274979.252399</v>
      </c>
      <c r="U4961">
        <v>31511363.722747602</v>
      </c>
      <c r="V4961">
        <v>96669589.012235507</v>
      </c>
      <c r="W4961">
        <v>110780605.85156301</v>
      </c>
      <c r="X4961">
        <v>74901979.125</v>
      </c>
      <c r="Y4961">
        <v>11532882.3359375</v>
      </c>
      <c r="Z4961">
        <v>85653256.96875</v>
      </c>
      <c r="AA4961">
        <v>9570628.25</v>
      </c>
      <c r="AB4961">
        <v>83603247.71875</v>
      </c>
      <c r="AD4961" t="s">
        <v>81</v>
      </c>
      <c r="AE4961" t="s">
        <v>81</v>
      </c>
      <c r="AF4961" t="s">
        <v>89</v>
      </c>
      <c r="AG4961" t="s">
        <v>81</v>
      </c>
      <c r="AH4961" t="s">
        <v>81</v>
      </c>
      <c r="AI4961" t="s">
        <v>81</v>
      </c>
      <c r="AJ4961" t="s">
        <v>81</v>
      </c>
      <c r="AK4961">
        <v>4.5729999999999998E-5</v>
      </c>
      <c r="AL4961">
        <v>1.1590000000000001E-17</v>
      </c>
      <c r="AM4961">
        <v>7.6</v>
      </c>
      <c r="AN4961">
        <v>53.22</v>
      </c>
      <c r="AO4961" t="s">
        <v>28900</v>
      </c>
      <c r="AP4961" t="s">
        <v>1936</v>
      </c>
      <c r="AQ4961" t="s">
        <v>1940</v>
      </c>
      <c r="AR4961" t="s">
        <v>1941</v>
      </c>
      <c r="AS4961" t="s">
        <v>1942</v>
      </c>
      <c r="AT4961" t="s">
        <v>1943</v>
      </c>
      <c r="AU4961" t="s">
        <v>1944</v>
      </c>
      <c r="AV4961" t="s">
        <v>1945</v>
      </c>
      <c r="AW4961">
        <v>100</v>
      </c>
      <c r="AX4961">
        <v>335</v>
      </c>
      <c r="AY4961">
        <v>81</v>
      </c>
      <c r="AZ4961">
        <v>118</v>
      </c>
      <c r="BA4961">
        <v>80</v>
      </c>
      <c r="BB4961" t="s">
        <v>28901</v>
      </c>
      <c r="BC4961" t="s">
        <v>6307</v>
      </c>
      <c r="BD4961" t="s">
        <v>100</v>
      </c>
      <c r="BF4961" t="s">
        <v>466</v>
      </c>
      <c r="BG4961" t="s">
        <v>467</v>
      </c>
      <c r="BH4961" t="s">
        <v>1951</v>
      </c>
      <c r="BI4961" t="s">
        <v>1952</v>
      </c>
      <c r="BJ4961" t="s">
        <v>1071</v>
      </c>
      <c r="BK4961" t="s">
        <v>1953</v>
      </c>
      <c r="BL4961" t="s">
        <v>740</v>
      </c>
      <c r="BM4961" t="s">
        <v>1954</v>
      </c>
      <c r="BN4961" t="s">
        <v>1955</v>
      </c>
      <c r="BO4961" t="s">
        <v>236</v>
      </c>
      <c r="BP4961">
        <v>97751672.819384083</v>
      </c>
      <c r="BQ4961">
        <v>12264974.81362566</v>
      </c>
      <c r="BR4961">
        <v>0.12547074090780699</v>
      </c>
      <c r="BS4961">
        <v>82151977.329127371</v>
      </c>
      <c r="BT4961">
        <v>45166935.159255929</v>
      </c>
      <c r="BU4961">
        <v>0.54979729797984767</v>
      </c>
      <c r="BV4961">
        <v>1.189888253422791</v>
      </c>
      <c r="BW4961">
        <v>0.25082609134605088</v>
      </c>
      <c r="BX4961">
        <v>0.84041505336609135</v>
      </c>
      <c r="BY4961">
        <v>-0.25082609134605088</v>
      </c>
      <c r="BZ4961">
        <v>0.49611339605044041</v>
      </c>
      <c r="CA4961">
        <v>-0.30441904598893371</v>
      </c>
      <c r="CB4961" t="s">
        <v>109</v>
      </c>
      <c r="CC4961" t="s">
        <v>109</v>
      </c>
    </row>
    <row r="4962" spans="1:81" x14ac:dyDescent="0.2">
      <c r="A4962" t="b">
        <v>0</v>
      </c>
      <c r="B4962" t="s">
        <v>81</v>
      </c>
      <c r="C4962" t="s">
        <v>60453</v>
      </c>
      <c r="D4962" t="s">
        <v>60454</v>
      </c>
      <c r="E4962">
        <v>1.24028E-7</v>
      </c>
      <c r="F4962">
        <v>1.4414500000000001E-4</v>
      </c>
      <c r="G4962">
        <v>1</v>
      </c>
      <c r="H4962">
        <v>1</v>
      </c>
      <c r="I4962">
        <v>1</v>
      </c>
      <c r="J4962" t="s">
        <v>36002</v>
      </c>
      <c r="K4962" t="s">
        <v>60455</v>
      </c>
      <c r="L4962" t="s">
        <v>60456</v>
      </c>
      <c r="M4962">
        <v>0</v>
      </c>
      <c r="N4962">
        <v>3464.6644900000001</v>
      </c>
      <c r="O4962">
        <v>930806.10027353605</v>
      </c>
      <c r="P4962">
        <v>3.31</v>
      </c>
      <c r="Q4962">
        <v>663287.9375</v>
      </c>
      <c r="R4962">
        <v>1</v>
      </c>
      <c r="S4962">
        <v>1</v>
      </c>
      <c r="T4962">
        <v>909249.89746648702</v>
      </c>
      <c r="U4962">
        <v>1</v>
      </c>
      <c r="V4962">
        <v>1368889.09159593</v>
      </c>
      <c r="W4962">
        <v>663287.9375</v>
      </c>
      <c r="Z4962">
        <v>658467.375</v>
      </c>
      <c r="AB4962">
        <v>1183863.25</v>
      </c>
      <c r="AD4962" t="s">
        <v>89</v>
      </c>
      <c r="AE4962" t="s">
        <v>88</v>
      </c>
      <c r="AF4962" t="s">
        <v>88</v>
      </c>
      <c r="AG4962" t="s">
        <v>89</v>
      </c>
      <c r="AH4962" t="s">
        <v>88</v>
      </c>
      <c r="AI4962" t="s">
        <v>81</v>
      </c>
      <c r="AJ4962" t="s">
        <v>81</v>
      </c>
      <c r="AK4962">
        <v>4.5729999999999998E-5</v>
      </c>
      <c r="AL4962">
        <v>3.3989999999999999E-9</v>
      </c>
      <c r="AM4962">
        <v>3.64</v>
      </c>
      <c r="AN4962">
        <v>51.23</v>
      </c>
      <c r="AO4962" t="s">
        <v>60457</v>
      </c>
      <c r="AP4962" t="s">
        <v>36002</v>
      </c>
      <c r="AQ4962" t="s">
        <v>36005</v>
      </c>
      <c r="AR4962" t="s">
        <v>36006</v>
      </c>
      <c r="AS4962" t="s">
        <v>36007</v>
      </c>
      <c r="AT4962" t="s">
        <v>36008</v>
      </c>
      <c r="AU4962" t="s">
        <v>36009</v>
      </c>
      <c r="AV4962" t="s">
        <v>36010</v>
      </c>
      <c r="AW4962">
        <v>100</v>
      </c>
      <c r="AX4962">
        <v>157</v>
      </c>
      <c r="AY4962">
        <v>127</v>
      </c>
      <c r="AZ4962">
        <v>157</v>
      </c>
      <c r="BA4962">
        <v>126</v>
      </c>
      <c r="BB4962" t="s">
        <v>60458</v>
      </c>
      <c r="BC4962" t="s">
        <v>60459</v>
      </c>
      <c r="BD4962" t="s">
        <v>100</v>
      </c>
      <c r="BJ4962" t="s">
        <v>271</v>
      </c>
      <c r="BK4962" t="s">
        <v>36013</v>
      </c>
      <c r="BL4962" t="s">
        <v>254</v>
      </c>
      <c r="BP4962">
        <v>221096.64583333331</v>
      </c>
      <c r="BQ4962">
        <v>382948.89191558748</v>
      </c>
      <c r="BR4962">
        <v>1.7320429736607641</v>
      </c>
      <c r="BS4962">
        <v>759379.99635413906</v>
      </c>
      <c r="BT4962">
        <v>696641.50915148284</v>
      </c>
      <c r="BU4962">
        <v>0.9173819596198608</v>
      </c>
      <c r="BV4962">
        <v>0.2911541611509928</v>
      </c>
      <c r="BW4962">
        <v>-1.780144857090064</v>
      </c>
      <c r="BX4962">
        <v>3.4346065879559902</v>
      </c>
      <c r="BY4962">
        <v>1.7801448570900631</v>
      </c>
      <c r="BZ4962">
        <v>0.49646916341672692</v>
      </c>
      <c r="CA4962">
        <v>-0.30410772113406431</v>
      </c>
      <c r="CB4962" t="s">
        <v>109</v>
      </c>
      <c r="CC4962" t="s">
        <v>109</v>
      </c>
    </row>
    <row r="4963" spans="1:81" x14ac:dyDescent="0.2">
      <c r="A4963" t="b">
        <v>0</v>
      </c>
      <c r="B4963" t="s">
        <v>81</v>
      </c>
      <c r="C4963" t="s">
        <v>58368</v>
      </c>
      <c r="E4963">
        <v>1.23113E-5</v>
      </c>
      <c r="F4963">
        <v>1.4414500000000001E-4</v>
      </c>
      <c r="G4963">
        <v>1</v>
      </c>
      <c r="H4963">
        <v>1</v>
      </c>
      <c r="I4963">
        <v>14</v>
      </c>
      <c r="J4963" t="s">
        <v>7833</v>
      </c>
      <c r="K4963" t="s">
        <v>58369</v>
      </c>
      <c r="M4963">
        <v>0</v>
      </c>
      <c r="N4963">
        <v>1435.75397</v>
      </c>
      <c r="O4963">
        <v>10927256.4755011</v>
      </c>
      <c r="P4963">
        <v>6.22</v>
      </c>
      <c r="Q4963">
        <v>13334697.5625</v>
      </c>
      <c r="R4963">
        <v>14238739.149372101</v>
      </c>
      <c r="S4963">
        <v>9031199.5815785993</v>
      </c>
      <c r="T4963">
        <v>13221381.3904563</v>
      </c>
      <c r="U4963">
        <v>7699592.6090053599</v>
      </c>
      <c r="V4963">
        <v>10485825.588785701</v>
      </c>
      <c r="W4963">
        <v>13334697.5625</v>
      </c>
      <c r="X4963">
        <v>11104272.5</v>
      </c>
      <c r="Y4963">
        <v>1205096.125</v>
      </c>
      <c r="Z4963">
        <v>9574758.625</v>
      </c>
      <c r="AA4963">
        <v>2338519.5</v>
      </c>
      <c r="AB4963">
        <v>9068509.375</v>
      </c>
      <c r="AD4963" t="s">
        <v>81</v>
      </c>
      <c r="AE4963" t="s">
        <v>81</v>
      </c>
      <c r="AF4963" t="s">
        <v>81</v>
      </c>
      <c r="AG4963" t="s">
        <v>81</v>
      </c>
      <c r="AH4963" t="s">
        <v>81</v>
      </c>
      <c r="AI4963" t="s">
        <v>81</v>
      </c>
      <c r="AJ4963" t="s">
        <v>81</v>
      </c>
      <c r="AK4963">
        <v>4.5729999999999998E-5</v>
      </c>
      <c r="AL4963">
        <v>8.2529999999999996E-7</v>
      </c>
      <c r="AM4963">
        <v>3.61</v>
      </c>
      <c r="AN4963">
        <v>45.9</v>
      </c>
      <c r="AO4963" t="s">
        <v>58370</v>
      </c>
      <c r="AP4963" t="s">
        <v>7833</v>
      </c>
      <c r="AQ4963" t="s">
        <v>7836</v>
      </c>
      <c r="AR4963" t="s">
        <v>7837</v>
      </c>
      <c r="AS4963" t="s">
        <v>7838</v>
      </c>
      <c r="AT4963" t="s">
        <v>7839</v>
      </c>
      <c r="AU4963" t="s">
        <v>7840</v>
      </c>
      <c r="AV4963" t="s">
        <v>7841</v>
      </c>
      <c r="AW4963">
        <v>100</v>
      </c>
      <c r="AX4963">
        <v>529</v>
      </c>
      <c r="AY4963">
        <v>311</v>
      </c>
      <c r="AZ4963">
        <v>324</v>
      </c>
      <c r="BA4963">
        <v>310</v>
      </c>
      <c r="BB4963" t="s">
        <v>58371</v>
      </c>
      <c r="BC4963" t="s">
        <v>58372</v>
      </c>
      <c r="BD4963" t="s">
        <v>100</v>
      </c>
      <c r="BF4963" t="s">
        <v>466</v>
      </c>
      <c r="BG4963" t="s">
        <v>467</v>
      </c>
      <c r="BH4963" t="s">
        <v>7844</v>
      </c>
      <c r="BI4963" t="s">
        <v>7845</v>
      </c>
      <c r="BJ4963" t="s">
        <v>1071</v>
      </c>
      <c r="BK4963" t="s">
        <v>7846</v>
      </c>
      <c r="BL4963" t="s">
        <v>126</v>
      </c>
      <c r="BM4963" t="s">
        <v>7847</v>
      </c>
      <c r="BN4963" t="s">
        <v>2411</v>
      </c>
      <c r="BP4963">
        <v>12201545.43115023</v>
      </c>
      <c r="BQ4963">
        <v>2782560.4040380898</v>
      </c>
      <c r="BR4963">
        <v>0.2280498335017698</v>
      </c>
      <c r="BS4963">
        <v>10468933.19608245</v>
      </c>
      <c r="BT4963">
        <v>2760933.148672346</v>
      </c>
      <c r="BU4963">
        <v>0.26372631260131713</v>
      </c>
      <c r="BV4963">
        <v>1.1655003621301301</v>
      </c>
      <c r="BW4963">
        <v>0.22094945272354541</v>
      </c>
      <c r="BX4963">
        <v>0.85800059141324292</v>
      </c>
      <c r="BY4963">
        <v>-0.22094945272354541</v>
      </c>
      <c r="BZ4963">
        <v>0.49648829703703479</v>
      </c>
      <c r="CA4963">
        <v>-0.30409098401077239</v>
      </c>
      <c r="CB4963" t="s">
        <v>109</v>
      </c>
      <c r="CC4963" t="s">
        <v>109</v>
      </c>
    </row>
    <row r="4964" spans="1:81" x14ac:dyDescent="0.2">
      <c r="A4964" t="b">
        <v>0</v>
      </c>
      <c r="B4964" t="s">
        <v>81</v>
      </c>
      <c r="C4964" t="s">
        <v>57908</v>
      </c>
      <c r="D4964" t="s">
        <v>57909</v>
      </c>
      <c r="E4964">
        <v>8.1390099999999993E-12</v>
      </c>
      <c r="F4964">
        <v>1.4414500000000001E-4</v>
      </c>
      <c r="G4964">
        <v>2</v>
      </c>
      <c r="H4964">
        <v>2</v>
      </c>
      <c r="I4964">
        <v>28</v>
      </c>
      <c r="J4964" t="s">
        <v>15695</v>
      </c>
      <c r="K4964" t="s">
        <v>57910</v>
      </c>
      <c r="L4964" t="s">
        <v>18435</v>
      </c>
      <c r="M4964">
        <v>0</v>
      </c>
      <c r="N4964">
        <v>3169.6990799999999</v>
      </c>
      <c r="O4964">
        <v>177597268.58153301</v>
      </c>
      <c r="P4964">
        <v>6.76</v>
      </c>
      <c r="Q4964">
        <v>213204759</v>
      </c>
      <c r="R4964">
        <v>175445753.84375</v>
      </c>
      <c r="S4964">
        <v>125884554.10916001</v>
      </c>
      <c r="T4964">
        <v>223729232.61167601</v>
      </c>
      <c r="U4964">
        <v>179775167.63221899</v>
      </c>
      <c r="V4964">
        <v>172720859.11427599</v>
      </c>
      <c r="W4964">
        <v>213204759</v>
      </c>
      <c r="X4964">
        <v>136823734.125</v>
      </c>
      <c r="Y4964">
        <v>16797656.5</v>
      </c>
      <c r="Z4964">
        <v>162021905</v>
      </c>
      <c r="AA4964">
        <v>54601296</v>
      </c>
      <c r="AB4964">
        <v>149375050.8125</v>
      </c>
      <c r="AC4964" t="s">
        <v>87</v>
      </c>
      <c r="AD4964" t="s">
        <v>81</v>
      </c>
      <c r="AE4964" t="s">
        <v>81</v>
      </c>
      <c r="AF4964" t="s">
        <v>81</v>
      </c>
      <c r="AG4964" t="s">
        <v>81</v>
      </c>
      <c r="AH4964" t="s">
        <v>81</v>
      </c>
      <c r="AI4964" t="s">
        <v>81</v>
      </c>
      <c r="AJ4964" t="s">
        <v>81</v>
      </c>
      <c r="AK4964">
        <v>4.5729999999999998E-5</v>
      </c>
      <c r="AL4964">
        <v>3.428E-14</v>
      </c>
      <c r="AM4964">
        <v>5.09</v>
      </c>
      <c r="AN4964">
        <v>47.31</v>
      </c>
      <c r="AO4964" t="s">
        <v>57911</v>
      </c>
      <c r="AP4964" t="s">
        <v>2988</v>
      </c>
      <c r="AQ4964" t="s">
        <v>2992</v>
      </c>
      <c r="AR4964" t="s">
        <v>2993</v>
      </c>
      <c r="AS4964" t="s">
        <v>2994</v>
      </c>
      <c r="AT4964" t="s">
        <v>2995</v>
      </c>
      <c r="AU4964" t="s">
        <v>2996</v>
      </c>
      <c r="AV4964" t="s">
        <v>2997</v>
      </c>
      <c r="AW4964">
        <v>50</v>
      </c>
      <c r="AX4964">
        <v>724</v>
      </c>
      <c r="AY4964">
        <v>56</v>
      </c>
      <c r="AZ4964">
        <v>82</v>
      </c>
      <c r="BA4964">
        <v>55</v>
      </c>
      <c r="BB4964" t="s">
        <v>57912</v>
      </c>
      <c r="BC4964" t="s">
        <v>22173</v>
      </c>
      <c r="BD4964" t="s">
        <v>100</v>
      </c>
      <c r="BF4964" t="s">
        <v>466</v>
      </c>
      <c r="BG4964" t="s">
        <v>467</v>
      </c>
      <c r="BJ4964" t="s">
        <v>124</v>
      </c>
      <c r="BK4964" t="s">
        <v>3000</v>
      </c>
      <c r="BL4964" t="s">
        <v>3001</v>
      </c>
      <c r="BM4964" t="s">
        <v>986</v>
      </c>
      <c r="BN4964" t="s">
        <v>867</v>
      </c>
      <c r="BO4964" t="s">
        <v>108</v>
      </c>
      <c r="BP4964">
        <v>171511688.9843033</v>
      </c>
      <c r="BQ4964">
        <v>43792832.693071119</v>
      </c>
      <c r="BR4964">
        <v>0.25533439121504442</v>
      </c>
      <c r="BS4964">
        <v>192075086.45272371</v>
      </c>
      <c r="BT4964">
        <v>27639275.387676481</v>
      </c>
      <c r="BU4964">
        <v>0.14389828424978721</v>
      </c>
      <c r="BV4964">
        <v>0.89294083970915361</v>
      </c>
      <c r="BW4964">
        <v>-0.16336349970382941</v>
      </c>
      <c r="BX4964">
        <v>1.1198950205096649</v>
      </c>
      <c r="BY4964">
        <v>0.16336349970382949</v>
      </c>
      <c r="BZ4964">
        <v>0.49665676329988739</v>
      </c>
      <c r="CA4964">
        <v>-0.30394364608005631</v>
      </c>
      <c r="CB4964" t="s">
        <v>109</v>
      </c>
      <c r="CC4964" t="s">
        <v>109</v>
      </c>
    </row>
    <row r="4965" spans="1:81" x14ac:dyDescent="0.2">
      <c r="A4965" t="b">
        <v>0</v>
      </c>
      <c r="B4965" t="s">
        <v>81</v>
      </c>
      <c r="C4965" t="s">
        <v>36888</v>
      </c>
      <c r="D4965" t="s">
        <v>21531</v>
      </c>
      <c r="E4965">
        <v>1.6346200000000002E-2</v>
      </c>
      <c r="F4965">
        <v>1.0805000000000001E-3</v>
      </c>
      <c r="G4965">
        <v>1</v>
      </c>
      <c r="H4965">
        <v>2</v>
      </c>
      <c r="I4965">
        <v>2</v>
      </c>
      <c r="J4965" t="s">
        <v>6243</v>
      </c>
      <c r="K4965" t="s">
        <v>36889</v>
      </c>
      <c r="M4965">
        <v>0</v>
      </c>
      <c r="N4965">
        <v>1645.7672500000001</v>
      </c>
      <c r="O4965">
        <v>1681385.9244094701</v>
      </c>
      <c r="P4965">
        <v>24.81</v>
      </c>
      <c r="Q4965">
        <v>1783940.625</v>
      </c>
      <c r="R4965">
        <v>2007465.8106819</v>
      </c>
      <c r="S4965">
        <v>1</v>
      </c>
      <c r="T4965">
        <v>1</v>
      </c>
      <c r="U4965">
        <v>1</v>
      </c>
      <c r="V4965">
        <v>1111713.6013088301</v>
      </c>
      <c r="W4965">
        <v>1783940.625</v>
      </c>
      <c r="X4965">
        <v>1565549.25</v>
      </c>
      <c r="AB4965">
        <v>961448.875</v>
      </c>
      <c r="AD4965" t="s">
        <v>81</v>
      </c>
      <c r="AE4965" t="s">
        <v>81</v>
      </c>
      <c r="AF4965" t="s">
        <v>88</v>
      </c>
      <c r="AG4965" t="s">
        <v>88</v>
      </c>
      <c r="AH4965" t="s">
        <v>88</v>
      </c>
      <c r="AI4965" t="s">
        <v>89</v>
      </c>
      <c r="AJ4965" t="s">
        <v>81</v>
      </c>
      <c r="AK4965">
        <v>5.2979999999999998E-4</v>
      </c>
      <c r="AL4965">
        <v>4.3010000000000001E-3</v>
      </c>
      <c r="AM4965">
        <v>1.75</v>
      </c>
      <c r="AN4965">
        <v>19.48</v>
      </c>
      <c r="AO4965" t="s">
        <v>36890</v>
      </c>
      <c r="AP4965" t="s">
        <v>6243</v>
      </c>
      <c r="AQ4965" t="s">
        <v>6247</v>
      </c>
      <c r="AR4965" t="s">
        <v>6248</v>
      </c>
      <c r="AS4965" t="s">
        <v>6249</v>
      </c>
      <c r="AT4965" t="s">
        <v>6250</v>
      </c>
      <c r="AU4965" t="s">
        <v>6251</v>
      </c>
      <c r="AV4965" t="s">
        <v>6252</v>
      </c>
      <c r="AW4965">
        <v>100</v>
      </c>
      <c r="AX4965">
        <v>730</v>
      </c>
      <c r="AY4965">
        <v>457</v>
      </c>
      <c r="AZ4965">
        <v>471</v>
      </c>
      <c r="BA4965">
        <v>456</v>
      </c>
      <c r="BB4965" t="s">
        <v>36891</v>
      </c>
      <c r="BC4965" t="s">
        <v>36892</v>
      </c>
      <c r="BD4965" t="s">
        <v>100</v>
      </c>
      <c r="BF4965" t="s">
        <v>466</v>
      </c>
      <c r="BG4965" t="s">
        <v>467</v>
      </c>
      <c r="BJ4965" t="s">
        <v>190</v>
      </c>
      <c r="BK4965" t="s">
        <v>6255</v>
      </c>
      <c r="BL4965" t="s">
        <v>1035</v>
      </c>
      <c r="BM4965" t="s">
        <v>2275</v>
      </c>
      <c r="BN4965" t="s">
        <v>1862</v>
      </c>
      <c r="BP4965">
        <v>1263802.478560633</v>
      </c>
      <c r="BQ4965">
        <v>1100175.6723667199</v>
      </c>
      <c r="BR4965">
        <v>0.87052818065345883</v>
      </c>
      <c r="BS4965">
        <v>370571.86710294342</v>
      </c>
      <c r="BT4965">
        <v>641847.56962715217</v>
      </c>
      <c r="BU4965">
        <v>1.7320461335745421</v>
      </c>
      <c r="BV4965">
        <v>3.4104112879393349</v>
      </c>
      <c r="BW4965" s="2">
        <v>1.7699457355221431</v>
      </c>
      <c r="BX4965">
        <v>0.29321976605473521</v>
      </c>
      <c r="BY4965">
        <v>-1.7699457355221431</v>
      </c>
      <c r="BZ4965">
        <v>0.49672434102555701</v>
      </c>
      <c r="CA4965">
        <v>-0.30388455771351641</v>
      </c>
      <c r="CB4965" t="s">
        <v>109</v>
      </c>
      <c r="CC4965" t="s">
        <v>109</v>
      </c>
    </row>
    <row r="4966" spans="1:81" x14ac:dyDescent="0.2">
      <c r="A4966" t="b">
        <v>0</v>
      </c>
      <c r="B4966" t="s">
        <v>81</v>
      </c>
      <c r="C4966" t="s">
        <v>49245</v>
      </c>
      <c r="E4966">
        <v>6.9437700000000002E-3</v>
      </c>
      <c r="F4966">
        <v>4.2792299999999998E-4</v>
      </c>
      <c r="G4966">
        <v>1</v>
      </c>
      <c r="H4966">
        <v>2</v>
      </c>
      <c r="I4966">
        <v>4</v>
      </c>
      <c r="J4966" t="s">
        <v>18679</v>
      </c>
      <c r="K4966" t="s">
        <v>49246</v>
      </c>
      <c r="M4966">
        <v>0</v>
      </c>
      <c r="N4966">
        <v>1171.6681100000001</v>
      </c>
      <c r="O4966">
        <v>7710008.6197338598</v>
      </c>
      <c r="P4966">
        <v>14.19</v>
      </c>
      <c r="Q4966">
        <v>7653421.5</v>
      </c>
      <c r="R4966">
        <v>9545506.1055529192</v>
      </c>
      <c r="S4966">
        <v>4306107.1932146298</v>
      </c>
      <c r="T4966">
        <v>9734209.5465641301</v>
      </c>
      <c r="U4966">
        <v>6227457.4296055296</v>
      </c>
      <c r="V4966">
        <v>9715834.3818084002</v>
      </c>
      <c r="W4966">
        <v>7653421.5</v>
      </c>
      <c r="X4966">
        <v>7444191.5</v>
      </c>
      <c r="Y4966">
        <v>574594</v>
      </c>
      <c r="Z4966">
        <v>7049392.5</v>
      </c>
      <c r="AA4966">
        <v>1891402.75</v>
      </c>
      <c r="AB4966">
        <v>8402594</v>
      </c>
      <c r="AD4966" t="s">
        <v>81</v>
      </c>
      <c r="AE4966" t="s">
        <v>89</v>
      </c>
      <c r="AF4966" t="s">
        <v>89</v>
      </c>
      <c r="AG4966" t="s">
        <v>81</v>
      </c>
      <c r="AH4966" t="s">
        <v>89</v>
      </c>
      <c r="AI4966" t="s">
        <v>81</v>
      </c>
      <c r="AJ4966" t="s">
        <v>81</v>
      </c>
      <c r="AK4966">
        <v>1.6990000000000001E-4</v>
      </c>
      <c r="AL4966">
        <v>1.5740000000000001E-3</v>
      </c>
      <c r="AM4966">
        <v>2.71</v>
      </c>
      <c r="AN4966">
        <v>37.520000000000003</v>
      </c>
      <c r="AO4966" t="s">
        <v>49247</v>
      </c>
      <c r="AP4966" t="s">
        <v>18679</v>
      </c>
      <c r="AQ4966" t="s">
        <v>18683</v>
      </c>
      <c r="AR4966" t="s">
        <v>18684</v>
      </c>
      <c r="AS4966" t="s">
        <v>18685</v>
      </c>
      <c r="AT4966" t="s">
        <v>18686</v>
      </c>
      <c r="AU4966" t="s">
        <v>18687</v>
      </c>
      <c r="AV4966" t="s">
        <v>18688</v>
      </c>
      <c r="AW4966">
        <v>100</v>
      </c>
      <c r="AX4966">
        <v>704</v>
      </c>
      <c r="AY4966">
        <v>403</v>
      </c>
      <c r="AZ4966">
        <v>412</v>
      </c>
      <c r="BA4966">
        <v>402</v>
      </c>
      <c r="BB4966" t="s">
        <v>49248</v>
      </c>
      <c r="BC4966" t="s">
        <v>49249</v>
      </c>
      <c r="BD4966" t="s">
        <v>100</v>
      </c>
      <c r="BJ4966" t="s">
        <v>153</v>
      </c>
      <c r="BK4966" t="s">
        <v>18691</v>
      </c>
      <c r="BL4966" t="s">
        <v>1035</v>
      </c>
      <c r="BN4966" t="s">
        <v>867</v>
      </c>
      <c r="BP4966">
        <v>7168344.932922516</v>
      </c>
      <c r="BQ4966">
        <v>2653167.8608031319</v>
      </c>
      <c r="BR4966">
        <v>0.3701227948194511</v>
      </c>
      <c r="BS4966">
        <v>8559167.1193260197</v>
      </c>
      <c r="BT4966">
        <v>2019340.72645561</v>
      </c>
      <c r="BU4966">
        <v>0.23592724599290449</v>
      </c>
      <c r="BV4966">
        <v>0.83750496198828495</v>
      </c>
      <c r="BW4966">
        <v>-0.25583035682996591</v>
      </c>
      <c r="BX4966">
        <v>1.1940227764453391</v>
      </c>
      <c r="BY4966">
        <v>0.25583035682996608</v>
      </c>
      <c r="BZ4966">
        <v>0.49673086836534952</v>
      </c>
      <c r="CA4966">
        <v>-0.30387885078757421</v>
      </c>
      <c r="CB4966" t="s">
        <v>109</v>
      </c>
      <c r="CC4966" t="s">
        <v>109</v>
      </c>
    </row>
    <row r="4967" spans="1:81" x14ac:dyDescent="0.2">
      <c r="A4967" t="b">
        <v>0</v>
      </c>
      <c r="B4967" t="s">
        <v>81</v>
      </c>
      <c r="C4967" t="s">
        <v>37874</v>
      </c>
      <c r="D4967" t="s">
        <v>5704</v>
      </c>
      <c r="E4967">
        <v>5.3816899999999997E-3</v>
      </c>
      <c r="F4967">
        <v>4.2792299999999998E-4</v>
      </c>
      <c r="G4967">
        <v>1</v>
      </c>
      <c r="H4967">
        <v>2</v>
      </c>
      <c r="I4967">
        <v>4</v>
      </c>
      <c r="J4967" t="s">
        <v>8780</v>
      </c>
      <c r="K4967" t="s">
        <v>37875</v>
      </c>
      <c r="L4967" t="s">
        <v>37876</v>
      </c>
      <c r="M4967">
        <v>0</v>
      </c>
      <c r="N4967">
        <v>1198.78817</v>
      </c>
      <c r="O4967">
        <v>6848238.1222753497</v>
      </c>
      <c r="P4967">
        <v>23.68</v>
      </c>
      <c r="Q4967">
        <v>6708464.5</v>
      </c>
      <c r="R4967">
        <v>5338512.0193459</v>
      </c>
      <c r="S4967">
        <v>12332766.1979047</v>
      </c>
      <c r="T4967">
        <v>5830895.6247235201</v>
      </c>
      <c r="U4967">
        <v>8784913.3259292804</v>
      </c>
      <c r="V4967">
        <v>4083446.0833351701</v>
      </c>
      <c r="W4967">
        <v>6708464.5</v>
      </c>
      <c r="X4967">
        <v>4163310.5</v>
      </c>
      <c r="Y4967">
        <v>1645647.25</v>
      </c>
      <c r="Z4967">
        <v>4222661.5</v>
      </c>
      <c r="AA4967">
        <v>2668153</v>
      </c>
      <c r="AB4967">
        <v>3531507.25</v>
      </c>
      <c r="AD4967" t="s">
        <v>81</v>
      </c>
      <c r="AE4967" t="s">
        <v>81</v>
      </c>
      <c r="AF4967" t="s">
        <v>89</v>
      </c>
      <c r="AG4967" t="s">
        <v>81</v>
      </c>
      <c r="AH4967" t="s">
        <v>89</v>
      </c>
      <c r="AI4967" t="s">
        <v>81</v>
      </c>
      <c r="AJ4967" t="s">
        <v>81</v>
      </c>
      <c r="AK4967">
        <v>1.281E-4</v>
      </c>
      <c r="AL4967">
        <v>1.1670000000000001E-3</v>
      </c>
      <c r="AM4967">
        <v>2.78</v>
      </c>
      <c r="AN4967">
        <v>6.89</v>
      </c>
      <c r="AO4967" t="s">
        <v>37877</v>
      </c>
      <c r="AP4967" t="s">
        <v>8780</v>
      </c>
      <c r="AQ4967" t="s">
        <v>8783</v>
      </c>
      <c r="AR4967" t="s">
        <v>8784</v>
      </c>
      <c r="AS4967" t="s">
        <v>8785</v>
      </c>
      <c r="AT4967" t="s">
        <v>8786</v>
      </c>
      <c r="AU4967" t="s">
        <v>8787</v>
      </c>
      <c r="AV4967" t="s">
        <v>8788</v>
      </c>
      <c r="AW4967">
        <v>100</v>
      </c>
      <c r="AX4967">
        <v>483</v>
      </c>
      <c r="AY4967">
        <v>460</v>
      </c>
      <c r="AZ4967">
        <v>469</v>
      </c>
      <c r="BA4967">
        <v>459</v>
      </c>
      <c r="BB4967" t="s">
        <v>37878</v>
      </c>
      <c r="BC4967" t="s">
        <v>37879</v>
      </c>
      <c r="BD4967" t="s">
        <v>100</v>
      </c>
      <c r="BH4967" t="s">
        <v>8791</v>
      </c>
      <c r="BI4967" t="s">
        <v>8792</v>
      </c>
      <c r="BJ4967" t="s">
        <v>1071</v>
      </c>
      <c r="BK4967" t="s">
        <v>8793</v>
      </c>
      <c r="BL4967" t="s">
        <v>1135</v>
      </c>
      <c r="BM4967" t="s">
        <v>386</v>
      </c>
      <c r="BO4967" t="s">
        <v>1560</v>
      </c>
      <c r="BP4967">
        <v>8126580.9057502002</v>
      </c>
      <c r="BQ4967">
        <v>3706506.2368442351</v>
      </c>
      <c r="BR4967">
        <v>0.45609663889786511</v>
      </c>
      <c r="BS4967">
        <v>6233085.0113293231</v>
      </c>
      <c r="BT4967">
        <v>2376397.6488206121</v>
      </c>
      <c r="BU4967">
        <v>0.38125545287786788</v>
      </c>
      <c r="BV4967">
        <v>1.3037814967996171</v>
      </c>
      <c r="BW4967">
        <v>0.38270210584397291</v>
      </c>
      <c r="BX4967">
        <v>0.76699968702937804</v>
      </c>
      <c r="BY4967">
        <v>-0.38270210584397291</v>
      </c>
      <c r="BZ4967">
        <v>0.49693445274674758</v>
      </c>
      <c r="CA4967">
        <v>-0.30370089232852071</v>
      </c>
      <c r="CB4967" t="s">
        <v>109</v>
      </c>
      <c r="CC4967" t="s">
        <v>109</v>
      </c>
    </row>
    <row r="4968" spans="1:81" x14ac:dyDescent="0.2">
      <c r="A4968" t="b">
        <v>0</v>
      </c>
      <c r="B4968" t="s">
        <v>81</v>
      </c>
      <c r="C4968" t="s">
        <v>13575</v>
      </c>
      <c r="D4968" t="s">
        <v>4308</v>
      </c>
      <c r="E4968">
        <v>1.56079E-5</v>
      </c>
      <c r="F4968">
        <v>1.4414500000000001E-4</v>
      </c>
      <c r="G4968">
        <v>1</v>
      </c>
      <c r="H4968">
        <v>2</v>
      </c>
      <c r="I4968">
        <v>1</v>
      </c>
      <c r="J4968" t="s">
        <v>129</v>
      </c>
      <c r="K4968" t="s">
        <v>13576</v>
      </c>
      <c r="L4968" t="s">
        <v>4310</v>
      </c>
      <c r="M4968">
        <v>0</v>
      </c>
      <c r="N4968">
        <v>3169.6813299999999</v>
      </c>
      <c r="O4968">
        <v>1209291.93391367</v>
      </c>
      <c r="P4968">
        <v>57.75</v>
      </c>
      <c r="Q4968">
        <v>826181.25</v>
      </c>
      <c r="R4968">
        <v>1865719.6852818001</v>
      </c>
      <c r="S4968">
        <v>1</v>
      </c>
      <c r="T4968">
        <v>1</v>
      </c>
      <c r="U4968">
        <v>1</v>
      </c>
      <c r="V4968">
        <v>743629.31541464804</v>
      </c>
      <c r="W4968">
        <v>826181.25</v>
      </c>
      <c r="X4968">
        <v>1455006.625</v>
      </c>
      <c r="AB4968">
        <v>643116.6875</v>
      </c>
      <c r="AD4968" t="s">
        <v>81</v>
      </c>
      <c r="AE4968" t="s">
        <v>89</v>
      </c>
      <c r="AF4968" t="s">
        <v>88</v>
      </c>
      <c r="AG4968" t="s">
        <v>88</v>
      </c>
      <c r="AH4968" t="s">
        <v>88</v>
      </c>
      <c r="AI4968" t="s">
        <v>89</v>
      </c>
      <c r="AJ4968" t="s">
        <v>81</v>
      </c>
      <c r="AK4968">
        <v>4.5729999999999998E-5</v>
      </c>
      <c r="AL4968">
        <v>1.094E-6</v>
      </c>
      <c r="AM4968">
        <v>4.0199999999999996</v>
      </c>
      <c r="AN4968">
        <v>54.98</v>
      </c>
      <c r="AO4968" t="s">
        <v>13577</v>
      </c>
      <c r="AP4968" t="s">
        <v>129</v>
      </c>
      <c r="AQ4968" t="s">
        <v>132</v>
      </c>
      <c r="AR4968" t="s">
        <v>133</v>
      </c>
      <c r="AS4968" t="s">
        <v>134</v>
      </c>
      <c r="AW4968">
        <v>100</v>
      </c>
      <c r="AX4968">
        <v>249</v>
      </c>
      <c r="AY4968">
        <v>19</v>
      </c>
      <c r="AZ4968">
        <v>48</v>
      </c>
      <c r="BA4968">
        <v>18</v>
      </c>
      <c r="BB4968" t="s">
        <v>13578</v>
      </c>
      <c r="BC4968" t="s">
        <v>4313</v>
      </c>
      <c r="BD4968" t="s">
        <v>100</v>
      </c>
      <c r="BP4968">
        <v>897300.64509393333</v>
      </c>
      <c r="BQ4968">
        <v>934890.38363933738</v>
      </c>
      <c r="BR4968">
        <v>1.0418920222011749</v>
      </c>
      <c r="BS4968">
        <v>247877.10513821599</v>
      </c>
      <c r="BT4968">
        <v>429334.00808167498</v>
      </c>
      <c r="BU4968">
        <v>1.7320438200304089</v>
      </c>
      <c r="BV4968">
        <v>3.61994160208382</v>
      </c>
      <c r="BW4968" s="2">
        <v>1.8559664235339941</v>
      </c>
      <c r="BX4968">
        <v>0.2762475503539476</v>
      </c>
      <c r="BY4968">
        <v>-1.8559664235339941</v>
      </c>
      <c r="BZ4968">
        <v>0.49714683946286081</v>
      </c>
      <c r="CA4968">
        <v>-0.30351531720309821</v>
      </c>
      <c r="CB4968" t="s">
        <v>109</v>
      </c>
      <c r="CC4968" t="s">
        <v>109</v>
      </c>
    </row>
    <row r="4969" spans="1:81" x14ac:dyDescent="0.2">
      <c r="A4969" t="b">
        <v>0</v>
      </c>
      <c r="B4969" t="s">
        <v>81</v>
      </c>
      <c r="C4969" t="s">
        <v>11868</v>
      </c>
      <c r="D4969" t="s">
        <v>11869</v>
      </c>
      <c r="E4969">
        <v>9.5819699999999993E-5</v>
      </c>
      <c r="F4969">
        <v>1.4414500000000001E-4</v>
      </c>
      <c r="G4969">
        <v>2</v>
      </c>
      <c r="H4969">
        <v>3</v>
      </c>
      <c r="I4969">
        <v>1</v>
      </c>
      <c r="J4969" t="s">
        <v>11870</v>
      </c>
      <c r="K4969" t="s">
        <v>11871</v>
      </c>
      <c r="L4969" t="s">
        <v>11872</v>
      </c>
      <c r="M4969">
        <v>0</v>
      </c>
      <c r="N4969">
        <v>2441.3438700000002</v>
      </c>
      <c r="O4969">
        <v>6574058.7465218501</v>
      </c>
      <c r="P4969">
        <v>61.75</v>
      </c>
      <c r="Q4969">
        <v>1</v>
      </c>
      <c r="R4969">
        <v>4418004.7395434799</v>
      </c>
      <c r="S4969">
        <v>10498096.009860599</v>
      </c>
      <c r="T4969">
        <v>1</v>
      </c>
      <c r="U4969">
        <v>3836074.7801801199</v>
      </c>
      <c r="V4969">
        <v>1</v>
      </c>
      <c r="X4969">
        <v>3445440.5</v>
      </c>
      <c r="Y4969">
        <v>1400834.375</v>
      </c>
      <c r="AA4969">
        <v>1165092.25</v>
      </c>
      <c r="AC4969" t="s">
        <v>87</v>
      </c>
      <c r="AD4969" t="s">
        <v>88</v>
      </c>
      <c r="AE4969" t="s">
        <v>81</v>
      </c>
      <c r="AF4969" t="s">
        <v>89</v>
      </c>
      <c r="AG4969" t="s">
        <v>88</v>
      </c>
      <c r="AH4969" t="s">
        <v>89</v>
      </c>
      <c r="AI4969" t="s">
        <v>88</v>
      </c>
      <c r="AJ4969" t="s">
        <v>81</v>
      </c>
      <c r="AK4969">
        <v>4.5729999999999998E-5</v>
      </c>
      <c r="AL4969">
        <v>9.5799999999999998E-6</v>
      </c>
      <c r="AM4969">
        <v>3.77</v>
      </c>
      <c r="AN4969">
        <v>51.86</v>
      </c>
      <c r="AO4969" t="s">
        <v>11873</v>
      </c>
      <c r="AP4969" t="s">
        <v>11874</v>
      </c>
      <c r="AQ4969" t="s">
        <v>11875</v>
      </c>
      <c r="AR4969" t="s">
        <v>11876</v>
      </c>
      <c r="AS4969" t="s">
        <v>11877</v>
      </c>
      <c r="AT4969" t="s">
        <v>11878</v>
      </c>
      <c r="AU4969" t="s">
        <v>11879</v>
      </c>
      <c r="AV4969" t="s">
        <v>11880</v>
      </c>
      <c r="AW4969">
        <v>50</v>
      </c>
      <c r="AX4969">
        <v>711</v>
      </c>
      <c r="AY4969">
        <v>673</v>
      </c>
      <c r="AZ4969">
        <v>693</v>
      </c>
      <c r="BA4969">
        <v>672</v>
      </c>
      <c r="BB4969" t="s">
        <v>11881</v>
      </c>
      <c r="BC4969" t="s">
        <v>11882</v>
      </c>
      <c r="BD4969" t="s">
        <v>100</v>
      </c>
      <c r="BF4969" t="s">
        <v>466</v>
      </c>
      <c r="BG4969" t="s">
        <v>467</v>
      </c>
      <c r="BI4969" t="s">
        <v>11883</v>
      </c>
      <c r="BJ4969" t="s">
        <v>582</v>
      </c>
      <c r="BK4969" t="s">
        <v>11884</v>
      </c>
      <c r="BL4969" t="s">
        <v>3926</v>
      </c>
      <c r="BM4969" t="s">
        <v>7799</v>
      </c>
      <c r="BN4969" t="s">
        <v>1752</v>
      </c>
      <c r="BO4969" t="s">
        <v>11885</v>
      </c>
      <c r="BP4969">
        <v>4972033.916468027</v>
      </c>
      <c r="BQ4969">
        <v>5270930.7485184977</v>
      </c>
      <c r="BR4969">
        <v>1.0601156060220109</v>
      </c>
      <c r="BS4969">
        <v>1278692.26006004</v>
      </c>
      <c r="BT4969">
        <v>2214758.2296182569</v>
      </c>
      <c r="BU4969">
        <v>1.732049453020279</v>
      </c>
      <c r="BV4969">
        <v>3.8883741395561189</v>
      </c>
      <c r="BW4969" s="2">
        <v>1.9591670418122811</v>
      </c>
      <c r="BX4969">
        <v>0.25717689813515632</v>
      </c>
      <c r="BY4969">
        <v>-1.9591670418122811</v>
      </c>
      <c r="BZ4969">
        <v>0.49714799155789879</v>
      </c>
      <c r="CA4969">
        <v>-0.30351431076415869</v>
      </c>
      <c r="CB4969" t="s">
        <v>109</v>
      </c>
      <c r="CC4969" t="s">
        <v>109</v>
      </c>
    </row>
    <row r="4970" spans="1:81" x14ac:dyDescent="0.2">
      <c r="A4970" t="b">
        <v>0</v>
      </c>
      <c r="B4970" t="s">
        <v>81</v>
      </c>
      <c r="C4970" t="s">
        <v>56772</v>
      </c>
      <c r="D4970" t="s">
        <v>56773</v>
      </c>
      <c r="E4970">
        <v>1.8275100000000001E-3</v>
      </c>
      <c r="F4970">
        <v>1.4414500000000001E-4</v>
      </c>
      <c r="G4970">
        <v>1</v>
      </c>
      <c r="H4970">
        <v>1</v>
      </c>
      <c r="I4970">
        <v>1</v>
      </c>
      <c r="J4970" t="s">
        <v>20219</v>
      </c>
      <c r="K4970" t="s">
        <v>56774</v>
      </c>
      <c r="L4970" t="s">
        <v>56775</v>
      </c>
      <c r="M4970">
        <v>0</v>
      </c>
      <c r="N4970">
        <v>2489.3643499999998</v>
      </c>
      <c r="O4970">
        <v>333585.948703792</v>
      </c>
      <c r="P4970">
        <v>7.86</v>
      </c>
      <c r="Q4970">
        <v>499773.375</v>
      </c>
      <c r="R4970">
        <v>1</v>
      </c>
      <c r="S4970">
        <v>315524.00076612702</v>
      </c>
      <c r="T4970">
        <v>1</v>
      </c>
      <c r="U4970">
        <v>1</v>
      </c>
      <c r="V4970">
        <v>248881.76627373</v>
      </c>
      <c r="W4970">
        <v>499773.375</v>
      </c>
      <c r="Y4970">
        <v>42102.57421875</v>
      </c>
      <c r="AB4970">
        <v>215241.671875</v>
      </c>
      <c r="AD4970" t="s">
        <v>81</v>
      </c>
      <c r="AE4970" t="s">
        <v>88</v>
      </c>
      <c r="AF4970" t="s">
        <v>89</v>
      </c>
      <c r="AG4970" t="s">
        <v>88</v>
      </c>
      <c r="AH4970" t="s">
        <v>88</v>
      </c>
      <c r="AI4970" t="s">
        <v>89</v>
      </c>
      <c r="AJ4970" t="s">
        <v>81</v>
      </c>
      <c r="AK4970">
        <v>4.5729999999999998E-5</v>
      </c>
      <c r="AL4970">
        <v>3.235E-4</v>
      </c>
      <c r="AM4970">
        <v>4.16</v>
      </c>
      <c r="AN4970">
        <v>57.42</v>
      </c>
      <c r="AO4970" t="s">
        <v>56776</v>
      </c>
      <c r="AP4970" t="s">
        <v>20219</v>
      </c>
      <c r="AQ4970" t="s">
        <v>20223</v>
      </c>
      <c r="AR4970" t="s">
        <v>20224</v>
      </c>
      <c r="AS4970" t="s">
        <v>20225</v>
      </c>
      <c r="AT4970" t="s">
        <v>20226</v>
      </c>
      <c r="AU4970" t="s">
        <v>20227</v>
      </c>
      <c r="AV4970" t="s">
        <v>20228</v>
      </c>
      <c r="AW4970">
        <v>100</v>
      </c>
      <c r="AX4970">
        <v>602</v>
      </c>
      <c r="AY4970">
        <v>533</v>
      </c>
      <c r="AZ4970">
        <v>554</v>
      </c>
      <c r="BA4970">
        <v>532</v>
      </c>
      <c r="BB4970" t="s">
        <v>56777</v>
      </c>
      <c r="BC4970" t="s">
        <v>56778</v>
      </c>
      <c r="BD4970" t="s">
        <v>100</v>
      </c>
      <c r="BF4970" t="s">
        <v>466</v>
      </c>
      <c r="BG4970" t="s">
        <v>467</v>
      </c>
      <c r="BI4970" t="s">
        <v>20231</v>
      </c>
      <c r="BJ4970" t="s">
        <v>1071</v>
      </c>
      <c r="BK4970" t="s">
        <v>20232</v>
      </c>
      <c r="BL4970" t="s">
        <v>2245</v>
      </c>
      <c r="BP4970">
        <v>271766.12525537569</v>
      </c>
      <c r="BQ4970">
        <v>252743.28963435601</v>
      </c>
      <c r="BR4970">
        <v>0.93000291849050676</v>
      </c>
      <c r="BS4970">
        <v>82961.255424576666</v>
      </c>
      <c r="BT4970">
        <v>143691.37740425841</v>
      </c>
      <c r="BU4970">
        <v>1.732029929741044</v>
      </c>
      <c r="BV4970">
        <v>3.275819825345446</v>
      </c>
      <c r="BW4970" s="2">
        <v>1.7118560089236901</v>
      </c>
      <c r="BX4970">
        <v>0.30526709444239553</v>
      </c>
      <c r="BY4970">
        <v>-1.7118560089236901</v>
      </c>
      <c r="BZ4970">
        <v>0.49715240228878399</v>
      </c>
      <c r="CA4970">
        <v>-0.30351045769098989</v>
      </c>
      <c r="CB4970" t="s">
        <v>109</v>
      </c>
      <c r="CC4970" t="s">
        <v>109</v>
      </c>
    </row>
    <row r="4971" spans="1:81" x14ac:dyDescent="0.2">
      <c r="A4971" t="b">
        <v>0</v>
      </c>
      <c r="B4971" t="s">
        <v>81</v>
      </c>
      <c r="C4971" t="s">
        <v>34503</v>
      </c>
      <c r="D4971" t="s">
        <v>83</v>
      </c>
      <c r="E4971">
        <v>0.16910900000000001</v>
      </c>
      <c r="F4971">
        <v>9.8671000000000002E-3</v>
      </c>
      <c r="G4971">
        <v>1</v>
      </c>
      <c r="H4971">
        <v>3</v>
      </c>
      <c r="I4971">
        <v>1</v>
      </c>
      <c r="J4971" t="s">
        <v>367</v>
      </c>
      <c r="K4971" t="s">
        <v>34504</v>
      </c>
      <c r="L4971" t="s">
        <v>34505</v>
      </c>
      <c r="M4971">
        <v>0</v>
      </c>
      <c r="N4971">
        <v>1191.65544</v>
      </c>
      <c r="O4971">
        <v>274910.15102294501</v>
      </c>
      <c r="P4971">
        <v>27.01</v>
      </c>
      <c r="Q4971">
        <v>1</v>
      </c>
      <c r="R4971">
        <v>193588.61339112301</v>
      </c>
      <c r="S4971">
        <v>1</v>
      </c>
      <c r="T4971">
        <v>274910.15102294501</v>
      </c>
      <c r="U4971">
        <v>1</v>
      </c>
      <c r="V4971">
        <v>338532.15442718501</v>
      </c>
      <c r="X4971">
        <v>150972.6875</v>
      </c>
      <c r="Z4971">
        <v>199086.484375</v>
      </c>
      <c r="AB4971">
        <v>292774.46875</v>
      </c>
      <c r="AD4971" t="s">
        <v>88</v>
      </c>
      <c r="AE4971" t="s">
        <v>89</v>
      </c>
      <c r="AF4971" t="s">
        <v>88</v>
      </c>
      <c r="AG4971" t="s">
        <v>89</v>
      </c>
      <c r="AH4971" t="s">
        <v>88</v>
      </c>
      <c r="AI4971" t="s">
        <v>81</v>
      </c>
      <c r="AJ4971" t="s">
        <v>81</v>
      </c>
      <c r="AK4971">
        <v>5.5199999999999997E-3</v>
      </c>
      <c r="AL4971">
        <v>7.2120000000000004E-2</v>
      </c>
      <c r="AM4971">
        <v>2.19</v>
      </c>
      <c r="AN4971">
        <v>27.29</v>
      </c>
      <c r="AO4971" t="s">
        <v>34506</v>
      </c>
      <c r="AP4971" t="s">
        <v>367</v>
      </c>
      <c r="AQ4971" t="s">
        <v>371</v>
      </c>
      <c r="AR4971" t="s">
        <v>372</v>
      </c>
      <c r="AS4971" t="s">
        <v>373</v>
      </c>
      <c r="AT4971" t="s">
        <v>374</v>
      </c>
      <c r="AU4971" t="s">
        <v>375</v>
      </c>
      <c r="AV4971" t="s">
        <v>376</v>
      </c>
      <c r="AW4971">
        <v>100</v>
      </c>
      <c r="AX4971">
        <v>339</v>
      </c>
      <c r="AY4971">
        <v>212</v>
      </c>
      <c r="AZ4971">
        <v>220</v>
      </c>
      <c r="BA4971">
        <v>211</v>
      </c>
      <c r="BB4971" t="s">
        <v>34507</v>
      </c>
      <c r="BC4971" t="s">
        <v>34508</v>
      </c>
      <c r="BD4971" t="s">
        <v>100</v>
      </c>
      <c r="BH4971" t="s">
        <v>381</v>
      </c>
      <c r="BI4971" t="s">
        <v>382</v>
      </c>
      <c r="BJ4971" t="s">
        <v>383</v>
      </c>
      <c r="BK4971" t="s">
        <v>384</v>
      </c>
      <c r="BL4971" t="s">
        <v>385</v>
      </c>
      <c r="BM4971" t="s">
        <v>386</v>
      </c>
      <c r="BN4971" t="s">
        <v>387</v>
      </c>
      <c r="BO4971" t="s">
        <v>388</v>
      </c>
      <c r="BP4971">
        <v>64530.204463707669</v>
      </c>
      <c r="BQ4971">
        <v>111767.8607031421</v>
      </c>
      <c r="BR4971">
        <v>1.7320239666372239</v>
      </c>
      <c r="BS4971">
        <v>204481.10181671</v>
      </c>
      <c r="BT4971">
        <v>179919.4927141619</v>
      </c>
      <c r="BU4971">
        <v>0.87988323182763217</v>
      </c>
      <c r="BV4971">
        <v>0.31558028536813332</v>
      </c>
      <c r="BW4971">
        <v>-1.6639210133953559</v>
      </c>
      <c r="BX4971">
        <v>3.168765751109806</v>
      </c>
      <c r="BY4971">
        <v>1.6639210133953559</v>
      </c>
      <c r="BZ4971">
        <v>0.49720805598235501</v>
      </c>
      <c r="CA4971">
        <v>-0.30346184334427168</v>
      </c>
      <c r="CB4971" t="s">
        <v>109</v>
      </c>
      <c r="CC4971" t="s">
        <v>109</v>
      </c>
    </row>
    <row r="4972" spans="1:81" x14ac:dyDescent="0.2">
      <c r="A4972" t="b">
        <v>0</v>
      </c>
      <c r="B4972" t="s">
        <v>81</v>
      </c>
      <c r="C4972" t="s">
        <v>11177</v>
      </c>
      <c r="D4972" t="s">
        <v>11178</v>
      </c>
      <c r="E4972">
        <v>4.9461000000000004E-4</v>
      </c>
      <c r="F4972">
        <v>1.4414500000000001E-4</v>
      </c>
      <c r="G4972">
        <v>1</v>
      </c>
      <c r="H4972">
        <v>2</v>
      </c>
      <c r="I4972">
        <v>11</v>
      </c>
      <c r="J4972" t="s">
        <v>139</v>
      </c>
      <c r="K4972" t="s">
        <v>11179</v>
      </c>
      <c r="L4972" t="s">
        <v>11180</v>
      </c>
      <c r="M4972">
        <v>0</v>
      </c>
      <c r="N4972">
        <v>3127.7990100000002</v>
      </c>
      <c r="O4972">
        <v>16525880.0645725</v>
      </c>
      <c r="P4972">
        <v>63.42</v>
      </c>
      <c r="Q4972">
        <v>18097865.875</v>
      </c>
      <c r="R4972">
        <v>14177158.017622501</v>
      </c>
      <c r="S4972">
        <v>61777506.361978397</v>
      </c>
      <c r="T4972">
        <v>26709851.428972401</v>
      </c>
      <c r="U4972">
        <v>12605749.147468399</v>
      </c>
      <c r="V4972">
        <v>15090437.391620699</v>
      </c>
      <c r="W4972">
        <v>18097865.875</v>
      </c>
      <c r="X4972">
        <v>11056247.625</v>
      </c>
      <c r="Y4972">
        <v>8243404.75</v>
      </c>
      <c r="Z4972">
        <v>19342939.5</v>
      </c>
      <c r="AA4972">
        <v>3828616.875</v>
      </c>
      <c r="AB4972">
        <v>13050739</v>
      </c>
      <c r="AD4972" t="s">
        <v>81</v>
      </c>
      <c r="AE4972" t="s">
        <v>81</v>
      </c>
      <c r="AF4972" t="s">
        <v>81</v>
      </c>
      <c r="AG4972" t="s">
        <v>81</v>
      </c>
      <c r="AH4972" t="s">
        <v>89</v>
      </c>
      <c r="AI4972" t="s">
        <v>81</v>
      </c>
      <c r="AJ4972" t="s">
        <v>81</v>
      </c>
      <c r="AK4972">
        <v>4.5729999999999998E-5</v>
      </c>
      <c r="AL4972">
        <v>6.7769999999999997E-5</v>
      </c>
      <c r="AM4972">
        <v>3.09</v>
      </c>
      <c r="AN4972">
        <v>25.08</v>
      </c>
      <c r="AO4972" t="s">
        <v>11181</v>
      </c>
      <c r="AP4972" t="s">
        <v>139</v>
      </c>
      <c r="AQ4972" t="s">
        <v>143</v>
      </c>
      <c r="AR4972" t="s">
        <v>144</v>
      </c>
      <c r="AS4972" t="s">
        <v>145</v>
      </c>
      <c r="AT4972" t="s">
        <v>146</v>
      </c>
      <c r="AU4972" t="s">
        <v>147</v>
      </c>
      <c r="AV4972" t="s">
        <v>148</v>
      </c>
      <c r="AW4972">
        <v>100</v>
      </c>
      <c r="AX4972">
        <v>364</v>
      </c>
      <c r="AY4972">
        <v>305</v>
      </c>
      <c r="AZ4972">
        <v>331</v>
      </c>
      <c r="BA4972">
        <v>304</v>
      </c>
      <c r="BB4972" t="s">
        <v>11182</v>
      </c>
      <c r="BC4972" t="s">
        <v>11183</v>
      </c>
      <c r="BD4972" t="s">
        <v>100</v>
      </c>
      <c r="BF4972" t="s">
        <v>11184</v>
      </c>
      <c r="BG4972" t="s">
        <v>11185</v>
      </c>
      <c r="BH4972" t="s">
        <v>151</v>
      </c>
      <c r="BI4972" t="s">
        <v>152</v>
      </c>
      <c r="BJ4972" t="s">
        <v>153</v>
      </c>
      <c r="BK4972" t="s">
        <v>154</v>
      </c>
      <c r="BL4972" t="s">
        <v>155</v>
      </c>
      <c r="BM4972" t="s">
        <v>156</v>
      </c>
      <c r="BN4972" t="s">
        <v>157</v>
      </c>
      <c r="BO4972" t="s">
        <v>158</v>
      </c>
      <c r="BP4972">
        <v>31350843.418200299</v>
      </c>
      <c r="BQ4972">
        <v>26423083.675953399</v>
      </c>
      <c r="BR4972">
        <v>0.8428189099567841</v>
      </c>
      <c r="BS4972">
        <v>18135345.989353832</v>
      </c>
      <c r="BT4972">
        <v>7528945.9134857301</v>
      </c>
      <c r="BU4972">
        <v>0.41515314446746809</v>
      </c>
      <c r="BV4972">
        <v>1.7287149325193181</v>
      </c>
      <c r="BW4972">
        <v>0.78969998618785575</v>
      </c>
      <c r="BX4972">
        <v>0.57846437326868239</v>
      </c>
      <c r="BY4972">
        <v>-0.78969998618785564</v>
      </c>
      <c r="BZ4972">
        <v>0.49728990147013408</v>
      </c>
      <c r="CA4972">
        <v>-0.30339035995202329</v>
      </c>
      <c r="CB4972" t="s">
        <v>109</v>
      </c>
      <c r="CC4972" t="s">
        <v>109</v>
      </c>
    </row>
    <row r="4973" spans="1:81" x14ac:dyDescent="0.2">
      <c r="A4973" t="b">
        <v>0</v>
      </c>
      <c r="B4973" t="s">
        <v>81</v>
      </c>
      <c r="C4973" t="s">
        <v>31252</v>
      </c>
      <c r="D4973" t="s">
        <v>22936</v>
      </c>
      <c r="E4973">
        <v>2.2337E-4</v>
      </c>
      <c r="F4973">
        <v>1.4414500000000001E-4</v>
      </c>
      <c r="G4973">
        <v>1</v>
      </c>
      <c r="H4973">
        <v>5</v>
      </c>
      <c r="I4973">
        <v>1</v>
      </c>
      <c r="J4973" t="s">
        <v>2770</v>
      </c>
      <c r="K4973" t="s">
        <v>31253</v>
      </c>
      <c r="L4973" t="s">
        <v>31254</v>
      </c>
      <c r="M4973">
        <v>0</v>
      </c>
      <c r="N4973">
        <v>2235.2455500000001</v>
      </c>
      <c r="O4973">
        <v>843920.55149532098</v>
      </c>
      <c r="P4973">
        <v>30.52</v>
      </c>
      <c r="Q4973">
        <v>1</v>
      </c>
      <c r="R4973">
        <v>594166.34285391006</v>
      </c>
      <c r="S4973">
        <v>1</v>
      </c>
      <c r="T4973">
        <v>1113153.16198866</v>
      </c>
      <c r="U4973">
        <v>1</v>
      </c>
      <c r="V4973">
        <v>843920.55149532098</v>
      </c>
      <c r="X4973">
        <v>463368.625</v>
      </c>
      <c r="Z4973">
        <v>806131.5625</v>
      </c>
      <c r="AB4973">
        <v>729852.0625</v>
      </c>
      <c r="AD4973" t="s">
        <v>88</v>
      </c>
      <c r="AE4973" t="s">
        <v>89</v>
      </c>
      <c r="AF4973" t="s">
        <v>88</v>
      </c>
      <c r="AG4973" t="s">
        <v>81</v>
      </c>
      <c r="AH4973" t="s">
        <v>88</v>
      </c>
      <c r="AI4973" t="s">
        <v>89</v>
      </c>
      <c r="AJ4973" t="s">
        <v>81</v>
      </c>
      <c r="AK4973">
        <v>4.5729999999999998E-5</v>
      </c>
      <c r="AL4973">
        <v>2.635E-5</v>
      </c>
      <c r="AM4973">
        <v>2.27</v>
      </c>
      <c r="AN4973">
        <v>13.36</v>
      </c>
      <c r="AO4973" t="s">
        <v>31255</v>
      </c>
      <c r="AP4973" t="s">
        <v>2770</v>
      </c>
      <c r="AQ4973" t="s">
        <v>2774</v>
      </c>
      <c r="AR4973" t="s">
        <v>2775</v>
      </c>
      <c r="AS4973" t="s">
        <v>2776</v>
      </c>
      <c r="AT4973" t="s">
        <v>2777</v>
      </c>
      <c r="AU4973" t="s">
        <v>2778</v>
      </c>
      <c r="AV4973" t="s">
        <v>2779</v>
      </c>
      <c r="AW4973">
        <v>100</v>
      </c>
      <c r="AX4973">
        <v>1976</v>
      </c>
      <c r="AY4973">
        <v>1255</v>
      </c>
      <c r="AZ4973">
        <v>1273</v>
      </c>
      <c r="BA4973">
        <v>1254</v>
      </c>
      <c r="BB4973" t="s">
        <v>31256</v>
      </c>
      <c r="BC4973" t="s">
        <v>31257</v>
      </c>
      <c r="BD4973" t="s">
        <v>100</v>
      </c>
      <c r="BI4973" t="s">
        <v>2782</v>
      </c>
      <c r="BJ4973" t="s">
        <v>290</v>
      </c>
      <c r="BK4973" t="s">
        <v>2783</v>
      </c>
      <c r="BL4973" t="s">
        <v>2784</v>
      </c>
      <c r="BM4973" t="s">
        <v>2785</v>
      </c>
      <c r="BN4973" t="s">
        <v>2786</v>
      </c>
      <c r="BO4973" t="s">
        <v>275</v>
      </c>
      <c r="BP4973">
        <v>198056.11428463669</v>
      </c>
      <c r="BQ4973">
        <v>343041.52063985128</v>
      </c>
      <c r="BR4973">
        <v>1.7320420623159789</v>
      </c>
      <c r="BS4973">
        <v>652358.23782799358</v>
      </c>
      <c r="BT4973">
        <v>580774.50352799718</v>
      </c>
      <c r="BU4973">
        <v>0.89026928741126621</v>
      </c>
      <c r="BV4973">
        <v>0.30360023496301408</v>
      </c>
      <c r="BW4973">
        <v>-1.719755187599582</v>
      </c>
      <c r="BX4973">
        <v>3.2938050924823039</v>
      </c>
      <c r="BY4973">
        <v>1.719755187599582</v>
      </c>
      <c r="BZ4973">
        <v>0.49752240810195919</v>
      </c>
      <c r="CA4973">
        <v>-0.3031873541225325</v>
      </c>
      <c r="CB4973" t="s">
        <v>109</v>
      </c>
      <c r="CC4973" t="s">
        <v>109</v>
      </c>
    </row>
    <row r="4974" spans="1:81" x14ac:dyDescent="0.2">
      <c r="A4974" t="b">
        <v>0</v>
      </c>
      <c r="B4974" t="s">
        <v>81</v>
      </c>
      <c r="C4974" t="s">
        <v>14715</v>
      </c>
      <c r="D4974" t="s">
        <v>16957</v>
      </c>
      <c r="E4974">
        <v>4.4443099999999999E-3</v>
      </c>
      <c r="F4974">
        <v>3.0376699999999998E-4</v>
      </c>
      <c r="G4974">
        <v>1</v>
      </c>
      <c r="H4974">
        <v>2</v>
      </c>
      <c r="I4974">
        <v>1</v>
      </c>
      <c r="J4974" t="s">
        <v>941</v>
      </c>
      <c r="K4974" t="s">
        <v>14717</v>
      </c>
      <c r="M4974">
        <v>0</v>
      </c>
      <c r="N4974">
        <v>2772.2102300000001</v>
      </c>
      <c r="O4974">
        <v>1362377.98668371</v>
      </c>
      <c r="P4974">
        <v>50.83</v>
      </c>
      <c r="Q4974">
        <v>1019473.25</v>
      </c>
      <c r="R4974">
        <v>1984695.4788001999</v>
      </c>
      <c r="S4974">
        <v>1</v>
      </c>
      <c r="T4974">
        <v>1</v>
      </c>
      <c r="U4974">
        <v>1</v>
      </c>
      <c r="V4974">
        <v>857880.65598335396</v>
      </c>
      <c r="W4974">
        <v>1019473.25</v>
      </c>
      <c r="X4974">
        <v>1547791.5</v>
      </c>
      <c r="AB4974">
        <v>741925.25</v>
      </c>
      <c r="AD4974" t="s">
        <v>89</v>
      </c>
      <c r="AE4974" t="s">
        <v>81</v>
      </c>
      <c r="AF4974" t="s">
        <v>88</v>
      </c>
      <c r="AG4974" t="s">
        <v>88</v>
      </c>
      <c r="AH4974" t="s">
        <v>88</v>
      </c>
      <c r="AI4974" t="s">
        <v>89</v>
      </c>
      <c r="AJ4974" t="s">
        <v>81</v>
      </c>
      <c r="AK4974">
        <v>9.0379999999999999E-5</v>
      </c>
      <c r="AL4974">
        <v>9.3000000000000005E-4</v>
      </c>
      <c r="AM4974">
        <v>3.01</v>
      </c>
      <c r="AN4974">
        <v>57.83</v>
      </c>
      <c r="AO4974" t="s">
        <v>14718</v>
      </c>
      <c r="AP4974" t="s">
        <v>941</v>
      </c>
      <c r="AQ4974" t="s">
        <v>942</v>
      </c>
      <c r="AR4974" t="s">
        <v>943</v>
      </c>
      <c r="AS4974" t="s">
        <v>944</v>
      </c>
      <c r="AT4974" t="s">
        <v>945</v>
      </c>
      <c r="AU4974" t="s">
        <v>946</v>
      </c>
      <c r="AV4974" t="s">
        <v>947</v>
      </c>
      <c r="AW4974">
        <v>100</v>
      </c>
      <c r="AX4974">
        <v>375</v>
      </c>
      <c r="AY4974">
        <v>257</v>
      </c>
      <c r="AZ4974">
        <v>280</v>
      </c>
      <c r="BA4974">
        <v>256</v>
      </c>
      <c r="BB4974" t="s">
        <v>14719</v>
      </c>
      <c r="BC4974" t="s">
        <v>9291</v>
      </c>
      <c r="BD4974" t="s">
        <v>100</v>
      </c>
      <c r="BI4974" t="s">
        <v>950</v>
      </c>
      <c r="BJ4974" t="s">
        <v>231</v>
      </c>
      <c r="BK4974" t="s">
        <v>951</v>
      </c>
      <c r="BL4974" t="s">
        <v>292</v>
      </c>
      <c r="BO4974" t="s">
        <v>952</v>
      </c>
      <c r="BP4974">
        <v>1001389.909600067</v>
      </c>
      <c r="BQ4974">
        <v>992470.80508446903</v>
      </c>
      <c r="BR4974">
        <v>0.99109327502694766</v>
      </c>
      <c r="BS4974">
        <v>285960.88532778458</v>
      </c>
      <c r="BT4974">
        <v>495297.05031429301</v>
      </c>
      <c r="BU4974">
        <v>1.732044750618797</v>
      </c>
      <c r="BV4974">
        <v>3.5018422482928622</v>
      </c>
      <c r="BW4974" s="2">
        <v>1.808114094413473</v>
      </c>
      <c r="BX4974">
        <v>0.28556397721442112</v>
      </c>
      <c r="BY4974">
        <v>-1.808114094413473</v>
      </c>
      <c r="BZ4974">
        <v>0.49755134126267148</v>
      </c>
      <c r="CA4974">
        <v>-0.30316209868382171</v>
      </c>
      <c r="CB4974" t="s">
        <v>109</v>
      </c>
      <c r="CC4974" t="s">
        <v>109</v>
      </c>
    </row>
    <row r="4975" spans="1:81" x14ac:dyDescent="0.2">
      <c r="A4975" t="b">
        <v>0</v>
      </c>
      <c r="B4975" t="s">
        <v>81</v>
      </c>
      <c r="C4975" t="s">
        <v>53109</v>
      </c>
      <c r="D4975" t="s">
        <v>175</v>
      </c>
      <c r="E4975">
        <v>1.08348E-6</v>
      </c>
      <c r="F4975">
        <v>1.4414500000000001E-4</v>
      </c>
      <c r="G4975">
        <v>1</v>
      </c>
      <c r="H4975">
        <v>1</v>
      </c>
      <c r="I4975">
        <v>6</v>
      </c>
      <c r="J4975" t="s">
        <v>920</v>
      </c>
      <c r="K4975" t="s">
        <v>53110</v>
      </c>
      <c r="L4975" t="s">
        <v>53111</v>
      </c>
      <c r="M4975">
        <v>0</v>
      </c>
      <c r="N4975">
        <v>1871.0061599999999</v>
      </c>
      <c r="O4975">
        <v>3504943.3729895102</v>
      </c>
      <c r="P4975">
        <v>11.05</v>
      </c>
      <c r="Q4975">
        <v>3079910.5</v>
      </c>
      <c r="R4975">
        <v>2450809.27908157</v>
      </c>
      <c r="S4975">
        <v>4854668.5236829603</v>
      </c>
      <c r="T4975">
        <v>3444544.58693654</v>
      </c>
      <c r="U4975">
        <v>5012478.1853554295</v>
      </c>
      <c r="V4975">
        <v>3577026.3840990299</v>
      </c>
      <c r="W4975">
        <v>3079910.5</v>
      </c>
      <c r="X4975">
        <v>1911296.625</v>
      </c>
      <c r="Y4975">
        <v>647792.375</v>
      </c>
      <c r="Z4975">
        <v>2494496</v>
      </c>
      <c r="AA4975">
        <v>1522389.375</v>
      </c>
      <c r="AB4975">
        <v>3093537.75</v>
      </c>
      <c r="AD4975" t="s">
        <v>81</v>
      </c>
      <c r="AE4975" t="s">
        <v>81</v>
      </c>
      <c r="AF4975" t="s">
        <v>89</v>
      </c>
      <c r="AG4975" t="s">
        <v>81</v>
      </c>
      <c r="AH4975" t="s">
        <v>89</v>
      </c>
      <c r="AI4975" t="s">
        <v>81</v>
      </c>
      <c r="AJ4975" t="s">
        <v>81</v>
      </c>
      <c r="AK4975">
        <v>4.5729999999999998E-5</v>
      </c>
      <c r="AL4975">
        <v>4.5200000000000001E-8</v>
      </c>
      <c r="AM4975">
        <v>5.47</v>
      </c>
      <c r="AN4975">
        <v>44.71</v>
      </c>
      <c r="AO4975" t="s">
        <v>53112</v>
      </c>
      <c r="AP4975" t="s">
        <v>920</v>
      </c>
      <c r="AQ4975" t="s">
        <v>924</v>
      </c>
      <c r="AR4975" t="s">
        <v>925</v>
      </c>
      <c r="AS4975" t="s">
        <v>926</v>
      </c>
      <c r="AT4975" t="s">
        <v>927</v>
      </c>
      <c r="AU4975" t="s">
        <v>928</v>
      </c>
      <c r="AV4975" t="s">
        <v>929</v>
      </c>
      <c r="AW4975">
        <v>100</v>
      </c>
      <c r="AX4975">
        <v>607</v>
      </c>
      <c r="AY4975">
        <v>279</v>
      </c>
      <c r="AZ4975">
        <v>294</v>
      </c>
      <c r="BA4975">
        <v>278</v>
      </c>
      <c r="BB4975" t="s">
        <v>53113</v>
      </c>
      <c r="BC4975" t="s">
        <v>53114</v>
      </c>
      <c r="BD4975" t="s">
        <v>100</v>
      </c>
      <c r="BI4975" t="s">
        <v>932</v>
      </c>
      <c r="BJ4975" t="s">
        <v>210</v>
      </c>
      <c r="BK4975" t="s">
        <v>933</v>
      </c>
      <c r="BL4975" t="s">
        <v>934</v>
      </c>
      <c r="BO4975" t="s">
        <v>108</v>
      </c>
      <c r="BP4975">
        <v>3461796.1009215098</v>
      </c>
      <c r="BQ4975">
        <v>1246600.2872241279</v>
      </c>
      <c r="BR4975">
        <v>0.36010216976450182</v>
      </c>
      <c r="BS4975">
        <v>4011349.7187970001</v>
      </c>
      <c r="BT4975">
        <v>869529.47710820904</v>
      </c>
      <c r="BU4975">
        <v>0.2167673072815452</v>
      </c>
      <c r="BV4975">
        <v>0.86300032248489666</v>
      </c>
      <c r="BW4975">
        <v>-0.21256699637852691</v>
      </c>
      <c r="BX4975">
        <v>1.15874811856458</v>
      </c>
      <c r="BY4975">
        <v>0.21256699637852691</v>
      </c>
      <c r="BZ4975">
        <v>0.49778739401313982</v>
      </c>
      <c r="CA4975">
        <v>-0.30295610567811387</v>
      </c>
      <c r="CB4975" t="s">
        <v>109</v>
      </c>
      <c r="CC4975" t="s">
        <v>109</v>
      </c>
    </row>
    <row r="4976" spans="1:81" x14ac:dyDescent="0.2">
      <c r="A4976" t="b">
        <v>0</v>
      </c>
      <c r="B4976" t="s">
        <v>81</v>
      </c>
      <c r="C4976" t="s">
        <v>59970</v>
      </c>
      <c r="D4976" t="s">
        <v>869</v>
      </c>
      <c r="E4976">
        <v>1.32689E-2</v>
      </c>
      <c r="F4976">
        <v>1.0805000000000001E-3</v>
      </c>
      <c r="G4976">
        <v>1</v>
      </c>
      <c r="H4976">
        <v>1</v>
      </c>
      <c r="I4976">
        <v>1</v>
      </c>
      <c r="J4976" t="s">
        <v>41532</v>
      </c>
      <c r="K4976" t="s">
        <v>59971</v>
      </c>
      <c r="L4976" t="s">
        <v>59972</v>
      </c>
      <c r="M4976">
        <v>0</v>
      </c>
      <c r="N4976">
        <v>1798.9657500000001</v>
      </c>
      <c r="O4976">
        <v>2898066.96454552</v>
      </c>
      <c r="P4976">
        <v>3.99</v>
      </c>
      <c r="Q4976">
        <v>2980915.75</v>
      </c>
      <c r="R4976">
        <v>1</v>
      </c>
      <c r="S4976">
        <v>3922512.06198991</v>
      </c>
      <c r="T4976">
        <v>2023811.1030272699</v>
      </c>
      <c r="U4976">
        <v>1</v>
      </c>
      <c r="V4976">
        <v>1</v>
      </c>
      <c r="W4976">
        <v>2980915.75</v>
      </c>
      <c r="Y4976">
        <v>523408.21875</v>
      </c>
      <c r="Z4976">
        <v>1465618.625</v>
      </c>
      <c r="AD4976" t="s">
        <v>89</v>
      </c>
      <c r="AE4976" t="s">
        <v>88</v>
      </c>
      <c r="AF4976" t="s">
        <v>89</v>
      </c>
      <c r="AG4976" t="s">
        <v>81</v>
      </c>
      <c r="AH4976" t="s">
        <v>88</v>
      </c>
      <c r="AI4976" t="s">
        <v>88</v>
      </c>
      <c r="AJ4976" t="s">
        <v>81</v>
      </c>
      <c r="AK4976">
        <v>5.042E-4</v>
      </c>
      <c r="AL4976">
        <v>3.3769999999999998E-3</v>
      </c>
      <c r="AM4976">
        <v>3.07</v>
      </c>
      <c r="AN4976">
        <v>36.619999999999997</v>
      </c>
      <c r="AO4976" t="s">
        <v>59973</v>
      </c>
      <c r="AP4976" t="s">
        <v>41532</v>
      </c>
      <c r="AQ4976" t="s">
        <v>41535</v>
      </c>
      <c r="AR4976" t="s">
        <v>41536</v>
      </c>
      <c r="AS4976" t="s">
        <v>41537</v>
      </c>
      <c r="AT4976" t="s">
        <v>41538</v>
      </c>
      <c r="AU4976" t="s">
        <v>41539</v>
      </c>
      <c r="AV4976" t="s">
        <v>41540</v>
      </c>
      <c r="AW4976">
        <v>100</v>
      </c>
      <c r="AX4976">
        <v>1401</v>
      </c>
      <c r="AY4976">
        <v>1296</v>
      </c>
      <c r="AZ4976">
        <v>1312</v>
      </c>
      <c r="BA4976">
        <v>1295</v>
      </c>
      <c r="BB4976" t="s">
        <v>59974</v>
      </c>
      <c r="BC4976" t="s">
        <v>59975</v>
      </c>
      <c r="BD4976" t="s">
        <v>100</v>
      </c>
      <c r="BH4976" t="s">
        <v>41543</v>
      </c>
      <c r="BI4976" t="s">
        <v>41544</v>
      </c>
      <c r="BJ4976" t="s">
        <v>1071</v>
      </c>
      <c r="BK4976" t="s">
        <v>41545</v>
      </c>
      <c r="BL4976" t="s">
        <v>292</v>
      </c>
      <c r="BM4976" t="s">
        <v>5185</v>
      </c>
      <c r="BO4976" t="s">
        <v>41546</v>
      </c>
      <c r="BP4976">
        <v>2301142.9373299698</v>
      </c>
      <c r="BQ4976">
        <v>2047703.974087147</v>
      </c>
      <c r="BR4976">
        <v>0.8898638762801544</v>
      </c>
      <c r="BS4976">
        <v>674604.36767575669</v>
      </c>
      <c r="BT4976">
        <v>1168447.307771479</v>
      </c>
      <c r="BU4976">
        <v>1.732048240062809</v>
      </c>
      <c r="BV4976">
        <v>3.4110999685018291</v>
      </c>
      <c r="BW4976" s="2">
        <v>1.7702370363785931</v>
      </c>
      <c r="BX4976">
        <v>0.29316056674797619</v>
      </c>
      <c r="BY4976">
        <v>-1.7702370363785931</v>
      </c>
      <c r="BZ4976">
        <v>0.4978945905658399</v>
      </c>
      <c r="CA4976">
        <v>-0.30286259214223071</v>
      </c>
      <c r="CB4976" t="s">
        <v>109</v>
      </c>
      <c r="CC4976" t="s">
        <v>109</v>
      </c>
    </row>
    <row r="4977" spans="1:81" x14ac:dyDescent="0.2">
      <c r="A4977" t="b">
        <v>0</v>
      </c>
      <c r="B4977" t="s">
        <v>81</v>
      </c>
      <c r="C4977" t="s">
        <v>9834</v>
      </c>
      <c r="D4977" t="s">
        <v>4323</v>
      </c>
      <c r="E4977">
        <v>2.2480699999999999E-4</v>
      </c>
      <c r="F4977">
        <v>1.4414500000000001E-4</v>
      </c>
      <c r="G4977">
        <v>1</v>
      </c>
      <c r="H4977">
        <v>1</v>
      </c>
      <c r="I4977">
        <v>1</v>
      </c>
      <c r="J4977" t="s">
        <v>6557</v>
      </c>
      <c r="K4977" t="s">
        <v>9835</v>
      </c>
      <c r="M4977">
        <v>0</v>
      </c>
      <c r="N4977">
        <v>2168.02882</v>
      </c>
      <c r="O4977">
        <v>637524.97008112899</v>
      </c>
      <c r="P4977">
        <v>66.760000000000005</v>
      </c>
      <c r="Q4977">
        <v>371703.4375</v>
      </c>
      <c r="R4977">
        <v>1064552.9263013401</v>
      </c>
      <c r="S4977">
        <v>1</v>
      </c>
      <c r="T4977">
        <v>1</v>
      </c>
      <c r="U4977">
        <v>1</v>
      </c>
      <c r="V4977">
        <v>392154.95293167903</v>
      </c>
      <c r="W4977">
        <v>371703.4375</v>
      </c>
      <c r="X4977">
        <v>830205.9375</v>
      </c>
      <c r="AB4977">
        <v>339149.34375</v>
      </c>
      <c r="AD4977" t="s">
        <v>89</v>
      </c>
      <c r="AE4977" t="s">
        <v>89</v>
      </c>
      <c r="AF4977" t="s">
        <v>88</v>
      </c>
      <c r="AG4977" t="s">
        <v>88</v>
      </c>
      <c r="AH4977" t="s">
        <v>88</v>
      </c>
      <c r="AI4977" t="s">
        <v>81</v>
      </c>
      <c r="AJ4977" t="s">
        <v>81</v>
      </c>
      <c r="AK4977">
        <v>4.5729999999999998E-5</v>
      </c>
      <c r="AL4977">
        <v>2.6429999999999999E-5</v>
      </c>
      <c r="AM4977">
        <v>3.24</v>
      </c>
      <c r="AN4977">
        <v>57.32</v>
      </c>
      <c r="AO4977" t="s">
        <v>9836</v>
      </c>
      <c r="AP4977" t="s">
        <v>6557</v>
      </c>
      <c r="AQ4977" t="s">
        <v>6560</v>
      </c>
      <c r="AR4977" t="s">
        <v>6561</v>
      </c>
      <c r="AS4977" t="s">
        <v>6562</v>
      </c>
      <c r="AT4977" t="s">
        <v>6563</v>
      </c>
      <c r="AU4977" t="s">
        <v>6564</v>
      </c>
      <c r="AV4977" t="s">
        <v>6565</v>
      </c>
      <c r="AW4977">
        <v>100</v>
      </c>
      <c r="AX4977">
        <v>469</v>
      </c>
      <c r="AY4977">
        <v>374</v>
      </c>
      <c r="AZ4977">
        <v>393</v>
      </c>
      <c r="BA4977">
        <v>373</v>
      </c>
      <c r="BB4977" t="s">
        <v>9837</v>
      </c>
      <c r="BC4977" t="s">
        <v>9838</v>
      </c>
      <c r="BD4977" t="s">
        <v>100</v>
      </c>
      <c r="BH4977" t="s">
        <v>6568</v>
      </c>
      <c r="BI4977" t="s">
        <v>6569</v>
      </c>
      <c r="BJ4977" t="s">
        <v>1051</v>
      </c>
      <c r="BK4977" t="s">
        <v>6570</v>
      </c>
      <c r="BL4977" t="s">
        <v>254</v>
      </c>
      <c r="BP4977">
        <v>478752.45460044668</v>
      </c>
      <c r="BQ4977">
        <v>540289.10778823064</v>
      </c>
      <c r="BR4977">
        <v>1.1285354311951059</v>
      </c>
      <c r="BS4977">
        <v>130718.9843105597</v>
      </c>
      <c r="BT4977">
        <v>226410.19028888069</v>
      </c>
      <c r="BU4977">
        <v>1.7320375573832461</v>
      </c>
      <c r="BV4977">
        <v>3.6624554354173662</v>
      </c>
      <c r="BW4977" s="2">
        <v>1.8728112049974051</v>
      </c>
      <c r="BX4977">
        <v>0.27304086496988111</v>
      </c>
      <c r="BY4977">
        <v>-1.8728112049974051</v>
      </c>
      <c r="BZ4977">
        <v>0.49804160249977181</v>
      </c>
      <c r="CA4977">
        <v>-0.30273437816107651</v>
      </c>
      <c r="CB4977" t="s">
        <v>109</v>
      </c>
      <c r="CC4977" t="s">
        <v>109</v>
      </c>
    </row>
    <row r="4978" spans="1:81" x14ac:dyDescent="0.2">
      <c r="A4978" t="b">
        <v>0</v>
      </c>
      <c r="B4978" t="s">
        <v>81</v>
      </c>
      <c r="C4978" t="s">
        <v>50101</v>
      </c>
      <c r="D4978" t="s">
        <v>8418</v>
      </c>
      <c r="E4978">
        <v>3.0581500000000003E-4</v>
      </c>
      <c r="F4978">
        <v>1.4414500000000001E-4</v>
      </c>
      <c r="G4978">
        <v>1</v>
      </c>
      <c r="H4978">
        <v>2</v>
      </c>
      <c r="I4978">
        <v>1</v>
      </c>
      <c r="J4978" t="s">
        <v>7420</v>
      </c>
      <c r="K4978" t="s">
        <v>50102</v>
      </c>
      <c r="L4978" t="s">
        <v>50103</v>
      </c>
      <c r="M4978">
        <v>0</v>
      </c>
      <c r="N4978">
        <v>1444.8556000000001</v>
      </c>
      <c r="O4978">
        <v>3947705.21657327</v>
      </c>
      <c r="P4978">
        <v>13.55</v>
      </c>
      <c r="Q4978">
        <v>4421362</v>
      </c>
      <c r="R4978">
        <v>3712895.4194949102</v>
      </c>
      <c r="S4978">
        <v>3185013.2470108899</v>
      </c>
      <c r="T4978">
        <v>4893033.4878781401</v>
      </c>
      <c r="U4978">
        <v>3255879.8380883601</v>
      </c>
      <c r="V4978">
        <v>4694844.1842042003</v>
      </c>
      <c r="W4978">
        <v>4421362</v>
      </c>
      <c r="X4978">
        <v>2895551.5</v>
      </c>
      <c r="Y4978">
        <v>424998.59375</v>
      </c>
      <c r="Z4978">
        <v>3543473.5</v>
      </c>
      <c r="AA4978">
        <v>988875.5</v>
      </c>
      <c r="AB4978">
        <v>4060265.75</v>
      </c>
      <c r="AD4978" t="s">
        <v>89</v>
      </c>
      <c r="AE4978" t="s">
        <v>89</v>
      </c>
      <c r="AF4978" t="s">
        <v>89</v>
      </c>
      <c r="AG4978" t="s">
        <v>81</v>
      </c>
      <c r="AH4978" t="s">
        <v>89</v>
      </c>
      <c r="AI4978" t="s">
        <v>89</v>
      </c>
      <c r="AJ4978" t="s">
        <v>81</v>
      </c>
      <c r="AK4978">
        <v>4.5729999999999998E-5</v>
      </c>
      <c r="AL4978">
        <v>3.8399999999999998E-5</v>
      </c>
      <c r="AM4978">
        <v>3.42</v>
      </c>
      <c r="AN4978">
        <v>14.12</v>
      </c>
      <c r="AO4978" t="s">
        <v>50104</v>
      </c>
      <c r="AP4978" t="s">
        <v>7420</v>
      </c>
      <c r="AQ4978" t="s">
        <v>7424</v>
      </c>
      <c r="AR4978" t="s">
        <v>7425</v>
      </c>
      <c r="AS4978" t="s">
        <v>7426</v>
      </c>
      <c r="AT4978" t="s">
        <v>7427</v>
      </c>
      <c r="AU4978" t="s">
        <v>7428</v>
      </c>
      <c r="AV4978" t="s">
        <v>7429</v>
      </c>
      <c r="AW4978">
        <v>100</v>
      </c>
      <c r="AX4978">
        <v>145</v>
      </c>
      <c r="AY4978">
        <v>28</v>
      </c>
      <c r="AZ4978">
        <v>39</v>
      </c>
      <c r="BA4978">
        <v>27</v>
      </c>
      <c r="BB4978" t="s">
        <v>50105</v>
      </c>
      <c r="BC4978" t="s">
        <v>50106</v>
      </c>
      <c r="BD4978" t="s">
        <v>100</v>
      </c>
      <c r="BF4978" t="s">
        <v>466</v>
      </c>
      <c r="BG4978" t="s">
        <v>467</v>
      </c>
      <c r="BJ4978" t="s">
        <v>290</v>
      </c>
      <c r="BK4978" t="s">
        <v>7432</v>
      </c>
      <c r="BL4978" t="s">
        <v>7433</v>
      </c>
      <c r="BN4978" t="s">
        <v>357</v>
      </c>
      <c r="BO4978" t="s">
        <v>5075</v>
      </c>
      <c r="BP4978">
        <v>3773090.2221686002</v>
      </c>
      <c r="BQ4978">
        <v>620368.53599785769</v>
      </c>
      <c r="BR4978">
        <v>0.1644192159394742</v>
      </c>
      <c r="BS4978">
        <v>4281252.503390233</v>
      </c>
      <c r="BT4978">
        <v>893510.81531444867</v>
      </c>
      <c r="BU4978">
        <v>0.20870313409613109</v>
      </c>
      <c r="BV4978">
        <v>0.88130522999537408</v>
      </c>
      <c r="BW4978">
        <v>-0.18228632825461499</v>
      </c>
      <c r="BX4978">
        <v>1.1346806599630059</v>
      </c>
      <c r="BY4978">
        <v>0.18228632825461499</v>
      </c>
      <c r="BZ4978">
        <v>0.49823223220826912</v>
      </c>
      <c r="CA4978">
        <v>-0.3025681800163228</v>
      </c>
      <c r="CB4978" t="s">
        <v>109</v>
      </c>
      <c r="CC4978" t="s">
        <v>109</v>
      </c>
    </row>
    <row r="4979" spans="1:81" x14ac:dyDescent="0.2">
      <c r="A4979" t="b">
        <v>0</v>
      </c>
      <c r="B4979" t="s">
        <v>81</v>
      </c>
      <c r="C4979" t="s">
        <v>38217</v>
      </c>
      <c r="D4979" t="s">
        <v>38218</v>
      </c>
      <c r="E4979">
        <v>3.2629100000000002E-5</v>
      </c>
      <c r="F4979">
        <v>1.4414500000000001E-4</v>
      </c>
      <c r="G4979">
        <v>1</v>
      </c>
      <c r="H4979">
        <v>1</v>
      </c>
      <c r="I4979">
        <v>3</v>
      </c>
      <c r="J4979" t="s">
        <v>22733</v>
      </c>
      <c r="K4979" t="s">
        <v>38219</v>
      </c>
      <c r="L4979" t="s">
        <v>38220</v>
      </c>
      <c r="M4979">
        <v>0</v>
      </c>
      <c r="N4979">
        <v>3814.0823099999998</v>
      </c>
      <c r="O4979">
        <v>1655284.9486264901</v>
      </c>
      <c r="P4979">
        <v>23.38</v>
      </c>
      <c r="Q4979">
        <v>1742561.1875</v>
      </c>
      <c r="R4979">
        <v>1955860.70398578</v>
      </c>
      <c r="S4979">
        <v>1</v>
      </c>
      <c r="T4979">
        <v>1</v>
      </c>
      <c r="U4979">
        <v>1</v>
      </c>
      <c r="V4979">
        <v>1126230.24256824</v>
      </c>
      <c r="W4979">
        <v>1742561.1875</v>
      </c>
      <c r="X4979">
        <v>1525304.3125</v>
      </c>
      <c r="AB4979">
        <v>974003.375</v>
      </c>
      <c r="AD4979" t="s">
        <v>81</v>
      </c>
      <c r="AE4979" t="s">
        <v>89</v>
      </c>
      <c r="AF4979" t="s">
        <v>88</v>
      </c>
      <c r="AG4979" t="s">
        <v>88</v>
      </c>
      <c r="AH4979" t="s">
        <v>88</v>
      </c>
      <c r="AI4979" t="s">
        <v>81</v>
      </c>
      <c r="AJ4979" t="s">
        <v>81</v>
      </c>
      <c r="AK4979">
        <v>4.5729999999999998E-5</v>
      </c>
      <c r="AL4979">
        <v>2.65E-6</v>
      </c>
      <c r="AM4979">
        <v>3.94</v>
      </c>
      <c r="AN4979">
        <v>55.45</v>
      </c>
      <c r="AO4979" t="s">
        <v>38221</v>
      </c>
      <c r="AP4979" t="s">
        <v>22733</v>
      </c>
      <c r="AQ4979" t="s">
        <v>22737</v>
      </c>
      <c r="AR4979" t="s">
        <v>22738</v>
      </c>
      <c r="AS4979" t="s">
        <v>22739</v>
      </c>
      <c r="AT4979" t="s">
        <v>22740</v>
      </c>
      <c r="AU4979" t="s">
        <v>22741</v>
      </c>
      <c r="AV4979" t="s">
        <v>22742</v>
      </c>
      <c r="AW4979">
        <v>100</v>
      </c>
      <c r="AX4979">
        <v>191</v>
      </c>
      <c r="AY4979">
        <v>154</v>
      </c>
      <c r="AZ4979">
        <v>186</v>
      </c>
      <c r="BA4979">
        <v>153</v>
      </c>
      <c r="BB4979" t="s">
        <v>38222</v>
      </c>
      <c r="BC4979" t="s">
        <v>38223</v>
      </c>
      <c r="BD4979" t="s">
        <v>100</v>
      </c>
      <c r="BF4979" t="s">
        <v>466</v>
      </c>
      <c r="BG4979" t="s">
        <v>467</v>
      </c>
      <c r="BJ4979" t="s">
        <v>439</v>
      </c>
      <c r="BK4979" t="s">
        <v>22745</v>
      </c>
      <c r="BL4979" t="s">
        <v>22746</v>
      </c>
      <c r="BM4979" t="s">
        <v>16861</v>
      </c>
      <c r="BN4979" t="s">
        <v>2970</v>
      </c>
      <c r="BO4979" t="s">
        <v>474</v>
      </c>
      <c r="BP4979">
        <v>1232807.63049526</v>
      </c>
      <c r="BQ4979">
        <v>1072955.4101070899</v>
      </c>
      <c r="BR4979">
        <v>0.87033482237293425</v>
      </c>
      <c r="BS4979">
        <v>375410.74752274668</v>
      </c>
      <c r="BT4979">
        <v>650228.75636600167</v>
      </c>
      <c r="BU4979">
        <v>1.732046193820286</v>
      </c>
      <c r="BV4979">
        <v>3.283890082077531</v>
      </c>
      <c r="BW4979" s="2">
        <v>1.7154058382315609</v>
      </c>
      <c r="BX4979">
        <v>0.3045168915542254</v>
      </c>
      <c r="BY4979">
        <v>-1.7154058382315609</v>
      </c>
      <c r="BZ4979">
        <v>0.49823419790501527</v>
      </c>
      <c r="CA4979">
        <v>-0.30256646657927327</v>
      </c>
      <c r="CB4979" t="s">
        <v>109</v>
      </c>
      <c r="CC4979" t="s">
        <v>109</v>
      </c>
    </row>
    <row r="4980" spans="1:81" x14ac:dyDescent="0.2">
      <c r="A4980" t="b">
        <v>0</v>
      </c>
      <c r="B4980" t="s">
        <v>81</v>
      </c>
      <c r="C4980" t="s">
        <v>5905</v>
      </c>
      <c r="D4980" t="s">
        <v>5906</v>
      </c>
      <c r="E4980">
        <v>9.5705300000000003E-4</v>
      </c>
      <c r="F4980">
        <v>1.4414500000000001E-4</v>
      </c>
      <c r="G4980">
        <v>1</v>
      </c>
      <c r="H4980">
        <v>2</v>
      </c>
      <c r="I4980">
        <v>2</v>
      </c>
      <c r="J4980" t="s">
        <v>4720</v>
      </c>
      <c r="K4980" t="s">
        <v>5907</v>
      </c>
      <c r="L4980" t="s">
        <v>5908</v>
      </c>
      <c r="M4980">
        <v>0</v>
      </c>
      <c r="N4980">
        <v>2407.26899</v>
      </c>
      <c r="O4980">
        <v>1721574.6916273001</v>
      </c>
      <c r="P4980">
        <v>79.97</v>
      </c>
      <c r="Q4980">
        <v>2867800.25</v>
      </c>
      <c r="R4980">
        <v>2252655.36337301</v>
      </c>
      <c r="S4980">
        <v>1</v>
      </c>
      <c r="T4980">
        <v>165185.01139979099</v>
      </c>
      <c r="U4980">
        <v>1315700.33616406</v>
      </c>
      <c r="V4980">
        <v>1976272.5540124001</v>
      </c>
      <c r="W4980">
        <v>2867800.25</v>
      </c>
      <c r="X4980">
        <v>1756763.625</v>
      </c>
      <c r="Z4980">
        <v>119624.9140625</v>
      </c>
      <c r="AA4980">
        <v>399604.375</v>
      </c>
      <c r="AB4980">
        <v>1709149.75</v>
      </c>
      <c r="AD4980" t="s">
        <v>81</v>
      </c>
      <c r="AE4980" t="s">
        <v>89</v>
      </c>
      <c r="AF4980" t="s">
        <v>88</v>
      </c>
      <c r="AG4980" t="s">
        <v>89</v>
      </c>
      <c r="AH4980" t="s">
        <v>89</v>
      </c>
      <c r="AI4980" t="s">
        <v>81</v>
      </c>
      <c r="AJ4980" t="s">
        <v>81</v>
      </c>
      <c r="AK4980">
        <v>4.5729999999999998E-5</v>
      </c>
      <c r="AL4980">
        <v>1.4990000000000001E-4</v>
      </c>
      <c r="AM4980">
        <v>2.61</v>
      </c>
      <c r="AN4980">
        <v>43.42</v>
      </c>
      <c r="AO4980" t="s">
        <v>5909</v>
      </c>
      <c r="AP4980" t="s">
        <v>4720</v>
      </c>
      <c r="AQ4980" t="s">
        <v>4724</v>
      </c>
      <c r="AR4980" t="s">
        <v>4725</v>
      </c>
      <c r="AS4980" t="s">
        <v>4726</v>
      </c>
      <c r="AT4980" t="s">
        <v>2140</v>
      </c>
      <c r="AU4980" t="s">
        <v>4727</v>
      </c>
      <c r="AV4980" t="s">
        <v>4728</v>
      </c>
      <c r="AW4980">
        <v>100</v>
      </c>
      <c r="AX4980">
        <v>531</v>
      </c>
      <c r="AY4980">
        <v>280</v>
      </c>
      <c r="AZ4980">
        <v>300</v>
      </c>
      <c r="BA4980">
        <v>279</v>
      </c>
      <c r="BB4980" t="s">
        <v>5910</v>
      </c>
      <c r="BC4980" t="s">
        <v>5911</v>
      </c>
      <c r="BD4980" t="s">
        <v>100</v>
      </c>
      <c r="BF4980" t="s">
        <v>466</v>
      </c>
      <c r="BG4980" t="s">
        <v>467</v>
      </c>
      <c r="BJ4980" t="s">
        <v>231</v>
      </c>
      <c r="BK4980" t="s">
        <v>4731</v>
      </c>
      <c r="BL4980" t="s">
        <v>1035</v>
      </c>
      <c r="BN4980" t="s">
        <v>867</v>
      </c>
      <c r="BP4980">
        <v>1706818.871124336</v>
      </c>
      <c r="BQ4980">
        <v>1509808.3460419381</v>
      </c>
      <c r="BR4980">
        <v>0.88457443937643998</v>
      </c>
      <c r="BS4980">
        <v>1152385.9671920841</v>
      </c>
      <c r="BT4980">
        <v>916522.34511013469</v>
      </c>
      <c r="BU4980">
        <v>0.79532584672420381</v>
      </c>
      <c r="BV4980">
        <v>1.481117368413631</v>
      </c>
      <c r="BW4980">
        <v>0.56668596886385025</v>
      </c>
      <c r="BX4980">
        <v>0.6751659398006129</v>
      </c>
      <c r="BY4980">
        <v>-0.56668596886385025</v>
      </c>
      <c r="BZ4980">
        <v>0.49829219815187298</v>
      </c>
      <c r="CA4980">
        <v>-0.3025159126003974</v>
      </c>
      <c r="CB4980" t="s">
        <v>109</v>
      </c>
      <c r="CC4980" t="s">
        <v>109</v>
      </c>
    </row>
    <row r="4981" spans="1:81" x14ac:dyDescent="0.2">
      <c r="A4981" t="b">
        <v>0</v>
      </c>
      <c r="B4981" t="s">
        <v>81</v>
      </c>
      <c r="C4981" t="s">
        <v>56746</v>
      </c>
      <c r="D4981" t="s">
        <v>1887</v>
      </c>
      <c r="E4981">
        <v>4.4443099999999999E-3</v>
      </c>
      <c r="F4981">
        <v>3.0376699999999998E-4</v>
      </c>
      <c r="G4981">
        <v>1</v>
      </c>
      <c r="H4981">
        <v>1</v>
      </c>
      <c r="I4981">
        <v>16</v>
      </c>
      <c r="J4981" t="s">
        <v>11521</v>
      </c>
      <c r="K4981" t="s">
        <v>56747</v>
      </c>
      <c r="L4981" t="s">
        <v>34384</v>
      </c>
      <c r="M4981">
        <v>0</v>
      </c>
      <c r="N4981">
        <v>1315.80963</v>
      </c>
      <c r="O4981">
        <v>18212842.443604801</v>
      </c>
      <c r="P4981">
        <v>7.88</v>
      </c>
      <c r="Q4981">
        <v>19218459</v>
      </c>
      <c r="R4981">
        <v>15452931.169200299</v>
      </c>
      <c r="S4981">
        <v>19959716.895522598</v>
      </c>
      <c r="T4981">
        <v>17283773.425554499</v>
      </c>
      <c r="U4981">
        <v>16589832.009921299</v>
      </c>
      <c r="V4981">
        <v>17259845.332842302</v>
      </c>
      <c r="W4981">
        <v>19218459</v>
      </c>
      <c r="X4981">
        <v>12051176.5</v>
      </c>
      <c r="Y4981">
        <v>2663364.625</v>
      </c>
      <c r="Z4981">
        <v>12516692</v>
      </c>
      <c r="AA4981">
        <v>5038662.125</v>
      </c>
      <c r="AB4981">
        <v>14926919</v>
      </c>
      <c r="AD4981" t="s">
        <v>81</v>
      </c>
      <c r="AE4981" t="s">
        <v>81</v>
      </c>
      <c r="AF4981" t="s">
        <v>89</v>
      </c>
      <c r="AG4981" t="s">
        <v>81</v>
      </c>
      <c r="AH4981" t="s">
        <v>81</v>
      </c>
      <c r="AI4981" t="s">
        <v>81</v>
      </c>
      <c r="AJ4981" t="s">
        <v>81</v>
      </c>
      <c r="AK4981">
        <v>9.0379999999999999E-5</v>
      </c>
      <c r="AL4981">
        <v>9.2869999999999997E-4</v>
      </c>
      <c r="AM4981">
        <v>3.01</v>
      </c>
      <c r="AN4981">
        <v>45.63</v>
      </c>
      <c r="AO4981" t="s">
        <v>56748</v>
      </c>
      <c r="AP4981" t="s">
        <v>11521</v>
      </c>
      <c r="AQ4981" t="s">
        <v>11525</v>
      </c>
      <c r="AR4981" t="s">
        <v>11526</v>
      </c>
      <c r="AS4981" t="s">
        <v>11527</v>
      </c>
      <c r="AT4981" t="s">
        <v>11528</v>
      </c>
      <c r="AU4981" t="s">
        <v>11529</v>
      </c>
      <c r="AV4981" t="s">
        <v>11530</v>
      </c>
      <c r="AW4981">
        <v>100</v>
      </c>
      <c r="AX4981">
        <v>198</v>
      </c>
      <c r="AY4981">
        <v>128</v>
      </c>
      <c r="AZ4981">
        <v>139</v>
      </c>
      <c r="BA4981">
        <v>127</v>
      </c>
      <c r="BB4981" t="s">
        <v>56749</v>
      </c>
      <c r="BC4981" t="s">
        <v>56750</v>
      </c>
      <c r="BD4981" t="s">
        <v>100</v>
      </c>
      <c r="BF4981" t="s">
        <v>466</v>
      </c>
      <c r="BG4981" t="s">
        <v>467</v>
      </c>
      <c r="BI4981" t="s">
        <v>11533</v>
      </c>
      <c r="BJ4981" t="s">
        <v>190</v>
      </c>
      <c r="BK4981" t="s">
        <v>11534</v>
      </c>
      <c r="BL4981" t="s">
        <v>441</v>
      </c>
      <c r="BN4981" t="s">
        <v>1155</v>
      </c>
      <c r="BO4981" t="s">
        <v>108</v>
      </c>
      <c r="BP4981">
        <v>18210369.0215743</v>
      </c>
      <c r="BQ4981">
        <v>2416601.632292205</v>
      </c>
      <c r="BR4981">
        <v>0.13270470408530399</v>
      </c>
      <c r="BS4981">
        <v>17044483.58943937</v>
      </c>
      <c r="BT4981">
        <v>393921.54355139809</v>
      </c>
      <c r="BU4981">
        <v>2.3111380376198021E-2</v>
      </c>
      <c r="BV4981">
        <v>1.0684025084137669</v>
      </c>
      <c r="BW4981">
        <v>9.5455268273842375E-2</v>
      </c>
      <c r="BX4981">
        <v>0.93597683656197861</v>
      </c>
      <c r="BY4981">
        <v>-9.5455268273842223E-2</v>
      </c>
      <c r="BZ4981">
        <v>0.498351579108258</v>
      </c>
      <c r="CA4981">
        <v>-0.30246416126796127</v>
      </c>
      <c r="CB4981" t="s">
        <v>109</v>
      </c>
      <c r="CC4981" t="s">
        <v>109</v>
      </c>
    </row>
    <row r="4982" spans="1:81" x14ac:dyDescent="0.2">
      <c r="A4982" t="b">
        <v>0</v>
      </c>
      <c r="B4982" t="s">
        <v>81</v>
      </c>
      <c r="C4982" t="s">
        <v>61221</v>
      </c>
      <c r="D4982" t="s">
        <v>61222</v>
      </c>
      <c r="E4982">
        <v>7.5138799999999996E-6</v>
      </c>
      <c r="F4982">
        <v>1.4414500000000001E-4</v>
      </c>
      <c r="G4982">
        <v>1</v>
      </c>
      <c r="H4982">
        <v>2</v>
      </c>
      <c r="I4982">
        <v>2</v>
      </c>
      <c r="J4982" t="s">
        <v>39316</v>
      </c>
      <c r="K4982" t="s">
        <v>61223</v>
      </c>
      <c r="L4982" t="s">
        <v>61224</v>
      </c>
      <c r="M4982">
        <v>0</v>
      </c>
      <c r="N4982">
        <v>3599.99685</v>
      </c>
      <c r="O4982">
        <v>766997.96277867001</v>
      </c>
      <c r="P4982">
        <v>1.71</v>
      </c>
      <c r="Q4982">
        <v>561420.625</v>
      </c>
      <c r="R4982">
        <v>1</v>
      </c>
      <c r="S4982">
        <v>1</v>
      </c>
      <c r="T4982">
        <v>776354.57666443603</v>
      </c>
      <c r="U4982">
        <v>1</v>
      </c>
      <c r="V4982">
        <v>1022747.06828241</v>
      </c>
      <c r="W4982">
        <v>561420.625</v>
      </c>
      <c r="Z4982">
        <v>562226.25</v>
      </c>
      <c r="AB4982">
        <v>884507.5</v>
      </c>
      <c r="AD4982" t="s">
        <v>81</v>
      </c>
      <c r="AE4982" t="s">
        <v>88</v>
      </c>
      <c r="AF4982" t="s">
        <v>88</v>
      </c>
      <c r="AG4982" t="s">
        <v>89</v>
      </c>
      <c r="AH4982" t="s">
        <v>88</v>
      </c>
      <c r="AI4982" t="s">
        <v>81</v>
      </c>
      <c r="AJ4982" t="s">
        <v>81</v>
      </c>
      <c r="AK4982">
        <v>4.5729999999999998E-5</v>
      </c>
      <c r="AL4982">
        <v>4.5929999999999999E-7</v>
      </c>
      <c r="AM4982">
        <v>3.53</v>
      </c>
      <c r="AN4982">
        <v>58.73</v>
      </c>
      <c r="AO4982" t="s">
        <v>61225</v>
      </c>
      <c r="AP4982" t="s">
        <v>39316</v>
      </c>
      <c r="AQ4982" t="s">
        <v>39319</v>
      </c>
      <c r="AR4982" t="s">
        <v>39320</v>
      </c>
      <c r="AS4982" t="s">
        <v>39321</v>
      </c>
      <c r="AT4982" t="s">
        <v>39322</v>
      </c>
      <c r="AU4982" t="s">
        <v>39323</v>
      </c>
      <c r="AV4982" t="s">
        <v>39324</v>
      </c>
      <c r="AW4982">
        <v>100</v>
      </c>
      <c r="AX4982">
        <v>396</v>
      </c>
      <c r="AY4982">
        <v>144</v>
      </c>
      <c r="AZ4982">
        <v>173</v>
      </c>
      <c r="BA4982">
        <v>143</v>
      </c>
      <c r="BB4982" t="s">
        <v>61226</v>
      </c>
      <c r="BC4982" t="s">
        <v>61227</v>
      </c>
      <c r="BD4982" t="s">
        <v>100</v>
      </c>
      <c r="BF4982" t="s">
        <v>466</v>
      </c>
      <c r="BG4982" t="s">
        <v>467</v>
      </c>
      <c r="BJ4982" t="s">
        <v>105</v>
      </c>
      <c r="BK4982" t="s">
        <v>39327</v>
      </c>
      <c r="BL4982" t="s">
        <v>1035</v>
      </c>
      <c r="BN4982" t="s">
        <v>2970</v>
      </c>
      <c r="BP4982">
        <v>187140.875</v>
      </c>
      <c r="BQ4982">
        <v>324135.77162208868</v>
      </c>
      <c r="BR4982">
        <v>1.7320415522375261</v>
      </c>
      <c r="BS4982">
        <v>599700.88164894877</v>
      </c>
      <c r="BT4982">
        <v>533767.06157157233</v>
      </c>
      <c r="BU4982">
        <v>0.8900554891697281</v>
      </c>
      <c r="BV4982">
        <v>0.31205702830623477</v>
      </c>
      <c r="BW4982">
        <v>-1.6801183897218761</v>
      </c>
      <c r="BX4982">
        <v>3.2045424691369471</v>
      </c>
      <c r="BY4982">
        <v>1.6801183897218761</v>
      </c>
      <c r="BZ4982">
        <v>0.49857659715601588</v>
      </c>
      <c r="CA4982">
        <v>-0.30226811083934241</v>
      </c>
      <c r="CB4982" t="s">
        <v>109</v>
      </c>
      <c r="CC4982" t="s">
        <v>109</v>
      </c>
    </row>
    <row r="4983" spans="1:81" x14ac:dyDescent="0.2">
      <c r="A4983" t="b">
        <v>0</v>
      </c>
      <c r="B4983" t="s">
        <v>81</v>
      </c>
      <c r="C4983" t="s">
        <v>9167</v>
      </c>
      <c r="D4983" t="s">
        <v>61661</v>
      </c>
      <c r="E4983">
        <v>3.2087E-10</v>
      </c>
      <c r="F4983">
        <v>1.4414500000000001E-4</v>
      </c>
      <c r="G4983">
        <v>1</v>
      </c>
      <c r="H4983">
        <v>2</v>
      </c>
      <c r="I4983">
        <v>2</v>
      </c>
      <c r="J4983" t="s">
        <v>9169</v>
      </c>
      <c r="K4983" t="s">
        <v>9170</v>
      </c>
      <c r="L4983" t="s">
        <v>9171</v>
      </c>
      <c r="M4983">
        <v>0</v>
      </c>
      <c r="N4983">
        <v>3954.0463300000001</v>
      </c>
      <c r="O4983">
        <v>1008286.10205301</v>
      </c>
      <c r="P4983">
        <v>0.57999999999999996</v>
      </c>
      <c r="Q4983">
        <v>1386822</v>
      </c>
      <c r="R4983">
        <v>1004189.87635498</v>
      </c>
      <c r="S4983">
        <v>1</v>
      </c>
      <c r="T4983">
        <v>1</v>
      </c>
      <c r="U4983">
        <v>1</v>
      </c>
      <c r="V4983">
        <v>739065.15019809804</v>
      </c>
      <c r="W4983">
        <v>1386822</v>
      </c>
      <c r="X4983">
        <v>783131</v>
      </c>
      <c r="AB4983">
        <v>639169.4375</v>
      </c>
      <c r="AD4983" t="s">
        <v>81</v>
      </c>
      <c r="AE4983" t="s">
        <v>89</v>
      </c>
      <c r="AF4983" t="s">
        <v>88</v>
      </c>
      <c r="AG4983" t="s">
        <v>88</v>
      </c>
      <c r="AH4983" t="s">
        <v>88</v>
      </c>
      <c r="AI4983" t="s">
        <v>81</v>
      </c>
      <c r="AJ4983" t="s">
        <v>81</v>
      </c>
      <c r="AK4983">
        <v>4.5729999999999998E-5</v>
      </c>
      <c r="AL4983">
        <v>2.7740000000000001E-12</v>
      </c>
      <c r="AM4983">
        <v>5.83</v>
      </c>
      <c r="AN4983">
        <v>57.19</v>
      </c>
      <c r="AO4983" t="s">
        <v>9172</v>
      </c>
      <c r="AP4983" t="s">
        <v>9169</v>
      </c>
      <c r="AQ4983" t="s">
        <v>9173</v>
      </c>
      <c r="AR4983" t="s">
        <v>9174</v>
      </c>
      <c r="AS4983" t="s">
        <v>9175</v>
      </c>
      <c r="AT4983" t="s">
        <v>9176</v>
      </c>
      <c r="AU4983" t="s">
        <v>9177</v>
      </c>
      <c r="AV4983" t="s">
        <v>9178</v>
      </c>
      <c r="AW4983">
        <v>100</v>
      </c>
      <c r="AX4983">
        <v>1010</v>
      </c>
      <c r="AY4983">
        <v>221</v>
      </c>
      <c r="AZ4983">
        <v>257</v>
      </c>
      <c r="BA4983">
        <v>220</v>
      </c>
      <c r="BB4983" t="s">
        <v>9179</v>
      </c>
      <c r="BC4983" t="s">
        <v>9180</v>
      </c>
      <c r="BD4983" t="s">
        <v>100</v>
      </c>
      <c r="BJ4983" t="s">
        <v>327</v>
      </c>
      <c r="BK4983" t="s">
        <v>9181</v>
      </c>
      <c r="BL4983" t="s">
        <v>740</v>
      </c>
      <c r="BM4983" t="s">
        <v>1438</v>
      </c>
      <c r="BN4983" t="s">
        <v>9182</v>
      </c>
      <c r="BO4983" t="s">
        <v>236</v>
      </c>
      <c r="BP4983">
        <v>797004.29211832676</v>
      </c>
      <c r="BQ4983">
        <v>716248.92408077139</v>
      </c>
      <c r="BR4983">
        <v>0.89867636995665501</v>
      </c>
      <c r="BS4983">
        <v>246355.71673269931</v>
      </c>
      <c r="BT4983">
        <v>426698.88606527401</v>
      </c>
      <c r="BU4983">
        <v>1.7320437768783361</v>
      </c>
      <c r="BV4983">
        <v>3.2351767707631138</v>
      </c>
      <c r="BW4983" s="2">
        <v>1.693844543542619</v>
      </c>
      <c r="BX4983">
        <v>0.30910212048911312</v>
      </c>
      <c r="BY4983">
        <v>-1.693844543542619</v>
      </c>
      <c r="BZ4983">
        <v>0.49873324219780402</v>
      </c>
      <c r="CA4983">
        <v>-0.3021316836726966</v>
      </c>
      <c r="CB4983" t="s">
        <v>109</v>
      </c>
      <c r="CC4983" t="s">
        <v>109</v>
      </c>
    </row>
    <row r="4984" spans="1:81" x14ac:dyDescent="0.2">
      <c r="A4984" t="b">
        <v>0</v>
      </c>
      <c r="B4984" t="s">
        <v>81</v>
      </c>
      <c r="C4984" t="s">
        <v>11214</v>
      </c>
      <c r="E4984">
        <v>3.50138E-5</v>
      </c>
      <c r="F4984">
        <v>1.4414500000000001E-4</v>
      </c>
      <c r="G4984">
        <v>1</v>
      </c>
      <c r="H4984">
        <v>1</v>
      </c>
      <c r="I4984">
        <v>10</v>
      </c>
      <c r="J4984" t="s">
        <v>278</v>
      </c>
      <c r="K4984" t="s">
        <v>11215</v>
      </c>
      <c r="M4984">
        <v>0</v>
      </c>
      <c r="N4984">
        <v>1625.74756</v>
      </c>
      <c r="O4984">
        <v>13578682.236128001</v>
      </c>
      <c r="P4984">
        <v>63.34</v>
      </c>
      <c r="Q4984">
        <v>5199614</v>
      </c>
      <c r="R4984">
        <v>23630141.557796899</v>
      </c>
      <c r="S4984">
        <v>8970845.25438313</v>
      </c>
      <c r="T4984">
        <v>20553315.327744599</v>
      </c>
      <c r="U4984">
        <v>26512087.462900799</v>
      </c>
      <c r="V4984">
        <v>7488570.8984516803</v>
      </c>
      <c r="W4984">
        <v>5199614</v>
      </c>
      <c r="X4984">
        <v>18428284.15625</v>
      </c>
      <c r="Y4984">
        <v>1197042.625</v>
      </c>
      <c r="Z4984">
        <v>14884453.25</v>
      </c>
      <c r="AA4984">
        <v>8052248.5625</v>
      </c>
      <c r="AB4984">
        <v>6476378.5</v>
      </c>
      <c r="AD4984" t="s">
        <v>81</v>
      </c>
      <c r="AE4984" t="s">
        <v>81</v>
      </c>
      <c r="AF4984" t="s">
        <v>89</v>
      </c>
      <c r="AG4984" t="s">
        <v>81</v>
      </c>
      <c r="AH4984" t="s">
        <v>81</v>
      </c>
      <c r="AI4984" t="s">
        <v>81</v>
      </c>
      <c r="AJ4984" t="s">
        <v>81</v>
      </c>
      <c r="AK4984">
        <v>4.5729999999999998E-5</v>
      </c>
      <c r="AL4984">
        <v>2.886E-6</v>
      </c>
      <c r="AM4984">
        <v>3.92</v>
      </c>
      <c r="AN4984">
        <v>55.64</v>
      </c>
      <c r="AO4984" t="s">
        <v>11216</v>
      </c>
      <c r="AP4984" t="s">
        <v>278</v>
      </c>
      <c r="AQ4984" t="s">
        <v>281</v>
      </c>
      <c r="AR4984" t="s">
        <v>282</v>
      </c>
      <c r="AS4984" t="s">
        <v>283</v>
      </c>
      <c r="AT4984" t="s">
        <v>284</v>
      </c>
      <c r="AU4984" t="s">
        <v>285</v>
      </c>
      <c r="AV4984" t="s">
        <v>286</v>
      </c>
      <c r="AW4984">
        <v>100</v>
      </c>
      <c r="AX4984">
        <v>140</v>
      </c>
      <c r="AY4984">
        <v>76</v>
      </c>
      <c r="AZ4984">
        <v>89</v>
      </c>
      <c r="BA4984">
        <v>75</v>
      </c>
      <c r="BB4984" t="s">
        <v>11217</v>
      </c>
      <c r="BC4984" t="s">
        <v>11218</v>
      </c>
      <c r="BD4984" t="s">
        <v>100</v>
      </c>
      <c r="BF4984" t="s">
        <v>466</v>
      </c>
      <c r="BG4984" t="s">
        <v>467</v>
      </c>
      <c r="BI4984" t="s">
        <v>289</v>
      </c>
      <c r="BJ4984" t="s">
        <v>290</v>
      </c>
      <c r="BK4984" t="s">
        <v>291</v>
      </c>
      <c r="BL4984" t="s">
        <v>292</v>
      </c>
      <c r="BN4984" t="s">
        <v>293</v>
      </c>
      <c r="BO4984" t="s">
        <v>294</v>
      </c>
      <c r="BP4984">
        <v>12600200.270726681</v>
      </c>
      <c r="BQ4984">
        <v>9736541.9883381221</v>
      </c>
      <c r="BR4984">
        <v>0.77272914550084359</v>
      </c>
      <c r="BS4984">
        <v>18184657.896365691</v>
      </c>
      <c r="BT4984">
        <v>9730439.3086791001</v>
      </c>
      <c r="BU4984">
        <v>0.53509058922817487</v>
      </c>
      <c r="BV4984">
        <v>0.69290279435198487</v>
      </c>
      <c r="BW4984">
        <v>-0.52927512050858083</v>
      </c>
      <c r="BX4984">
        <v>1.4432038781647829</v>
      </c>
      <c r="BY4984">
        <v>0.52927512050858072</v>
      </c>
      <c r="BZ4984">
        <v>0.49884932172798291</v>
      </c>
      <c r="CA4984">
        <v>-0.30203061394379571</v>
      </c>
      <c r="CB4984" t="s">
        <v>109</v>
      </c>
      <c r="CC4984" t="s">
        <v>109</v>
      </c>
    </row>
    <row r="4985" spans="1:81" x14ac:dyDescent="0.2">
      <c r="A4985" t="b">
        <v>0</v>
      </c>
      <c r="B4985" t="s">
        <v>81</v>
      </c>
      <c r="C4985" t="s">
        <v>56850</v>
      </c>
      <c r="D4985" t="s">
        <v>56851</v>
      </c>
      <c r="E4985">
        <v>6.7691699999999997E-3</v>
      </c>
      <c r="F4985">
        <v>4.2792299999999998E-4</v>
      </c>
      <c r="G4985">
        <v>1</v>
      </c>
      <c r="H4985">
        <v>1</v>
      </c>
      <c r="I4985">
        <v>1</v>
      </c>
      <c r="J4985" t="s">
        <v>178</v>
      </c>
      <c r="K4985" t="s">
        <v>56852</v>
      </c>
      <c r="L4985" t="s">
        <v>56853</v>
      </c>
      <c r="M4985">
        <v>0</v>
      </c>
      <c r="N4985">
        <v>2918.36204</v>
      </c>
      <c r="O4985">
        <v>3438583.8240604298</v>
      </c>
      <c r="P4985">
        <v>7.79</v>
      </c>
      <c r="Q4985">
        <v>4391883</v>
      </c>
      <c r="R4985">
        <v>3633479.5954409102</v>
      </c>
      <c r="S4985">
        <v>1</v>
      </c>
      <c r="T4985">
        <v>1</v>
      </c>
      <c r="U4985">
        <v>1</v>
      </c>
      <c r="V4985">
        <v>2411139.0121593601</v>
      </c>
      <c r="W4985">
        <v>4391883</v>
      </c>
      <c r="X4985">
        <v>2833618</v>
      </c>
      <c r="AB4985">
        <v>2085237.5</v>
      </c>
      <c r="AD4985" t="s">
        <v>89</v>
      </c>
      <c r="AE4985" t="s">
        <v>81</v>
      </c>
      <c r="AF4985" t="s">
        <v>88</v>
      </c>
      <c r="AG4985" t="s">
        <v>88</v>
      </c>
      <c r="AH4985" t="s">
        <v>88</v>
      </c>
      <c r="AI4985" t="s">
        <v>89</v>
      </c>
      <c r="AJ4985" t="s">
        <v>81</v>
      </c>
      <c r="AK4985">
        <v>1.281E-4</v>
      </c>
      <c r="AL4985">
        <v>1.5330000000000001E-3</v>
      </c>
      <c r="AM4985">
        <v>2.58</v>
      </c>
      <c r="AN4985">
        <v>51.57</v>
      </c>
      <c r="AO4985" t="s">
        <v>56854</v>
      </c>
      <c r="AP4985" t="s">
        <v>178</v>
      </c>
      <c r="AQ4985" t="s">
        <v>182</v>
      </c>
      <c r="AR4985" t="s">
        <v>183</v>
      </c>
      <c r="AS4985" t="s">
        <v>184</v>
      </c>
      <c r="AT4985" t="s">
        <v>185</v>
      </c>
      <c r="AU4985" t="s">
        <v>186</v>
      </c>
      <c r="AV4985" t="s">
        <v>187</v>
      </c>
      <c r="AW4985">
        <v>100</v>
      </c>
      <c r="AX4985">
        <v>858</v>
      </c>
      <c r="AY4985">
        <v>369</v>
      </c>
      <c r="AZ4985">
        <v>394</v>
      </c>
      <c r="BA4985">
        <v>368</v>
      </c>
      <c r="BB4985" t="s">
        <v>56855</v>
      </c>
      <c r="BC4985" t="s">
        <v>56856</v>
      </c>
      <c r="BD4985" t="s">
        <v>100</v>
      </c>
      <c r="BF4985" t="s">
        <v>466</v>
      </c>
      <c r="BG4985" t="s">
        <v>467</v>
      </c>
      <c r="BJ4985" t="s">
        <v>190</v>
      </c>
      <c r="BK4985" t="s">
        <v>191</v>
      </c>
      <c r="BL4985" t="s">
        <v>192</v>
      </c>
      <c r="BM4985" t="s">
        <v>193</v>
      </c>
      <c r="BN4985" t="s">
        <v>194</v>
      </c>
      <c r="BO4985" t="s">
        <v>195</v>
      </c>
      <c r="BP4985">
        <v>2675121.1984803029</v>
      </c>
      <c r="BQ4985">
        <v>2347550.8489167341</v>
      </c>
      <c r="BR4985">
        <v>0.87754934253085148</v>
      </c>
      <c r="BS4985">
        <v>803713.67071978666</v>
      </c>
      <c r="BT4985">
        <v>1392071.180373546</v>
      </c>
      <c r="BU4985">
        <v>1.732048652509345</v>
      </c>
      <c r="BV4985">
        <v>3.328450536475918</v>
      </c>
      <c r="BW4985" s="2">
        <v>1.7348507287754931</v>
      </c>
      <c r="BX4985">
        <v>0.30044009638754482</v>
      </c>
      <c r="BY4985">
        <v>-1.7348507287754931</v>
      </c>
      <c r="BZ4985">
        <v>0.49885581020217162</v>
      </c>
      <c r="CA4985">
        <v>-0.30202496516351779</v>
      </c>
      <c r="CB4985" t="s">
        <v>109</v>
      </c>
      <c r="CC4985" t="s">
        <v>109</v>
      </c>
    </row>
    <row r="4986" spans="1:81" x14ac:dyDescent="0.2">
      <c r="A4986" t="b">
        <v>0</v>
      </c>
      <c r="B4986" t="s">
        <v>81</v>
      </c>
      <c r="C4986" t="s">
        <v>10299</v>
      </c>
      <c r="D4986" t="s">
        <v>1887</v>
      </c>
      <c r="E4986">
        <v>8.3298799999999999E-7</v>
      </c>
      <c r="F4986">
        <v>1.4414500000000001E-4</v>
      </c>
      <c r="G4986">
        <v>1</v>
      </c>
      <c r="H4986">
        <v>1</v>
      </c>
      <c r="I4986">
        <v>3</v>
      </c>
      <c r="J4986" t="s">
        <v>1634</v>
      </c>
      <c r="K4986" t="s">
        <v>10300</v>
      </c>
      <c r="L4986" t="s">
        <v>2872</v>
      </c>
      <c r="M4986">
        <v>0</v>
      </c>
      <c r="N4986">
        <v>2695.3726099999999</v>
      </c>
      <c r="O4986">
        <v>1336928.3875943699</v>
      </c>
      <c r="P4986">
        <v>65.569999999999993</v>
      </c>
      <c r="Q4986">
        <v>643714.5625</v>
      </c>
      <c r="R4986">
        <v>786267.59653802996</v>
      </c>
      <c r="S4986">
        <v>1865120.42059295</v>
      </c>
      <c r="T4986">
        <v>4522311.7972664796</v>
      </c>
      <c r="U4986">
        <v>1</v>
      </c>
      <c r="V4986">
        <v>2776661.61009942</v>
      </c>
      <c r="W4986">
        <v>643714.5625</v>
      </c>
      <c r="X4986">
        <v>613181.375</v>
      </c>
      <c r="Y4986">
        <v>248876.0625</v>
      </c>
      <c r="Z4986">
        <v>3275001.5</v>
      </c>
      <c r="AB4986">
        <v>2401354.25</v>
      </c>
      <c r="AD4986" t="s">
        <v>89</v>
      </c>
      <c r="AE4986" t="s">
        <v>81</v>
      </c>
      <c r="AF4986" t="s">
        <v>89</v>
      </c>
      <c r="AG4986" t="s">
        <v>81</v>
      </c>
      <c r="AH4986" t="s">
        <v>88</v>
      </c>
      <c r="AI4986" t="s">
        <v>81</v>
      </c>
      <c r="AJ4986" t="s">
        <v>81</v>
      </c>
      <c r="AK4986">
        <v>4.5729999999999998E-5</v>
      </c>
      <c r="AL4986">
        <v>3.316E-8</v>
      </c>
      <c r="AM4986">
        <v>4.08</v>
      </c>
      <c r="AN4986">
        <v>43.15</v>
      </c>
      <c r="AO4986" t="s">
        <v>10301</v>
      </c>
      <c r="AP4986" t="s">
        <v>1634</v>
      </c>
      <c r="AQ4986" t="s">
        <v>1638</v>
      </c>
      <c r="AR4986" t="s">
        <v>1639</v>
      </c>
      <c r="AS4986" t="s">
        <v>1640</v>
      </c>
      <c r="AT4986" t="s">
        <v>1641</v>
      </c>
      <c r="AU4986" t="s">
        <v>1642</v>
      </c>
      <c r="AV4986" t="s">
        <v>1643</v>
      </c>
      <c r="AW4986">
        <v>100</v>
      </c>
      <c r="AX4986">
        <v>2511</v>
      </c>
      <c r="AY4986">
        <v>1516</v>
      </c>
      <c r="AZ4986">
        <v>1538</v>
      </c>
      <c r="BA4986">
        <v>1515</v>
      </c>
      <c r="BB4986" t="s">
        <v>10302</v>
      </c>
      <c r="BC4986" t="s">
        <v>2875</v>
      </c>
      <c r="BD4986" t="s">
        <v>100</v>
      </c>
      <c r="BF4986" t="s">
        <v>466</v>
      </c>
      <c r="BG4986" t="s">
        <v>467</v>
      </c>
      <c r="BH4986" t="s">
        <v>1646</v>
      </c>
      <c r="BI4986" t="s">
        <v>1647</v>
      </c>
      <c r="BJ4986" t="s">
        <v>290</v>
      </c>
      <c r="BK4986" t="s">
        <v>1648</v>
      </c>
      <c r="BL4986" t="s">
        <v>1649</v>
      </c>
      <c r="BM4986" t="s">
        <v>1650</v>
      </c>
      <c r="BN4986" t="s">
        <v>1651</v>
      </c>
      <c r="BO4986" t="s">
        <v>388</v>
      </c>
      <c r="BP4986">
        <v>1098367.5265436601</v>
      </c>
      <c r="BQ4986">
        <v>667841.92911053682</v>
      </c>
      <c r="BR4986">
        <v>0.60803138564383818</v>
      </c>
      <c r="BS4986">
        <v>2432991.469121967</v>
      </c>
      <c r="BT4986">
        <v>2280659.0299994079</v>
      </c>
      <c r="BU4986">
        <v>0.93738883138068185</v>
      </c>
      <c r="BV4986">
        <v>0.45144733982155971</v>
      </c>
      <c r="BW4986">
        <v>-1.1473703840563549</v>
      </c>
      <c r="BX4986">
        <v>2.2150977795001801</v>
      </c>
      <c r="BY4986">
        <v>1.1473703840563549</v>
      </c>
      <c r="BZ4986">
        <v>0.49893893215773433</v>
      </c>
      <c r="CA4986">
        <v>-0.3019526067812236</v>
      </c>
      <c r="CB4986" t="s">
        <v>109</v>
      </c>
      <c r="CC4986" t="s">
        <v>109</v>
      </c>
    </row>
    <row r="4987" spans="1:81" x14ac:dyDescent="0.2">
      <c r="A4987" t="b">
        <v>0</v>
      </c>
      <c r="B4987" t="s">
        <v>81</v>
      </c>
      <c r="C4987" t="s">
        <v>12723</v>
      </c>
      <c r="D4987" t="s">
        <v>7616</v>
      </c>
      <c r="E4987">
        <v>2.4815199999999999E-9</v>
      </c>
      <c r="F4987">
        <v>1.4414500000000001E-4</v>
      </c>
      <c r="G4987">
        <v>1</v>
      </c>
      <c r="H4987">
        <v>3</v>
      </c>
      <c r="I4987">
        <v>1</v>
      </c>
      <c r="J4987" t="s">
        <v>12724</v>
      </c>
      <c r="K4987" t="s">
        <v>12725</v>
      </c>
      <c r="L4987" t="s">
        <v>12726</v>
      </c>
      <c r="M4987">
        <v>0</v>
      </c>
      <c r="N4987">
        <v>2732.4141399999999</v>
      </c>
      <c r="O4987">
        <v>967388.72312818095</v>
      </c>
      <c r="P4987">
        <v>60</v>
      </c>
      <c r="Q4987">
        <v>2500174.5</v>
      </c>
      <c r="R4987">
        <v>967388.72312818095</v>
      </c>
      <c r="S4987">
        <v>1</v>
      </c>
      <c r="T4987">
        <v>963223.31883157103</v>
      </c>
      <c r="U4987">
        <v>1</v>
      </c>
      <c r="V4987">
        <v>1</v>
      </c>
      <c r="W4987">
        <v>2500174.5</v>
      </c>
      <c r="X4987">
        <v>754431.125</v>
      </c>
      <c r="Z4987">
        <v>697554.25</v>
      </c>
      <c r="AD4987" t="s">
        <v>81</v>
      </c>
      <c r="AE4987" t="s">
        <v>89</v>
      </c>
      <c r="AF4987" t="s">
        <v>88</v>
      </c>
      <c r="AG4987" t="s">
        <v>89</v>
      </c>
      <c r="AH4987" t="s">
        <v>88</v>
      </c>
      <c r="AI4987" t="s">
        <v>88</v>
      </c>
      <c r="AJ4987" t="s">
        <v>81</v>
      </c>
      <c r="AK4987">
        <v>4.5729999999999998E-5</v>
      </c>
      <c r="AL4987">
        <v>3.1790000000000001E-11</v>
      </c>
      <c r="AM4987">
        <v>5.49</v>
      </c>
      <c r="AN4987">
        <v>52.38</v>
      </c>
      <c r="AO4987" t="s">
        <v>12727</v>
      </c>
      <c r="AP4987" t="s">
        <v>12724</v>
      </c>
      <c r="AQ4987" t="s">
        <v>12728</v>
      </c>
      <c r="AR4987" t="s">
        <v>12729</v>
      </c>
      <c r="AS4987" t="s">
        <v>12730</v>
      </c>
      <c r="AT4987" t="s">
        <v>12731</v>
      </c>
      <c r="AU4987" t="s">
        <v>12732</v>
      </c>
      <c r="AV4987" t="s">
        <v>12733</v>
      </c>
      <c r="AW4987">
        <v>100</v>
      </c>
      <c r="AX4987">
        <v>295</v>
      </c>
      <c r="AY4987">
        <v>79</v>
      </c>
      <c r="AZ4987">
        <v>103</v>
      </c>
      <c r="BA4987">
        <v>78</v>
      </c>
      <c r="BB4987" t="s">
        <v>12734</v>
      </c>
      <c r="BC4987" t="s">
        <v>12735</v>
      </c>
      <c r="BD4987" t="s">
        <v>100</v>
      </c>
      <c r="BH4987" t="s">
        <v>12736</v>
      </c>
      <c r="BI4987" t="s">
        <v>12737</v>
      </c>
      <c r="BJ4987" t="s">
        <v>153</v>
      </c>
      <c r="BK4987" t="s">
        <v>12738</v>
      </c>
      <c r="BL4987" t="s">
        <v>565</v>
      </c>
      <c r="BM4987" t="s">
        <v>12739</v>
      </c>
      <c r="BN4987" t="s">
        <v>567</v>
      </c>
      <c r="BP4987">
        <v>1155854.7410427269</v>
      </c>
      <c r="BQ4987">
        <v>1260696.8162317961</v>
      </c>
      <c r="BR4987">
        <v>1.090705234374423</v>
      </c>
      <c r="BS4987">
        <v>321075.10627719032</v>
      </c>
      <c r="BT4987">
        <v>556116.66506686306</v>
      </c>
      <c r="BU4987">
        <v>1.73204541303416</v>
      </c>
      <c r="BV4987">
        <v>3.5999512838122532</v>
      </c>
      <c r="BW4987" s="2">
        <v>1.847977383477722</v>
      </c>
      <c r="BX4987">
        <v>0.27778153679374967</v>
      </c>
      <c r="BY4987">
        <v>-1.847977383477722</v>
      </c>
      <c r="BZ4987">
        <v>0.49896062324852208</v>
      </c>
      <c r="CA4987">
        <v>-0.3019337264821273</v>
      </c>
      <c r="CB4987" t="s">
        <v>109</v>
      </c>
      <c r="CC4987" t="s">
        <v>109</v>
      </c>
    </row>
    <row r="4988" spans="1:81" x14ac:dyDescent="0.2">
      <c r="A4988" t="b">
        <v>0</v>
      </c>
      <c r="B4988" t="s">
        <v>81</v>
      </c>
      <c r="C4988" t="s">
        <v>36231</v>
      </c>
      <c r="D4988" t="s">
        <v>13586</v>
      </c>
      <c r="E4988">
        <v>2.96812E-8</v>
      </c>
      <c r="F4988">
        <v>1.4414500000000001E-4</v>
      </c>
      <c r="G4988">
        <v>1</v>
      </c>
      <c r="H4988">
        <v>1</v>
      </c>
      <c r="I4988">
        <v>27</v>
      </c>
      <c r="J4988" t="s">
        <v>217</v>
      </c>
      <c r="K4988" t="s">
        <v>36232</v>
      </c>
      <c r="L4988" t="s">
        <v>13588</v>
      </c>
      <c r="M4988">
        <v>0</v>
      </c>
      <c r="N4988">
        <v>2154.1593699999999</v>
      </c>
      <c r="O4988">
        <v>150978346.632099</v>
      </c>
      <c r="P4988">
        <v>25.48</v>
      </c>
      <c r="Q4988">
        <v>209259859</v>
      </c>
      <c r="R4988">
        <v>177159133.40181801</v>
      </c>
      <c r="S4988">
        <v>67698384.6659251</v>
      </c>
      <c r="T4988">
        <v>232470549.98480201</v>
      </c>
      <c r="U4988">
        <v>128666587.570519</v>
      </c>
      <c r="V4988">
        <v>201985071.872549</v>
      </c>
      <c r="W4988">
        <v>209259859</v>
      </c>
      <c r="X4988">
        <v>138159936.25</v>
      </c>
      <c r="Y4988">
        <v>9033468.953125</v>
      </c>
      <c r="Z4988">
        <v>168352257.4375</v>
      </c>
      <c r="AA4988">
        <v>39078603.15625</v>
      </c>
      <c r="AB4988">
        <v>174683767.375</v>
      </c>
      <c r="AD4988" t="s">
        <v>81</v>
      </c>
      <c r="AE4988" t="s">
        <v>81</v>
      </c>
      <c r="AF4988" t="s">
        <v>81</v>
      </c>
      <c r="AG4988" t="s">
        <v>81</v>
      </c>
      <c r="AH4988" t="s">
        <v>81</v>
      </c>
      <c r="AI4988" t="s">
        <v>81</v>
      </c>
      <c r="AJ4988" t="s">
        <v>81</v>
      </c>
      <c r="AK4988">
        <v>4.5729999999999998E-5</v>
      </c>
      <c r="AL4988">
        <v>6.189E-10</v>
      </c>
      <c r="AM4988">
        <v>5.62</v>
      </c>
      <c r="AN4988">
        <v>47.59</v>
      </c>
      <c r="AO4988" t="s">
        <v>36233</v>
      </c>
      <c r="AP4988" t="s">
        <v>217</v>
      </c>
      <c r="AQ4988" t="s">
        <v>221</v>
      </c>
      <c r="AR4988" t="s">
        <v>222</v>
      </c>
      <c r="AS4988" t="s">
        <v>223</v>
      </c>
      <c r="AT4988" t="s">
        <v>224</v>
      </c>
      <c r="AU4988" t="s">
        <v>225</v>
      </c>
      <c r="AV4988" t="s">
        <v>226</v>
      </c>
      <c r="AW4988">
        <v>100</v>
      </c>
      <c r="AX4988">
        <v>165</v>
      </c>
      <c r="AY4988">
        <v>20</v>
      </c>
      <c r="AZ4988">
        <v>37</v>
      </c>
      <c r="BA4988">
        <v>19</v>
      </c>
      <c r="BB4988" t="s">
        <v>36234</v>
      </c>
      <c r="BC4988" t="s">
        <v>13591</v>
      </c>
      <c r="BD4988" t="s">
        <v>100</v>
      </c>
      <c r="BF4988" t="s">
        <v>13592</v>
      </c>
      <c r="BG4988" t="s">
        <v>13593</v>
      </c>
      <c r="BJ4988" t="s">
        <v>231</v>
      </c>
      <c r="BK4988" t="s">
        <v>232</v>
      </c>
      <c r="BL4988" t="s">
        <v>233</v>
      </c>
      <c r="BM4988" t="s">
        <v>234</v>
      </c>
      <c r="BN4988" t="s">
        <v>235</v>
      </c>
      <c r="BO4988" t="s">
        <v>236</v>
      </c>
      <c r="BP4988">
        <v>151372459.02258101</v>
      </c>
      <c r="BQ4988">
        <v>74220126.553144827</v>
      </c>
      <c r="BR4988">
        <v>0.49031459905181968</v>
      </c>
      <c r="BS4988">
        <v>187707403.14262331</v>
      </c>
      <c r="BT4988">
        <v>53354517.34855815</v>
      </c>
      <c r="BU4988">
        <v>0.28424301042627748</v>
      </c>
      <c r="BV4988">
        <v>0.80642775132084499</v>
      </c>
      <c r="BW4988">
        <v>-0.31038280822702702</v>
      </c>
      <c r="BX4988">
        <v>1.2400366906546849</v>
      </c>
      <c r="BY4988">
        <v>0.31038280822702702</v>
      </c>
      <c r="BZ4988">
        <v>0.49902181376568228</v>
      </c>
      <c r="CA4988">
        <v>-0.30188046962510218</v>
      </c>
      <c r="CB4988" t="s">
        <v>109</v>
      </c>
      <c r="CC4988" t="s">
        <v>109</v>
      </c>
    </row>
    <row r="4989" spans="1:81" x14ac:dyDescent="0.2">
      <c r="A4989" t="b">
        <v>0</v>
      </c>
      <c r="B4989" t="s">
        <v>81</v>
      </c>
      <c r="C4989" t="s">
        <v>9117</v>
      </c>
      <c r="D4989" t="s">
        <v>9118</v>
      </c>
      <c r="E4989">
        <v>2.2678899999999998E-2</v>
      </c>
      <c r="F4989">
        <v>1.41113E-3</v>
      </c>
      <c r="G4989">
        <v>1</v>
      </c>
      <c r="H4989">
        <v>2</v>
      </c>
      <c r="I4989">
        <v>2</v>
      </c>
      <c r="J4989" t="s">
        <v>9119</v>
      </c>
      <c r="K4989" t="s">
        <v>9120</v>
      </c>
      <c r="L4989" t="s">
        <v>9121</v>
      </c>
      <c r="M4989">
        <v>0</v>
      </c>
      <c r="N4989">
        <v>1974.0840900000001</v>
      </c>
      <c r="O4989">
        <v>1941778.3224843601</v>
      </c>
      <c r="P4989">
        <v>68.73</v>
      </c>
      <c r="Q4989">
        <v>943655.8125</v>
      </c>
      <c r="R4989">
        <v>794695.27364502195</v>
      </c>
      <c r="S4989">
        <v>1941778.3224843601</v>
      </c>
      <c r="T4989">
        <v>1</v>
      </c>
      <c r="U4989">
        <v>19136954.783534601</v>
      </c>
      <c r="V4989">
        <v>798856.03251462104</v>
      </c>
      <c r="W4989">
        <v>943655.8125</v>
      </c>
      <c r="X4989">
        <v>619753.8125</v>
      </c>
      <c r="Y4989">
        <v>259105.0625</v>
      </c>
      <c r="AA4989">
        <v>5812274</v>
      </c>
      <c r="AB4989">
        <v>690878.6875</v>
      </c>
      <c r="AD4989" t="s">
        <v>89</v>
      </c>
      <c r="AE4989" t="s">
        <v>81</v>
      </c>
      <c r="AF4989" t="s">
        <v>89</v>
      </c>
      <c r="AG4989" t="s">
        <v>88</v>
      </c>
      <c r="AH4989" t="s">
        <v>89</v>
      </c>
      <c r="AI4989" t="s">
        <v>81</v>
      </c>
      <c r="AJ4989" t="s">
        <v>81</v>
      </c>
      <c r="AK4989">
        <v>8.2779999999999996E-4</v>
      </c>
      <c r="AL4989">
        <v>6.3480000000000003E-3</v>
      </c>
      <c r="AM4989">
        <v>2.21</v>
      </c>
      <c r="AN4989">
        <v>27.45</v>
      </c>
      <c r="AO4989" t="s">
        <v>9122</v>
      </c>
      <c r="AP4989" t="s">
        <v>9119</v>
      </c>
      <c r="AQ4989" t="s">
        <v>9123</v>
      </c>
      <c r="AR4989" t="s">
        <v>9124</v>
      </c>
      <c r="AS4989" t="s">
        <v>9125</v>
      </c>
      <c r="AT4989" t="s">
        <v>9126</v>
      </c>
      <c r="AU4989" t="s">
        <v>9127</v>
      </c>
      <c r="AV4989" t="s">
        <v>9128</v>
      </c>
      <c r="AW4989">
        <v>100</v>
      </c>
      <c r="AX4989">
        <v>944</v>
      </c>
      <c r="AY4989">
        <v>118</v>
      </c>
      <c r="AZ4989">
        <v>133</v>
      </c>
      <c r="BA4989">
        <v>117</v>
      </c>
      <c r="BB4989" t="s">
        <v>9129</v>
      </c>
      <c r="BC4989" t="s">
        <v>9130</v>
      </c>
      <c r="BD4989" t="s">
        <v>100</v>
      </c>
      <c r="BJ4989" t="s">
        <v>383</v>
      </c>
      <c r="BK4989" t="s">
        <v>9131</v>
      </c>
      <c r="BL4989" t="s">
        <v>404</v>
      </c>
      <c r="BM4989" t="s">
        <v>8826</v>
      </c>
      <c r="BN4989" t="s">
        <v>9132</v>
      </c>
      <c r="BO4989" t="s">
        <v>9133</v>
      </c>
      <c r="BP4989">
        <v>1226709.8028764611</v>
      </c>
      <c r="BQ4989">
        <v>623730.35146180436</v>
      </c>
      <c r="BR4989">
        <v>0.50845794987473414</v>
      </c>
      <c r="BS4989">
        <v>6645270.6053497409</v>
      </c>
      <c r="BT4989">
        <v>10825487.173627749</v>
      </c>
      <c r="BU4989">
        <v>1.6290513684894561</v>
      </c>
      <c r="BV4989">
        <v>0.18459892391574001</v>
      </c>
      <c r="BW4989">
        <v>-2.4375339517950638</v>
      </c>
      <c r="BX4989">
        <v>5.4171496712323677</v>
      </c>
      <c r="BY4989">
        <v>2.4375339517950638</v>
      </c>
      <c r="BZ4989">
        <v>0.49922856353545719</v>
      </c>
      <c r="CA4989">
        <v>-0.30170057430530361</v>
      </c>
      <c r="CB4989" t="s">
        <v>109</v>
      </c>
      <c r="CC4989" t="s">
        <v>109</v>
      </c>
    </row>
    <row r="4990" spans="1:81" x14ac:dyDescent="0.2">
      <c r="A4990" t="b">
        <v>0</v>
      </c>
      <c r="B4990" t="s">
        <v>81</v>
      </c>
      <c r="C4990" t="s">
        <v>15469</v>
      </c>
      <c r="D4990" t="s">
        <v>15470</v>
      </c>
      <c r="E4990">
        <v>6.9025100000000002E-4</v>
      </c>
      <c r="F4990">
        <v>1.4414500000000001E-4</v>
      </c>
      <c r="G4990">
        <v>1</v>
      </c>
      <c r="H4990">
        <v>1</v>
      </c>
      <c r="I4990">
        <v>3</v>
      </c>
      <c r="J4990" t="s">
        <v>15471</v>
      </c>
      <c r="K4990" t="s">
        <v>15472</v>
      </c>
      <c r="L4990" t="s">
        <v>15473</v>
      </c>
      <c r="M4990">
        <v>0</v>
      </c>
      <c r="N4990">
        <v>2388.2591600000001</v>
      </c>
      <c r="O4990">
        <v>2218829.6922385399</v>
      </c>
      <c r="P4990">
        <v>53.39</v>
      </c>
      <c r="Q4990">
        <v>1562890.5</v>
      </c>
      <c r="R4990">
        <v>3300828.41933027</v>
      </c>
      <c r="S4990">
        <v>1</v>
      </c>
      <c r="T4990">
        <v>1</v>
      </c>
      <c r="U4990">
        <v>1</v>
      </c>
      <c r="V4990">
        <v>1423381.85369655</v>
      </c>
      <c r="W4990">
        <v>1562890.5</v>
      </c>
      <c r="X4990">
        <v>2574195.5</v>
      </c>
      <c r="AB4990">
        <v>1230990.5</v>
      </c>
      <c r="AD4990" t="s">
        <v>81</v>
      </c>
      <c r="AE4990" t="s">
        <v>81</v>
      </c>
      <c r="AF4990" t="s">
        <v>88</v>
      </c>
      <c r="AG4990" t="s">
        <v>88</v>
      </c>
      <c r="AH4990" t="s">
        <v>88</v>
      </c>
      <c r="AI4990" t="s">
        <v>81</v>
      </c>
      <c r="AJ4990" t="s">
        <v>81</v>
      </c>
      <c r="AK4990">
        <v>4.5729999999999998E-5</v>
      </c>
      <c r="AL4990">
        <v>1.008E-4</v>
      </c>
      <c r="AM4990">
        <v>3.46</v>
      </c>
      <c r="AN4990">
        <v>56.67</v>
      </c>
      <c r="AO4990" t="s">
        <v>15474</v>
      </c>
      <c r="AP4990" t="s">
        <v>15471</v>
      </c>
      <c r="AQ4990" t="s">
        <v>15475</v>
      </c>
      <c r="AR4990" t="s">
        <v>15476</v>
      </c>
      <c r="AS4990" t="s">
        <v>15477</v>
      </c>
      <c r="AT4990" t="s">
        <v>15478</v>
      </c>
      <c r="AU4990" t="s">
        <v>15479</v>
      </c>
      <c r="AV4990" t="s">
        <v>15480</v>
      </c>
      <c r="AW4990">
        <v>100</v>
      </c>
      <c r="AX4990">
        <v>140</v>
      </c>
      <c r="AY4990">
        <v>16</v>
      </c>
      <c r="AZ4990">
        <v>38</v>
      </c>
      <c r="BA4990">
        <v>15</v>
      </c>
      <c r="BB4990" t="s">
        <v>15481</v>
      </c>
      <c r="BC4990" t="s">
        <v>15482</v>
      </c>
      <c r="BD4990" t="s">
        <v>100</v>
      </c>
      <c r="BF4990" t="s">
        <v>466</v>
      </c>
      <c r="BG4990" t="s">
        <v>467</v>
      </c>
      <c r="BJ4990" t="s">
        <v>290</v>
      </c>
      <c r="BK4990" t="s">
        <v>15483</v>
      </c>
      <c r="BL4990" t="s">
        <v>355</v>
      </c>
      <c r="BN4990" t="s">
        <v>357</v>
      </c>
      <c r="BP4990">
        <v>1621239.97311009</v>
      </c>
      <c r="BQ4990">
        <v>1651187.1210767729</v>
      </c>
      <c r="BR4990">
        <v>1.0184717552388209</v>
      </c>
      <c r="BS4990">
        <v>474461.28456551669</v>
      </c>
      <c r="BT4990">
        <v>821789.3190410625</v>
      </c>
      <c r="BU4990">
        <v>1.7320471570058831</v>
      </c>
      <c r="BV4990">
        <v>3.4170121479874269</v>
      </c>
      <c r="BW4990" s="2">
        <v>1.772735376772175</v>
      </c>
      <c r="BX4990">
        <v>0.2926533347529906</v>
      </c>
      <c r="BY4990">
        <v>-1.772735376772175</v>
      </c>
      <c r="BZ4990">
        <v>0.49980751570299042</v>
      </c>
      <c r="CA4990">
        <v>-0.30119721758973023</v>
      </c>
      <c r="CB4990" t="s">
        <v>109</v>
      </c>
      <c r="CC4990" t="s">
        <v>109</v>
      </c>
    </row>
    <row r="4991" spans="1:81" x14ac:dyDescent="0.2">
      <c r="A4991" t="b">
        <v>0</v>
      </c>
      <c r="B4991" t="s">
        <v>81</v>
      </c>
      <c r="C4991" t="s">
        <v>53908</v>
      </c>
      <c r="D4991" t="s">
        <v>53909</v>
      </c>
      <c r="E4991">
        <v>5.6951300000000001E-4</v>
      </c>
      <c r="F4991">
        <v>1.4414500000000001E-4</v>
      </c>
      <c r="G4991">
        <v>1</v>
      </c>
      <c r="H4991">
        <v>3</v>
      </c>
      <c r="I4991">
        <v>4</v>
      </c>
      <c r="J4991" t="s">
        <v>4023</v>
      </c>
      <c r="K4991" t="s">
        <v>53910</v>
      </c>
      <c r="L4991" t="s">
        <v>53911</v>
      </c>
      <c r="M4991">
        <v>0</v>
      </c>
      <c r="N4991">
        <v>2936.7733199999998</v>
      </c>
      <c r="O4991">
        <v>1268681.6616080599</v>
      </c>
      <c r="P4991">
        <v>10.4</v>
      </c>
      <c r="Q4991">
        <v>1510932.5</v>
      </c>
      <c r="R4991">
        <v>1365649.4604853</v>
      </c>
      <c r="S4991">
        <v>1</v>
      </c>
      <c r="T4991">
        <v>1</v>
      </c>
      <c r="U4991">
        <v>1</v>
      </c>
      <c r="V4991">
        <v>919363.19038976601</v>
      </c>
      <c r="W4991">
        <v>1510932.5</v>
      </c>
      <c r="X4991">
        <v>1065020.125</v>
      </c>
      <c r="AB4991">
        <v>795097.5</v>
      </c>
      <c r="AD4991" t="s">
        <v>81</v>
      </c>
      <c r="AE4991" t="s">
        <v>81</v>
      </c>
      <c r="AF4991" t="s">
        <v>88</v>
      </c>
      <c r="AG4991" t="s">
        <v>88</v>
      </c>
      <c r="AH4991" t="s">
        <v>88</v>
      </c>
      <c r="AI4991" t="s">
        <v>81</v>
      </c>
      <c r="AJ4991" t="s">
        <v>81</v>
      </c>
      <c r="AK4991">
        <v>4.5729999999999998E-5</v>
      </c>
      <c r="AL4991">
        <v>8.0220000000000001E-5</v>
      </c>
      <c r="AM4991">
        <v>2.58</v>
      </c>
      <c r="AN4991">
        <v>32.75</v>
      </c>
      <c r="AO4991" t="s">
        <v>53912</v>
      </c>
      <c r="AP4991" t="s">
        <v>4023</v>
      </c>
      <c r="AQ4991" t="s">
        <v>4026</v>
      </c>
      <c r="AR4991" t="s">
        <v>4027</v>
      </c>
      <c r="AS4991" t="s">
        <v>4028</v>
      </c>
      <c r="AT4991" t="s">
        <v>4029</v>
      </c>
      <c r="AU4991" t="s">
        <v>4030</v>
      </c>
      <c r="AV4991" t="s">
        <v>4031</v>
      </c>
      <c r="AW4991">
        <v>100</v>
      </c>
      <c r="AX4991">
        <v>1101</v>
      </c>
      <c r="AY4991">
        <v>608</v>
      </c>
      <c r="AZ4991">
        <v>634</v>
      </c>
      <c r="BA4991">
        <v>607</v>
      </c>
      <c r="BB4991" t="s">
        <v>53913</v>
      </c>
      <c r="BC4991" t="s">
        <v>53914</v>
      </c>
      <c r="BD4991" t="s">
        <v>100</v>
      </c>
      <c r="BF4991" t="s">
        <v>466</v>
      </c>
      <c r="BG4991" t="s">
        <v>467</v>
      </c>
      <c r="BJ4991" t="s">
        <v>290</v>
      </c>
      <c r="BK4991" t="s">
        <v>4034</v>
      </c>
      <c r="BL4991" t="s">
        <v>4035</v>
      </c>
      <c r="BM4991" t="s">
        <v>4036</v>
      </c>
      <c r="BN4991" t="s">
        <v>567</v>
      </c>
      <c r="BO4991" t="s">
        <v>388</v>
      </c>
      <c r="BP4991">
        <v>958860.98682843335</v>
      </c>
      <c r="BQ4991">
        <v>833568.32122395642</v>
      </c>
      <c r="BR4991">
        <v>0.86933177246172055</v>
      </c>
      <c r="BS4991">
        <v>306455.06346325541</v>
      </c>
      <c r="BT4991">
        <v>530794.00810429535</v>
      </c>
      <c r="BU4991">
        <v>1.7320451556772489</v>
      </c>
      <c r="BV4991">
        <v>3.128879568809614</v>
      </c>
      <c r="BW4991" s="2">
        <v>1.6456461300314249</v>
      </c>
      <c r="BX4991">
        <v>0.31960322473531672</v>
      </c>
      <c r="BY4991">
        <v>-1.645646130031426</v>
      </c>
      <c r="BZ4991">
        <v>0.49987680864465722</v>
      </c>
      <c r="CA4991">
        <v>-0.30113701149963562</v>
      </c>
      <c r="CB4991" t="s">
        <v>109</v>
      </c>
      <c r="CC4991" t="s">
        <v>109</v>
      </c>
    </row>
    <row r="4992" spans="1:81" x14ac:dyDescent="0.2">
      <c r="A4992" t="b">
        <v>0</v>
      </c>
      <c r="B4992" t="s">
        <v>81</v>
      </c>
      <c r="C4992" t="s">
        <v>53363</v>
      </c>
      <c r="D4992" t="s">
        <v>724</v>
      </c>
      <c r="E4992">
        <v>1.2637399999999999E-6</v>
      </c>
      <c r="F4992">
        <v>1.4414500000000001E-4</v>
      </c>
      <c r="G4992">
        <v>1</v>
      </c>
      <c r="H4992">
        <v>1</v>
      </c>
      <c r="I4992">
        <v>8</v>
      </c>
      <c r="J4992" t="s">
        <v>6668</v>
      </c>
      <c r="K4992" t="s">
        <v>53364</v>
      </c>
      <c r="L4992" t="s">
        <v>53365</v>
      </c>
      <c r="M4992">
        <v>0</v>
      </c>
      <c r="N4992">
        <v>1821.0116399999999</v>
      </c>
      <c r="O4992">
        <v>6637024.3115385696</v>
      </c>
      <c r="P4992">
        <v>10.78</v>
      </c>
      <c r="Q4992">
        <v>7808599.5</v>
      </c>
      <c r="R4992">
        <v>7246872.3415384702</v>
      </c>
      <c r="S4992">
        <v>4071046.8172003101</v>
      </c>
      <c r="T4992">
        <v>8925092.3894001506</v>
      </c>
      <c r="U4992">
        <v>6078496.9895857796</v>
      </c>
      <c r="V4992">
        <v>7143058.7640485996</v>
      </c>
      <c r="W4992">
        <v>7808599.5</v>
      </c>
      <c r="X4992">
        <v>5651571</v>
      </c>
      <c r="Y4992">
        <v>543228.25</v>
      </c>
      <c r="Z4992">
        <v>6463440</v>
      </c>
      <c r="AA4992">
        <v>1846160.5</v>
      </c>
      <c r="AB4992">
        <v>6177567.5</v>
      </c>
      <c r="AD4992" t="s">
        <v>81</v>
      </c>
      <c r="AE4992" t="s">
        <v>81</v>
      </c>
      <c r="AF4992" t="s">
        <v>89</v>
      </c>
      <c r="AG4992" t="s">
        <v>81</v>
      </c>
      <c r="AH4992" t="s">
        <v>81</v>
      </c>
      <c r="AI4992" t="s">
        <v>81</v>
      </c>
      <c r="AJ4992" t="s">
        <v>81</v>
      </c>
      <c r="AK4992">
        <v>4.5729999999999998E-5</v>
      </c>
      <c r="AL4992">
        <v>5.4249999999999999E-8</v>
      </c>
      <c r="AM4992">
        <v>4.63</v>
      </c>
      <c r="AN4992">
        <v>50.63</v>
      </c>
      <c r="AO4992" t="s">
        <v>53366</v>
      </c>
      <c r="AP4992" t="s">
        <v>6668</v>
      </c>
      <c r="AQ4992" t="s">
        <v>6672</v>
      </c>
      <c r="AR4992" t="s">
        <v>6673</v>
      </c>
      <c r="AS4992" t="s">
        <v>6674</v>
      </c>
      <c r="AT4992" t="s">
        <v>6675</v>
      </c>
      <c r="AU4992" t="s">
        <v>6676</v>
      </c>
      <c r="AV4992" t="s">
        <v>6677</v>
      </c>
      <c r="AW4992">
        <v>100</v>
      </c>
      <c r="AX4992">
        <v>1394</v>
      </c>
      <c r="AY4992">
        <v>740</v>
      </c>
      <c r="AZ4992">
        <v>756</v>
      </c>
      <c r="BA4992">
        <v>739</v>
      </c>
      <c r="BB4992" t="s">
        <v>53367</v>
      </c>
      <c r="BC4992" t="s">
        <v>53368</v>
      </c>
      <c r="BD4992" t="s">
        <v>100</v>
      </c>
      <c r="BJ4992" t="s">
        <v>105</v>
      </c>
      <c r="BK4992" t="s">
        <v>6680</v>
      </c>
      <c r="BL4992" t="s">
        <v>273</v>
      </c>
      <c r="BM4992" t="s">
        <v>6681</v>
      </c>
      <c r="BN4992" t="s">
        <v>2647</v>
      </c>
      <c r="BO4992" t="s">
        <v>6149</v>
      </c>
      <c r="BP4992">
        <v>6375506.2195795933</v>
      </c>
      <c r="BQ4992">
        <v>2015386.8618826091</v>
      </c>
      <c r="BR4992">
        <v>0.31611401392617661</v>
      </c>
      <c r="BS4992">
        <v>7382216.0476781763</v>
      </c>
      <c r="BT4992">
        <v>1438288.3915598751</v>
      </c>
      <c r="BU4992">
        <v>0.19483152244131891</v>
      </c>
      <c r="BV4992">
        <v>0.86363040290385307</v>
      </c>
      <c r="BW4992">
        <v>-0.2115140625661335</v>
      </c>
      <c r="BX4992">
        <v>1.1579027285718759</v>
      </c>
      <c r="BY4992">
        <v>0.21151406256613359</v>
      </c>
      <c r="BZ4992">
        <v>0.49990806999940052</v>
      </c>
      <c r="CA4992">
        <v>-0.30110985238939852</v>
      </c>
      <c r="CB4992" t="s">
        <v>109</v>
      </c>
      <c r="CC4992" t="s">
        <v>109</v>
      </c>
    </row>
    <row r="4993" spans="1:81" x14ac:dyDescent="0.2">
      <c r="A4993" t="b">
        <v>0</v>
      </c>
      <c r="B4993" t="s">
        <v>81</v>
      </c>
      <c r="C4993" t="s">
        <v>4154</v>
      </c>
      <c r="D4993" t="s">
        <v>4155</v>
      </c>
      <c r="E4993">
        <v>1.0920699999999999E-9</v>
      </c>
      <c r="F4993">
        <v>1.4414500000000001E-4</v>
      </c>
      <c r="G4993">
        <v>1</v>
      </c>
      <c r="H4993">
        <v>2</v>
      </c>
      <c r="I4993">
        <v>4</v>
      </c>
      <c r="J4993" t="s">
        <v>4156</v>
      </c>
      <c r="K4993" t="s">
        <v>4157</v>
      </c>
      <c r="L4993" t="s">
        <v>4158</v>
      </c>
      <c r="M4993">
        <v>0</v>
      </c>
      <c r="N4993">
        <v>2204.1202199999998</v>
      </c>
      <c r="O4993">
        <v>9807591.3002607599</v>
      </c>
      <c r="P4993">
        <v>89.51</v>
      </c>
      <c r="Q4993">
        <v>13207085</v>
      </c>
      <c r="R4993">
        <v>11145780.4489726</v>
      </c>
      <c r="S4993">
        <v>1</v>
      </c>
      <c r="T4993">
        <v>250931.747223913</v>
      </c>
      <c r="U4993">
        <v>8630068.3521733508</v>
      </c>
      <c r="V4993">
        <v>16964731.249013301</v>
      </c>
      <c r="W4993">
        <v>13207085</v>
      </c>
      <c r="X4993">
        <v>8692187</v>
      </c>
      <c r="Z4993">
        <v>181721.625</v>
      </c>
      <c r="AA4993">
        <v>2621123.5</v>
      </c>
      <c r="AB4993">
        <v>14671694</v>
      </c>
      <c r="AD4993" t="s">
        <v>81</v>
      </c>
      <c r="AE4993" t="s">
        <v>81</v>
      </c>
      <c r="AF4993" t="s">
        <v>88</v>
      </c>
      <c r="AG4993" t="s">
        <v>89</v>
      </c>
      <c r="AH4993" t="s">
        <v>89</v>
      </c>
      <c r="AI4993" t="s">
        <v>81</v>
      </c>
      <c r="AJ4993" t="s">
        <v>81</v>
      </c>
      <c r="AK4993">
        <v>4.5729999999999998E-5</v>
      </c>
      <c r="AL4993">
        <v>1.1900000000000001E-11</v>
      </c>
      <c r="AM4993">
        <v>4.5599999999999996</v>
      </c>
      <c r="AN4993">
        <v>35.200000000000003</v>
      </c>
      <c r="AO4993" t="s">
        <v>4159</v>
      </c>
      <c r="AP4993" t="s">
        <v>4156</v>
      </c>
      <c r="AQ4993" t="s">
        <v>4160</v>
      </c>
      <c r="AR4993" t="s">
        <v>4161</v>
      </c>
      <c r="AS4993" t="s">
        <v>4162</v>
      </c>
      <c r="AT4993" t="s">
        <v>4163</v>
      </c>
      <c r="AU4993" t="s">
        <v>4164</v>
      </c>
      <c r="AV4993" t="s">
        <v>4165</v>
      </c>
      <c r="AW4993">
        <v>100</v>
      </c>
      <c r="AX4993">
        <v>723</v>
      </c>
      <c r="AY4993">
        <v>620</v>
      </c>
      <c r="AZ4993">
        <v>638</v>
      </c>
      <c r="BA4993">
        <v>619</v>
      </c>
      <c r="BB4993" t="s">
        <v>4166</v>
      </c>
      <c r="BC4993" t="s">
        <v>4167</v>
      </c>
      <c r="BD4993" t="s">
        <v>100</v>
      </c>
      <c r="BF4993" t="s">
        <v>466</v>
      </c>
      <c r="BG4993" t="s">
        <v>467</v>
      </c>
      <c r="BJ4993" t="s">
        <v>271</v>
      </c>
      <c r="BK4993" t="s">
        <v>4168</v>
      </c>
      <c r="BL4993" t="s">
        <v>4169</v>
      </c>
      <c r="BM4993" t="s">
        <v>193</v>
      </c>
      <c r="BN4993" t="s">
        <v>4170</v>
      </c>
      <c r="BO4993" t="s">
        <v>275</v>
      </c>
      <c r="BP4993">
        <v>8117622.1496575326</v>
      </c>
      <c r="BQ4993">
        <v>7105214.5611548591</v>
      </c>
      <c r="BR4993">
        <v>0.87528274045800658</v>
      </c>
      <c r="BS4993">
        <v>8615243.7828035224</v>
      </c>
      <c r="BT4993">
        <v>8356909.6125539457</v>
      </c>
      <c r="BU4993">
        <v>0.97001429364480374</v>
      </c>
      <c r="BV4993">
        <v>0.94223940196106015</v>
      </c>
      <c r="BW4993">
        <v>-8.5834431927110766E-2</v>
      </c>
      <c r="BX4993">
        <v>1.0613014037820161</v>
      </c>
      <c r="BY4993">
        <v>8.5834431927110835E-2</v>
      </c>
      <c r="BZ4993">
        <v>0.499958887417078</v>
      </c>
      <c r="CA4993">
        <v>-0.30106570706798902</v>
      </c>
      <c r="CB4993" t="s">
        <v>109</v>
      </c>
      <c r="CC4993" t="s">
        <v>109</v>
      </c>
    </row>
    <row r="4994" spans="1:81" x14ac:dyDescent="0.2">
      <c r="A4994" t="b">
        <v>0</v>
      </c>
      <c r="B4994" t="s">
        <v>81</v>
      </c>
      <c r="C4994" t="s">
        <v>8443</v>
      </c>
      <c r="D4994" t="s">
        <v>15934</v>
      </c>
      <c r="E4994">
        <v>1.1643899999999999E-9</v>
      </c>
      <c r="F4994">
        <v>1.4414500000000001E-4</v>
      </c>
      <c r="G4994">
        <v>1</v>
      </c>
      <c r="H4994">
        <v>4</v>
      </c>
      <c r="I4994">
        <v>1</v>
      </c>
      <c r="J4994" t="s">
        <v>8445</v>
      </c>
      <c r="K4994" t="s">
        <v>8446</v>
      </c>
      <c r="L4994" t="s">
        <v>8447</v>
      </c>
      <c r="M4994">
        <v>0</v>
      </c>
      <c r="N4994">
        <v>2910.4191799999999</v>
      </c>
      <c r="O4994">
        <v>4584229.1000024099</v>
      </c>
      <c r="P4994">
        <v>52.45</v>
      </c>
      <c r="Q4994">
        <v>2922713.75</v>
      </c>
      <c r="R4994">
        <v>1</v>
      </c>
      <c r="S4994">
        <v>1</v>
      </c>
      <c r="T4994">
        <v>1</v>
      </c>
      <c r="U4994">
        <v>6766787.0053337598</v>
      </c>
      <c r="V4994">
        <v>3300000.1428142102</v>
      </c>
      <c r="W4994">
        <v>2922713.75</v>
      </c>
      <c r="AA4994">
        <v>2055207.875</v>
      </c>
      <c r="AB4994">
        <v>2853955.75</v>
      </c>
      <c r="AD4994" t="s">
        <v>89</v>
      </c>
      <c r="AE4994" t="s">
        <v>88</v>
      </c>
      <c r="AF4994" t="s">
        <v>88</v>
      </c>
      <c r="AG4994" t="s">
        <v>88</v>
      </c>
      <c r="AH4994" t="s">
        <v>89</v>
      </c>
      <c r="AI4994" t="s">
        <v>81</v>
      </c>
      <c r="AJ4994" t="s">
        <v>81</v>
      </c>
      <c r="AK4994">
        <v>4.5729999999999998E-5</v>
      </c>
      <c r="AL4994">
        <v>1.2920000000000001E-11</v>
      </c>
      <c r="AM4994">
        <v>5.61</v>
      </c>
      <c r="AN4994">
        <v>51.43</v>
      </c>
      <c r="AO4994" t="s">
        <v>8448</v>
      </c>
      <c r="AP4994" t="s">
        <v>8445</v>
      </c>
      <c r="AQ4994" t="s">
        <v>8449</v>
      </c>
      <c r="AR4994" t="s">
        <v>8450</v>
      </c>
      <c r="AS4994" t="s">
        <v>8451</v>
      </c>
      <c r="AT4994" t="s">
        <v>8452</v>
      </c>
      <c r="AU4994" t="s">
        <v>8453</v>
      </c>
      <c r="AV4994" t="s">
        <v>8454</v>
      </c>
      <c r="AW4994">
        <v>100</v>
      </c>
      <c r="AX4994">
        <v>1023</v>
      </c>
      <c r="AY4994">
        <v>446</v>
      </c>
      <c r="AZ4994">
        <v>471</v>
      </c>
      <c r="BA4994">
        <v>445</v>
      </c>
      <c r="BB4994" t="s">
        <v>8455</v>
      </c>
      <c r="BC4994" t="s">
        <v>8456</v>
      </c>
      <c r="BD4994" t="s">
        <v>100</v>
      </c>
      <c r="BF4994" t="s">
        <v>466</v>
      </c>
      <c r="BG4994" t="s">
        <v>467</v>
      </c>
      <c r="BH4994" t="s">
        <v>8457</v>
      </c>
      <c r="BI4994" t="s">
        <v>8458</v>
      </c>
      <c r="BJ4994" t="s">
        <v>439</v>
      </c>
      <c r="BK4994" t="s">
        <v>8459</v>
      </c>
      <c r="BL4994" t="s">
        <v>8460</v>
      </c>
      <c r="BM4994" t="s">
        <v>2410</v>
      </c>
      <c r="BN4994" t="s">
        <v>2411</v>
      </c>
      <c r="BO4994" t="s">
        <v>8461</v>
      </c>
      <c r="BP4994">
        <v>974238.58333333337</v>
      </c>
      <c r="BQ4994">
        <v>1687428.9929764511</v>
      </c>
      <c r="BR4994">
        <v>1.732049029718115</v>
      </c>
      <c r="BS4994">
        <v>3355596.0493826568</v>
      </c>
      <c r="BT4994">
        <v>3383735.5672563389</v>
      </c>
      <c r="BU4994">
        <v>1.008385847837334</v>
      </c>
      <c r="BV4994">
        <v>0.29033249801106659</v>
      </c>
      <c r="BW4994">
        <v>-1.7842220275892879</v>
      </c>
      <c r="BX4994">
        <v>3.4443267868755179</v>
      </c>
      <c r="BY4994">
        <v>1.7842220275892879</v>
      </c>
      <c r="BZ4994">
        <v>0.50016893606437218</v>
      </c>
      <c r="CA4994">
        <v>-0.30088328444629892</v>
      </c>
      <c r="CB4994" t="s">
        <v>109</v>
      </c>
      <c r="CC4994" t="s">
        <v>109</v>
      </c>
    </row>
    <row r="4995" spans="1:81" x14ac:dyDescent="0.2">
      <c r="A4995" t="b">
        <v>0</v>
      </c>
      <c r="B4995" t="s">
        <v>81</v>
      </c>
      <c r="C4995" t="s">
        <v>14093</v>
      </c>
      <c r="D4995" t="s">
        <v>14094</v>
      </c>
      <c r="E4995">
        <v>5.0839400000000002E-7</v>
      </c>
      <c r="F4995">
        <v>1.4414500000000001E-4</v>
      </c>
      <c r="G4995">
        <v>1</v>
      </c>
      <c r="H4995">
        <v>2</v>
      </c>
      <c r="I4995">
        <v>9</v>
      </c>
      <c r="J4995" t="s">
        <v>941</v>
      </c>
      <c r="K4995" t="s">
        <v>14095</v>
      </c>
      <c r="M4995">
        <v>0</v>
      </c>
      <c r="N4995">
        <v>1654.8105</v>
      </c>
      <c r="O4995">
        <v>13040645.095709501</v>
      </c>
      <c r="P4995">
        <v>56.76</v>
      </c>
      <c r="Q4995">
        <v>17358068</v>
      </c>
      <c r="R4995">
        <v>14245850.009444499</v>
      </c>
      <c r="S4995">
        <v>1267825.53298487</v>
      </c>
      <c r="T4995">
        <v>12071218.3878814</v>
      </c>
      <c r="U4995">
        <v>11937401.025527401</v>
      </c>
      <c r="V4995">
        <v>14152168.2835989</v>
      </c>
      <c r="W4995">
        <v>17358068</v>
      </c>
      <c r="X4995">
        <v>11109818</v>
      </c>
      <c r="Y4995">
        <v>169174.828125</v>
      </c>
      <c r="Z4995">
        <v>8741825</v>
      </c>
      <c r="AA4995">
        <v>3625626.25</v>
      </c>
      <c r="AB4995">
        <v>12239291</v>
      </c>
      <c r="AD4995" t="s">
        <v>81</v>
      </c>
      <c r="AE4995" t="s">
        <v>81</v>
      </c>
      <c r="AF4995" t="s">
        <v>89</v>
      </c>
      <c r="AG4995" t="s">
        <v>81</v>
      </c>
      <c r="AH4995" t="s">
        <v>81</v>
      </c>
      <c r="AI4995" t="s">
        <v>81</v>
      </c>
      <c r="AJ4995" t="s">
        <v>81</v>
      </c>
      <c r="AK4995">
        <v>4.5729999999999998E-5</v>
      </c>
      <c r="AL4995">
        <v>1.838E-8</v>
      </c>
      <c r="AM4995">
        <v>4.2300000000000004</v>
      </c>
      <c r="AN4995">
        <v>30.62</v>
      </c>
      <c r="AO4995" t="s">
        <v>14096</v>
      </c>
      <c r="AP4995" t="s">
        <v>941</v>
      </c>
      <c r="AQ4995" t="s">
        <v>942</v>
      </c>
      <c r="AR4995" t="s">
        <v>943</v>
      </c>
      <c r="AS4995" t="s">
        <v>944</v>
      </c>
      <c r="AT4995" t="s">
        <v>945</v>
      </c>
      <c r="AU4995" t="s">
        <v>946</v>
      </c>
      <c r="AV4995" t="s">
        <v>947</v>
      </c>
      <c r="AW4995">
        <v>100</v>
      </c>
      <c r="AX4995">
        <v>375</v>
      </c>
      <c r="AY4995">
        <v>297</v>
      </c>
      <c r="AZ4995">
        <v>312</v>
      </c>
      <c r="BA4995">
        <v>296</v>
      </c>
      <c r="BB4995" t="s">
        <v>14097</v>
      </c>
      <c r="BC4995" t="s">
        <v>14098</v>
      </c>
      <c r="BD4995" t="s">
        <v>100</v>
      </c>
      <c r="BF4995" t="s">
        <v>14099</v>
      </c>
      <c r="BG4995" t="s">
        <v>14100</v>
      </c>
      <c r="BI4995" t="s">
        <v>950</v>
      </c>
      <c r="BJ4995" t="s">
        <v>231</v>
      </c>
      <c r="BK4995" t="s">
        <v>951</v>
      </c>
      <c r="BL4995" t="s">
        <v>292</v>
      </c>
      <c r="BO4995" t="s">
        <v>952</v>
      </c>
      <c r="BP4995">
        <v>10957247.84747646</v>
      </c>
      <c r="BQ4995">
        <v>8534351.398706872</v>
      </c>
      <c r="BR4995">
        <v>0.77887727990677902</v>
      </c>
      <c r="BS4995">
        <v>12720262.565669229</v>
      </c>
      <c r="BT4995">
        <v>1241870.4684453211</v>
      </c>
      <c r="BU4995">
        <v>9.7629310875784095E-2</v>
      </c>
      <c r="BV4995">
        <v>0.86140107493134743</v>
      </c>
      <c r="BW4995">
        <v>-0.2152429709858395</v>
      </c>
      <c r="BX4995">
        <v>1.160899410393351</v>
      </c>
      <c r="BY4995">
        <v>0.2152429709858395</v>
      </c>
      <c r="BZ4995">
        <v>0.50016998850617567</v>
      </c>
      <c r="CA4995">
        <v>-0.30088237061668271</v>
      </c>
      <c r="CB4995" t="s">
        <v>109</v>
      </c>
      <c r="CC4995" t="s">
        <v>109</v>
      </c>
    </row>
    <row r="4996" spans="1:81" x14ac:dyDescent="0.2">
      <c r="A4996" t="b">
        <v>0</v>
      </c>
      <c r="B4996" t="s">
        <v>81</v>
      </c>
      <c r="C4996" t="s">
        <v>4366</v>
      </c>
      <c r="E4996">
        <v>1.4259599999999999E-4</v>
      </c>
      <c r="F4996">
        <v>1.4414500000000001E-4</v>
      </c>
      <c r="G4996">
        <v>1</v>
      </c>
      <c r="H4996">
        <v>1</v>
      </c>
      <c r="I4996">
        <v>1</v>
      </c>
      <c r="J4996" t="s">
        <v>2247</v>
      </c>
      <c r="K4996" t="s">
        <v>4367</v>
      </c>
      <c r="M4996">
        <v>0</v>
      </c>
      <c r="N4996">
        <v>3686.7730099999999</v>
      </c>
      <c r="O4996">
        <v>866398.79954666202</v>
      </c>
      <c r="P4996">
        <v>88.15</v>
      </c>
      <c r="Q4996">
        <v>345459.5</v>
      </c>
      <c r="R4996">
        <v>1798549.43418489</v>
      </c>
      <c r="S4996">
        <v>1</v>
      </c>
      <c r="T4996">
        <v>1</v>
      </c>
      <c r="U4996">
        <v>1</v>
      </c>
      <c r="V4996">
        <v>504230.91476731101</v>
      </c>
      <c r="W4996">
        <v>345459.5</v>
      </c>
      <c r="X4996">
        <v>1402623</v>
      </c>
      <c r="AB4996">
        <v>436076.5625</v>
      </c>
      <c r="AD4996" t="s">
        <v>89</v>
      </c>
      <c r="AE4996" t="s">
        <v>81</v>
      </c>
      <c r="AF4996" t="s">
        <v>88</v>
      </c>
      <c r="AG4996" t="s">
        <v>88</v>
      </c>
      <c r="AH4996" t="s">
        <v>88</v>
      </c>
      <c r="AI4996" t="s">
        <v>89</v>
      </c>
      <c r="AJ4996" t="s">
        <v>81</v>
      </c>
      <c r="AK4996">
        <v>4.5729999999999998E-5</v>
      </c>
      <c r="AL4996">
        <v>1.535E-5</v>
      </c>
      <c r="AM4996">
        <v>4.1500000000000004</v>
      </c>
      <c r="AN4996">
        <v>54.85</v>
      </c>
      <c r="AO4996" t="s">
        <v>4368</v>
      </c>
      <c r="AP4996" t="s">
        <v>2247</v>
      </c>
      <c r="AQ4996" t="s">
        <v>2251</v>
      </c>
      <c r="AR4996" t="s">
        <v>2252</v>
      </c>
      <c r="AS4996" t="s">
        <v>2253</v>
      </c>
      <c r="AT4996" t="s">
        <v>2254</v>
      </c>
      <c r="AU4996" t="s">
        <v>2255</v>
      </c>
      <c r="AV4996" t="s">
        <v>2256</v>
      </c>
      <c r="AW4996">
        <v>100</v>
      </c>
      <c r="AX4996">
        <v>1338</v>
      </c>
      <c r="AY4996">
        <v>149</v>
      </c>
      <c r="AZ4996">
        <v>181</v>
      </c>
      <c r="BA4996">
        <v>148</v>
      </c>
      <c r="BB4996" t="s">
        <v>4369</v>
      </c>
      <c r="BC4996" t="s">
        <v>4370</v>
      </c>
      <c r="BD4996" t="s">
        <v>100</v>
      </c>
      <c r="BF4996" t="s">
        <v>466</v>
      </c>
      <c r="BG4996" t="s">
        <v>467</v>
      </c>
      <c r="BJ4996" t="s">
        <v>290</v>
      </c>
      <c r="BK4996" t="s">
        <v>2261</v>
      </c>
      <c r="BL4996" t="s">
        <v>126</v>
      </c>
      <c r="BM4996" t="s">
        <v>1438</v>
      </c>
      <c r="BN4996" t="s">
        <v>1752</v>
      </c>
      <c r="BP4996">
        <v>714669.97806163004</v>
      </c>
      <c r="BQ4996">
        <v>954427.26300127385</v>
      </c>
      <c r="BR4996">
        <v>1.335479721129363</v>
      </c>
      <c r="BS4996">
        <v>168077.63825577029</v>
      </c>
      <c r="BT4996">
        <v>291117.27702436899</v>
      </c>
      <c r="BU4996">
        <v>1.7320405025049459</v>
      </c>
      <c r="BV4996">
        <v>4.2520229667559262</v>
      </c>
      <c r="BW4996" s="2">
        <v>2.0881493894220271</v>
      </c>
      <c r="BX4996">
        <v>0.2351821727724458</v>
      </c>
      <c r="BY4996">
        <v>-2.0881493894220271</v>
      </c>
      <c r="BZ4996">
        <v>0.50017651543854291</v>
      </c>
      <c r="CA4996">
        <v>-0.30087670335898797</v>
      </c>
      <c r="CB4996" t="s">
        <v>109</v>
      </c>
      <c r="CC4996" t="s">
        <v>109</v>
      </c>
    </row>
    <row r="4997" spans="1:81" x14ac:dyDescent="0.2">
      <c r="A4997" t="b">
        <v>0</v>
      </c>
      <c r="B4997" t="s">
        <v>81</v>
      </c>
      <c r="C4997" t="s">
        <v>18996</v>
      </c>
      <c r="D4997" t="s">
        <v>1057</v>
      </c>
      <c r="E4997">
        <v>1.5018799999999999E-5</v>
      </c>
      <c r="F4997">
        <v>1.4414500000000001E-4</v>
      </c>
      <c r="G4997">
        <v>1</v>
      </c>
      <c r="H4997">
        <v>4</v>
      </c>
      <c r="I4997">
        <v>3</v>
      </c>
      <c r="J4997" t="s">
        <v>11384</v>
      </c>
      <c r="K4997" t="s">
        <v>18997</v>
      </c>
      <c r="L4997" t="s">
        <v>18998</v>
      </c>
      <c r="M4997">
        <v>0</v>
      </c>
      <c r="N4997">
        <v>1743.9486999999999</v>
      </c>
      <c r="O4997">
        <v>2152860.5063429102</v>
      </c>
      <c r="P4997">
        <v>47.22</v>
      </c>
      <c r="Q4997">
        <v>2799318.25</v>
      </c>
      <c r="R4997">
        <v>1927820.77984079</v>
      </c>
      <c r="S4997">
        <v>2001608.9942985901</v>
      </c>
      <c r="T4997">
        <v>2315541.3334836601</v>
      </c>
      <c r="U4997">
        <v>473577.226766254</v>
      </c>
      <c r="V4997">
        <v>2759450.8134268699</v>
      </c>
      <c r="W4997">
        <v>2799318.25</v>
      </c>
      <c r="X4997">
        <v>1503437</v>
      </c>
      <c r="Y4997">
        <v>267088.6875</v>
      </c>
      <c r="Z4997">
        <v>1676886</v>
      </c>
      <c r="AA4997">
        <v>143834.828125</v>
      </c>
      <c r="AB4997">
        <v>2386469.75</v>
      </c>
      <c r="AD4997" t="s">
        <v>81</v>
      </c>
      <c r="AE4997" t="s">
        <v>81</v>
      </c>
      <c r="AF4997" t="s">
        <v>89</v>
      </c>
      <c r="AG4997" t="s">
        <v>89</v>
      </c>
      <c r="AH4997" t="s">
        <v>89</v>
      </c>
      <c r="AI4997" t="s">
        <v>81</v>
      </c>
      <c r="AJ4997" t="s">
        <v>81</v>
      </c>
      <c r="AK4997">
        <v>4.5729999999999998E-5</v>
      </c>
      <c r="AL4997">
        <v>1.0499999999999999E-6</v>
      </c>
      <c r="AM4997">
        <v>3.75</v>
      </c>
      <c r="AN4997">
        <v>21.27</v>
      </c>
      <c r="AO4997" t="s">
        <v>18999</v>
      </c>
      <c r="AP4997" t="s">
        <v>11384</v>
      </c>
      <c r="AQ4997" t="s">
        <v>11385</v>
      </c>
      <c r="AR4997" t="s">
        <v>11386</v>
      </c>
      <c r="AS4997" t="s">
        <v>11387</v>
      </c>
      <c r="AT4997" t="s">
        <v>11388</v>
      </c>
      <c r="AU4997" t="s">
        <v>11389</v>
      </c>
      <c r="AV4997" t="s">
        <v>11390</v>
      </c>
      <c r="AW4997">
        <v>100</v>
      </c>
      <c r="AX4997">
        <v>644</v>
      </c>
      <c r="AY4997">
        <v>298</v>
      </c>
      <c r="AZ4997">
        <v>311</v>
      </c>
      <c r="BA4997">
        <v>297</v>
      </c>
      <c r="BB4997" t="s">
        <v>19000</v>
      </c>
      <c r="BC4997" t="s">
        <v>19001</v>
      </c>
      <c r="BD4997" t="s">
        <v>100</v>
      </c>
      <c r="BH4997" t="s">
        <v>11393</v>
      </c>
      <c r="BI4997" t="s">
        <v>11394</v>
      </c>
      <c r="BJ4997" t="s">
        <v>439</v>
      </c>
      <c r="BK4997" t="s">
        <v>11395</v>
      </c>
      <c r="BL4997" t="s">
        <v>254</v>
      </c>
      <c r="BN4997" t="s">
        <v>387</v>
      </c>
      <c r="BP4997">
        <v>2242916.0080464599</v>
      </c>
      <c r="BQ4997">
        <v>483268.83438352589</v>
      </c>
      <c r="BR4997">
        <v>0.215464525934007</v>
      </c>
      <c r="BS4997">
        <v>1849523.124558928</v>
      </c>
      <c r="BT4997">
        <v>1212099.1056160501</v>
      </c>
      <c r="BU4997">
        <v>0.65535763761002441</v>
      </c>
      <c r="BV4997">
        <v>1.2126996295768659</v>
      </c>
      <c r="BW4997">
        <v>0.27822225731559852</v>
      </c>
      <c r="BX4997">
        <v>0.82460650239409994</v>
      </c>
      <c r="BY4997">
        <v>-0.27822225731559852</v>
      </c>
      <c r="BZ4997">
        <v>0.5002120786101758</v>
      </c>
      <c r="CA4997">
        <v>-0.30084582557949813</v>
      </c>
      <c r="CB4997" t="s">
        <v>109</v>
      </c>
      <c r="CC4997" t="s">
        <v>109</v>
      </c>
    </row>
    <row r="4998" spans="1:81" x14ac:dyDescent="0.2">
      <c r="A4998" t="b">
        <v>0</v>
      </c>
      <c r="B4998" t="s">
        <v>81</v>
      </c>
      <c r="C4998" t="s">
        <v>56985</v>
      </c>
      <c r="D4998" t="s">
        <v>1193</v>
      </c>
      <c r="E4998">
        <v>2.4909200000000002E-4</v>
      </c>
      <c r="F4998">
        <v>1.4414500000000001E-4</v>
      </c>
      <c r="G4998">
        <v>1</v>
      </c>
      <c r="H4998">
        <v>2</v>
      </c>
      <c r="I4998">
        <v>1</v>
      </c>
      <c r="J4998" t="s">
        <v>5410</v>
      </c>
      <c r="K4998" t="s">
        <v>56986</v>
      </c>
      <c r="L4998" t="s">
        <v>56987</v>
      </c>
      <c r="M4998">
        <v>0</v>
      </c>
      <c r="N4998">
        <v>1642.81836</v>
      </c>
      <c r="O4998">
        <v>946237.37463485601</v>
      </c>
      <c r="P4998">
        <v>7.61</v>
      </c>
      <c r="Q4998">
        <v>698126</v>
      </c>
      <c r="R4998">
        <v>1</v>
      </c>
      <c r="S4998">
        <v>1</v>
      </c>
      <c r="T4998">
        <v>998571.03798630997</v>
      </c>
      <c r="U4998">
        <v>1</v>
      </c>
      <c r="V4998">
        <v>1151618.5380545</v>
      </c>
      <c r="W4998">
        <v>698126</v>
      </c>
      <c r="Z4998">
        <v>723152.625</v>
      </c>
      <c r="AB4998">
        <v>995960.0625</v>
      </c>
      <c r="AD4998" t="s">
        <v>89</v>
      </c>
      <c r="AE4998" t="s">
        <v>88</v>
      </c>
      <c r="AF4998" t="s">
        <v>88</v>
      </c>
      <c r="AG4998" t="s">
        <v>89</v>
      </c>
      <c r="AH4998" t="s">
        <v>88</v>
      </c>
      <c r="AI4998" t="s">
        <v>81</v>
      </c>
      <c r="AJ4998" t="s">
        <v>81</v>
      </c>
      <c r="AK4998">
        <v>4.5729999999999998E-5</v>
      </c>
      <c r="AL4998">
        <v>3.0020000000000001E-5</v>
      </c>
      <c r="AM4998">
        <v>3.62</v>
      </c>
      <c r="AN4998">
        <v>21.55</v>
      </c>
      <c r="AO4998" t="s">
        <v>56988</v>
      </c>
      <c r="AP4998" t="s">
        <v>5410</v>
      </c>
      <c r="AQ4998" t="s">
        <v>5414</v>
      </c>
      <c r="AR4998" t="s">
        <v>5415</v>
      </c>
      <c r="AS4998" t="s">
        <v>5416</v>
      </c>
      <c r="AT4998" t="s">
        <v>5417</v>
      </c>
      <c r="AU4998" t="s">
        <v>5418</v>
      </c>
      <c r="AV4998" t="s">
        <v>5419</v>
      </c>
      <c r="AW4998">
        <v>100</v>
      </c>
      <c r="AX4998">
        <v>673</v>
      </c>
      <c r="AY4998">
        <v>359</v>
      </c>
      <c r="AZ4998">
        <v>373</v>
      </c>
      <c r="BA4998">
        <v>358</v>
      </c>
      <c r="BB4998" t="s">
        <v>56989</v>
      </c>
      <c r="BC4998" t="s">
        <v>56990</v>
      </c>
      <c r="BD4998" t="s">
        <v>100</v>
      </c>
      <c r="BI4998" t="s">
        <v>5422</v>
      </c>
      <c r="BJ4998" t="s">
        <v>271</v>
      </c>
      <c r="BK4998" t="s">
        <v>5423</v>
      </c>
      <c r="BL4998" t="s">
        <v>1879</v>
      </c>
      <c r="BP4998">
        <v>232709.33333333331</v>
      </c>
      <c r="BQ4998">
        <v>403062.65667800739</v>
      </c>
      <c r="BR4998">
        <v>1.7320433645893341</v>
      </c>
      <c r="BS4998">
        <v>716730.19201360329</v>
      </c>
      <c r="BT4998">
        <v>625405.01703506918</v>
      </c>
      <c r="BU4998">
        <v>0.8725808177245018</v>
      </c>
      <c r="BV4998">
        <v>0.32468191786305628</v>
      </c>
      <c r="BW4998">
        <v>-1.6229010543831659</v>
      </c>
      <c r="BX4998">
        <v>3.079937455653992</v>
      </c>
      <c r="BY4998">
        <v>1.6229010543831659</v>
      </c>
      <c r="BZ4998">
        <v>0.50021474997240634</v>
      </c>
      <c r="CA4998">
        <v>-0.30084350625370082</v>
      </c>
      <c r="CB4998" t="s">
        <v>109</v>
      </c>
      <c r="CC4998" t="s">
        <v>109</v>
      </c>
    </row>
    <row r="4999" spans="1:81" x14ac:dyDescent="0.2">
      <c r="A4999" t="b">
        <v>0</v>
      </c>
      <c r="B4999" t="s">
        <v>81</v>
      </c>
      <c r="C4999" t="s">
        <v>50892</v>
      </c>
      <c r="D4999" t="s">
        <v>1887</v>
      </c>
      <c r="E4999">
        <v>7.6034500000000005E-2</v>
      </c>
      <c r="F4999">
        <v>3.4649799999999999E-3</v>
      </c>
      <c r="G4999">
        <v>1</v>
      </c>
      <c r="H4999">
        <v>2</v>
      </c>
      <c r="I4999">
        <v>1</v>
      </c>
      <c r="J4999" t="s">
        <v>6851</v>
      </c>
      <c r="K4999" t="s">
        <v>50893</v>
      </c>
      <c r="L4999" t="s">
        <v>34700</v>
      </c>
      <c r="M4999">
        <v>0</v>
      </c>
      <c r="N4999">
        <v>865.47779000000003</v>
      </c>
      <c r="O4999">
        <v>4735802.6265447997</v>
      </c>
      <c r="P4999">
        <v>12.92</v>
      </c>
      <c r="Q4999">
        <v>3974448</v>
      </c>
      <c r="R4999">
        <v>3360118.6052000299</v>
      </c>
      <c r="S4999">
        <v>5612525.26128277</v>
      </c>
      <c r="T4999">
        <v>3996031.28244319</v>
      </c>
      <c r="U4999">
        <v>8356017.3271926297</v>
      </c>
      <c r="V4999">
        <v>4196119.3050262798</v>
      </c>
      <c r="W4999">
        <v>3974448</v>
      </c>
      <c r="X4999">
        <v>2620433.75</v>
      </c>
      <c r="Y4999">
        <v>748918.5</v>
      </c>
      <c r="Z4999">
        <v>2893875.75</v>
      </c>
      <c r="AA4999">
        <v>2537888.75</v>
      </c>
      <c r="AB4999">
        <v>3628951</v>
      </c>
      <c r="AD4999" t="s">
        <v>89</v>
      </c>
      <c r="AE4999" t="s">
        <v>81</v>
      </c>
      <c r="AF4999" t="s">
        <v>89</v>
      </c>
      <c r="AG4999" t="s">
        <v>89</v>
      </c>
      <c r="AH4999" t="s">
        <v>89</v>
      </c>
      <c r="AI4999" t="s">
        <v>89</v>
      </c>
      <c r="AJ4999" t="s">
        <v>81</v>
      </c>
      <c r="AK4999">
        <v>2.1909999999999998E-3</v>
      </c>
      <c r="AL4999">
        <v>2.666E-2</v>
      </c>
      <c r="AM4999">
        <v>2.42</v>
      </c>
      <c r="AN4999">
        <v>9.75</v>
      </c>
      <c r="AO4999" t="s">
        <v>50894</v>
      </c>
      <c r="AP4999" t="s">
        <v>6851</v>
      </c>
      <c r="AQ4999" t="s">
        <v>6855</v>
      </c>
      <c r="AR4999" t="s">
        <v>6856</v>
      </c>
      <c r="AS4999" t="s">
        <v>6857</v>
      </c>
      <c r="AT4999" t="s">
        <v>6858</v>
      </c>
      <c r="AU4999" t="s">
        <v>6859</v>
      </c>
      <c r="AV4999" t="s">
        <v>6860</v>
      </c>
      <c r="AW4999">
        <v>100</v>
      </c>
      <c r="AX4999">
        <v>539</v>
      </c>
      <c r="AY4999">
        <v>35</v>
      </c>
      <c r="AZ4999">
        <v>42</v>
      </c>
      <c r="BA4999">
        <v>34</v>
      </c>
      <c r="BB4999" t="s">
        <v>50895</v>
      </c>
      <c r="BC4999" t="s">
        <v>34703</v>
      </c>
      <c r="BD4999" t="s">
        <v>100</v>
      </c>
      <c r="BJ4999" t="s">
        <v>105</v>
      </c>
      <c r="BK4999" t="s">
        <v>6863</v>
      </c>
      <c r="BL4999" t="s">
        <v>1035</v>
      </c>
      <c r="BN4999" t="s">
        <v>867</v>
      </c>
      <c r="BP4999">
        <v>4315697.2888276</v>
      </c>
      <c r="BQ4999">
        <v>1164333.3903721331</v>
      </c>
      <c r="BR4999">
        <v>0.26979032875784359</v>
      </c>
      <c r="BS4999">
        <v>5516055.9715540335</v>
      </c>
      <c r="BT4999">
        <v>2461512.579763866</v>
      </c>
      <c r="BU4999">
        <v>0.44624503312833269</v>
      </c>
      <c r="BV4999">
        <v>0.78238823374588473</v>
      </c>
      <c r="BW4999">
        <v>-0.35404342097260522</v>
      </c>
      <c r="BX4999">
        <v>1.278137830897895</v>
      </c>
      <c r="BY4999">
        <v>0.35404342097260533</v>
      </c>
      <c r="BZ4999">
        <v>0.50068799690034704</v>
      </c>
      <c r="CA4999">
        <v>-0.30043281991011672</v>
      </c>
      <c r="CB4999" t="s">
        <v>109</v>
      </c>
      <c r="CC4999" t="s">
        <v>109</v>
      </c>
    </row>
    <row r="5000" spans="1:81" x14ac:dyDescent="0.2">
      <c r="A5000" t="b">
        <v>0</v>
      </c>
      <c r="B5000" t="s">
        <v>81</v>
      </c>
      <c r="C5000" t="s">
        <v>20311</v>
      </c>
      <c r="D5000" t="s">
        <v>20312</v>
      </c>
      <c r="E5000">
        <v>6.2020100000000004E-7</v>
      </c>
      <c r="F5000">
        <v>1.4414500000000001E-4</v>
      </c>
      <c r="G5000">
        <v>1</v>
      </c>
      <c r="H5000">
        <v>2</v>
      </c>
      <c r="I5000">
        <v>3</v>
      </c>
      <c r="J5000" t="s">
        <v>3504</v>
      </c>
      <c r="K5000" t="s">
        <v>20313</v>
      </c>
      <c r="L5000" t="s">
        <v>20314</v>
      </c>
      <c r="M5000">
        <v>0</v>
      </c>
      <c r="N5000">
        <v>3432.7831700000002</v>
      </c>
      <c r="O5000">
        <v>3383526.4828054202</v>
      </c>
      <c r="P5000">
        <v>45.11</v>
      </c>
      <c r="Q5000">
        <v>1353142.875</v>
      </c>
      <c r="R5000">
        <v>3269785.80613187</v>
      </c>
      <c r="S5000">
        <v>1927931.5486725201</v>
      </c>
      <c r="T5000">
        <v>1</v>
      </c>
      <c r="U5000">
        <v>7763675.5024117297</v>
      </c>
      <c r="V5000">
        <v>8460489.7763258107</v>
      </c>
      <c r="W5000">
        <v>1353142.875</v>
      </c>
      <c r="X5000">
        <v>2549986.5</v>
      </c>
      <c r="Y5000">
        <v>257257.390625</v>
      </c>
      <c r="AA5000">
        <v>2357982.75</v>
      </c>
      <c r="AB5000">
        <v>7316928</v>
      </c>
      <c r="AD5000" t="s">
        <v>81</v>
      </c>
      <c r="AE5000" t="s">
        <v>89</v>
      </c>
      <c r="AF5000" t="s">
        <v>89</v>
      </c>
      <c r="AG5000" t="s">
        <v>88</v>
      </c>
      <c r="AH5000" t="s">
        <v>81</v>
      </c>
      <c r="AI5000" t="s">
        <v>81</v>
      </c>
      <c r="AJ5000" t="s">
        <v>81</v>
      </c>
      <c r="AK5000">
        <v>4.5729999999999998E-5</v>
      </c>
      <c r="AL5000">
        <v>2.323E-8</v>
      </c>
      <c r="AM5000">
        <v>4.03</v>
      </c>
      <c r="AN5000">
        <v>59.81</v>
      </c>
      <c r="AO5000" t="s">
        <v>20315</v>
      </c>
      <c r="AP5000" t="s">
        <v>3504</v>
      </c>
      <c r="AQ5000" t="s">
        <v>3508</v>
      </c>
      <c r="AR5000" t="s">
        <v>3509</v>
      </c>
      <c r="AS5000" t="s">
        <v>3510</v>
      </c>
      <c r="AT5000" t="s">
        <v>3511</v>
      </c>
      <c r="AU5000" t="s">
        <v>3512</v>
      </c>
      <c r="AV5000" t="s">
        <v>3513</v>
      </c>
      <c r="AW5000">
        <v>100</v>
      </c>
      <c r="AX5000">
        <v>199</v>
      </c>
      <c r="AY5000">
        <v>13</v>
      </c>
      <c r="AZ5000">
        <v>39</v>
      </c>
      <c r="BA5000">
        <v>12</v>
      </c>
      <c r="BB5000" t="s">
        <v>20316</v>
      </c>
      <c r="BC5000" t="s">
        <v>20317</v>
      </c>
      <c r="BD5000" t="s">
        <v>100</v>
      </c>
      <c r="BI5000" t="s">
        <v>3516</v>
      </c>
      <c r="BJ5000" t="s">
        <v>439</v>
      </c>
      <c r="BK5000" t="s">
        <v>3517</v>
      </c>
      <c r="BL5000" t="s">
        <v>1035</v>
      </c>
      <c r="BP5000">
        <v>2183620.0766014629</v>
      </c>
      <c r="BQ5000">
        <v>983571.29830546305</v>
      </c>
      <c r="BR5000">
        <v>0.45043151455003622</v>
      </c>
      <c r="BS5000">
        <v>5408055.4262458468</v>
      </c>
      <c r="BT5000">
        <v>4696453.6664392389</v>
      </c>
      <c r="BU5000">
        <v>0.86841818292890793</v>
      </c>
      <c r="BV5000">
        <v>0.40377176350747651</v>
      </c>
      <c r="BW5000">
        <v>-1.308388070974035</v>
      </c>
      <c r="BX5000">
        <v>2.476646686021875</v>
      </c>
      <c r="BY5000">
        <v>1.308388070974035</v>
      </c>
      <c r="BZ5000">
        <v>0.50077243268039828</v>
      </c>
      <c r="CA5000">
        <v>-0.30035958687493092</v>
      </c>
      <c r="CB5000" t="s">
        <v>109</v>
      </c>
      <c r="CC5000" t="s">
        <v>109</v>
      </c>
    </row>
    <row r="5001" spans="1:81" x14ac:dyDescent="0.2">
      <c r="A5001" t="b">
        <v>0</v>
      </c>
      <c r="B5001" t="s">
        <v>81</v>
      </c>
      <c r="C5001" t="s">
        <v>49888</v>
      </c>
      <c r="D5001" t="s">
        <v>3955</v>
      </c>
      <c r="E5001">
        <v>2.27174E-3</v>
      </c>
      <c r="F5001">
        <v>1.4414500000000001E-4</v>
      </c>
      <c r="G5001">
        <v>1</v>
      </c>
      <c r="H5001">
        <v>3</v>
      </c>
      <c r="I5001">
        <v>1</v>
      </c>
      <c r="J5001" t="s">
        <v>49889</v>
      </c>
      <c r="K5001" t="s">
        <v>49890</v>
      </c>
      <c r="M5001">
        <v>0</v>
      </c>
      <c r="N5001">
        <v>2096.9606800000001</v>
      </c>
      <c r="O5001">
        <v>1035301.14064001</v>
      </c>
      <c r="P5001">
        <v>13.67</v>
      </c>
      <c r="Q5001">
        <v>1163049.625</v>
      </c>
      <c r="R5001">
        <v>1140725.9551710901</v>
      </c>
      <c r="S5001">
        <v>1</v>
      </c>
      <c r="T5001">
        <v>1</v>
      </c>
      <c r="U5001">
        <v>1</v>
      </c>
      <c r="V5001">
        <v>759112.03686619201</v>
      </c>
      <c r="W5001">
        <v>1163049.625</v>
      </c>
      <c r="X5001">
        <v>889610.5</v>
      </c>
      <c r="AB5001">
        <v>656506.6875</v>
      </c>
      <c r="AD5001" t="s">
        <v>89</v>
      </c>
      <c r="AE5001" t="s">
        <v>81</v>
      </c>
      <c r="AF5001" t="s">
        <v>88</v>
      </c>
      <c r="AG5001" t="s">
        <v>88</v>
      </c>
      <c r="AH5001" t="s">
        <v>88</v>
      </c>
      <c r="AI5001" t="s">
        <v>89</v>
      </c>
      <c r="AJ5001" t="s">
        <v>81</v>
      </c>
      <c r="AK5001">
        <v>4.5729999999999998E-5</v>
      </c>
      <c r="AL5001">
        <v>4.1770000000000002E-4</v>
      </c>
      <c r="AM5001">
        <v>2.36</v>
      </c>
      <c r="AN5001">
        <v>47.03</v>
      </c>
      <c r="AO5001" t="s">
        <v>49891</v>
      </c>
      <c r="AP5001" t="s">
        <v>49889</v>
      </c>
      <c r="AQ5001" t="s">
        <v>49892</v>
      </c>
      <c r="AR5001" t="s">
        <v>49893</v>
      </c>
      <c r="AS5001" t="s">
        <v>49894</v>
      </c>
      <c r="AT5001" t="s">
        <v>49895</v>
      </c>
      <c r="AU5001" t="s">
        <v>49896</v>
      </c>
      <c r="AV5001" t="s">
        <v>49897</v>
      </c>
      <c r="AW5001">
        <v>100</v>
      </c>
      <c r="AX5001">
        <v>452</v>
      </c>
      <c r="AY5001">
        <v>182</v>
      </c>
      <c r="AZ5001">
        <v>201</v>
      </c>
      <c r="BA5001">
        <v>181</v>
      </c>
      <c r="BB5001" t="s">
        <v>49898</v>
      </c>
      <c r="BC5001" t="s">
        <v>49899</v>
      </c>
      <c r="BD5001" t="s">
        <v>100</v>
      </c>
      <c r="BI5001" t="s">
        <v>49900</v>
      </c>
      <c r="BJ5001" t="s">
        <v>105</v>
      </c>
      <c r="BK5001" t="s">
        <v>49901</v>
      </c>
      <c r="BL5001" t="s">
        <v>254</v>
      </c>
      <c r="BM5001" t="s">
        <v>6421</v>
      </c>
      <c r="BP5001">
        <v>767925.52672369673</v>
      </c>
      <c r="BQ5001">
        <v>665135.80990390049</v>
      </c>
      <c r="BR5001">
        <v>0.86614624303694954</v>
      </c>
      <c r="BS5001">
        <v>253038.01228873071</v>
      </c>
      <c r="BT5001">
        <v>438272.96147951193</v>
      </c>
      <c r="BU5001">
        <v>1.732043962546693</v>
      </c>
      <c r="BV5001">
        <v>3.0348227911601291</v>
      </c>
      <c r="BW5001" s="2">
        <v>1.6016122773447079</v>
      </c>
      <c r="BX5001">
        <v>0.32950853107891931</v>
      </c>
      <c r="BY5001">
        <v>-1.601612277344709</v>
      </c>
      <c r="BZ5001">
        <v>0.50082060595432965</v>
      </c>
      <c r="CA5001">
        <v>-0.30031781065194868</v>
      </c>
      <c r="CB5001" t="s">
        <v>109</v>
      </c>
      <c r="CC5001" t="s">
        <v>109</v>
      </c>
    </row>
    <row r="5002" spans="1:81" x14ac:dyDescent="0.2">
      <c r="A5002" t="b">
        <v>0</v>
      </c>
      <c r="B5002" t="s">
        <v>81</v>
      </c>
      <c r="C5002" t="s">
        <v>4490</v>
      </c>
      <c r="D5002" t="s">
        <v>3168</v>
      </c>
      <c r="E5002">
        <v>2.05737E-6</v>
      </c>
      <c r="F5002">
        <v>1.4414500000000001E-4</v>
      </c>
      <c r="G5002">
        <v>2</v>
      </c>
      <c r="H5002">
        <v>6</v>
      </c>
      <c r="I5002">
        <v>2</v>
      </c>
      <c r="J5002" t="s">
        <v>4491</v>
      </c>
      <c r="K5002" t="s">
        <v>4492</v>
      </c>
      <c r="M5002">
        <v>0</v>
      </c>
      <c r="N5002">
        <v>1775.84213</v>
      </c>
      <c r="O5002">
        <v>2340215.9926871802</v>
      </c>
      <c r="P5002">
        <v>87.05</v>
      </c>
      <c r="Q5002">
        <v>959756.125</v>
      </c>
      <c r="R5002">
        <v>4796933.8879634598</v>
      </c>
      <c r="S5002">
        <v>1</v>
      </c>
      <c r="T5002">
        <v>1</v>
      </c>
      <c r="U5002">
        <v>1</v>
      </c>
      <c r="V5002">
        <v>1358111.45818968</v>
      </c>
      <c r="W5002">
        <v>959756.125</v>
      </c>
      <c r="X5002">
        <v>3740953.5</v>
      </c>
      <c r="AB5002">
        <v>1174542.375</v>
      </c>
      <c r="AC5002" t="s">
        <v>87</v>
      </c>
      <c r="AD5002" t="s">
        <v>89</v>
      </c>
      <c r="AE5002" t="s">
        <v>81</v>
      </c>
      <c r="AF5002" t="s">
        <v>88</v>
      </c>
      <c r="AG5002" t="s">
        <v>88</v>
      </c>
      <c r="AH5002" t="s">
        <v>88</v>
      </c>
      <c r="AI5002" t="s">
        <v>81</v>
      </c>
      <c r="AJ5002" t="s">
        <v>81</v>
      </c>
      <c r="AK5002">
        <v>4.5729999999999998E-5</v>
      </c>
      <c r="AL5002">
        <v>9.7790000000000004E-8</v>
      </c>
      <c r="AM5002">
        <v>4.1100000000000003</v>
      </c>
      <c r="AN5002">
        <v>54.59</v>
      </c>
      <c r="AO5002" t="s">
        <v>4493</v>
      </c>
      <c r="AP5002" t="s">
        <v>4494</v>
      </c>
      <c r="AQ5002" t="s">
        <v>4495</v>
      </c>
      <c r="AR5002" t="s">
        <v>4496</v>
      </c>
      <c r="AS5002" t="s">
        <v>4497</v>
      </c>
      <c r="AT5002" t="s">
        <v>4498</v>
      </c>
      <c r="AU5002" t="s">
        <v>4499</v>
      </c>
      <c r="AV5002" t="s">
        <v>4500</v>
      </c>
      <c r="AW5002">
        <v>50</v>
      </c>
      <c r="AX5002">
        <v>177</v>
      </c>
      <c r="AY5002">
        <v>42</v>
      </c>
      <c r="AZ5002">
        <v>56</v>
      </c>
      <c r="BA5002">
        <v>41</v>
      </c>
      <c r="BB5002" t="s">
        <v>4501</v>
      </c>
      <c r="BC5002" t="s">
        <v>4502</v>
      </c>
      <c r="BD5002" t="s">
        <v>100</v>
      </c>
      <c r="BJ5002" t="s">
        <v>210</v>
      </c>
      <c r="BK5002" t="s">
        <v>4503</v>
      </c>
      <c r="BL5002" t="s">
        <v>1135</v>
      </c>
      <c r="BM5002" t="s">
        <v>1769</v>
      </c>
      <c r="BN5002" t="s">
        <v>4504</v>
      </c>
      <c r="BO5002" t="s">
        <v>108</v>
      </c>
      <c r="BP5002">
        <v>1918897.004321153</v>
      </c>
      <c r="BQ5002">
        <v>2538228.6545335269</v>
      </c>
      <c r="BR5002">
        <v>1.322753982531478</v>
      </c>
      <c r="BS5002">
        <v>452704.48606322671</v>
      </c>
      <c r="BT5002">
        <v>784105.43862505781</v>
      </c>
      <c r="BU5002">
        <v>1.73204698156127</v>
      </c>
      <c r="BV5002">
        <v>4.2387408638428026</v>
      </c>
      <c r="BW5002" s="2">
        <v>2.083635769677628</v>
      </c>
      <c r="BX5002">
        <v>0.23591911657779649</v>
      </c>
      <c r="BY5002">
        <v>-2.083635769677628</v>
      </c>
      <c r="BZ5002">
        <v>0.50088168238775033</v>
      </c>
      <c r="CA5002">
        <v>-0.30026485048933249</v>
      </c>
      <c r="CB5002" t="s">
        <v>109</v>
      </c>
      <c r="CC5002" t="s">
        <v>109</v>
      </c>
    </row>
    <row r="5003" spans="1:81" x14ac:dyDescent="0.2">
      <c r="A5003" t="b">
        <v>0</v>
      </c>
      <c r="B5003" t="s">
        <v>81</v>
      </c>
      <c r="C5003" t="s">
        <v>35022</v>
      </c>
      <c r="E5003">
        <v>4.8287099999999999E-3</v>
      </c>
      <c r="F5003">
        <v>4.2792299999999998E-4</v>
      </c>
      <c r="G5003">
        <v>1</v>
      </c>
      <c r="H5003">
        <v>1</v>
      </c>
      <c r="I5003">
        <v>3</v>
      </c>
      <c r="J5003" t="s">
        <v>5320</v>
      </c>
      <c r="K5003" t="s">
        <v>35023</v>
      </c>
      <c r="M5003">
        <v>0</v>
      </c>
      <c r="N5003">
        <v>2577.2759099999998</v>
      </c>
      <c r="O5003">
        <v>365735.93044238997</v>
      </c>
      <c r="P5003">
        <v>26.63</v>
      </c>
      <c r="Q5003">
        <v>1</v>
      </c>
      <c r="R5003">
        <v>288821.60913394502</v>
      </c>
      <c r="S5003">
        <v>1</v>
      </c>
      <c r="T5003">
        <v>365735.93044238997</v>
      </c>
      <c r="U5003">
        <v>1</v>
      </c>
      <c r="V5003">
        <v>490202.04716566199</v>
      </c>
      <c r="X5003">
        <v>225241.421875</v>
      </c>
      <c r="Z5003">
        <v>264861.375</v>
      </c>
      <c r="AB5003">
        <v>423943.90625</v>
      </c>
      <c r="AD5003" t="s">
        <v>81</v>
      </c>
      <c r="AE5003" t="s">
        <v>81</v>
      </c>
      <c r="AF5003" t="s">
        <v>88</v>
      </c>
      <c r="AG5003" t="s">
        <v>89</v>
      </c>
      <c r="AH5003" t="s">
        <v>88</v>
      </c>
      <c r="AI5003" t="s">
        <v>81</v>
      </c>
      <c r="AJ5003" t="s">
        <v>81</v>
      </c>
      <c r="AK5003">
        <v>1.281E-4</v>
      </c>
      <c r="AL5003">
        <v>1.024E-3</v>
      </c>
      <c r="AM5003">
        <v>2.98</v>
      </c>
      <c r="AN5003">
        <v>63.08</v>
      </c>
      <c r="AO5003" t="s">
        <v>35024</v>
      </c>
      <c r="AP5003" t="s">
        <v>5320</v>
      </c>
      <c r="AQ5003" t="s">
        <v>5323</v>
      </c>
      <c r="AR5003" t="s">
        <v>5324</v>
      </c>
      <c r="AS5003" t="s">
        <v>5325</v>
      </c>
      <c r="AT5003" t="s">
        <v>5326</v>
      </c>
      <c r="AU5003" t="s">
        <v>5327</v>
      </c>
      <c r="AV5003" t="s">
        <v>5328</v>
      </c>
      <c r="AW5003">
        <v>100</v>
      </c>
      <c r="AX5003">
        <v>406</v>
      </c>
      <c r="AY5003">
        <v>247</v>
      </c>
      <c r="AZ5003">
        <v>268</v>
      </c>
      <c r="BA5003">
        <v>246</v>
      </c>
      <c r="BB5003" t="s">
        <v>35025</v>
      </c>
      <c r="BC5003" t="s">
        <v>35026</v>
      </c>
      <c r="BD5003" t="s">
        <v>100</v>
      </c>
      <c r="BJ5003" t="s">
        <v>1533</v>
      </c>
      <c r="BK5003" t="s">
        <v>5331</v>
      </c>
      <c r="BL5003" t="s">
        <v>1035</v>
      </c>
      <c r="BM5003" t="s">
        <v>986</v>
      </c>
      <c r="BN5003" t="s">
        <v>867</v>
      </c>
      <c r="BP5003">
        <v>96274.536377981669</v>
      </c>
      <c r="BQ5003">
        <v>166750.65643099489</v>
      </c>
      <c r="BR5003">
        <v>1.732032816822074</v>
      </c>
      <c r="BS5003">
        <v>285312.99253601732</v>
      </c>
      <c r="BT5003">
        <v>254804.14707515479</v>
      </c>
      <c r="BU5003">
        <v>0.89306885329797525</v>
      </c>
      <c r="BV5003">
        <v>0.33743481333338921</v>
      </c>
      <c r="BW5003">
        <v>-1.567319269950453</v>
      </c>
      <c r="BX5003">
        <v>2.963535357011279</v>
      </c>
      <c r="BY5003">
        <v>1.567319269950453</v>
      </c>
      <c r="BZ5003">
        <v>0.50106618856044838</v>
      </c>
      <c r="CA5003">
        <v>-0.30010490202113571</v>
      </c>
      <c r="CB5003" t="s">
        <v>109</v>
      </c>
      <c r="CC5003" t="s">
        <v>109</v>
      </c>
    </row>
    <row r="5004" spans="1:81" x14ac:dyDescent="0.2">
      <c r="A5004" t="b">
        <v>0</v>
      </c>
      <c r="B5004" t="s">
        <v>81</v>
      </c>
      <c r="C5004" t="s">
        <v>7111</v>
      </c>
      <c r="D5004" t="s">
        <v>7112</v>
      </c>
      <c r="E5004">
        <v>8.2318600000000006E-9</v>
      </c>
      <c r="F5004">
        <v>1.4414500000000001E-4</v>
      </c>
      <c r="G5004">
        <v>1</v>
      </c>
      <c r="H5004">
        <v>1</v>
      </c>
      <c r="I5004">
        <v>8</v>
      </c>
      <c r="J5004" t="s">
        <v>2955</v>
      </c>
      <c r="K5004" t="s">
        <v>7113</v>
      </c>
      <c r="L5004" t="s">
        <v>7114</v>
      </c>
      <c r="M5004">
        <v>0</v>
      </c>
      <c r="N5004">
        <v>2122.07836</v>
      </c>
      <c r="O5004">
        <v>5335995.6496688202</v>
      </c>
      <c r="P5004">
        <v>75.3</v>
      </c>
      <c r="Q5004">
        <v>6911644.75</v>
      </c>
      <c r="R5004">
        <v>5329296.7845126996</v>
      </c>
      <c r="S5004">
        <v>1996021.3852910299</v>
      </c>
      <c r="T5004">
        <v>158818.501178448</v>
      </c>
      <c r="U5004">
        <v>5342702.9352218797</v>
      </c>
      <c r="V5004">
        <v>5578384.6469905302</v>
      </c>
      <c r="W5004">
        <v>6911644.75</v>
      </c>
      <c r="X5004">
        <v>4156123.875</v>
      </c>
      <c r="Y5004">
        <v>266343.09375</v>
      </c>
      <c r="Z5004">
        <v>115014.3671875</v>
      </c>
      <c r="AA5004">
        <v>1622685.203125</v>
      </c>
      <c r="AB5004">
        <v>4824382.5</v>
      </c>
      <c r="AD5004" t="s">
        <v>81</v>
      </c>
      <c r="AE5004" t="s">
        <v>81</v>
      </c>
      <c r="AF5004" t="s">
        <v>89</v>
      </c>
      <c r="AG5004" t="s">
        <v>89</v>
      </c>
      <c r="AH5004" t="s">
        <v>81</v>
      </c>
      <c r="AI5004" t="s">
        <v>81</v>
      </c>
      <c r="AJ5004" t="s">
        <v>81</v>
      </c>
      <c r="AK5004">
        <v>4.5729999999999998E-5</v>
      </c>
      <c r="AL5004">
        <v>1.3300000000000001E-10</v>
      </c>
      <c r="AM5004">
        <v>5.52</v>
      </c>
      <c r="AN5004">
        <v>25.67</v>
      </c>
      <c r="AO5004" t="s">
        <v>7115</v>
      </c>
      <c r="AP5004" t="s">
        <v>2955</v>
      </c>
      <c r="AQ5004" t="s">
        <v>2958</v>
      </c>
      <c r="AR5004" t="s">
        <v>2959</v>
      </c>
      <c r="AS5004" t="s">
        <v>2960</v>
      </c>
      <c r="AT5004" t="s">
        <v>2961</v>
      </c>
      <c r="AU5004" t="s">
        <v>2962</v>
      </c>
      <c r="AV5004" t="s">
        <v>2963</v>
      </c>
      <c r="AW5004">
        <v>100</v>
      </c>
      <c r="AX5004">
        <v>806</v>
      </c>
      <c r="AY5004">
        <v>174</v>
      </c>
      <c r="AZ5004">
        <v>191</v>
      </c>
      <c r="BA5004">
        <v>173</v>
      </c>
      <c r="BB5004" t="s">
        <v>7116</v>
      </c>
      <c r="BC5004" t="s">
        <v>7117</v>
      </c>
      <c r="BD5004" t="s">
        <v>100</v>
      </c>
      <c r="BI5004" t="s">
        <v>2966</v>
      </c>
      <c r="BJ5004" t="s">
        <v>1533</v>
      </c>
      <c r="BK5004" t="s">
        <v>2967</v>
      </c>
      <c r="BL5004" t="s">
        <v>2968</v>
      </c>
      <c r="BM5004" t="s">
        <v>2969</v>
      </c>
      <c r="BN5004" t="s">
        <v>2970</v>
      </c>
      <c r="BO5004" t="s">
        <v>2971</v>
      </c>
      <c r="BP5004">
        <v>4745654.3066012431</v>
      </c>
      <c r="BQ5004">
        <v>2509246.3355428372</v>
      </c>
      <c r="BR5004">
        <v>0.52874612717838609</v>
      </c>
      <c r="BS5004">
        <v>3693302.027796953</v>
      </c>
      <c r="BT5004">
        <v>3063220.007976694</v>
      </c>
      <c r="BU5004">
        <v>0.82939872908360512</v>
      </c>
      <c r="BV5004">
        <v>1.2849353426510901</v>
      </c>
      <c r="BW5004">
        <v>0.36169576550202182</v>
      </c>
      <c r="BX5004">
        <v>0.7782492759027011</v>
      </c>
      <c r="BY5004">
        <v>-0.36169576550202182</v>
      </c>
      <c r="BZ5004">
        <v>0.50128281096360661</v>
      </c>
      <c r="CA5004">
        <v>-0.29991718713169591</v>
      </c>
      <c r="CB5004" t="s">
        <v>109</v>
      </c>
      <c r="CC5004" t="s">
        <v>109</v>
      </c>
    </row>
    <row r="5005" spans="1:81" x14ac:dyDescent="0.2">
      <c r="A5005" t="b">
        <v>0</v>
      </c>
      <c r="B5005" t="s">
        <v>81</v>
      </c>
      <c r="C5005" t="s">
        <v>4137</v>
      </c>
      <c r="D5005" t="s">
        <v>42830</v>
      </c>
      <c r="E5005">
        <v>4.9668299999999999E-2</v>
      </c>
      <c r="F5005">
        <v>2.2880399999999999E-3</v>
      </c>
      <c r="G5005">
        <v>1</v>
      </c>
      <c r="H5005">
        <v>3</v>
      </c>
      <c r="I5005">
        <v>2</v>
      </c>
      <c r="J5005" t="s">
        <v>4139</v>
      </c>
      <c r="K5005" t="s">
        <v>4140</v>
      </c>
      <c r="L5005" t="s">
        <v>4141</v>
      </c>
      <c r="M5005">
        <v>0</v>
      </c>
      <c r="N5005">
        <v>2258.11553</v>
      </c>
      <c r="O5005">
        <v>2359025.0855394299</v>
      </c>
      <c r="P5005">
        <v>19.350000000000001</v>
      </c>
      <c r="Q5005">
        <v>2497452</v>
      </c>
      <c r="R5005">
        <v>2707313.63283274</v>
      </c>
      <c r="S5005">
        <v>1</v>
      </c>
      <c r="T5005">
        <v>1</v>
      </c>
      <c r="U5005">
        <v>1</v>
      </c>
      <c r="V5005">
        <v>1691826.97873251</v>
      </c>
      <c r="W5005">
        <v>2497452</v>
      </c>
      <c r="X5005">
        <v>2111335</v>
      </c>
      <c r="AB5005">
        <v>1463151.25</v>
      </c>
      <c r="AD5005" t="s">
        <v>81</v>
      </c>
      <c r="AE5005" t="s">
        <v>89</v>
      </c>
      <c r="AF5005" t="s">
        <v>88</v>
      </c>
      <c r="AG5005" t="s">
        <v>88</v>
      </c>
      <c r="AH5005" t="s">
        <v>88</v>
      </c>
      <c r="AI5005" t="s">
        <v>81</v>
      </c>
      <c r="AJ5005" t="s">
        <v>81</v>
      </c>
      <c r="AK5005">
        <v>1.4250000000000001E-3</v>
      </c>
      <c r="AL5005">
        <v>1.592E-2</v>
      </c>
      <c r="AM5005">
        <v>2.44</v>
      </c>
      <c r="AN5005">
        <v>52.11</v>
      </c>
      <c r="AO5005" t="s">
        <v>4142</v>
      </c>
      <c r="AP5005" t="s">
        <v>4139</v>
      </c>
      <c r="AQ5005" t="s">
        <v>4143</v>
      </c>
      <c r="AR5005" t="s">
        <v>4144</v>
      </c>
      <c r="AS5005" t="s">
        <v>4145</v>
      </c>
      <c r="AT5005" t="s">
        <v>4146</v>
      </c>
      <c r="AU5005" t="s">
        <v>4147</v>
      </c>
      <c r="AV5005" t="s">
        <v>4148</v>
      </c>
      <c r="AW5005">
        <v>100</v>
      </c>
      <c r="AX5005">
        <v>454</v>
      </c>
      <c r="AY5005">
        <v>214</v>
      </c>
      <c r="AZ5005">
        <v>233</v>
      </c>
      <c r="BA5005">
        <v>213</v>
      </c>
      <c r="BB5005" t="s">
        <v>4149</v>
      </c>
      <c r="BC5005" t="s">
        <v>4150</v>
      </c>
      <c r="BD5005" t="s">
        <v>100</v>
      </c>
      <c r="BH5005" t="s">
        <v>4151</v>
      </c>
      <c r="BI5005" t="s">
        <v>4152</v>
      </c>
      <c r="BJ5005" t="s">
        <v>1533</v>
      </c>
      <c r="BK5005" t="s">
        <v>4153</v>
      </c>
      <c r="BL5005" t="s">
        <v>126</v>
      </c>
      <c r="BN5005" t="s">
        <v>2970</v>
      </c>
      <c r="BP5005">
        <v>1734922.210944247</v>
      </c>
      <c r="BQ5005">
        <v>1506145.471849248</v>
      </c>
      <c r="BR5005">
        <v>0.86813429579042356</v>
      </c>
      <c r="BS5005">
        <v>563942.99291083671</v>
      </c>
      <c r="BT5005">
        <v>976776.18424321664</v>
      </c>
      <c r="BU5005">
        <v>1.7320477362463691</v>
      </c>
      <c r="BV5005">
        <v>3.076414163760254</v>
      </c>
      <c r="BW5005" s="2">
        <v>1.6212497398995629</v>
      </c>
      <c r="BX5005">
        <v>0.32505376284502452</v>
      </c>
      <c r="BY5005">
        <v>-1.6212497398995629</v>
      </c>
      <c r="BZ5005">
        <v>0.50128298719619591</v>
      </c>
      <c r="CA5005">
        <v>-0.29991703444976481</v>
      </c>
      <c r="CB5005" t="s">
        <v>109</v>
      </c>
      <c r="CC5005" t="s">
        <v>109</v>
      </c>
    </row>
    <row r="5006" spans="1:81" x14ac:dyDescent="0.2">
      <c r="A5006" t="b">
        <v>0</v>
      </c>
      <c r="B5006" t="s">
        <v>81</v>
      </c>
      <c r="C5006" t="s">
        <v>40038</v>
      </c>
      <c r="E5006">
        <v>1.80426E-3</v>
      </c>
      <c r="F5006">
        <v>1.4414500000000001E-4</v>
      </c>
      <c r="G5006">
        <v>1</v>
      </c>
      <c r="H5006">
        <v>6</v>
      </c>
      <c r="I5006">
        <v>11</v>
      </c>
      <c r="J5006" t="s">
        <v>8445</v>
      </c>
      <c r="K5006" t="s">
        <v>40039</v>
      </c>
      <c r="M5006">
        <v>0</v>
      </c>
      <c r="N5006">
        <v>1236.7058999999999</v>
      </c>
      <c r="O5006">
        <v>5694081.1554042799</v>
      </c>
      <c r="P5006">
        <v>21.44</v>
      </c>
      <c r="Q5006">
        <v>7887322.75</v>
      </c>
      <c r="R5006">
        <v>8723789.8361165207</v>
      </c>
      <c r="S5006">
        <v>3336393.7975545102</v>
      </c>
      <c r="T5006">
        <v>5401781.2926957496</v>
      </c>
      <c r="U5006">
        <v>3716568.2362154899</v>
      </c>
      <c r="V5006">
        <v>5498995.8798187301</v>
      </c>
      <c r="W5006">
        <v>7887322.75</v>
      </c>
      <c r="X5006">
        <v>6803365</v>
      </c>
      <c r="Y5006">
        <v>445198.359375</v>
      </c>
      <c r="Z5006">
        <v>3911902.28125</v>
      </c>
      <c r="AA5006">
        <v>1128795.734375</v>
      </c>
      <c r="AB5006">
        <v>4755724.3125</v>
      </c>
      <c r="AD5006" t="s">
        <v>81</v>
      </c>
      <c r="AE5006" t="s">
        <v>81</v>
      </c>
      <c r="AF5006" t="s">
        <v>89</v>
      </c>
      <c r="AG5006" t="s">
        <v>81</v>
      </c>
      <c r="AH5006" t="s">
        <v>89</v>
      </c>
      <c r="AI5006" t="s">
        <v>81</v>
      </c>
      <c r="AJ5006" t="s">
        <v>81</v>
      </c>
      <c r="AK5006">
        <v>4.5729999999999998E-5</v>
      </c>
      <c r="AL5006">
        <v>3.1780000000000003E-4</v>
      </c>
      <c r="AM5006">
        <v>3.45</v>
      </c>
      <c r="AN5006">
        <v>27.25</v>
      </c>
      <c r="AO5006" t="s">
        <v>40040</v>
      </c>
      <c r="AP5006" t="s">
        <v>8445</v>
      </c>
      <c r="AQ5006" t="s">
        <v>8449</v>
      </c>
      <c r="AR5006" t="s">
        <v>8450</v>
      </c>
      <c r="AS5006" t="s">
        <v>8451</v>
      </c>
      <c r="AT5006" t="s">
        <v>8452</v>
      </c>
      <c r="AU5006" t="s">
        <v>8453</v>
      </c>
      <c r="AV5006" t="s">
        <v>8454</v>
      </c>
      <c r="AW5006">
        <v>100</v>
      </c>
      <c r="AX5006">
        <v>1023</v>
      </c>
      <c r="AY5006">
        <v>648</v>
      </c>
      <c r="AZ5006">
        <v>658</v>
      </c>
      <c r="BA5006">
        <v>647</v>
      </c>
      <c r="BB5006" t="s">
        <v>40041</v>
      </c>
      <c r="BC5006" t="s">
        <v>40042</v>
      </c>
      <c r="BD5006" t="s">
        <v>100</v>
      </c>
      <c r="BF5006" t="s">
        <v>466</v>
      </c>
      <c r="BG5006" t="s">
        <v>467</v>
      </c>
      <c r="BH5006" t="s">
        <v>8457</v>
      </c>
      <c r="BI5006" t="s">
        <v>8458</v>
      </c>
      <c r="BJ5006" t="s">
        <v>439</v>
      </c>
      <c r="BK5006" t="s">
        <v>8459</v>
      </c>
      <c r="BL5006" t="s">
        <v>8460</v>
      </c>
      <c r="BM5006" t="s">
        <v>2410</v>
      </c>
      <c r="BN5006" t="s">
        <v>2411</v>
      </c>
      <c r="BO5006" t="s">
        <v>8461</v>
      </c>
      <c r="BP5006">
        <v>6649168.7945570098</v>
      </c>
      <c r="BQ5006">
        <v>2899271.965875701</v>
      </c>
      <c r="BR5006">
        <v>0.43603524823268691</v>
      </c>
      <c r="BS5006">
        <v>4872448.4695766568</v>
      </c>
      <c r="BT5006">
        <v>1002201.079820647</v>
      </c>
      <c r="BU5006">
        <v>0.20568736356645831</v>
      </c>
      <c r="BV5006">
        <v>1.3646463038191401</v>
      </c>
      <c r="BW5006">
        <v>0.44852707433313921</v>
      </c>
      <c r="BX5006">
        <v>0.73279061189802086</v>
      </c>
      <c r="BY5006">
        <v>-0.44852707433313921</v>
      </c>
      <c r="BZ5006">
        <v>0.50143406641301436</v>
      </c>
      <c r="CA5006">
        <v>-0.29978616428962362</v>
      </c>
      <c r="CB5006" t="s">
        <v>109</v>
      </c>
      <c r="CC5006" t="s">
        <v>109</v>
      </c>
    </row>
    <row r="5007" spans="1:81" x14ac:dyDescent="0.2">
      <c r="A5007" t="b">
        <v>0</v>
      </c>
      <c r="B5007" t="s">
        <v>81</v>
      </c>
      <c r="C5007" t="s">
        <v>22091</v>
      </c>
      <c r="D5007" t="s">
        <v>22092</v>
      </c>
      <c r="E5007">
        <v>1.45881E-11</v>
      </c>
      <c r="F5007">
        <v>1.4414500000000001E-4</v>
      </c>
      <c r="G5007">
        <v>1</v>
      </c>
      <c r="H5007">
        <v>2</v>
      </c>
      <c r="I5007">
        <v>8</v>
      </c>
      <c r="J5007" t="s">
        <v>1849</v>
      </c>
      <c r="K5007" t="s">
        <v>22093</v>
      </c>
      <c r="L5007" t="s">
        <v>22094</v>
      </c>
      <c r="M5007">
        <v>0</v>
      </c>
      <c r="N5007">
        <v>3547.6836600000001</v>
      </c>
      <c r="O5007">
        <v>8088651.59930046</v>
      </c>
      <c r="P5007">
        <v>42.26</v>
      </c>
      <c r="Q5007">
        <v>11928850</v>
      </c>
      <c r="R5007">
        <v>10281399.6602399</v>
      </c>
      <c r="S5007">
        <v>1755119.3009450701</v>
      </c>
      <c r="T5007">
        <v>12692488.465033701</v>
      </c>
      <c r="U5007">
        <v>6363558.1590979099</v>
      </c>
      <c r="V5007">
        <v>11270889.323380601</v>
      </c>
      <c r="W5007">
        <v>11928850</v>
      </c>
      <c r="X5007">
        <v>8018088</v>
      </c>
      <c r="Y5007">
        <v>234197.84375</v>
      </c>
      <c r="Z5007">
        <v>9191741</v>
      </c>
      <c r="AA5007">
        <v>1932739.25</v>
      </c>
      <c r="AB5007">
        <v>9747460</v>
      </c>
      <c r="AD5007" t="s">
        <v>81</v>
      </c>
      <c r="AE5007" t="s">
        <v>81</v>
      </c>
      <c r="AF5007" t="s">
        <v>89</v>
      </c>
      <c r="AG5007" t="s">
        <v>81</v>
      </c>
      <c r="AH5007" t="s">
        <v>81</v>
      </c>
      <c r="AI5007" t="s">
        <v>81</v>
      </c>
      <c r="AJ5007" t="s">
        <v>81</v>
      </c>
      <c r="AK5007">
        <v>4.5729999999999998E-5</v>
      </c>
      <c r="AL5007">
        <v>6.8900000000000002E-14</v>
      </c>
      <c r="AM5007">
        <v>5.17</v>
      </c>
      <c r="AN5007">
        <v>40.36</v>
      </c>
      <c r="AO5007" t="s">
        <v>22095</v>
      </c>
      <c r="AP5007" t="s">
        <v>1849</v>
      </c>
      <c r="AQ5007" t="s">
        <v>1853</v>
      </c>
      <c r="AR5007" t="s">
        <v>1854</v>
      </c>
      <c r="AS5007" t="s">
        <v>1855</v>
      </c>
      <c r="AT5007" t="s">
        <v>1856</v>
      </c>
      <c r="AU5007" t="s">
        <v>1857</v>
      </c>
      <c r="AV5007" t="s">
        <v>1858</v>
      </c>
      <c r="AW5007">
        <v>100</v>
      </c>
      <c r="AX5007">
        <v>589</v>
      </c>
      <c r="AY5007">
        <v>273</v>
      </c>
      <c r="AZ5007">
        <v>303</v>
      </c>
      <c r="BA5007">
        <v>272</v>
      </c>
      <c r="BB5007" t="s">
        <v>22096</v>
      </c>
      <c r="BC5007" t="s">
        <v>22097</v>
      </c>
      <c r="BD5007" t="s">
        <v>100</v>
      </c>
      <c r="BJ5007" t="s">
        <v>190</v>
      </c>
      <c r="BK5007" t="s">
        <v>1861</v>
      </c>
      <c r="BL5007" t="s">
        <v>1035</v>
      </c>
      <c r="BN5007" t="s">
        <v>1862</v>
      </c>
      <c r="BP5007">
        <v>7988456.3203949891</v>
      </c>
      <c r="BQ5007">
        <v>5460713.4107209407</v>
      </c>
      <c r="BR5007">
        <v>0.6835755484798014</v>
      </c>
      <c r="BS5007">
        <v>10108978.64917074</v>
      </c>
      <c r="BT5007">
        <v>3320597.388344489</v>
      </c>
      <c r="BU5007">
        <v>0.32848000807845062</v>
      </c>
      <c r="BV5007">
        <v>0.7902337711486116</v>
      </c>
      <c r="BW5007">
        <v>-0.33964859275358023</v>
      </c>
      <c r="BX5007">
        <v>1.265448322395146</v>
      </c>
      <c r="BY5007">
        <v>0.33964859275358028</v>
      </c>
      <c r="BZ5007">
        <v>0.50151819722786117</v>
      </c>
      <c r="CA5007">
        <v>-0.299713304294076</v>
      </c>
      <c r="CB5007" t="s">
        <v>109</v>
      </c>
      <c r="CC5007" t="s">
        <v>109</v>
      </c>
    </row>
    <row r="5008" spans="1:81" x14ac:dyDescent="0.2">
      <c r="A5008" t="b">
        <v>0</v>
      </c>
      <c r="B5008" t="s">
        <v>81</v>
      </c>
      <c r="C5008" t="s">
        <v>6571</v>
      </c>
      <c r="D5008" t="s">
        <v>3955</v>
      </c>
      <c r="E5008">
        <v>9.73497E-11</v>
      </c>
      <c r="F5008">
        <v>1.4414500000000001E-4</v>
      </c>
      <c r="G5008">
        <v>1</v>
      </c>
      <c r="H5008">
        <v>3</v>
      </c>
      <c r="I5008">
        <v>2</v>
      </c>
      <c r="J5008" t="s">
        <v>6572</v>
      </c>
      <c r="K5008" t="s">
        <v>6573</v>
      </c>
      <c r="M5008">
        <v>0</v>
      </c>
      <c r="N5008">
        <v>2801.2583800000002</v>
      </c>
      <c r="O5008">
        <v>1584554.99086673</v>
      </c>
      <c r="P5008">
        <v>77.37</v>
      </c>
      <c r="Q5008">
        <v>754423.9375</v>
      </c>
      <c r="R5008">
        <v>2928686.6769292299</v>
      </c>
      <c r="S5008">
        <v>1</v>
      </c>
      <c r="T5008">
        <v>1</v>
      </c>
      <c r="U5008">
        <v>1</v>
      </c>
      <c r="V5008">
        <v>974244.53815713595</v>
      </c>
      <c r="W5008">
        <v>754423.9375</v>
      </c>
      <c r="X5008">
        <v>2283975.75</v>
      </c>
      <c r="AB5008">
        <v>842560.8125</v>
      </c>
      <c r="AD5008" t="s">
        <v>81</v>
      </c>
      <c r="AE5008" t="s">
        <v>89</v>
      </c>
      <c r="AF5008" t="s">
        <v>88</v>
      </c>
      <c r="AG5008" t="s">
        <v>88</v>
      </c>
      <c r="AH5008" t="s">
        <v>88</v>
      </c>
      <c r="AI5008" t="s">
        <v>81</v>
      </c>
      <c r="AJ5008" t="s">
        <v>81</v>
      </c>
      <c r="AK5008">
        <v>4.5729999999999998E-5</v>
      </c>
      <c r="AL5008">
        <v>6.6750000000000003E-13</v>
      </c>
      <c r="AM5008">
        <v>5.31</v>
      </c>
      <c r="AN5008">
        <v>54.86</v>
      </c>
      <c r="AO5008" t="s">
        <v>6574</v>
      </c>
      <c r="AP5008" t="s">
        <v>6572</v>
      </c>
      <c r="AQ5008" t="s">
        <v>6575</v>
      </c>
      <c r="AR5008" t="s">
        <v>6576</v>
      </c>
      <c r="AS5008" t="s">
        <v>6577</v>
      </c>
      <c r="AT5008" t="s">
        <v>6578</v>
      </c>
      <c r="AU5008" t="s">
        <v>6579</v>
      </c>
      <c r="AV5008" t="s">
        <v>6580</v>
      </c>
      <c r="AW5008">
        <v>100</v>
      </c>
      <c r="AX5008">
        <v>494</v>
      </c>
      <c r="AY5008">
        <v>405</v>
      </c>
      <c r="AZ5008">
        <v>429</v>
      </c>
      <c r="BA5008">
        <v>404</v>
      </c>
      <c r="BB5008" t="s">
        <v>6581</v>
      </c>
      <c r="BC5008" t="s">
        <v>6582</v>
      </c>
      <c r="BD5008" t="s">
        <v>100</v>
      </c>
      <c r="BJ5008" t="s">
        <v>4943</v>
      </c>
      <c r="BK5008" t="s">
        <v>6583</v>
      </c>
      <c r="BL5008" t="s">
        <v>126</v>
      </c>
      <c r="BM5008" t="s">
        <v>6584</v>
      </c>
      <c r="BN5008" t="s">
        <v>3927</v>
      </c>
      <c r="BP5008">
        <v>1227703.87147641</v>
      </c>
      <c r="BQ5008">
        <v>1520623.3493180161</v>
      </c>
      <c r="BR5008">
        <v>1.238591312324647</v>
      </c>
      <c r="BS5008">
        <v>324748.84605237859</v>
      </c>
      <c r="BT5008">
        <v>562479.76901127584</v>
      </c>
      <c r="BU5008">
        <v>1.732045474060141</v>
      </c>
      <c r="BV5008">
        <v>3.7804718520182021</v>
      </c>
      <c r="BW5008" s="2">
        <v>1.918566312775029</v>
      </c>
      <c r="BX5008">
        <v>0.26451724523914938</v>
      </c>
      <c r="BY5008">
        <v>-1.918566312775029</v>
      </c>
      <c r="BZ5008">
        <v>0.50161500255851454</v>
      </c>
      <c r="CA5008">
        <v>-0.29962948288120472</v>
      </c>
      <c r="CB5008" t="s">
        <v>109</v>
      </c>
      <c r="CC5008" t="s">
        <v>109</v>
      </c>
    </row>
    <row r="5009" spans="1:81" x14ac:dyDescent="0.2">
      <c r="A5009" t="b">
        <v>0</v>
      </c>
      <c r="B5009" t="s">
        <v>81</v>
      </c>
      <c r="C5009" t="s">
        <v>14136</v>
      </c>
      <c r="D5009" t="s">
        <v>869</v>
      </c>
      <c r="E5009">
        <v>1.39577E-2</v>
      </c>
      <c r="F5009">
        <v>1.0805000000000001E-3</v>
      </c>
      <c r="G5009">
        <v>1</v>
      </c>
      <c r="H5009">
        <v>1</v>
      </c>
      <c r="I5009">
        <v>4</v>
      </c>
      <c r="J5009" t="s">
        <v>6315</v>
      </c>
      <c r="K5009" t="s">
        <v>14137</v>
      </c>
      <c r="L5009" t="s">
        <v>14138</v>
      </c>
      <c r="M5009">
        <v>0</v>
      </c>
      <c r="N5009">
        <v>1067.65715</v>
      </c>
      <c r="O5009">
        <v>9255749.0831338204</v>
      </c>
      <c r="P5009">
        <v>56.68</v>
      </c>
      <c r="Q5009">
        <v>15342601.75</v>
      </c>
      <c r="R5009">
        <v>13985682.9953491</v>
      </c>
      <c r="S5009">
        <v>1618238.2198964199</v>
      </c>
      <c r="T5009">
        <v>18132397.9637849</v>
      </c>
      <c r="U5009">
        <v>6125470.6772934599</v>
      </c>
      <c r="V5009">
        <v>19361968.4770553</v>
      </c>
      <c r="W5009">
        <v>15342601.75</v>
      </c>
      <c r="X5009">
        <v>10906923.25</v>
      </c>
      <c r="Y5009">
        <v>215932.84375</v>
      </c>
      <c r="Z5009">
        <v>13131255.25</v>
      </c>
      <c r="AA5009">
        <v>1860427.34375</v>
      </c>
      <c r="AB5009">
        <v>16744908.75</v>
      </c>
      <c r="AD5009" t="s">
        <v>81</v>
      </c>
      <c r="AE5009" t="s">
        <v>81</v>
      </c>
      <c r="AF5009" t="s">
        <v>89</v>
      </c>
      <c r="AG5009" t="s">
        <v>81</v>
      </c>
      <c r="AH5009" t="s">
        <v>89</v>
      </c>
      <c r="AI5009" t="s">
        <v>89</v>
      </c>
      <c r="AJ5009" t="s">
        <v>81</v>
      </c>
      <c r="AK5009">
        <v>5.2979999999999998E-4</v>
      </c>
      <c r="AL5009">
        <v>3.5790000000000001E-3</v>
      </c>
      <c r="AM5009">
        <v>2.5299999999999998</v>
      </c>
      <c r="AN5009">
        <v>12.96</v>
      </c>
      <c r="AO5009" t="s">
        <v>14139</v>
      </c>
      <c r="AP5009" t="s">
        <v>6315</v>
      </c>
      <c r="AQ5009" t="s">
        <v>6318</v>
      </c>
      <c r="AR5009" t="s">
        <v>6319</v>
      </c>
      <c r="AS5009" t="s">
        <v>6320</v>
      </c>
      <c r="AT5009" t="s">
        <v>6321</v>
      </c>
      <c r="AU5009" t="s">
        <v>6322</v>
      </c>
      <c r="AV5009" t="s">
        <v>6323</v>
      </c>
      <c r="AW5009">
        <v>100</v>
      </c>
      <c r="AX5009">
        <v>760</v>
      </c>
      <c r="AY5009">
        <v>580</v>
      </c>
      <c r="AZ5009">
        <v>588</v>
      </c>
      <c r="BA5009">
        <v>579</v>
      </c>
      <c r="BB5009" t="s">
        <v>14140</v>
      </c>
      <c r="BC5009" t="s">
        <v>14141</v>
      </c>
      <c r="BD5009" t="s">
        <v>100</v>
      </c>
      <c r="BH5009" t="s">
        <v>6326</v>
      </c>
      <c r="BI5009" t="s">
        <v>6327</v>
      </c>
      <c r="BJ5009" t="s">
        <v>210</v>
      </c>
      <c r="BK5009" t="s">
        <v>6328</v>
      </c>
      <c r="BL5009" t="s">
        <v>6329</v>
      </c>
      <c r="BM5009" t="s">
        <v>6330</v>
      </c>
      <c r="BN5009" t="s">
        <v>6331</v>
      </c>
      <c r="BO5009" t="s">
        <v>1595</v>
      </c>
      <c r="BP5009">
        <v>10315507.65508184</v>
      </c>
      <c r="BQ5009">
        <v>7562551.0806763303</v>
      </c>
      <c r="BR5009">
        <v>0.73312446983166246</v>
      </c>
      <c r="BS5009">
        <v>14539945.706044549</v>
      </c>
      <c r="BT5009">
        <v>7313036.5388723984</v>
      </c>
      <c r="BU5009">
        <v>0.50296175011384103</v>
      </c>
      <c r="BV5009">
        <v>0.70945984693694364</v>
      </c>
      <c r="BW5009">
        <v>-0.49520706002253723</v>
      </c>
      <c r="BX5009">
        <v>1.409523039700483</v>
      </c>
      <c r="BY5009">
        <v>0.49520706002253723</v>
      </c>
      <c r="BZ5009">
        <v>0.50173061626164761</v>
      </c>
      <c r="CA5009">
        <v>-0.29952939694355069</v>
      </c>
      <c r="CB5009" t="s">
        <v>109</v>
      </c>
      <c r="CC5009" t="s">
        <v>109</v>
      </c>
    </row>
    <row r="5010" spans="1:81" x14ac:dyDescent="0.2">
      <c r="A5010" t="b">
        <v>0</v>
      </c>
      <c r="B5010" t="s">
        <v>81</v>
      </c>
      <c r="C5010" t="s">
        <v>56741</v>
      </c>
      <c r="D5010" t="s">
        <v>5507</v>
      </c>
      <c r="E5010">
        <v>3.3632200000000001E-2</v>
      </c>
      <c r="F5010">
        <v>1.61169E-3</v>
      </c>
      <c r="G5010">
        <v>1</v>
      </c>
      <c r="H5010">
        <v>1</v>
      </c>
      <c r="I5010">
        <v>2</v>
      </c>
      <c r="J5010" t="s">
        <v>1609</v>
      </c>
      <c r="K5010" t="s">
        <v>56742</v>
      </c>
      <c r="M5010">
        <v>0</v>
      </c>
      <c r="N5010">
        <v>903.50805000000003</v>
      </c>
      <c r="O5010">
        <v>1411995.33330158</v>
      </c>
      <c r="P5010">
        <v>7.88</v>
      </c>
      <c r="Q5010">
        <v>1683897.25</v>
      </c>
      <c r="R5010">
        <v>1493024.3203334201</v>
      </c>
      <c r="S5010">
        <v>1</v>
      </c>
      <c r="T5010">
        <v>1</v>
      </c>
      <c r="U5010">
        <v>1</v>
      </c>
      <c r="V5010">
        <v>1058970.0889876001</v>
      </c>
      <c r="W5010">
        <v>1683897.25</v>
      </c>
      <c r="X5010">
        <v>1164355.125</v>
      </c>
      <c r="AB5010">
        <v>915834.4375</v>
      </c>
      <c r="AD5010" t="s">
        <v>81</v>
      </c>
      <c r="AE5010" t="s">
        <v>81</v>
      </c>
      <c r="AF5010" t="s">
        <v>88</v>
      </c>
      <c r="AG5010" t="s">
        <v>88</v>
      </c>
      <c r="AH5010" t="s">
        <v>88</v>
      </c>
      <c r="AI5010" t="s">
        <v>89</v>
      </c>
      <c r="AJ5010" t="s">
        <v>81</v>
      </c>
      <c r="AK5010">
        <v>1.0269999999999999E-3</v>
      </c>
      <c r="AL5010">
        <v>1.004E-2</v>
      </c>
      <c r="AM5010">
        <v>2.4</v>
      </c>
      <c r="AN5010">
        <v>22.45</v>
      </c>
      <c r="AO5010" t="s">
        <v>56743</v>
      </c>
      <c r="AP5010" t="s">
        <v>1609</v>
      </c>
      <c r="AQ5010" t="s">
        <v>1612</v>
      </c>
      <c r="AR5010" t="s">
        <v>1613</v>
      </c>
      <c r="AS5010" t="s">
        <v>1614</v>
      </c>
      <c r="AT5010" t="s">
        <v>1615</v>
      </c>
      <c r="AU5010" t="s">
        <v>1616</v>
      </c>
      <c r="AV5010" t="s">
        <v>1617</v>
      </c>
      <c r="AW5010">
        <v>100</v>
      </c>
      <c r="AX5010">
        <v>297</v>
      </c>
      <c r="AY5010">
        <v>100</v>
      </c>
      <c r="AZ5010">
        <v>107</v>
      </c>
      <c r="BA5010">
        <v>99</v>
      </c>
      <c r="BB5010" t="s">
        <v>56744</v>
      </c>
      <c r="BC5010" t="s">
        <v>56745</v>
      </c>
      <c r="BD5010" t="s">
        <v>100</v>
      </c>
      <c r="BJ5010" t="s">
        <v>439</v>
      </c>
      <c r="BK5010" t="s">
        <v>1620</v>
      </c>
      <c r="BL5010" t="s">
        <v>1621</v>
      </c>
      <c r="BN5010" t="s">
        <v>584</v>
      </c>
      <c r="BO5010" t="s">
        <v>1622</v>
      </c>
      <c r="BP5010">
        <v>1058974.19011114</v>
      </c>
      <c r="BQ5010">
        <v>922050.04302938969</v>
      </c>
      <c r="BR5010">
        <v>0.87070114799740295</v>
      </c>
      <c r="BS5010">
        <v>352990.6963292</v>
      </c>
      <c r="BT5010">
        <v>611396.08859048365</v>
      </c>
      <c r="BU5010">
        <v>1.7320459007800419</v>
      </c>
      <c r="BV5010">
        <v>3.0000059523482121</v>
      </c>
      <c r="BW5010" s="2">
        <v>1.5849653631927321</v>
      </c>
      <c r="BX5010">
        <v>0.33333267196262212</v>
      </c>
      <c r="BY5010">
        <v>-1.5849653631927321</v>
      </c>
      <c r="BZ5010">
        <v>0.50177351470130849</v>
      </c>
      <c r="CA5010">
        <v>-0.29949226594415868</v>
      </c>
      <c r="CB5010" t="s">
        <v>109</v>
      </c>
      <c r="CC5010" t="s">
        <v>109</v>
      </c>
    </row>
    <row r="5011" spans="1:81" x14ac:dyDescent="0.2">
      <c r="A5011" t="b">
        <v>0</v>
      </c>
      <c r="B5011" t="s">
        <v>81</v>
      </c>
      <c r="C5011" t="s">
        <v>55547</v>
      </c>
      <c r="E5011">
        <v>3.4585200000000001E-6</v>
      </c>
      <c r="F5011">
        <v>1.4414500000000001E-4</v>
      </c>
      <c r="G5011">
        <v>1</v>
      </c>
      <c r="H5011">
        <v>2</v>
      </c>
      <c r="I5011">
        <v>4</v>
      </c>
      <c r="J5011" t="s">
        <v>13496</v>
      </c>
      <c r="K5011" t="s">
        <v>55548</v>
      </c>
      <c r="M5011">
        <v>0</v>
      </c>
      <c r="N5011">
        <v>1509.8172400000001</v>
      </c>
      <c r="O5011">
        <v>2938161.3077779301</v>
      </c>
      <c r="P5011">
        <v>9.0299999999999994</v>
      </c>
      <c r="Q5011">
        <v>3132253.5</v>
      </c>
      <c r="R5011">
        <v>3504835.6031869398</v>
      </c>
      <c r="S5011">
        <v>1</v>
      </c>
      <c r="T5011">
        <v>1</v>
      </c>
      <c r="U5011">
        <v>2167310.2395506999</v>
      </c>
      <c r="V5011">
        <v>1</v>
      </c>
      <c r="W5011">
        <v>3132253.5</v>
      </c>
      <c r="X5011">
        <v>2733293.25</v>
      </c>
      <c r="AA5011">
        <v>658255.25</v>
      </c>
      <c r="AD5011" t="s">
        <v>81</v>
      </c>
      <c r="AE5011" t="s">
        <v>81</v>
      </c>
      <c r="AF5011" t="s">
        <v>88</v>
      </c>
      <c r="AG5011" t="s">
        <v>81</v>
      </c>
      <c r="AH5011" t="s">
        <v>89</v>
      </c>
      <c r="AI5011" t="s">
        <v>81</v>
      </c>
      <c r="AJ5011" t="s">
        <v>81</v>
      </c>
      <c r="AK5011">
        <v>4.5729999999999998E-5</v>
      </c>
      <c r="AL5011">
        <v>1.811E-7</v>
      </c>
      <c r="AM5011">
        <v>3.99</v>
      </c>
      <c r="AN5011">
        <v>51.16</v>
      </c>
      <c r="AO5011" t="s">
        <v>55549</v>
      </c>
      <c r="AP5011" t="s">
        <v>13496</v>
      </c>
      <c r="AQ5011" t="s">
        <v>13499</v>
      </c>
      <c r="AR5011" t="s">
        <v>13500</v>
      </c>
      <c r="AS5011" t="s">
        <v>13501</v>
      </c>
      <c r="AT5011" t="s">
        <v>13502</v>
      </c>
      <c r="AU5011" t="s">
        <v>13503</v>
      </c>
      <c r="AV5011" t="s">
        <v>13504</v>
      </c>
      <c r="AW5011">
        <v>100</v>
      </c>
      <c r="AX5011">
        <v>504</v>
      </c>
      <c r="AY5011">
        <v>46</v>
      </c>
      <c r="AZ5011">
        <v>58</v>
      </c>
      <c r="BA5011">
        <v>45</v>
      </c>
      <c r="BB5011" t="s">
        <v>55550</v>
      </c>
      <c r="BC5011" t="s">
        <v>55551</v>
      </c>
      <c r="BD5011" t="s">
        <v>100</v>
      </c>
      <c r="BJ5011" t="s">
        <v>1533</v>
      </c>
      <c r="BK5011" t="s">
        <v>13507</v>
      </c>
      <c r="BL5011" t="s">
        <v>1035</v>
      </c>
      <c r="BN5011" t="s">
        <v>867</v>
      </c>
      <c r="BP5011">
        <v>2212363.3677289798</v>
      </c>
      <c r="BQ5011">
        <v>1924997.348182936</v>
      </c>
      <c r="BR5011">
        <v>0.87010903193491718</v>
      </c>
      <c r="BS5011">
        <v>722437.41318356665</v>
      </c>
      <c r="BT5011">
        <v>1251296.57287176</v>
      </c>
      <c r="BU5011">
        <v>1.7320484100590361</v>
      </c>
      <c r="BV5011">
        <v>3.062359904617554</v>
      </c>
      <c r="BW5011" s="2">
        <v>1.614643845899187</v>
      </c>
      <c r="BX5011">
        <v>0.3265455502118344</v>
      </c>
      <c r="BY5011">
        <v>-1.614643845899187</v>
      </c>
      <c r="BZ5011">
        <v>0.50177382507748147</v>
      </c>
      <c r="CA5011">
        <v>-0.29949199730778481</v>
      </c>
      <c r="CB5011" t="s">
        <v>109</v>
      </c>
      <c r="CC5011" t="s">
        <v>109</v>
      </c>
    </row>
    <row r="5012" spans="1:81" x14ac:dyDescent="0.2">
      <c r="A5012" t="b">
        <v>0</v>
      </c>
      <c r="B5012" t="s">
        <v>81</v>
      </c>
      <c r="C5012" t="s">
        <v>34030</v>
      </c>
      <c r="E5012">
        <v>6.2913800000000005E-10</v>
      </c>
      <c r="F5012">
        <v>1.4414500000000001E-4</v>
      </c>
      <c r="G5012">
        <v>1</v>
      </c>
      <c r="H5012">
        <v>2</v>
      </c>
      <c r="I5012">
        <v>10</v>
      </c>
      <c r="J5012" t="s">
        <v>408</v>
      </c>
      <c r="K5012" t="s">
        <v>34031</v>
      </c>
      <c r="M5012">
        <v>0</v>
      </c>
      <c r="N5012">
        <v>2560.2485299999998</v>
      </c>
      <c r="O5012">
        <v>8551222.8887949008</v>
      </c>
      <c r="P5012">
        <v>27.57</v>
      </c>
      <c r="Q5012">
        <v>11940788.25</v>
      </c>
      <c r="R5012">
        <v>12474192.782482101</v>
      </c>
      <c r="S5012">
        <v>3812606.0246697501</v>
      </c>
      <c r="T5012">
        <v>6649287.6593995597</v>
      </c>
      <c r="U5012">
        <v>5861975.53372264</v>
      </c>
      <c r="V5012">
        <v>6155302.6173394304</v>
      </c>
      <c r="W5012">
        <v>11940788.25</v>
      </c>
      <c r="X5012">
        <v>9728167.25</v>
      </c>
      <c r="Y5012">
        <v>508742.6875</v>
      </c>
      <c r="Z5012">
        <v>4815330.75</v>
      </c>
      <c r="AA5012">
        <v>1780398.625</v>
      </c>
      <c r="AB5012">
        <v>5323321.375</v>
      </c>
      <c r="AD5012" t="s">
        <v>81</v>
      </c>
      <c r="AE5012" t="s">
        <v>81</v>
      </c>
      <c r="AF5012" t="s">
        <v>81</v>
      </c>
      <c r="AG5012" t="s">
        <v>81</v>
      </c>
      <c r="AH5012" t="s">
        <v>89</v>
      </c>
      <c r="AI5012" t="s">
        <v>81</v>
      </c>
      <c r="AJ5012" t="s">
        <v>81</v>
      </c>
      <c r="AK5012">
        <v>4.5729999999999998E-5</v>
      </c>
      <c r="AL5012">
        <v>6.1630000000000003E-12</v>
      </c>
      <c r="AM5012">
        <v>4.3499999999999996</v>
      </c>
      <c r="AN5012">
        <v>33.369999999999997</v>
      </c>
      <c r="AO5012" t="s">
        <v>34032</v>
      </c>
      <c r="AP5012" t="s">
        <v>408</v>
      </c>
      <c r="AQ5012" t="s">
        <v>412</v>
      </c>
      <c r="AR5012" t="s">
        <v>413</v>
      </c>
      <c r="AS5012" t="s">
        <v>414</v>
      </c>
      <c r="AT5012" t="s">
        <v>415</v>
      </c>
      <c r="AU5012" t="s">
        <v>416</v>
      </c>
      <c r="AV5012" t="s">
        <v>417</v>
      </c>
      <c r="AW5012">
        <v>100</v>
      </c>
      <c r="AX5012">
        <v>573</v>
      </c>
      <c r="AY5012">
        <v>97</v>
      </c>
      <c r="AZ5012">
        <v>121</v>
      </c>
      <c r="BA5012">
        <v>96</v>
      </c>
      <c r="BB5012" t="s">
        <v>34033</v>
      </c>
      <c r="BC5012" t="s">
        <v>34034</v>
      </c>
      <c r="BD5012" t="s">
        <v>100</v>
      </c>
      <c r="BH5012" t="s">
        <v>420</v>
      </c>
      <c r="BJ5012" t="s">
        <v>105</v>
      </c>
      <c r="BK5012" t="s">
        <v>421</v>
      </c>
      <c r="BL5012" t="s">
        <v>422</v>
      </c>
      <c r="BM5012" t="s">
        <v>386</v>
      </c>
      <c r="BN5012" t="s">
        <v>423</v>
      </c>
      <c r="BO5012" t="s">
        <v>424</v>
      </c>
      <c r="BP5012">
        <v>9409195.6857172847</v>
      </c>
      <c r="BQ5012">
        <v>4854121.1330606723</v>
      </c>
      <c r="BR5012">
        <v>0.51589118721688398</v>
      </c>
      <c r="BS5012">
        <v>6222188.6034872113</v>
      </c>
      <c r="BT5012">
        <v>397894.957453218</v>
      </c>
      <c r="BU5012">
        <v>6.3947749386802366E-2</v>
      </c>
      <c r="BV5012">
        <v>1.512200334211008</v>
      </c>
      <c r="BW5012">
        <v>0.59664927846595184</v>
      </c>
      <c r="BX5012">
        <v>0.66128804324180446</v>
      </c>
      <c r="BY5012">
        <v>-0.59664927846595184</v>
      </c>
      <c r="BZ5012">
        <v>0.50208503890655642</v>
      </c>
      <c r="CA5012">
        <v>-0.29922271950820861</v>
      </c>
      <c r="CB5012" t="s">
        <v>109</v>
      </c>
      <c r="CC5012" t="s">
        <v>109</v>
      </c>
    </row>
    <row r="5013" spans="1:81" x14ac:dyDescent="0.2">
      <c r="A5013" t="b">
        <v>0</v>
      </c>
      <c r="B5013" t="s">
        <v>81</v>
      </c>
      <c r="C5013" t="s">
        <v>23953</v>
      </c>
      <c r="D5013" t="s">
        <v>6378</v>
      </c>
      <c r="E5013">
        <v>2.2954600000000001E-7</v>
      </c>
      <c r="F5013">
        <v>1.4414500000000001E-4</v>
      </c>
      <c r="G5013">
        <v>1</v>
      </c>
      <c r="H5013">
        <v>2</v>
      </c>
      <c r="I5013">
        <v>10</v>
      </c>
      <c r="J5013" t="s">
        <v>2133</v>
      </c>
      <c r="K5013" t="s">
        <v>23954</v>
      </c>
      <c r="M5013">
        <v>0</v>
      </c>
      <c r="N5013">
        <v>1546.6914400000001</v>
      </c>
      <c r="O5013">
        <v>41826163.229661196</v>
      </c>
      <c r="P5013">
        <v>19.25</v>
      </c>
      <c r="Q5013">
        <v>31922480.5</v>
      </c>
      <c r="R5013">
        <v>40925463.609244801</v>
      </c>
      <c r="S5013">
        <v>68214816.951858804</v>
      </c>
      <c r="T5013">
        <v>35716342.286509797</v>
      </c>
      <c r="U5013">
        <v>42746685.711804099</v>
      </c>
      <c r="V5013">
        <v>34912094.979755104</v>
      </c>
      <c r="W5013">
        <v>31922480.5</v>
      </c>
      <c r="X5013">
        <v>31916274</v>
      </c>
      <c r="Y5013">
        <v>9102380.125</v>
      </c>
      <c r="Z5013">
        <v>25865327.25</v>
      </c>
      <c r="AA5013">
        <v>12983019.125</v>
      </c>
      <c r="AB5013">
        <v>30193203</v>
      </c>
      <c r="AD5013" t="s">
        <v>81</v>
      </c>
      <c r="AE5013" t="s">
        <v>81</v>
      </c>
      <c r="AF5013" t="s">
        <v>81</v>
      </c>
      <c r="AG5013" t="s">
        <v>81</v>
      </c>
      <c r="AH5013" t="s">
        <v>81</v>
      </c>
      <c r="AI5013" t="s">
        <v>81</v>
      </c>
      <c r="AJ5013" t="s">
        <v>81</v>
      </c>
      <c r="AK5013">
        <v>4.5729999999999998E-5</v>
      </c>
      <c r="AL5013">
        <v>7.1010000000000002E-9</v>
      </c>
      <c r="AM5013">
        <v>4.1500000000000004</v>
      </c>
      <c r="AN5013">
        <v>6.78</v>
      </c>
      <c r="AO5013" t="s">
        <v>23955</v>
      </c>
      <c r="AP5013" t="s">
        <v>2133</v>
      </c>
      <c r="AQ5013" t="s">
        <v>2137</v>
      </c>
      <c r="AR5013" t="s">
        <v>2138</v>
      </c>
      <c r="AS5013" t="s">
        <v>2139</v>
      </c>
      <c r="AT5013" t="s">
        <v>2140</v>
      </c>
      <c r="AU5013" t="s">
        <v>2141</v>
      </c>
      <c r="AV5013" t="s">
        <v>2142</v>
      </c>
      <c r="AW5013">
        <v>100</v>
      </c>
      <c r="AX5013">
        <v>535</v>
      </c>
      <c r="AY5013">
        <v>467</v>
      </c>
      <c r="AZ5013">
        <v>481</v>
      </c>
      <c r="BA5013">
        <v>466</v>
      </c>
      <c r="BB5013" t="s">
        <v>23956</v>
      </c>
      <c r="BC5013" t="s">
        <v>23957</v>
      </c>
      <c r="BD5013" t="s">
        <v>100</v>
      </c>
      <c r="BF5013" t="s">
        <v>466</v>
      </c>
      <c r="BG5013" t="s">
        <v>467</v>
      </c>
      <c r="BI5013" t="s">
        <v>2145</v>
      </c>
      <c r="BJ5013" t="s">
        <v>1071</v>
      </c>
      <c r="BK5013" t="s">
        <v>2146</v>
      </c>
      <c r="BL5013" t="s">
        <v>1035</v>
      </c>
      <c r="BN5013" t="s">
        <v>867</v>
      </c>
      <c r="BP5013">
        <v>47020920.353701197</v>
      </c>
      <c r="BQ5013">
        <v>18898395.857225131</v>
      </c>
      <c r="BR5013">
        <v>0.40191463108479047</v>
      </c>
      <c r="BS5013">
        <v>37791707.659356333</v>
      </c>
      <c r="BT5013">
        <v>4309937.2452258319</v>
      </c>
      <c r="BU5013">
        <v>0.11404452225536819</v>
      </c>
      <c r="BV5013">
        <v>1.244212639913876</v>
      </c>
      <c r="BW5013">
        <v>0.31523306773007148</v>
      </c>
      <c r="BX5013">
        <v>0.80372113891176955</v>
      </c>
      <c r="BY5013">
        <v>-0.31523306773007148</v>
      </c>
      <c r="BZ5013">
        <v>0.50209608330256739</v>
      </c>
      <c r="CA5013">
        <v>-0.2992131664103907</v>
      </c>
      <c r="CB5013" t="s">
        <v>109</v>
      </c>
      <c r="CC5013" t="s">
        <v>109</v>
      </c>
    </row>
    <row r="5014" spans="1:81" x14ac:dyDescent="0.2">
      <c r="A5014" t="b">
        <v>0</v>
      </c>
      <c r="B5014" t="s">
        <v>81</v>
      </c>
      <c r="C5014" t="s">
        <v>12186</v>
      </c>
      <c r="D5014" t="s">
        <v>550</v>
      </c>
      <c r="E5014">
        <v>1.4630000000000001E-4</v>
      </c>
      <c r="F5014">
        <v>1.4414500000000001E-4</v>
      </c>
      <c r="G5014">
        <v>1</v>
      </c>
      <c r="H5014">
        <v>2</v>
      </c>
      <c r="I5014">
        <v>8</v>
      </c>
      <c r="J5014" t="s">
        <v>6808</v>
      </c>
      <c r="K5014" t="s">
        <v>12187</v>
      </c>
      <c r="L5014" t="s">
        <v>12188</v>
      </c>
      <c r="M5014">
        <v>0</v>
      </c>
      <c r="N5014">
        <v>1265.60419</v>
      </c>
      <c r="O5014">
        <v>7121359.7650292097</v>
      </c>
      <c r="P5014">
        <v>61.1</v>
      </c>
      <c r="Q5014">
        <v>5367522.75</v>
      </c>
      <c r="R5014">
        <v>3894860.9246546398</v>
      </c>
      <c r="S5014">
        <v>39146085.1914289</v>
      </c>
      <c r="T5014">
        <v>4145568.6167332302</v>
      </c>
      <c r="U5014">
        <v>13020686.9729177</v>
      </c>
      <c r="V5014">
        <v>2086288.91063888</v>
      </c>
      <c r="W5014">
        <v>5367522.75</v>
      </c>
      <c r="X5014">
        <v>3037459.75</v>
      </c>
      <c r="Y5014">
        <v>5223535.9375</v>
      </c>
      <c r="Z5014">
        <v>3002168.8125</v>
      </c>
      <c r="AA5014">
        <v>3954641.75</v>
      </c>
      <c r="AB5014">
        <v>1804295.75</v>
      </c>
      <c r="AD5014" t="s">
        <v>81</v>
      </c>
      <c r="AE5014" t="s">
        <v>81</v>
      </c>
      <c r="AF5014" t="s">
        <v>81</v>
      </c>
      <c r="AG5014" t="s">
        <v>81</v>
      </c>
      <c r="AH5014" t="s">
        <v>81</v>
      </c>
      <c r="AI5014" t="s">
        <v>81</v>
      </c>
      <c r="AJ5014" t="s">
        <v>81</v>
      </c>
      <c r="AK5014">
        <v>4.5729999999999998E-5</v>
      </c>
      <c r="AL5014">
        <v>1.5860000000000001E-5</v>
      </c>
      <c r="AM5014">
        <v>3.56</v>
      </c>
      <c r="AN5014">
        <v>44.38</v>
      </c>
      <c r="AO5014" t="s">
        <v>12189</v>
      </c>
      <c r="AP5014" t="s">
        <v>6808</v>
      </c>
      <c r="AQ5014" t="s">
        <v>6811</v>
      </c>
      <c r="AR5014" t="s">
        <v>6812</v>
      </c>
      <c r="AS5014" t="s">
        <v>6813</v>
      </c>
      <c r="AT5014" t="s">
        <v>6814</v>
      </c>
      <c r="AU5014" t="s">
        <v>6815</v>
      </c>
      <c r="AV5014" t="s">
        <v>6816</v>
      </c>
      <c r="AW5014">
        <v>100</v>
      </c>
      <c r="AX5014">
        <v>968</v>
      </c>
      <c r="AY5014">
        <v>1</v>
      </c>
      <c r="AZ5014">
        <v>11</v>
      </c>
      <c r="BA5014">
        <v>0</v>
      </c>
      <c r="BB5014" t="s">
        <v>12190</v>
      </c>
      <c r="BC5014" t="s">
        <v>12191</v>
      </c>
      <c r="BD5014" t="s">
        <v>251</v>
      </c>
      <c r="BJ5014" t="s">
        <v>153</v>
      </c>
      <c r="BK5014" t="s">
        <v>6819</v>
      </c>
      <c r="BL5014" t="s">
        <v>700</v>
      </c>
      <c r="BM5014" t="s">
        <v>193</v>
      </c>
      <c r="BN5014" t="s">
        <v>4170</v>
      </c>
      <c r="BO5014" t="s">
        <v>6820</v>
      </c>
      <c r="BP5014">
        <v>16136156.28869451</v>
      </c>
      <c r="BQ5014">
        <v>19940782.4393785</v>
      </c>
      <c r="BR5014">
        <v>1.235782678514934</v>
      </c>
      <c r="BS5014">
        <v>6417514.8334299363</v>
      </c>
      <c r="BT5014">
        <v>5810470.7171419049</v>
      </c>
      <c r="BU5014">
        <v>0.90540822545109911</v>
      </c>
      <c r="BV5014">
        <v>2.5143932982653201</v>
      </c>
      <c r="BW5014">
        <v>1.330210331969206</v>
      </c>
      <c r="BX5014">
        <v>0.39771025507023899</v>
      </c>
      <c r="BY5014">
        <v>-1.330210331969206</v>
      </c>
      <c r="BZ5014">
        <v>0.50237655996524355</v>
      </c>
      <c r="CA5014">
        <v>-0.29897063223908188</v>
      </c>
      <c r="CB5014" t="s">
        <v>109</v>
      </c>
      <c r="CC5014" t="s">
        <v>109</v>
      </c>
    </row>
    <row r="5015" spans="1:81" x14ac:dyDescent="0.2">
      <c r="A5015" t="b">
        <v>0</v>
      </c>
      <c r="B5015" t="s">
        <v>81</v>
      </c>
      <c r="C5015" t="s">
        <v>33078</v>
      </c>
      <c r="D5015" t="s">
        <v>1887</v>
      </c>
      <c r="E5015">
        <v>7.9773700000000003E-2</v>
      </c>
      <c r="F5015">
        <v>3.7943299999999998E-3</v>
      </c>
      <c r="G5015">
        <v>1</v>
      </c>
      <c r="H5015">
        <v>2</v>
      </c>
      <c r="I5015">
        <v>1</v>
      </c>
      <c r="J5015" t="s">
        <v>15555</v>
      </c>
      <c r="K5015" t="s">
        <v>33079</v>
      </c>
      <c r="L5015" t="s">
        <v>33080</v>
      </c>
      <c r="M5015">
        <v>0</v>
      </c>
      <c r="N5015">
        <v>2497.30989</v>
      </c>
      <c r="O5015">
        <v>1740374.5318948701</v>
      </c>
      <c r="P5015">
        <v>28.33</v>
      </c>
      <c r="Q5015">
        <v>1</v>
      </c>
      <c r="R5015">
        <v>1380285.5159759501</v>
      </c>
      <c r="S5015">
        <v>1</v>
      </c>
      <c r="T5015">
        <v>2409304.0035404698</v>
      </c>
      <c r="U5015">
        <v>1</v>
      </c>
      <c r="V5015">
        <v>1740374.5318948701</v>
      </c>
      <c r="X5015">
        <v>1076434.25</v>
      </c>
      <c r="Z5015">
        <v>1744787.75</v>
      </c>
      <c r="AB5015">
        <v>1505136.875</v>
      </c>
      <c r="AD5015" t="s">
        <v>88</v>
      </c>
      <c r="AE5015" t="s">
        <v>89</v>
      </c>
      <c r="AF5015" t="s">
        <v>88</v>
      </c>
      <c r="AG5015" t="s">
        <v>81</v>
      </c>
      <c r="AH5015" t="s">
        <v>88</v>
      </c>
      <c r="AI5015" t="s">
        <v>89</v>
      </c>
      <c r="AJ5015" t="s">
        <v>81</v>
      </c>
      <c r="AK5015">
        <v>2.4320000000000001E-3</v>
      </c>
      <c r="AL5015">
        <v>2.8340000000000001E-2</v>
      </c>
      <c r="AM5015">
        <v>3.03</v>
      </c>
      <c r="AN5015">
        <v>28.42</v>
      </c>
      <c r="AO5015" t="s">
        <v>33081</v>
      </c>
      <c r="AP5015" t="s">
        <v>15555</v>
      </c>
      <c r="AQ5015" t="s">
        <v>15558</v>
      </c>
      <c r="AR5015" t="s">
        <v>15559</v>
      </c>
      <c r="AS5015" t="s">
        <v>15560</v>
      </c>
      <c r="AT5015" t="s">
        <v>15561</v>
      </c>
      <c r="AU5015" t="s">
        <v>15562</v>
      </c>
      <c r="AV5015" t="s">
        <v>15563</v>
      </c>
      <c r="AW5015">
        <v>100</v>
      </c>
      <c r="AX5015">
        <v>999</v>
      </c>
      <c r="AY5015">
        <v>99</v>
      </c>
      <c r="AZ5015">
        <v>119</v>
      </c>
      <c r="BA5015">
        <v>98</v>
      </c>
      <c r="BB5015" t="s">
        <v>33082</v>
      </c>
      <c r="BC5015" t="s">
        <v>33083</v>
      </c>
      <c r="BD5015" t="s">
        <v>100</v>
      </c>
      <c r="BF5015" t="s">
        <v>466</v>
      </c>
      <c r="BG5015" t="s">
        <v>467</v>
      </c>
      <c r="BH5015" t="s">
        <v>15566</v>
      </c>
      <c r="BI5015" t="s">
        <v>15567</v>
      </c>
      <c r="BJ5015" t="s">
        <v>469</v>
      </c>
      <c r="BK5015" t="s">
        <v>15568</v>
      </c>
      <c r="BL5015" t="s">
        <v>9028</v>
      </c>
      <c r="BM5015" t="s">
        <v>986</v>
      </c>
      <c r="BN5015" t="s">
        <v>867</v>
      </c>
      <c r="BO5015" t="s">
        <v>275</v>
      </c>
      <c r="BP5015">
        <v>460095.83865865</v>
      </c>
      <c r="BQ5015">
        <v>796907.63685698702</v>
      </c>
      <c r="BR5015">
        <v>1.7320470430253581</v>
      </c>
      <c r="BS5015">
        <v>1383226.51181178</v>
      </c>
      <c r="BT5015">
        <v>1243724.757293283</v>
      </c>
      <c r="BU5015">
        <v>0.89914757031675552</v>
      </c>
      <c r="BV5015">
        <v>0.33262508687460479</v>
      </c>
      <c r="BW5015">
        <v>-1.588031112838528</v>
      </c>
      <c r="BX5015">
        <v>3.0063877905185978</v>
      </c>
      <c r="BY5015">
        <v>1.588031112838528</v>
      </c>
      <c r="BZ5015">
        <v>0.502477569136629</v>
      </c>
      <c r="CA5015">
        <v>-0.29888332060920131</v>
      </c>
      <c r="CB5015" t="s">
        <v>109</v>
      </c>
      <c r="CC5015" t="s">
        <v>109</v>
      </c>
    </row>
    <row r="5016" spans="1:81" x14ac:dyDescent="0.2">
      <c r="A5016" t="b">
        <v>0</v>
      </c>
      <c r="B5016" t="s">
        <v>81</v>
      </c>
      <c r="C5016" t="s">
        <v>17375</v>
      </c>
      <c r="D5016" t="s">
        <v>4323</v>
      </c>
      <c r="E5016">
        <v>9.6320499999999996E-4</v>
      </c>
      <c r="F5016">
        <v>1.4414500000000001E-4</v>
      </c>
      <c r="G5016">
        <v>1</v>
      </c>
      <c r="H5016">
        <v>13</v>
      </c>
      <c r="I5016">
        <v>1</v>
      </c>
      <c r="J5016" t="s">
        <v>17376</v>
      </c>
      <c r="K5016" t="s">
        <v>17377</v>
      </c>
      <c r="M5016">
        <v>0</v>
      </c>
      <c r="N5016">
        <v>1835.9167500000001</v>
      </c>
      <c r="O5016">
        <v>419861.68311155</v>
      </c>
      <c r="P5016">
        <v>50.03</v>
      </c>
      <c r="Q5016">
        <v>287295.96875</v>
      </c>
      <c r="R5016">
        <v>607713.58596354304</v>
      </c>
      <c r="S5016">
        <v>1</v>
      </c>
      <c r="T5016">
        <v>1</v>
      </c>
      <c r="U5016">
        <v>1</v>
      </c>
      <c r="V5016">
        <v>292885.28089020803</v>
      </c>
      <c r="W5016">
        <v>287295.96875</v>
      </c>
      <c r="X5016">
        <v>473933.625</v>
      </c>
      <c r="AB5016">
        <v>253297.453125</v>
      </c>
      <c r="AD5016" t="s">
        <v>89</v>
      </c>
      <c r="AE5016" t="s">
        <v>89</v>
      </c>
      <c r="AF5016" t="s">
        <v>88</v>
      </c>
      <c r="AG5016" t="s">
        <v>88</v>
      </c>
      <c r="AH5016" t="s">
        <v>88</v>
      </c>
      <c r="AI5016" t="s">
        <v>81</v>
      </c>
      <c r="AJ5016" t="s">
        <v>81</v>
      </c>
      <c r="AK5016">
        <v>4.5729999999999998E-5</v>
      </c>
      <c r="AL5016">
        <v>1.5080000000000001E-4</v>
      </c>
      <c r="AM5016">
        <v>3.01</v>
      </c>
      <c r="AN5016">
        <v>57.03</v>
      </c>
      <c r="AO5016" t="s">
        <v>17378</v>
      </c>
      <c r="AP5016" t="s">
        <v>17376</v>
      </c>
      <c r="AQ5016" t="s">
        <v>17379</v>
      </c>
      <c r="AR5016" t="s">
        <v>17380</v>
      </c>
      <c r="AS5016" t="s">
        <v>17381</v>
      </c>
      <c r="AT5016" t="s">
        <v>17382</v>
      </c>
      <c r="AU5016" t="s">
        <v>17383</v>
      </c>
      <c r="AV5016" t="s">
        <v>17384</v>
      </c>
      <c r="AW5016">
        <v>100</v>
      </c>
      <c r="AX5016">
        <v>2542</v>
      </c>
      <c r="AY5016">
        <v>175</v>
      </c>
      <c r="AZ5016">
        <v>192</v>
      </c>
      <c r="BA5016">
        <v>174</v>
      </c>
      <c r="BB5016" t="s">
        <v>17385</v>
      </c>
      <c r="BC5016" t="s">
        <v>17386</v>
      </c>
      <c r="BD5016" t="s">
        <v>100</v>
      </c>
      <c r="BJ5016" t="s">
        <v>271</v>
      </c>
      <c r="BK5016" t="s">
        <v>17387</v>
      </c>
      <c r="BL5016" t="s">
        <v>254</v>
      </c>
      <c r="BN5016" t="s">
        <v>387</v>
      </c>
      <c r="BP5016">
        <v>298336.85157118097</v>
      </c>
      <c r="BQ5016">
        <v>304006.69828924403</v>
      </c>
      <c r="BR5016">
        <v>1.019004848674252</v>
      </c>
      <c r="BS5016">
        <v>97629.093630069343</v>
      </c>
      <c r="BT5016">
        <v>169096.8184133716</v>
      </c>
      <c r="BU5016">
        <v>1.732033066435132</v>
      </c>
      <c r="BV5016">
        <v>3.0558191260242791</v>
      </c>
      <c r="BW5016" s="2">
        <v>1.611559152761638</v>
      </c>
      <c r="BX5016">
        <v>0.32724449935000988</v>
      </c>
      <c r="BY5016">
        <v>-1.611559152761638</v>
      </c>
      <c r="BZ5016">
        <v>0.50251347418442383</v>
      </c>
      <c r="CA5016">
        <v>-0.29885228876222109</v>
      </c>
      <c r="CB5016" t="s">
        <v>109</v>
      </c>
      <c r="CC5016" t="s">
        <v>109</v>
      </c>
    </row>
    <row r="5017" spans="1:81" x14ac:dyDescent="0.2">
      <c r="A5017" t="b">
        <v>0</v>
      </c>
      <c r="B5017" t="s">
        <v>81</v>
      </c>
      <c r="C5017" t="s">
        <v>17542</v>
      </c>
      <c r="D5017" t="s">
        <v>1441</v>
      </c>
      <c r="E5017">
        <v>4.0318599999999997E-5</v>
      </c>
      <c r="F5017">
        <v>1.4414500000000001E-4</v>
      </c>
      <c r="G5017">
        <v>1</v>
      </c>
      <c r="H5017">
        <v>1</v>
      </c>
      <c r="I5017">
        <v>2</v>
      </c>
      <c r="J5017" t="s">
        <v>9031</v>
      </c>
      <c r="K5017" t="s">
        <v>17543</v>
      </c>
      <c r="M5017">
        <v>0</v>
      </c>
      <c r="N5017">
        <v>2086.9684699999998</v>
      </c>
      <c r="O5017">
        <v>561366.85537123401</v>
      </c>
      <c r="P5017">
        <v>49.67</v>
      </c>
      <c r="Q5017">
        <v>386629.59375</v>
      </c>
      <c r="R5017">
        <v>810129.786205607</v>
      </c>
      <c r="S5017">
        <v>1</v>
      </c>
      <c r="T5017">
        <v>1</v>
      </c>
      <c r="U5017">
        <v>1</v>
      </c>
      <c r="V5017">
        <v>391365.71282258502</v>
      </c>
      <c r="W5017">
        <v>386629.59375</v>
      </c>
      <c r="X5017">
        <v>631790.625</v>
      </c>
      <c r="AB5017">
        <v>338466.78125</v>
      </c>
      <c r="AD5017" t="s">
        <v>81</v>
      </c>
      <c r="AE5017" t="s">
        <v>89</v>
      </c>
      <c r="AF5017" t="s">
        <v>88</v>
      </c>
      <c r="AG5017" t="s">
        <v>88</v>
      </c>
      <c r="AH5017" t="s">
        <v>88</v>
      </c>
      <c r="AI5017" t="s">
        <v>81</v>
      </c>
      <c r="AJ5017" t="s">
        <v>81</v>
      </c>
      <c r="AK5017">
        <v>4.5729999999999998E-5</v>
      </c>
      <c r="AL5017">
        <v>3.399E-6</v>
      </c>
      <c r="AM5017">
        <v>3.62</v>
      </c>
      <c r="AN5017">
        <v>56.94</v>
      </c>
      <c r="AO5017" t="s">
        <v>17544</v>
      </c>
      <c r="AP5017" t="s">
        <v>9031</v>
      </c>
      <c r="AQ5017" t="s">
        <v>9034</v>
      </c>
      <c r="AR5017" t="s">
        <v>9035</v>
      </c>
      <c r="AS5017" t="s">
        <v>9036</v>
      </c>
      <c r="AT5017" t="s">
        <v>9037</v>
      </c>
      <c r="AU5017" t="s">
        <v>9038</v>
      </c>
      <c r="AV5017" t="s">
        <v>9039</v>
      </c>
      <c r="AW5017">
        <v>100</v>
      </c>
      <c r="AX5017">
        <v>389</v>
      </c>
      <c r="AY5017">
        <v>224</v>
      </c>
      <c r="AZ5017">
        <v>241</v>
      </c>
      <c r="BA5017">
        <v>223</v>
      </c>
      <c r="BB5017" t="s">
        <v>17545</v>
      </c>
      <c r="BC5017" t="s">
        <v>17546</v>
      </c>
      <c r="BD5017" t="s">
        <v>100</v>
      </c>
      <c r="BJ5017" t="s">
        <v>1387</v>
      </c>
      <c r="BK5017" t="s">
        <v>9042</v>
      </c>
      <c r="BL5017" t="s">
        <v>254</v>
      </c>
      <c r="BP5017">
        <v>398920.12665186898</v>
      </c>
      <c r="BQ5017">
        <v>405204.21451288171</v>
      </c>
      <c r="BR5017">
        <v>1.0157527470818659</v>
      </c>
      <c r="BS5017">
        <v>130455.904274195</v>
      </c>
      <c r="BT5017">
        <v>225954.52229944</v>
      </c>
      <c r="BU5017">
        <v>1.7320375306626521</v>
      </c>
      <c r="BV5017">
        <v>3.0578924646707448</v>
      </c>
      <c r="BW5017" s="2">
        <v>1.6125376730773699</v>
      </c>
      <c r="BX5017">
        <v>0.32702261820958889</v>
      </c>
      <c r="BY5017">
        <v>-1.6125376730773699</v>
      </c>
      <c r="BZ5017">
        <v>0.5027490588459953</v>
      </c>
      <c r="CA5017">
        <v>-0.29864873373643858</v>
      </c>
      <c r="CB5017" t="s">
        <v>109</v>
      </c>
      <c r="CC5017" t="s">
        <v>109</v>
      </c>
    </row>
    <row r="5018" spans="1:81" x14ac:dyDescent="0.2">
      <c r="A5018" t="b">
        <v>0</v>
      </c>
      <c r="B5018" t="s">
        <v>81</v>
      </c>
      <c r="C5018" t="s">
        <v>18941</v>
      </c>
      <c r="D5018" t="s">
        <v>18942</v>
      </c>
      <c r="E5018">
        <v>8.60978E-9</v>
      </c>
      <c r="F5018">
        <v>1.4414500000000001E-4</v>
      </c>
      <c r="G5018">
        <v>1</v>
      </c>
      <c r="H5018">
        <v>1</v>
      </c>
      <c r="I5018">
        <v>3</v>
      </c>
      <c r="J5018" t="s">
        <v>18943</v>
      </c>
      <c r="K5018" t="s">
        <v>18944</v>
      </c>
      <c r="L5018" t="s">
        <v>18945</v>
      </c>
      <c r="M5018">
        <v>0</v>
      </c>
      <c r="N5018">
        <v>2522.20606</v>
      </c>
      <c r="O5018">
        <v>1781935.79280518</v>
      </c>
      <c r="P5018">
        <v>47.27</v>
      </c>
      <c r="Q5018">
        <v>1291881.375</v>
      </c>
      <c r="R5018">
        <v>2522598.7682189099</v>
      </c>
      <c r="S5018">
        <v>1</v>
      </c>
      <c r="T5018">
        <v>1</v>
      </c>
      <c r="U5018">
        <v>1</v>
      </c>
      <c r="V5018">
        <v>1226448.1987779599</v>
      </c>
      <c r="W5018">
        <v>1291881.375</v>
      </c>
      <c r="X5018">
        <v>1967282.625</v>
      </c>
      <c r="AB5018">
        <v>1060675.375</v>
      </c>
      <c r="AD5018" t="s">
        <v>81</v>
      </c>
      <c r="AE5018" t="s">
        <v>81</v>
      </c>
      <c r="AF5018" t="s">
        <v>88</v>
      </c>
      <c r="AG5018" t="s">
        <v>88</v>
      </c>
      <c r="AH5018" t="s">
        <v>88</v>
      </c>
      <c r="AI5018" t="s">
        <v>81</v>
      </c>
      <c r="AJ5018" t="s">
        <v>81</v>
      </c>
      <c r="AK5018">
        <v>4.5729999999999998E-5</v>
      </c>
      <c r="AL5018">
        <v>1.4060000000000001E-10</v>
      </c>
      <c r="AM5018">
        <v>5.27</v>
      </c>
      <c r="AN5018">
        <v>56.58</v>
      </c>
      <c r="AO5018" t="s">
        <v>18946</v>
      </c>
      <c r="AP5018" t="s">
        <v>18943</v>
      </c>
      <c r="AQ5018" t="s">
        <v>18947</v>
      </c>
      <c r="AR5018" t="s">
        <v>18948</v>
      </c>
      <c r="AS5018" t="s">
        <v>18949</v>
      </c>
      <c r="AT5018" t="s">
        <v>18950</v>
      </c>
      <c r="AU5018" t="s">
        <v>18951</v>
      </c>
      <c r="AV5018" t="s">
        <v>18952</v>
      </c>
      <c r="AW5018">
        <v>100</v>
      </c>
      <c r="AX5018">
        <v>606</v>
      </c>
      <c r="AY5018">
        <v>162</v>
      </c>
      <c r="AZ5018">
        <v>183</v>
      </c>
      <c r="BA5018">
        <v>161</v>
      </c>
      <c r="BB5018" t="s">
        <v>18953</v>
      </c>
      <c r="BC5018" t="s">
        <v>18954</v>
      </c>
      <c r="BD5018" t="s">
        <v>100</v>
      </c>
      <c r="BF5018" t="s">
        <v>466</v>
      </c>
      <c r="BG5018" t="s">
        <v>467</v>
      </c>
      <c r="BI5018" t="s">
        <v>18955</v>
      </c>
      <c r="BJ5018" t="s">
        <v>353</v>
      </c>
      <c r="BK5018" t="s">
        <v>18956</v>
      </c>
      <c r="BL5018" t="s">
        <v>1035</v>
      </c>
      <c r="BN5018" t="s">
        <v>293</v>
      </c>
      <c r="BO5018" t="s">
        <v>275</v>
      </c>
      <c r="BP5018">
        <v>1271493.7144063029</v>
      </c>
      <c r="BQ5018">
        <v>1261422.4580148079</v>
      </c>
      <c r="BR5018">
        <v>0.99207919293867819</v>
      </c>
      <c r="BS5018">
        <v>408816.73292598658</v>
      </c>
      <c r="BT5018">
        <v>708089.62036131765</v>
      </c>
      <c r="BU5018">
        <v>1.732046570827404</v>
      </c>
      <c r="BV5018">
        <v>3.1101802152420661</v>
      </c>
      <c r="BW5018" s="2">
        <v>1.6369981778167539</v>
      </c>
      <c r="BX5018">
        <v>0.32152477695642778</v>
      </c>
      <c r="BY5018">
        <v>-1.6369981778167539</v>
      </c>
      <c r="BZ5018">
        <v>0.50278802092671737</v>
      </c>
      <c r="CA5018">
        <v>-0.29861507805727988</v>
      </c>
      <c r="CB5018" t="s">
        <v>109</v>
      </c>
      <c r="CC5018" t="s">
        <v>109</v>
      </c>
    </row>
    <row r="5019" spans="1:81" x14ac:dyDescent="0.2">
      <c r="A5019" t="b">
        <v>0</v>
      </c>
      <c r="B5019" t="s">
        <v>81</v>
      </c>
      <c r="C5019" t="s">
        <v>22450</v>
      </c>
      <c r="D5019" t="s">
        <v>175</v>
      </c>
      <c r="E5019">
        <v>1.7586500000000001E-3</v>
      </c>
      <c r="F5019">
        <v>1.4414500000000001E-4</v>
      </c>
      <c r="G5019">
        <v>1</v>
      </c>
      <c r="H5019">
        <v>2</v>
      </c>
      <c r="I5019">
        <v>16</v>
      </c>
      <c r="J5019" t="s">
        <v>426</v>
      </c>
      <c r="K5019" t="s">
        <v>22451</v>
      </c>
      <c r="L5019" t="s">
        <v>22452</v>
      </c>
      <c r="M5019">
        <v>0</v>
      </c>
      <c r="N5019">
        <v>1146.6993500000001</v>
      </c>
      <c r="O5019">
        <v>219726219.37000901</v>
      </c>
      <c r="P5019">
        <v>41.69</v>
      </c>
      <c r="Q5019">
        <v>345531152</v>
      </c>
      <c r="R5019">
        <v>306935967.21805102</v>
      </c>
      <c r="S5019">
        <v>67419116.511054799</v>
      </c>
      <c r="T5019">
        <v>437749153.23572397</v>
      </c>
      <c r="U5019">
        <v>157295386.12312201</v>
      </c>
      <c r="V5019">
        <v>408557082.37984502</v>
      </c>
      <c r="W5019">
        <v>345531152</v>
      </c>
      <c r="X5019">
        <v>239368148</v>
      </c>
      <c r="Y5019">
        <v>8996204.25</v>
      </c>
      <c r="Z5019">
        <v>317012448</v>
      </c>
      <c r="AA5019">
        <v>47773739</v>
      </c>
      <c r="AB5019">
        <v>353334480</v>
      </c>
      <c r="AD5019" t="s">
        <v>81</v>
      </c>
      <c r="AE5019" t="s">
        <v>81</v>
      </c>
      <c r="AF5019" t="s">
        <v>81</v>
      </c>
      <c r="AG5019" t="s">
        <v>81</v>
      </c>
      <c r="AH5019" t="s">
        <v>81</v>
      </c>
      <c r="AI5019" t="s">
        <v>81</v>
      </c>
      <c r="AJ5019" t="s">
        <v>81</v>
      </c>
      <c r="AK5019">
        <v>4.5729999999999998E-5</v>
      </c>
      <c r="AL5019">
        <v>3.1E-4</v>
      </c>
      <c r="AM5019">
        <v>3.55</v>
      </c>
      <c r="AN5019">
        <v>15.57</v>
      </c>
      <c r="AO5019" t="s">
        <v>22453</v>
      </c>
      <c r="AP5019" t="s">
        <v>426</v>
      </c>
      <c r="AQ5019" t="s">
        <v>430</v>
      </c>
      <c r="AR5019" t="s">
        <v>431</v>
      </c>
      <c r="AS5019" t="s">
        <v>432</v>
      </c>
      <c r="AT5019" t="s">
        <v>433</v>
      </c>
      <c r="AU5019" t="s">
        <v>434</v>
      </c>
      <c r="AV5019" t="s">
        <v>435</v>
      </c>
      <c r="AW5019">
        <v>100</v>
      </c>
      <c r="AX5019">
        <v>434</v>
      </c>
      <c r="AY5019">
        <v>404</v>
      </c>
      <c r="AZ5019">
        <v>412</v>
      </c>
      <c r="BA5019">
        <v>403</v>
      </c>
      <c r="BB5019" t="s">
        <v>22454</v>
      </c>
      <c r="BC5019" t="s">
        <v>22455</v>
      </c>
      <c r="BD5019" t="s">
        <v>100</v>
      </c>
      <c r="BI5019" t="s">
        <v>438</v>
      </c>
      <c r="BJ5019" t="s">
        <v>439</v>
      </c>
      <c r="BK5019" t="s">
        <v>440</v>
      </c>
      <c r="BL5019" t="s">
        <v>441</v>
      </c>
      <c r="BM5019" t="s">
        <v>442</v>
      </c>
      <c r="BN5019" t="s">
        <v>443</v>
      </c>
      <c r="BO5019" t="s">
        <v>108</v>
      </c>
      <c r="BP5019">
        <v>239962078.5763686</v>
      </c>
      <c r="BQ5019">
        <v>150667522.68087649</v>
      </c>
      <c r="BR5019">
        <v>0.6278805533555426</v>
      </c>
      <c r="BS5019">
        <v>334533873.91289699</v>
      </c>
      <c r="BT5019">
        <v>154185457.860715</v>
      </c>
      <c r="BU5019">
        <v>0.46089639909189128</v>
      </c>
      <c r="BV5019">
        <v>0.7173027824346655</v>
      </c>
      <c r="BW5019">
        <v>-0.47934586785720912</v>
      </c>
      <c r="BX5019">
        <v>1.3941114191775541</v>
      </c>
      <c r="BY5019">
        <v>0.47934586785720912</v>
      </c>
      <c r="BZ5019">
        <v>0.5030834903403516</v>
      </c>
      <c r="CA5019">
        <v>-0.29835993465543198</v>
      </c>
      <c r="CB5019" t="s">
        <v>109</v>
      </c>
      <c r="CC5019" t="s">
        <v>109</v>
      </c>
    </row>
    <row r="5020" spans="1:81" x14ac:dyDescent="0.2">
      <c r="A5020" t="b">
        <v>0</v>
      </c>
      <c r="B5020" t="s">
        <v>81</v>
      </c>
      <c r="C5020" t="s">
        <v>7263</v>
      </c>
      <c r="D5020" t="s">
        <v>7264</v>
      </c>
      <c r="E5020">
        <v>5.3119499999999999E-5</v>
      </c>
      <c r="F5020">
        <v>1.4414500000000001E-4</v>
      </c>
      <c r="G5020">
        <v>1</v>
      </c>
      <c r="H5020">
        <v>1</v>
      </c>
      <c r="I5020">
        <v>1</v>
      </c>
      <c r="J5020" t="s">
        <v>7265</v>
      </c>
      <c r="K5020" t="s">
        <v>7266</v>
      </c>
      <c r="L5020" t="s">
        <v>7267</v>
      </c>
      <c r="M5020">
        <v>0</v>
      </c>
      <c r="N5020">
        <v>2208.0252599999999</v>
      </c>
      <c r="O5020">
        <v>956493.37926160998</v>
      </c>
      <c r="P5020">
        <v>74.89</v>
      </c>
      <c r="Q5020">
        <v>459200.0625</v>
      </c>
      <c r="R5020">
        <v>1724611.33177395</v>
      </c>
      <c r="S5020">
        <v>1</v>
      </c>
      <c r="T5020">
        <v>1</v>
      </c>
      <c r="U5020">
        <v>1</v>
      </c>
      <c r="V5020">
        <v>612834.86330917396</v>
      </c>
      <c r="W5020">
        <v>459200.0625</v>
      </c>
      <c r="X5020">
        <v>1344961.375</v>
      </c>
      <c r="AB5020">
        <v>530001.0625</v>
      </c>
      <c r="AD5020" t="s">
        <v>81</v>
      </c>
      <c r="AE5020" t="s">
        <v>89</v>
      </c>
      <c r="AF5020" t="s">
        <v>88</v>
      </c>
      <c r="AG5020" t="s">
        <v>88</v>
      </c>
      <c r="AH5020" t="s">
        <v>88</v>
      </c>
      <c r="AI5020" t="s">
        <v>89</v>
      </c>
      <c r="AJ5020" t="s">
        <v>81</v>
      </c>
      <c r="AK5020">
        <v>4.5729999999999998E-5</v>
      </c>
      <c r="AL5020">
        <v>4.7169999999999999E-6</v>
      </c>
      <c r="AM5020">
        <v>3.11</v>
      </c>
      <c r="AN5020">
        <v>56.3</v>
      </c>
      <c r="AO5020" t="s">
        <v>7268</v>
      </c>
      <c r="AP5020" t="s">
        <v>7265</v>
      </c>
      <c r="AQ5020" t="s">
        <v>7269</v>
      </c>
      <c r="AR5020" t="s">
        <v>7270</v>
      </c>
      <c r="AS5020" t="s">
        <v>7271</v>
      </c>
      <c r="AT5020" t="s">
        <v>7272</v>
      </c>
      <c r="AU5020" t="s">
        <v>7273</v>
      </c>
      <c r="AV5020" t="s">
        <v>7274</v>
      </c>
      <c r="AW5020">
        <v>100</v>
      </c>
      <c r="AX5020">
        <v>1019</v>
      </c>
      <c r="AY5020">
        <v>165</v>
      </c>
      <c r="AZ5020">
        <v>181</v>
      </c>
      <c r="BA5020">
        <v>164</v>
      </c>
      <c r="BB5020" t="s">
        <v>7275</v>
      </c>
      <c r="BC5020" t="s">
        <v>7276</v>
      </c>
      <c r="BD5020" t="s">
        <v>100</v>
      </c>
      <c r="BJ5020" t="s">
        <v>508</v>
      </c>
      <c r="BK5020" t="s">
        <v>7277</v>
      </c>
      <c r="BL5020" t="s">
        <v>7278</v>
      </c>
      <c r="BM5020" t="s">
        <v>386</v>
      </c>
      <c r="BN5020" t="s">
        <v>7279</v>
      </c>
      <c r="BO5020" t="s">
        <v>236</v>
      </c>
      <c r="BP5020">
        <v>727937.46475798322</v>
      </c>
      <c r="BQ5020">
        <v>893160.14389617741</v>
      </c>
      <c r="BR5020">
        <v>1.2269737266416501</v>
      </c>
      <c r="BS5020">
        <v>204278.9544363913</v>
      </c>
      <c r="BT5020">
        <v>353819.79595006991</v>
      </c>
      <c r="BU5020">
        <v>1.7320423287179241</v>
      </c>
      <c r="BV5020">
        <v>3.5634481621779082</v>
      </c>
      <c r="BW5020" s="2">
        <v>1.833273937496477</v>
      </c>
      <c r="BX5020">
        <v>0.28062706527175069</v>
      </c>
      <c r="BY5020">
        <v>-1.833273937496477</v>
      </c>
      <c r="BZ5020">
        <v>0.50310724153336628</v>
      </c>
      <c r="CA5020">
        <v>-0.29833943156046189</v>
      </c>
      <c r="CB5020" t="s">
        <v>109</v>
      </c>
      <c r="CC5020" t="s">
        <v>109</v>
      </c>
    </row>
    <row r="5021" spans="1:81" x14ac:dyDescent="0.2">
      <c r="A5021" t="b">
        <v>0</v>
      </c>
      <c r="B5021" t="s">
        <v>81</v>
      </c>
      <c r="C5021" t="s">
        <v>43597</v>
      </c>
      <c r="D5021" t="s">
        <v>43598</v>
      </c>
      <c r="E5021">
        <v>5.5972400000000004E-7</v>
      </c>
      <c r="F5021">
        <v>1.4414500000000001E-4</v>
      </c>
      <c r="G5021">
        <v>1</v>
      </c>
      <c r="H5021">
        <v>1</v>
      </c>
      <c r="I5021">
        <v>1</v>
      </c>
      <c r="J5021" t="s">
        <v>5104</v>
      </c>
      <c r="K5021" t="s">
        <v>43599</v>
      </c>
      <c r="L5021" t="s">
        <v>43600</v>
      </c>
      <c r="M5021">
        <v>0</v>
      </c>
      <c r="N5021">
        <v>3892.7539400000001</v>
      </c>
      <c r="O5021">
        <v>801040.79621232103</v>
      </c>
      <c r="P5021">
        <v>18.7</v>
      </c>
      <c r="Q5021">
        <v>811290.8125</v>
      </c>
      <c r="R5021">
        <v>914999.82539081504</v>
      </c>
      <c r="S5021">
        <v>1</v>
      </c>
      <c r="T5021">
        <v>1</v>
      </c>
      <c r="U5021">
        <v>1</v>
      </c>
      <c r="V5021">
        <v>606177.70501327806</v>
      </c>
      <c r="W5021">
        <v>811290.8125</v>
      </c>
      <c r="X5021">
        <v>713574.9375</v>
      </c>
      <c r="AB5021">
        <v>524243.71875</v>
      </c>
      <c r="AD5021" t="s">
        <v>81</v>
      </c>
      <c r="AE5021" t="s">
        <v>89</v>
      </c>
      <c r="AF5021" t="s">
        <v>88</v>
      </c>
      <c r="AG5021" t="s">
        <v>88</v>
      </c>
      <c r="AH5021" t="s">
        <v>88</v>
      </c>
      <c r="AI5021" t="s">
        <v>89</v>
      </c>
      <c r="AJ5021" t="s">
        <v>81</v>
      </c>
      <c r="AK5021">
        <v>4.5729999999999998E-5</v>
      </c>
      <c r="AL5021">
        <v>2.056E-8</v>
      </c>
      <c r="AM5021">
        <v>4.5999999999999996</v>
      </c>
      <c r="AN5021">
        <v>8.11</v>
      </c>
      <c r="AO5021" t="s">
        <v>43601</v>
      </c>
      <c r="AP5021" t="s">
        <v>5104</v>
      </c>
      <c r="AQ5021" t="s">
        <v>5108</v>
      </c>
      <c r="AR5021" t="s">
        <v>5109</v>
      </c>
      <c r="AS5021" t="s">
        <v>5110</v>
      </c>
      <c r="AT5021" t="s">
        <v>5111</v>
      </c>
      <c r="AU5021" t="s">
        <v>5112</v>
      </c>
      <c r="AV5021" t="s">
        <v>5113</v>
      </c>
      <c r="AW5021">
        <v>100</v>
      </c>
      <c r="AX5021">
        <v>546</v>
      </c>
      <c r="AY5021">
        <v>160</v>
      </c>
      <c r="AZ5021">
        <v>197</v>
      </c>
      <c r="BA5021">
        <v>159</v>
      </c>
      <c r="BB5021" t="s">
        <v>43602</v>
      </c>
      <c r="BC5021" t="s">
        <v>43603</v>
      </c>
      <c r="BD5021" t="s">
        <v>100</v>
      </c>
      <c r="BH5021" t="s">
        <v>5116</v>
      </c>
      <c r="BI5021" t="s">
        <v>5117</v>
      </c>
      <c r="BJ5021" t="s">
        <v>105</v>
      </c>
      <c r="BK5021" t="s">
        <v>5118</v>
      </c>
      <c r="BL5021" t="s">
        <v>2517</v>
      </c>
      <c r="BN5021" t="s">
        <v>2467</v>
      </c>
      <c r="BP5021">
        <v>575430.54596360505</v>
      </c>
      <c r="BQ5021">
        <v>501027.20646149281</v>
      </c>
      <c r="BR5021">
        <v>0.87069970472714842</v>
      </c>
      <c r="BS5021">
        <v>202059.9016710927</v>
      </c>
      <c r="BT5021">
        <v>349976.28381589637</v>
      </c>
      <c r="BU5021">
        <v>1.732042235601885</v>
      </c>
      <c r="BV5021">
        <v>2.847821567785747</v>
      </c>
      <c r="BW5021" s="2">
        <v>1.5098587560883749</v>
      </c>
      <c r="BX5021">
        <v>0.35114559539540441</v>
      </c>
      <c r="BY5021">
        <v>-1.5098587560883749</v>
      </c>
      <c r="BZ5021">
        <v>0.50328232461167688</v>
      </c>
      <c r="CA5021">
        <v>-0.29818832185481708</v>
      </c>
      <c r="CB5021" t="s">
        <v>109</v>
      </c>
      <c r="CC5021" t="s">
        <v>109</v>
      </c>
    </row>
    <row r="5022" spans="1:81" x14ac:dyDescent="0.2">
      <c r="A5022" t="b">
        <v>0</v>
      </c>
      <c r="B5022" t="s">
        <v>81</v>
      </c>
      <c r="C5022" t="s">
        <v>26735</v>
      </c>
      <c r="D5022" t="s">
        <v>40043</v>
      </c>
      <c r="E5022">
        <v>1.5203800000000001E-4</v>
      </c>
      <c r="F5022">
        <v>1.4414500000000001E-4</v>
      </c>
      <c r="G5022">
        <v>1</v>
      </c>
      <c r="H5022">
        <v>1</v>
      </c>
      <c r="I5022">
        <v>8</v>
      </c>
      <c r="J5022" t="s">
        <v>7350</v>
      </c>
      <c r="K5022" t="s">
        <v>26736</v>
      </c>
      <c r="L5022" t="s">
        <v>26737</v>
      </c>
      <c r="M5022">
        <v>0</v>
      </c>
      <c r="N5022">
        <v>1858.93676</v>
      </c>
      <c r="O5022">
        <v>7694706.0120546501</v>
      </c>
      <c r="P5022">
        <v>21.43</v>
      </c>
      <c r="Q5022">
        <v>10918650.5</v>
      </c>
      <c r="R5022">
        <v>9301379.3991592508</v>
      </c>
      <c r="S5022">
        <v>4152207.6635651998</v>
      </c>
      <c r="T5022">
        <v>14259522.9837594</v>
      </c>
      <c r="U5022">
        <v>6302111.3293773802</v>
      </c>
      <c r="V5022">
        <v>10934089.255054999</v>
      </c>
      <c r="W5022">
        <v>10918650.5</v>
      </c>
      <c r="X5022">
        <v>7253806</v>
      </c>
      <c r="Y5022">
        <v>554058.109375</v>
      </c>
      <c r="Z5022">
        <v>10326567.75</v>
      </c>
      <c r="AA5022">
        <v>1914076.625</v>
      </c>
      <c r="AB5022">
        <v>9456183.5</v>
      </c>
      <c r="AD5022" t="s">
        <v>81</v>
      </c>
      <c r="AE5022" t="s">
        <v>81</v>
      </c>
      <c r="AF5022" t="s">
        <v>89</v>
      </c>
      <c r="AG5022" t="s">
        <v>81</v>
      </c>
      <c r="AH5022" t="s">
        <v>89</v>
      </c>
      <c r="AI5022" t="s">
        <v>81</v>
      </c>
      <c r="AJ5022" t="s">
        <v>81</v>
      </c>
      <c r="AK5022">
        <v>4.5729999999999998E-5</v>
      </c>
      <c r="AL5022">
        <v>1.6670000000000001E-5</v>
      </c>
      <c r="AM5022">
        <v>4.37</v>
      </c>
      <c r="AN5022">
        <v>12.33</v>
      </c>
      <c r="AO5022" t="s">
        <v>26738</v>
      </c>
      <c r="AP5022" t="s">
        <v>7350</v>
      </c>
      <c r="AQ5022" t="s">
        <v>7354</v>
      </c>
      <c r="AR5022" t="s">
        <v>7355</v>
      </c>
      <c r="AS5022" t="s">
        <v>7356</v>
      </c>
      <c r="AT5022" t="s">
        <v>7357</v>
      </c>
      <c r="AU5022" t="s">
        <v>7358</v>
      </c>
      <c r="AV5022" t="s">
        <v>7359</v>
      </c>
      <c r="AW5022">
        <v>100</v>
      </c>
      <c r="AX5022">
        <v>505</v>
      </c>
      <c r="AY5022">
        <v>330</v>
      </c>
      <c r="AZ5022">
        <v>344</v>
      </c>
      <c r="BA5022">
        <v>329</v>
      </c>
      <c r="BB5022" t="s">
        <v>26739</v>
      </c>
      <c r="BC5022" t="s">
        <v>26740</v>
      </c>
      <c r="BD5022" t="s">
        <v>100</v>
      </c>
      <c r="BF5022" t="s">
        <v>466</v>
      </c>
      <c r="BG5022" t="s">
        <v>467</v>
      </c>
      <c r="BI5022" t="s">
        <v>7362</v>
      </c>
      <c r="BJ5022" t="s">
        <v>383</v>
      </c>
      <c r="BK5022" t="s">
        <v>7363</v>
      </c>
      <c r="BL5022" t="s">
        <v>126</v>
      </c>
      <c r="BN5022" t="s">
        <v>5656</v>
      </c>
      <c r="BP5022">
        <v>8124079.1875748178</v>
      </c>
      <c r="BQ5022">
        <v>3533512.9836796299</v>
      </c>
      <c r="BR5022">
        <v>0.43494319812685711</v>
      </c>
      <c r="BS5022">
        <v>10498574.522730591</v>
      </c>
      <c r="BT5022">
        <v>3996542.8648867761</v>
      </c>
      <c r="BU5022">
        <v>0.38067481030246653</v>
      </c>
      <c r="BV5022">
        <v>0.77382688192432925</v>
      </c>
      <c r="BW5022">
        <v>-0.36991724754164068</v>
      </c>
      <c r="BX5022">
        <v>1.292278703879129</v>
      </c>
      <c r="BY5022">
        <v>0.36991724754164068</v>
      </c>
      <c r="BZ5022">
        <v>0.50330270664348586</v>
      </c>
      <c r="CA5022">
        <v>-0.29817073406308381</v>
      </c>
      <c r="CB5022" t="s">
        <v>109</v>
      </c>
      <c r="CC5022" t="s">
        <v>109</v>
      </c>
    </row>
    <row r="5023" spans="1:81" x14ac:dyDescent="0.2">
      <c r="A5023" t="b">
        <v>0</v>
      </c>
      <c r="B5023" t="s">
        <v>81</v>
      </c>
      <c r="C5023" t="s">
        <v>18521</v>
      </c>
      <c r="D5023" t="s">
        <v>18522</v>
      </c>
      <c r="E5023">
        <v>4.2546700000000001E-10</v>
      </c>
      <c r="F5023">
        <v>1.4414500000000001E-4</v>
      </c>
      <c r="G5023">
        <v>1</v>
      </c>
      <c r="H5023">
        <v>1</v>
      </c>
      <c r="I5023">
        <v>2</v>
      </c>
      <c r="J5023" t="s">
        <v>4225</v>
      </c>
      <c r="K5023" t="s">
        <v>18523</v>
      </c>
      <c r="L5023" t="s">
        <v>18524</v>
      </c>
      <c r="M5023">
        <v>0</v>
      </c>
      <c r="N5023">
        <v>4074.0198399999999</v>
      </c>
      <c r="O5023">
        <v>2024145.9378934</v>
      </c>
      <c r="P5023">
        <v>47.96</v>
      </c>
      <c r="Q5023">
        <v>1443684.75</v>
      </c>
      <c r="R5023">
        <v>2881294.0864397599</v>
      </c>
      <c r="S5023">
        <v>1</v>
      </c>
      <c r="T5023">
        <v>1</v>
      </c>
      <c r="U5023">
        <v>1</v>
      </c>
      <c r="V5023">
        <v>1400618.11942647</v>
      </c>
      <c r="W5023">
        <v>1443684.75</v>
      </c>
      <c r="X5023">
        <v>2247016</v>
      </c>
      <c r="AB5023">
        <v>1211303.625</v>
      </c>
      <c r="AD5023" t="s">
        <v>81</v>
      </c>
      <c r="AE5023" t="s">
        <v>81</v>
      </c>
      <c r="AF5023" t="s">
        <v>88</v>
      </c>
      <c r="AG5023" t="s">
        <v>88</v>
      </c>
      <c r="AH5023" t="s">
        <v>88</v>
      </c>
      <c r="AI5023" t="s">
        <v>89</v>
      </c>
      <c r="AJ5023" t="s">
        <v>81</v>
      </c>
      <c r="AK5023">
        <v>4.5729999999999998E-5</v>
      </c>
      <c r="AL5023">
        <v>3.8730000000000002E-12</v>
      </c>
      <c r="AM5023">
        <v>4.63</v>
      </c>
      <c r="AN5023">
        <v>57.06</v>
      </c>
      <c r="AO5023" t="s">
        <v>18525</v>
      </c>
      <c r="AP5023" t="s">
        <v>4225</v>
      </c>
      <c r="AQ5023" t="s">
        <v>4229</v>
      </c>
      <c r="AR5023" t="s">
        <v>4230</v>
      </c>
      <c r="AS5023" t="s">
        <v>4231</v>
      </c>
      <c r="AT5023" t="s">
        <v>4232</v>
      </c>
      <c r="AU5023" t="s">
        <v>4233</v>
      </c>
      <c r="AV5023" t="s">
        <v>4234</v>
      </c>
      <c r="AW5023">
        <v>100</v>
      </c>
      <c r="AX5023">
        <v>1262</v>
      </c>
      <c r="AY5023">
        <v>344</v>
      </c>
      <c r="AZ5023">
        <v>379</v>
      </c>
      <c r="BA5023">
        <v>343</v>
      </c>
      <c r="BB5023" t="s">
        <v>18526</v>
      </c>
      <c r="BC5023" t="s">
        <v>18527</v>
      </c>
      <c r="BD5023" t="s">
        <v>100</v>
      </c>
      <c r="BJ5023" t="s">
        <v>1533</v>
      </c>
      <c r="BK5023" t="s">
        <v>4237</v>
      </c>
      <c r="BL5023" t="s">
        <v>700</v>
      </c>
      <c r="BM5023" t="s">
        <v>193</v>
      </c>
      <c r="BN5023" t="s">
        <v>1673</v>
      </c>
      <c r="BO5023" t="s">
        <v>474</v>
      </c>
      <c r="BP5023">
        <v>1441659.9454799199</v>
      </c>
      <c r="BQ5023">
        <v>1440647.610405264</v>
      </c>
      <c r="BR5023">
        <v>0.99929779898662652</v>
      </c>
      <c r="BS5023">
        <v>466873.37314215669</v>
      </c>
      <c r="BT5023">
        <v>808646.6709324707</v>
      </c>
      <c r="BU5023">
        <v>1.732047097674702</v>
      </c>
      <c r="BV5023">
        <v>3.0879035481874739</v>
      </c>
      <c r="BW5023" s="2">
        <v>1.626627690195112</v>
      </c>
      <c r="BX5023">
        <v>0.32384431197243069</v>
      </c>
      <c r="BY5023">
        <v>-1.626627690195112</v>
      </c>
      <c r="BZ5023">
        <v>0.50336814699327415</v>
      </c>
      <c r="CA5023">
        <v>-0.2981142699611497</v>
      </c>
      <c r="CB5023" t="s">
        <v>109</v>
      </c>
      <c r="CC5023" t="s">
        <v>109</v>
      </c>
    </row>
    <row r="5024" spans="1:81" x14ac:dyDescent="0.2">
      <c r="A5024" t="b">
        <v>0</v>
      </c>
      <c r="B5024" t="s">
        <v>81</v>
      </c>
      <c r="C5024" t="s">
        <v>22867</v>
      </c>
      <c r="E5024">
        <v>9.2586000000000002E-2</v>
      </c>
      <c r="F5024">
        <v>4.3022399999999997E-3</v>
      </c>
      <c r="G5024">
        <v>1</v>
      </c>
      <c r="H5024">
        <v>1</v>
      </c>
      <c r="I5024">
        <v>1</v>
      </c>
      <c r="J5024" t="s">
        <v>13517</v>
      </c>
      <c r="K5024" t="s">
        <v>22868</v>
      </c>
      <c r="M5024">
        <v>0</v>
      </c>
      <c r="N5024">
        <v>1233.6374800000001</v>
      </c>
      <c r="O5024">
        <v>1534914.0345109799</v>
      </c>
      <c r="P5024">
        <v>41.2</v>
      </c>
      <c r="Q5024">
        <v>1087048.75</v>
      </c>
      <c r="R5024">
        <v>1</v>
      </c>
      <c r="S5024">
        <v>1</v>
      </c>
      <c r="T5024">
        <v>1</v>
      </c>
      <c r="U5024">
        <v>2071957.580848</v>
      </c>
      <c r="V5024">
        <v>1189393.29977447</v>
      </c>
      <c r="W5024">
        <v>1087048.75</v>
      </c>
      <c r="AA5024">
        <v>629294.75</v>
      </c>
      <c r="AB5024">
        <v>1028629</v>
      </c>
      <c r="AD5024" t="s">
        <v>81</v>
      </c>
      <c r="AE5024" t="s">
        <v>88</v>
      </c>
      <c r="AF5024" t="s">
        <v>88</v>
      </c>
      <c r="AG5024" t="s">
        <v>88</v>
      </c>
      <c r="AH5024" t="s">
        <v>89</v>
      </c>
      <c r="AI5024" t="s">
        <v>89</v>
      </c>
      <c r="AJ5024" t="s">
        <v>81</v>
      </c>
      <c r="AK5024">
        <v>2.735E-3</v>
      </c>
      <c r="AL5024">
        <v>3.3959999999999997E-2</v>
      </c>
      <c r="AM5024">
        <v>2.0299999999999998</v>
      </c>
      <c r="AN5024">
        <v>39.159999999999997</v>
      </c>
      <c r="AO5024" t="s">
        <v>22869</v>
      </c>
      <c r="AP5024" t="s">
        <v>13517</v>
      </c>
      <c r="AQ5024" t="s">
        <v>13521</v>
      </c>
      <c r="AR5024" t="s">
        <v>13522</v>
      </c>
      <c r="AS5024" t="s">
        <v>13523</v>
      </c>
      <c r="AT5024" t="s">
        <v>13524</v>
      </c>
      <c r="AU5024" t="s">
        <v>13525</v>
      </c>
      <c r="AV5024" t="s">
        <v>13526</v>
      </c>
      <c r="AW5024">
        <v>100</v>
      </c>
      <c r="AX5024">
        <v>644</v>
      </c>
      <c r="AY5024">
        <v>378</v>
      </c>
      <c r="AZ5024">
        <v>389</v>
      </c>
      <c r="BA5024">
        <v>377</v>
      </c>
      <c r="BB5024" t="s">
        <v>22870</v>
      </c>
      <c r="BC5024" t="s">
        <v>22871</v>
      </c>
      <c r="BD5024" t="s">
        <v>100</v>
      </c>
      <c r="BH5024" t="s">
        <v>13529</v>
      </c>
      <c r="BI5024" t="s">
        <v>13530</v>
      </c>
      <c r="BJ5024" t="s">
        <v>1051</v>
      </c>
      <c r="BK5024" t="s">
        <v>13531</v>
      </c>
      <c r="BL5024" t="s">
        <v>1035</v>
      </c>
      <c r="BM5024" t="s">
        <v>8392</v>
      </c>
      <c r="BP5024">
        <v>362350.25</v>
      </c>
      <c r="BQ5024">
        <v>627607.311084477</v>
      </c>
      <c r="BR5024">
        <v>1.7320460275230301</v>
      </c>
      <c r="BS5024">
        <v>1087117.293540823</v>
      </c>
      <c r="BT5024">
        <v>1039757.8104146</v>
      </c>
      <c r="BU5024">
        <v>0.95643571911916681</v>
      </c>
      <c r="BV5024">
        <v>0.33331292966538861</v>
      </c>
      <c r="BW5024">
        <v>-1.5850508122356819</v>
      </c>
      <c r="BX5024">
        <v>3.000183644252552</v>
      </c>
      <c r="BY5024">
        <v>1.5850508122356819</v>
      </c>
      <c r="BZ5024">
        <v>0.50337393214160542</v>
      </c>
      <c r="CA5024">
        <v>-0.29810927869665532</v>
      </c>
      <c r="CB5024" t="s">
        <v>109</v>
      </c>
      <c r="CC5024" t="s">
        <v>109</v>
      </c>
    </row>
    <row r="5025" spans="1:81" x14ac:dyDescent="0.2">
      <c r="A5025" t="b">
        <v>0</v>
      </c>
      <c r="B5025" t="s">
        <v>81</v>
      </c>
      <c r="C5025" t="s">
        <v>44865</v>
      </c>
      <c r="D5025" t="s">
        <v>44866</v>
      </c>
      <c r="E5025">
        <v>1.17767E-6</v>
      </c>
      <c r="F5025">
        <v>1.4414500000000001E-4</v>
      </c>
      <c r="G5025">
        <v>1</v>
      </c>
      <c r="H5025">
        <v>4</v>
      </c>
      <c r="I5025">
        <v>2</v>
      </c>
      <c r="J5025" t="s">
        <v>6028</v>
      </c>
      <c r="K5025" t="s">
        <v>44867</v>
      </c>
      <c r="L5025" t="s">
        <v>44868</v>
      </c>
      <c r="M5025">
        <v>0</v>
      </c>
      <c r="N5025">
        <v>3505.5495500000002</v>
      </c>
      <c r="O5025">
        <v>575537.68121348799</v>
      </c>
      <c r="P5025">
        <v>17.739999999999998</v>
      </c>
      <c r="Q5025">
        <v>585302.5625</v>
      </c>
      <c r="R5025">
        <v>652906.232079015</v>
      </c>
      <c r="S5025">
        <v>1</v>
      </c>
      <c r="T5025">
        <v>1</v>
      </c>
      <c r="U5025">
        <v>1</v>
      </c>
      <c r="V5025">
        <v>439757.23911968002</v>
      </c>
      <c r="W5025">
        <v>585302.5625</v>
      </c>
      <c r="X5025">
        <v>509177.71875</v>
      </c>
      <c r="AB5025">
        <v>380317.46875</v>
      </c>
      <c r="AD5025" t="s">
        <v>81</v>
      </c>
      <c r="AE5025" t="s">
        <v>81</v>
      </c>
      <c r="AF5025" t="s">
        <v>88</v>
      </c>
      <c r="AG5025" t="s">
        <v>88</v>
      </c>
      <c r="AH5025" t="s">
        <v>88</v>
      </c>
      <c r="AI5025" t="s">
        <v>89</v>
      </c>
      <c r="AJ5025" t="s">
        <v>81</v>
      </c>
      <c r="AK5025">
        <v>4.5729999999999998E-5</v>
      </c>
      <c r="AL5025">
        <v>5.0090000000000001E-8</v>
      </c>
      <c r="AM5025">
        <v>2.66</v>
      </c>
      <c r="AN5025">
        <v>20.47</v>
      </c>
      <c r="AO5025" t="s">
        <v>44869</v>
      </c>
      <c r="AP5025" t="s">
        <v>6028</v>
      </c>
      <c r="AQ5025" t="s">
        <v>6032</v>
      </c>
      <c r="AR5025" t="s">
        <v>6033</v>
      </c>
      <c r="AS5025" t="s">
        <v>6034</v>
      </c>
      <c r="AT5025" t="s">
        <v>6035</v>
      </c>
      <c r="AU5025" t="s">
        <v>6036</v>
      </c>
      <c r="AV5025" t="s">
        <v>6037</v>
      </c>
      <c r="AW5025">
        <v>100</v>
      </c>
      <c r="AX5025">
        <v>362</v>
      </c>
      <c r="AY5025">
        <v>119</v>
      </c>
      <c r="AZ5025">
        <v>149</v>
      </c>
      <c r="BA5025">
        <v>118</v>
      </c>
      <c r="BB5025" t="s">
        <v>44870</v>
      </c>
      <c r="BC5025" t="s">
        <v>44871</v>
      </c>
      <c r="BD5025" t="s">
        <v>100</v>
      </c>
      <c r="BH5025" t="s">
        <v>6040</v>
      </c>
      <c r="BI5025" t="s">
        <v>6041</v>
      </c>
      <c r="BJ5025" t="s">
        <v>508</v>
      </c>
      <c r="BK5025" t="s">
        <v>6042</v>
      </c>
      <c r="BL5025" t="s">
        <v>1437</v>
      </c>
      <c r="BM5025" t="s">
        <v>6023</v>
      </c>
      <c r="BN5025" t="s">
        <v>846</v>
      </c>
      <c r="BO5025" t="s">
        <v>275</v>
      </c>
      <c r="BP5025">
        <v>412736.59819300502</v>
      </c>
      <c r="BQ5025">
        <v>359034.21779398748</v>
      </c>
      <c r="BR5025">
        <v>0.86988704022339913</v>
      </c>
      <c r="BS5025">
        <v>146586.41303989329</v>
      </c>
      <c r="BT5025">
        <v>253893.38303356469</v>
      </c>
      <c r="BU5025">
        <v>1.7320389916660821</v>
      </c>
      <c r="BV5025">
        <v>2.8156538497239789</v>
      </c>
      <c r="BW5025">
        <v>1.493469983129234</v>
      </c>
      <c r="BX5025">
        <v>0.35515729325109718</v>
      </c>
      <c r="BY5025">
        <v>-1.493469983129234</v>
      </c>
      <c r="BZ5025">
        <v>0.50339265679551715</v>
      </c>
      <c r="CA5025">
        <v>-0.29809312398123328</v>
      </c>
      <c r="CB5025" t="s">
        <v>109</v>
      </c>
      <c r="CC5025" t="s">
        <v>109</v>
      </c>
    </row>
    <row r="5026" spans="1:81" x14ac:dyDescent="0.2">
      <c r="A5026" t="b">
        <v>0</v>
      </c>
      <c r="B5026" t="s">
        <v>81</v>
      </c>
      <c r="C5026" t="s">
        <v>58052</v>
      </c>
      <c r="D5026" t="s">
        <v>58053</v>
      </c>
      <c r="E5026">
        <v>3.8799E-2</v>
      </c>
      <c r="F5026">
        <v>2.0805200000000002E-3</v>
      </c>
      <c r="G5026">
        <v>1</v>
      </c>
      <c r="H5026">
        <v>5</v>
      </c>
      <c r="I5026">
        <v>1</v>
      </c>
      <c r="J5026" t="s">
        <v>3712</v>
      </c>
      <c r="K5026" t="s">
        <v>58054</v>
      </c>
      <c r="M5026">
        <v>0</v>
      </c>
      <c r="N5026">
        <v>1665.77234</v>
      </c>
      <c r="O5026">
        <v>585092.94920470903</v>
      </c>
      <c r="P5026">
        <v>6.61</v>
      </c>
      <c r="Q5026">
        <v>458984.5625</v>
      </c>
      <c r="R5026">
        <v>1</v>
      </c>
      <c r="S5026">
        <v>1</v>
      </c>
      <c r="T5026">
        <v>613118.13920132199</v>
      </c>
      <c r="U5026">
        <v>1</v>
      </c>
      <c r="V5026">
        <v>679224.04154004704</v>
      </c>
      <c r="W5026">
        <v>458984.5625</v>
      </c>
      <c r="Z5026">
        <v>444012.46875</v>
      </c>
      <c r="AB5026">
        <v>587416.75</v>
      </c>
      <c r="AD5026" t="s">
        <v>89</v>
      </c>
      <c r="AE5026" t="s">
        <v>88</v>
      </c>
      <c r="AF5026" t="s">
        <v>88</v>
      </c>
      <c r="AG5026" t="s">
        <v>89</v>
      </c>
      <c r="AH5026" t="s">
        <v>88</v>
      </c>
      <c r="AI5026" t="s">
        <v>81</v>
      </c>
      <c r="AJ5026" t="s">
        <v>81</v>
      </c>
      <c r="AK5026">
        <v>1.1919999999999999E-3</v>
      </c>
      <c r="AL5026">
        <v>1.193E-2</v>
      </c>
      <c r="AM5026">
        <v>1.88</v>
      </c>
      <c r="AN5026">
        <v>29.28</v>
      </c>
      <c r="AO5026" t="s">
        <v>58055</v>
      </c>
      <c r="AP5026" t="s">
        <v>3712</v>
      </c>
      <c r="AQ5026" t="s">
        <v>3716</v>
      </c>
      <c r="AR5026" t="s">
        <v>3717</v>
      </c>
      <c r="AS5026" t="s">
        <v>3718</v>
      </c>
      <c r="AT5026" t="s">
        <v>3719</v>
      </c>
      <c r="AU5026" t="s">
        <v>3720</v>
      </c>
      <c r="AV5026" t="s">
        <v>3721</v>
      </c>
      <c r="AW5026">
        <v>100</v>
      </c>
      <c r="AX5026">
        <v>332</v>
      </c>
      <c r="AY5026">
        <v>60</v>
      </c>
      <c r="AZ5026">
        <v>73</v>
      </c>
      <c r="BA5026">
        <v>59</v>
      </c>
      <c r="BB5026" t="s">
        <v>58056</v>
      </c>
      <c r="BC5026" t="s">
        <v>58057</v>
      </c>
      <c r="BD5026" t="s">
        <v>100</v>
      </c>
      <c r="BF5026" t="s">
        <v>466</v>
      </c>
      <c r="BG5026" t="s">
        <v>467</v>
      </c>
      <c r="BI5026" t="s">
        <v>3724</v>
      </c>
      <c r="BJ5026" t="s">
        <v>469</v>
      </c>
      <c r="BK5026" t="s">
        <v>3725</v>
      </c>
      <c r="BL5026" t="s">
        <v>3726</v>
      </c>
      <c r="BN5026" t="s">
        <v>174</v>
      </c>
      <c r="BO5026" t="s">
        <v>3727</v>
      </c>
      <c r="BP5026">
        <v>152995.52083333331</v>
      </c>
      <c r="BQ5026">
        <v>264994.28336298838</v>
      </c>
      <c r="BR5026">
        <v>1.732039486643937</v>
      </c>
      <c r="BS5026">
        <v>430781.06024712301</v>
      </c>
      <c r="BT5026">
        <v>374527.8264840818</v>
      </c>
      <c r="BU5026">
        <v>0.86941572191968974</v>
      </c>
      <c r="BV5026">
        <v>0.35515842025544381</v>
      </c>
      <c r="BW5026">
        <v>-1.493465405098505</v>
      </c>
      <c r="BX5026">
        <v>2.815644914967133</v>
      </c>
      <c r="BY5026">
        <v>1.493465405098505</v>
      </c>
      <c r="BZ5026">
        <v>0.50343263431666463</v>
      </c>
      <c r="CA5026">
        <v>-0.29805863534254512</v>
      </c>
      <c r="CB5026" t="s">
        <v>109</v>
      </c>
      <c r="CC5026" t="s">
        <v>109</v>
      </c>
    </row>
    <row r="5027" spans="1:81" x14ac:dyDescent="0.2">
      <c r="A5027" t="b">
        <v>0</v>
      </c>
      <c r="B5027" t="s">
        <v>81</v>
      </c>
      <c r="C5027" t="s">
        <v>9284</v>
      </c>
      <c r="D5027" t="s">
        <v>9285</v>
      </c>
      <c r="E5027">
        <v>9.2039099999999999E-2</v>
      </c>
      <c r="F5027">
        <v>4.1948699999999998E-3</v>
      </c>
      <c r="G5027">
        <v>2</v>
      </c>
      <c r="H5027">
        <v>4</v>
      </c>
      <c r="I5027">
        <v>1</v>
      </c>
      <c r="J5027" t="s">
        <v>9286</v>
      </c>
      <c r="K5027" t="s">
        <v>9287</v>
      </c>
      <c r="L5027" t="s">
        <v>9288</v>
      </c>
      <c r="M5027">
        <v>0</v>
      </c>
      <c r="N5027">
        <v>4033.82611</v>
      </c>
      <c r="O5027">
        <v>4582764.4400532702</v>
      </c>
      <c r="P5027">
        <v>68.42</v>
      </c>
      <c r="Q5027">
        <v>2482331.25</v>
      </c>
      <c r="R5027">
        <v>7770061.99778473</v>
      </c>
      <c r="S5027">
        <v>1</v>
      </c>
      <c r="T5027">
        <v>1</v>
      </c>
      <c r="U5027">
        <v>1</v>
      </c>
      <c r="V5027">
        <v>2943075.7163987001</v>
      </c>
      <c r="W5027">
        <v>2482331.25</v>
      </c>
      <c r="X5027">
        <v>6059587.5</v>
      </c>
      <c r="AB5027">
        <v>2545275</v>
      </c>
      <c r="AC5027" t="s">
        <v>87</v>
      </c>
      <c r="AD5027" t="s">
        <v>81</v>
      </c>
      <c r="AE5027" t="s">
        <v>89</v>
      </c>
      <c r="AF5027" t="s">
        <v>88</v>
      </c>
      <c r="AG5027" t="s">
        <v>88</v>
      </c>
      <c r="AH5027" t="s">
        <v>88</v>
      </c>
      <c r="AI5027" t="s">
        <v>89</v>
      </c>
      <c r="AJ5027" t="s">
        <v>81</v>
      </c>
      <c r="AK5027">
        <v>2.7100000000000002E-3</v>
      </c>
      <c r="AL5027">
        <v>3.3759999999999998E-2</v>
      </c>
      <c r="AM5027">
        <v>2.6</v>
      </c>
      <c r="AN5027">
        <v>54.93</v>
      </c>
      <c r="AO5027" t="s">
        <v>9289</v>
      </c>
      <c r="AP5027" t="s">
        <v>91</v>
      </c>
      <c r="AQ5027" t="s">
        <v>92</v>
      </c>
      <c r="AR5027" t="s">
        <v>93</v>
      </c>
      <c r="AS5027" t="s">
        <v>94</v>
      </c>
      <c r="AT5027" t="s">
        <v>95</v>
      </c>
      <c r="AU5027" t="s">
        <v>96</v>
      </c>
      <c r="AV5027" t="s">
        <v>97</v>
      </c>
      <c r="AW5027">
        <v>50</v>
      </c>
      <c r="AX5027">
        <v>1075</v>
      </c>
      <c r="AY5027">
        <v>957</v>
      </c>
      <c r="AZ5027">
        <v>990</v>
      </c>
      <c r="BA5027">
        <v>956</v>
      </c>
      <c r="BB5027" t="s">
        <v>9290</v>
      </c>
      <c r="BC5027" t="s">
        <v>9291</v>
      </c>
      <c r="BD5027" t="s">
        <v>100</v>
      </c>
      <c r="BH5027" t="s">
        <v>103</v>
      </c>
      <c r="BI5027" t="s">
        <v>104</v>
      </c>
      <c r="BJ5027" t="s">
        <v>105</v>
      </c>
      <c r="BK5027" t="s">
        <v>106</v>
      </c>
      <c r="BL5027" t="s">
        <v>107</v>
      </c>
      <c r="BO5027" t="s">
        <v>108</v>
      </c>
      <c r="BP5027">
        <v>3417464.7492615771</v>
      </c>
      <c r="BQ5027">
        <v>3968541.0383924171</v>
      </c>
      <c r="BR5027">
        <v>1.161252954913409</v>
      </c>
      <c r="BS5027">
        <v>981025.90546623338</v>
      </c>
      <c r="BT5027">
        <v>1699184.9797579709</v>
      </c>
      <c r="BU5027">
        <v>1.732049042018347</v>
      </c>
      <c r="BV5027">
        <v>3.483562187521871</v>
      </c>
      <c r="BW5027" s="2">
        <v>1.800563318086936</v>
      </c>
      <c r="BX5027">
        <v>0.28706247977487032</v>
      </c>
      <c r="BY5027">
        <v>-1.800563318086936</v>
      </c>
      <c r="BZ5027">
        <v>0.5034436114092895</v>
      </c>
      <c r="CA5027">
        <v>-0.29804916587541891</v>
      </c>
      <c r="CB5027" t="s">
        <v>109</v>
      </c>
      <c r="CC5027" t="s">
        <v>109</v>
      </c>
    </row>
    <row r="5028" spans="1:81" x14ac:dyDescent="0.2">
      <c r="A5028" t="b">
        <v>0</v>
      </c>
      <c r="B5028" t="s">
        <v>81</v>
      </c>
      <c r="C5028" t="s">
        <v>22028</v>
      </c>
      <c r="D5028" t="s">
        <v>22029</v>
      </c>
      <c r="E5028">
        <v>1.7847100000000001E-4</v>
      </c>
      <c r="F5028">
        <v>1.4414500000000001E-4</v>
      </c>
      <c r="G5028">
        <v>1</v>
      </c>
      <c r="H5028">
        <v>5</v>
      </c>
      <c r="I5028">
        <v>3</v>
      </c>
      <c r="J5028" t="s">
        <v>2770</v>
      </c>
      <c r="K5028" t="s">
        <v>22030</v>
      </c>
      <c r="L5028" t="s">
        <v>22031</v>
      </c>
      <c r="M5028">
        <v>0</v>
      </c>
      <c r="N5028">
        <v>2418.2358399999998</v>
      </c>
      <c r="O5028">
        <v>1504708.09457399</v>
      </c>
      <c r="P5028">
        <v>42.39</v>
      </c>
      <c r="Q5028">
        <v>2152596.4375</v>
      </c>
      <c r="R5028">
        <v>1294282.8819128601</v>
      </c>
      <c r="S5028">
        <v>1027019.93612419</v>
      </c>
      <c r="T5028">
        <v>2204578.8696381301</v>
      </c>
      <c r="U5028">
        <v>1012608.77913516</v>
      </c>
      <c r="V5028">
        <v>3047894.87523509</v>
      </c>
      <c r="W5028">
        <v>2152596.4375</v>
      </c>
      <c r="X5028">
        <v>1009363.9375</v>
      </c>
      <c r="Y5028">
        <v>137042.453125</v>
      </c>
      <c r="Z5028">
        <v>1596528.375</v>
      </c>
      <c r="AA5028">
        <v>307549.4375</v>
      </c>
      <c r="AB5028">
        <v>2635926.28125</v>
      </c>
      <c r="AD5028" t="s">
        <v>81</v>
      </c>
      <c r="AE5028" t="s">
        <v>89</v>
      </c>
      <c r="AF5028" t="s">
        <v>89</v>
      </c>
      <c r="AG5028" t="s">
        <v>81</v>
      </c>
      <c r="AH5028" t="s">
        <v>89</v>
      </c>
      <c r="AI5028" t="s">
        <v>81</v>
      </c>
      <c r="AJ5028" t="s">
        <v>81</v>
      </c>
      <c r="AK5028">
        <v>4.5729999999999998E-5</v>
      </c>
      <c r="AL5028">
        <v>2.014E-5</v>
      </c>
      <c r="AM5028">
        <v>2.67</v>
      </c>
      <c r="AN5028">
        <v>40</v>
      </c>
      <c r="AO5028" t="s">
        <v>22032</v>
      </c>
      <c r="AP5028" t="s">
        <v>2770</v>
      </c>
      <c r="AQ5028" t="s">
        <v>2774</v>
      </c>
      <c r="AR5028" t="s">
        <v>2775</v>
      </c>
      <c r="AS5028" t="s">
        <v>2776</v>
      </c>
      <c r="AT5028" t="s">
        <v>2777</v>
      </c>
      <c r="AU5028" t="s">
        <v>2778</v>
      </c>
      <c r="AV5028" t="s">
        <v>2779</v>
      </c>
      <c r="AW5028">
        <v>100</v>
      </c>
      <c r="AX5028">
        <v>1976</v>
      </c>
      <c r="AY5028">
        <v>1711</v>
      </c>
      <c r="AZ5028">
        <v>1732</v>
      </c>
      <c r="BA5028">
        <v>1710</v>
      </c>
      <c r="BB5028" t="s">
        <v>22033</v>
      </c>
      <c r="BC5028" t="s">
        <v>22034</v>
      </c>
      <c r="BD5028" t="s">
        <v>100</v>
      </c>
      <c r="BI5028" t="s">
        <v>2782</v>
      </c>
      <c r="BJ5028" t="s">
        <v>290</v>
      </c>
      <c r="BK5028" t="s">
        <v>2783</v>
      </c>
      <c r="BL5028" t="s">
        <v>2784</v>
      </c>
      <c r="BM5028" t="s">
        <v>2785</v>
      </c>
      <c r="BN5028" t="s">
        <v>2786</v>
      </c>
      <c r="BO5028" t="s">
        <v>275</v>
      </c>
      <c r="BP5028">
        <v>1491299.751845683</v>
      </c>
      <c r="BQ5028">
        <v>588083.62533822306</v>
      </c>
      <c r="BR5028">
        <v>0.39434300489247098</v>
      </c>
      <c r="BS5028">
        <v>2088360.8413361269</v>
      </c>
      <c r="BT5028">
        <v>1022608.109600754</v>
      </c>
      <c r="BU5028">
        <v>0.48967021855595239</v>
      </c>
      <c r="BV5028">
        <v>0.71410061054944618</v>
      </c>
      <c r="BW5028">
        <v>-0.48580074316091709</v>
      </c>
      <c r="BX5028">
        <v>1.400362897366207</v>
      </c>
      <c r="BY5028">
        <v>0.48580074316091709</v>
      </c>
      <c r="BZ5028">
        <v>0.50357190321443202</v>
      </c>
      <c r="CA5028">
        <v>-0.2979385093412561</v>
      </c>
      <c r="CB5028" t="s">
        <v>109</v>
      </c>
      <c r="CC5028" t="s">
        <v>109</v>
      </c>
    </row>
    <row r="5029" spans="1:81" x14ac:dyDescent="0.2">
      <c r="A5029" t="b">
        <v>0</v>
      </c>
      <c r="B5029" t="s">
        <v>81</v>
      </c>
      <c r="C5029" t="s">
        <v>49623</v>
      </c>
      <c r="E5029">
        <v>3.0618000000000001E-6</v>
      </c>
      <c r="F5029">
        <v>1.4414500000000001E-4</v>
      </c>
      <c r="G5029">
        <v>1</v>
      </c>
      <c r="H5029">
        <v>1</v>
      </c>
      <c r="I5029">
        <v>9</v>
      </c>
      <c r="J5029" t="s">
        <v>3639</v>
      </c>
      <c r="K5029" t="s">
        <v>49624</v>
      </c>
      <c r="M5029">
        <v>0</v>
      </c>
      <c r="N5029">
        <v>1414.5869600000001</v>
      </c>
      <c r="O5029">
        <v>6332565.5941992197</v>
      </c>
      <c r="P5029">
        <v>13.87</v>
      </c>
      <c r="Q5029">
        <v>5276607.5</v>
      </c>
      <c r="R5029">
        <v>5029416.8895717999</v>
      </c>
      <c r="S5029">
        <v>6209875.0671318499</v>
      </c>
      <c r="T5029">
        <v>6457680.1580256699</v>
      </c>
      <c r="U5029">
        <v>8089060.00926721</v>
      </c>
      <c r="V5029">
        <v>4629873.7013841504</v>
      </c>
      <c r="W5029">
        <v>5276607.5</v>
      </c>
      <c r="X5029">
        <v>3922258.5</v>
      </c>
      <c r="Y5029">
        <v>828627.0625</v>
      </c>
      <c r="Z5029">
        <v>4676571</v>
      </c>
      <c r="AA5029">
        <v>2456808.5</v>
      </c>
      <c r="AB5029">
        <v>4004077</v>
      </c>
      <c r="AD5029" t="s">
        <v>81</v>
      </c>
      <c r="AE5029" t="s">
        <v>81</v>
      </c>
      <c r="AF5029" t="s">
        <v>89</v>
      </c>
      <c r="AG5029" t="s">
        <v>81</v>
      </c>
      <c r="AH5029" t="s">
        <v>81</v>
      </c>
      <c r="AI5029" t="s">
        <v>81</v>
      </c>
      <c r="AJ5029" t="s">
        <v>81</v>
      </c>
      <c r="AK5029">
        <v>4.5729999999999998E-5</v>
      </c>
      <c r="AL5029">
        <v>1.5690000000000001E-7</v>
      </c>
      <c r="AM5029">
        <v>3.33</v>
      </c>
      <c r="AN5029">
        <v>13.58</v>
      </c>
      <c r="AO5029" t="s">
        <v>49625</v>
      </c>
      <c r="AP5029" t="s">
        <v>3639</v>
      </c>
      <c r="AQ5029" t="s">
        <v>3643</v>
      </c>
      <c r="AR5029" t="s">
        <v>3644</v>
      </c>
      <c r="AS5029" t="s">
        <v>3645</v>
      </c>
      <c r="AT5029" t="s">
        <v>3646</v>
      </c>
      <c r="AU5029" t="s">
        <v>3647</v>
      </c>
      <c r="AV5029" t="s">
        <v>3648</v>
      </c>
      <c r="AW5029">
        <v>100</v>
      </c>
      <c r="AX5029">
        <v>449</v>
      </c>
      <c r="AY5029">
        <v>276</v>
      </c>
      <c r="AZ5029">
        <v>289</v>
      </c>
      <c r="BA5029">
        <v>275</v>
      </c>
      <c r="BB5029" t="s">
        <v>49626</v>
      </c>
      <c r="BC5029" t="s">
        <v>47306</v>
      </c>
      <c r="BD5029" t="s">
        <v>100</v>
      </c>
      <c r="BF5029" t="s">
        <v>466</v>
      </c>
      <c r="BG5029" t="s">
        <v>467</v>
      </c>
      <c r="BJ5029" t="s">
        <v>271</v>
      </c>
      <c r="BK5029" t="s">
        <v>3651</v>
      </c>
      <c r="BL5029" t="s">
        <v>1035</v>
      </c>
      <c r="BM5029" t="s">
        <v>2275</v>
      </c>
      <c r="BN5029" t="s">
        <v>1862</v>
      </c>
      <c r="BP5029">
        <v>5505299.8189012175</v>
      </c>
      <c r="BQ5029">
        <v>622571.69047862315</v>
      </c>
      <c r="BR5029">
        <v>0.1130858828689334</v>
      </c>
      <c r="BS5029">
        <v>6392204.6228923434</v>
      </c>
      <c r="BT5029">
        <v>1730522.3958207399</v>
      </c>
      <c r="BU5029">
        <v>0.27072387351669508</v>
      </c>
      <c r="BV5029">
        <v>0.86125212562581899</v>
      </c>
      <c r="BW5029">
        <v>-0.21549245640158751</v>
      </c>
      <c r="BX5029">
        <v>1.1611001822182569</v>
      </c>
      <c r="BY5029">
        <v>0.2154924564015874</v>
      </c>
      <c r="BZ5029">
        <v>0.50360199529456151</v>
      </c>
      <c r="CA5029">
        <v>-0.29791255786580101</v>
      </c>
      <c r="CB5029" t="s">
        <v>109</v>
      </c>
      <c r="CC5029" t="s">
        <v>109</v>
      </c>
    </row>
    <row r="5030" spans="1:81" x14ac:dyDescent="0.2">
      <c r="A5030" t="b">
        <v>0</v>
      </c>
      <c r="B5030" t="s">
        <v>81</v>
      </c>
      <c r="C5030" t="s">
        <v>37636</v>
      </c>
      <c r="D5030" t="s">
        <v>37637</v>
      </c>
      <c r="E5030">
        <v>7.2410199999999999E-9</v>
      </c>
      <c r="F5030">
        <v>1.4414500000000001E-4</v>
      </c>
      <c r="G5030">
        <v>1</v>
      </c>
      <c r="H5030">
        <v>2</v>
      </c>
      <c r="I5030">
        <v>7</v>
      </c>
      <c r="J5030" t="s">
        <v>2724</v>
      </c>
      <c r="K5030" t="s">
        <v>37638</v>
      </c>
      <c r="M5030">
        <v>0</v>
      </c>
      <c r="N5030">
        <v>3142.43417</v>
      </c>
      <c r="O5030">
        <v>5487583.6299799103</v>
      </c>
      <c r="P5030">
        <v>24.01</v>
      </c>
      <c r="Q5030">
        <v>5939291.9375</v>
      </c>
      <c r="R5030">
        <v>7180891.0004719198</v>
      </c>
      <c r="S5030">
        <v>1713004.7384564399</v>
      </c>
      <c r="T5030">
        <v>8159324.9368008804</v>
      </c>
      <c r="U5030">
        <v>4193570.6995196701</v>
      </c>
      <c r="V5030">
        <v>6272563.3468489703</v>
      </c>
      <c r="W5030">
        <v>5939291.9375</v>
      </c>
      <c r="X5030">
        <v>5600114.5625</v>
      </c>
      <c r="Y5030">
        <v>228578.203125</v>
      </c>
      <c r="Z5030">
        <v>5908880.8125</v>
      </c>
      <c r="AA5030">
        <v>1273670.875</v>
      </c>
      <c r="AB5030">
        <v>5424732.5625</v>
      </c>
      <c r="AD5030" t="s">
        <v>81</v>
      </c>
      <c r="AE5030" t="s">
        <v>81</v>
      </c>
      <c r="AF5030" t="s">
        <v>81</v>
      </c>
      <c r="AG5030" t="s">
        <v>81</v>
      </c>
      <c r="AH5030" t="s">
        <v>89</v>
      </c>
      <c r="AI5030" t="s">
        <v>81</v>
      </c>
      <c r="AJ5030" t="s">
        <v>81</v>
      </c>
      <c r="AK5030">
        <v>4.5729999999999998E-5</v>
      </c>
      <c r="AL5030">
        <v>1.144E-10</v>
      </c>
      <c r="AM5030">
        <v>5.35</v>
      </c>
      <c r="AN5030">
        <v>34.71</v>
      </c>
      <c r="AO5030" t="s">
        <v>37639</v>
      </c>
      <c r="AP5030" t="s">
        <v>2724</v>
      </c>
      <c r="AQ5030" t="s">
        <v>2728</v>
      </c>
      <c r="AR5030" t="s">
        <v>2729</v>
      </c>
      <c r="AS5030" t="s">
        <v>2730</v>
      </c>
      <c r="AT5030" t="s">
        <v>2731</v>
      </c>
      <c r="AU5030" t="s">
        <v>2732</v>
      </c>
      <c r="AV5030" t="s">
        <v>2733</v>
      </c>
      <c r="AW5030">
        <v>100</v>
      </c>
      <c r="AX5030">
        <v>825</v>
      </c>
      <c r="AY5030">
        <v>38</v>
      </c>
      <c r="AZ5030">
        <v>69</v>
      </c>
      <c r="BA5030">
        <v>37</v>
      </c>
      <c r="BB5030" t="s">
        <v>37640</v>
      </c>
      <c r="BC5030" t="s">
        <v>37641</v>
      </c>
      <c r="BD5030" t="s">
        <v>100</v>
      </c>
      <c r="BF5030" t="s">
        <v>466</v>
      </c>
      <c r="BG5030" t="s">
        <v>467</v>
      </c>
      <c r="BJ5030" t="s">
        <v>439</v>
      </c>
      <c r="BK5030" t="s">
        <v>2736</v>
      </c>
      <c r="BL5030" t="s">
        <v>292</v>
      </c>
      <c r="BM5030" t="s">
        <v>2737</v>
      </c>
      <c r="BN5030" t="s">
        <v>2738</v>
      </c>
      <c r="BO5030" t="s">
        <v>1439</v>
      </c>
      <c r="BP5030">
        <v>4944395.8921427866</v>
      </c>
      <c r="BQ5030">
        <v>2866497.627660796</v>
      </c>
      <c r="BR5030">
        <v>0.57974678609696073</v>
      </c>
      <c r="BS5030">
        <v>6208486.3277231716</v>
      </c>
      <c r="BT5030">
        <v>1983653.4641699649</v>
      </c>
      <c r="BU5030">
        <v>0.31950677821616902</v>
      </c>
      <c r="BV5030">
        <v>0.79639313532257328</v>
      </c>
      <c r="BW5030">
        <v>-0.32844730938741479</v>
      </c>
      <c r="BX5030">
        <v>1.255661250262984</v>
      </c>
      <c r="BY5030">
        <v>0.32844730938741479</v>
      </c>
      <c r="BZ5030">
        <v>0.50361427453434204</v>
      </c>
      <c r="CA5030">
        <v>-0.29790196866815061</v>
      </c>
      <c r="CB5030" t="s">
        <v>109</v>
      </c>
      <c r="CC5030" t="s">
        <v>109</v>
      </c>
    </row>
    <row r="5031" spans="1:81" x14ac:dyDescent="0.2">
      <c r="A5031" t="b">
        <v>0</v>
      </c>
      <c r="B5031" t="s">
        <v>81</v>
      </c>
      <c r="C5031" t="s">
        <v>12545</v>
      </c>
      <c r="D5031" t="s">
        <v>1211</v>
      </c>
      <c r="E5031">
        <v>5.7824600000000002E-8</v>
      </c>
      <c r="F5031">
        <v>1.4414500000000001E-4</v>
      </c>
      <c r="G5031">
        <v>1</v>
      </c>
      <c r="H5031">
        <v>2</v>
      </c>
      <c r="I5031">
        <v>5</v>
      </c>
      <c r="J5031" t="s">
        <v>955</v>
      </c>
      <c r="K5031" t="s">
        <v>12546</v>
      </c>
      <c r="L5031" t="s">
        <v>12547</v>
      </c>
      <c r="M5031">
        <v>0</v>
      </c>
      <c r="N5031">
        <v>1448.8107500000001</v>
      </c>
      <c r="O5031">
        <v>22814374.3456617</v>
      </c>
      <c r="P5031">
        <v>60.33</v>
      </c>
      <c r="Q5031">
        <v>29188894</v>
      </c>
      <c r="R5031">
        <v>28883768.646735799</v>
      </c>
      <c r="S5031">
        <v>1274751.20327182</v>
      </c>
      <c r="T5031">
        <v>25385004.547226001</v>
      </c>
      <c r="U5031">
        <v>18020351.954411902</v>
      </c>
      <c r="V5031">
        <v>23573741.9235074</v>
      </c>
      <c r="W5031">
        <v>29188894</v>
      </c>
      <c r="X5031">
        <v>22525396</v>
      </c>
      <c r="Y5031">
        <v>170098.96875</v>
      </c>
      <c r="Z5031">
        <v>18383502</v>
      </c>
      <c r="AA5031">
        <v>5473139.5</v>
      </c>
      <c r="AB5031">
        <v>20387398</v>
      </c>
      <c r="AD5031" t="s">
        <v>81</v>
      </c>
      <c r="AE5031" t="s">
        <v>81</v>
      </c>
      <c r="AF5031" t="s">
        <v>89</v>
      </c>
      <c r="AG5031" t="s">
        <v>81</v>
      </c>
      <c r="AH5031" t="s">
        <v>81</v>
      </c>
      <c r="AI5031" t="s">
        <v>81</v>
      </c>
      <c r="AJ5031" t="s">
        <v>81</v>
      </c>
      <c r="AK5031">
        <v>4.5729999999999998E-5</v>
      </c>
      <c r="AL5031">
        <v>1.364E-9</v>
      </c>
      <c r="AM5031">
        <v>4.51</v>
      </c>
      <c r="AN5031">
        <v>9.8800000000000008</v>
      </c>
      <c r="AO5031" t="s">
        <v>12548</v>
      </c>
      <c r="AP5031" t="s">
        <v>955</v>
      </c>
      <c r="AQ5031" t="s">
        <v>959</v>
      </c>
      <c r="AR5031" t="s">
        <v>960</v>
      </c>
      <c r="AS5031" t="s">
        <v>961</v>
      </c>
      <c r="AT5031" t="s">
        <v>962</v>
      </c>
      <c r="AU5031" t="s">
        <v>963</v>
      </c>
      <c r="AV5031" t="s">
        <v>964</v>
      </c>
      <c r="AW5031">
        <v>100</v>
      </c>
      <c r="AX5031">
        <v>623</v>
      </c>
      <c r="AY5031">
        <v>102</v>
      </c>
      <c r="AZ5031">
        <v>114</v>
      </c>
      <c r="BA5031">
        <v>101</v>
      </c>
      <c r="BB5031" t="s">
        <v>12549</v>
      </c>
      <c r="BC5031" t="s">
        <v>12550</v>
      </c>
      <c r="BD5031" t="s">
        <v>100</v>
      </c>
      <c r="BF5031" t="s">
        <v>12551</v>
      </c>
      <c r="BG5031" t="s">
        <v>12552</v>
      </c>
      <c r="BH5031" t="s">
        <v>967</v>
      </c>
      <c r="BI5031" t="s">
        <v>968</v>
      </c>
      <c r="BJ5031" t="s">
        <v>210</v>
      </c>
      <c r="BK5031" t="s">
        <v>969</v>
      </c>
      <c r="BL5031" t="s">
        <v>700</v>
      </c>
      <c r="BN5031" t="s">
        <v>567</v>
      </c>
      <c r="BO5031" t="s">
        <v>970</v>
      </c>
      <c r="BP5031">
        <v>19782471.283335879</v>
      </c>
      <c r="BQ5031">
        <v>16028881.81663979</v>
      </c>
      <c r="BR5031">
        <v>0.81025679689180252</v>
      </c>
      <c r="BS5031">
        <v>22326366.141715098</v>
      </c>
      <c r="BT5031">
        <v>3837510.483238101</v>
      </c>
      <c r="BU5031">
        <v>0.17188244871018249</v>
      </c>
      <c r="BV5031">
        <v>0.88605871451574225</v>
      </c>
      <c r="BW5031">
        <v>-0.17452579302120411</v>
      </c>
      <c r="BX5031">
        <v>1.12859338057132</v>
      </c>
      <c r="BY5031">
        <v>0.17452579302120411</v>
      </c>
      <c r="BZ5031">
        <v>0.50361445066229316</v>
      </c>
      <c r="CA5031">
        <v>-0.29790181678328997</v>
      </c>
      <c r="CB5031" t="s">
        <v>109</v>
      </c>
      <c r="CC5031" t="s">
        <v>109</v>
      </c>
    </row>
    <row r="5032" spans="1:81" x14ac:dyDescent="0.2">
      <c r="A5032" t="b">
        <v>0</v>
      </c>
      <c r="B5032" t="s">
        <v>81</v>
      </c>
      <c r="C5032" t="s">
        <v>56661</v>
      </c>
      <c r="D5032" t="s">
        <v>56662</v>
      </c>
      <c r="E5032">
        <v>1.27744E-2</v>
      </c>
      <c r="F5032">
        <v>1.0805000000000001E-3</v>
      </c>
      <c r="G5032">
        <v>1</v>
      </c>
      <c r="H5032">
        <v>5</v>
      </c>
      <c r="I5032">
        <v>2</v>
      </c>
      <c r="J5032" t="s">
        <v>10831</v>
      </c>
      <c r="K5032" t="s">
        <v>56663</v>
      </c>
      <c r="M5032">
        <v>0</v>
      </c>
      <c r="N5032">
        <v>1088.49756</v>
      </c>
      <c r="O5032">
        <v>1131790.61184582</v>
      </c>
      <c r="P5032">
        <v>7.99</v>
      </c>
      <c r="Q5032">
        <v>1301294.375</v>
      </c>
      <c r="R5032">
        <v>1197628.2230587399</v>
      </c>
      <c r="S5032">
        <v>1</v>
      </c>
      <c r="T5032">
        <v>1</v>
      </c>
      <c r="U5032">
        <v>1</v>
      </c>
      <c r="V5032">
        <v>879113.10111584596</v>
      </c>
      <c r="W5032">
        <v>1301294.375</v>
      </c>
      <c r="X5032">
        <v>933986.5</v>
      </c>
      <c r="AB5032">
        <v>760287.8125</v>
      </c>
      <c r="AD5032" t="s">
        <v>81</v>
      </c>
      <c r="AE5032" t="s">
        <v>89</v>
      </c>
      <c r="AF5032" t="s">
        <v>88</v>
      </c>
      <c r="AG5032" t="s">
        <v>88</v>
      </c>
      <c r="AH5032" t="s">
        <v>88</v>
      </c>
      <c r="AI5032" t="s">
        <v>81</v>
      </c>
      <c r="AJ5032" t="s">
        <v>81</v>
      </c>
      <c r="AK5032">
        <v>5.042E-4</v>
      </c>
      <c r="AL5032">
        <v>3.2360000000000002E-3</v>
      </c>
      <c r="AM5032">
        <v>2.17</v>
      </c>
      <c r="AN5032">
        <v>10.11</v>
      </c>
      <c r="AO5032" t="s">
        <v>56664</v>
      </c>
      <c r="AP5032" t="s">
        <v>10831</v>
      </c>
      <c r="AQ5032" t="s">
        <v>10834</v>
      </c>
      <c r="AR5032" t="s">
        <v>10835</v>
      </c>
      <c r="AS5032" t="s">
        <v>10836</v>
      </c>
      <c r="AT5032" t="s">
        <v>10837</v>
      </c>
      <c r="AU5032" t="s">
        <v>10838</v>
      </c>
      <c r="AV5032" t="s">
        <v>10839</v>
      </c>
      <c r="AW5032">
        <v>100</v>
      </c>
      <c r="AX5032">
        <v>1132</v>
      </c>
      <c r="AY5032">
        <v>345</v>
      </c>
      <c r="AZ5032">
        <v>353</v>
      </c>
      <c r="BA5032">
        <v>344</v>
      </c>
      <c r="BB5032" t="s">
        <v>56665</v>
      </c>
      <c r="BC5032" t="s">
        <v>56666</v>
      </c>
      <c r="BD5032" t="s">
        <v>100</v>
      </c>
      <c r="BI5032" t="s">
        <v>10842</v>
      </c>
      <c r="BJ5032" t="s">
        <v>124</v>
      </c>
      <c r="BK5032" t="s">
        <v>10843</v>
      </c>
      <c r="BL5032" t="s">
        <v>254</v>
      </c>
      <c r="BM5032" t="s">
        <v>10844</v>
      </c>
      <c r="BN5032" t="s">
        <v>5360</v>
      </c>
      <c r="BP5032">
        <v>832974.53268624656</v>
      </c>
      <c r="BQ5032">
        <v>723236.02467066818</v>
      </c>
      <c r="BR5032">
        <v>0.86825706704179251</v>
      </c>
      <c r="BS5032">
        <v>293038.36703861528</v>
      </c>
      <c r="BT5032">
        <v>507555.60822709108</v>
      </c>
      <c r="BU5032">
        <v>1.7320448969066491</v>
      </c>
      <c r="BV5032">
        <v>2.842544275359276</v>
      </c>
      <c r="BW5032" s="2">
        <v>1.507182820654478</v>
      </c>
      <c r="BX5032">
        <v>0.35179751065569848</v>
      </c>
      <c r="BY5032">
        <v>-1.5071828206544791</v>
      </c>
      <c r="BZ5032">
        <v>0.50371986395438084</v>
      </c>
      <c r="CA5032">
        <v>-0.29781092260729353</v>
      </c>
      <c r="CB5032" t="s">
        <v>109</v>
      </c>
      <c r="CC5032" t="s">
        <v>109</v>
      </c>
    </row>
    <row r="5033" spans="1:81" x14ac:dyDescent="0.2">
      <c r="A5033" t="b">
        <v>0</v>
      </c>
      <c r="B5033" t="s">
        <v>81</v>
      </c>
      <c r="C5033" t="s">
        <v>11081</v>
      </c>
      <c r="D5033" t="s">
        <v>11082</v>
      </c>
      <c r="E5033">
        <v>4.27781E-8</v>
      </c>
      <c r="F5033">
        <v>1.4414500000000001E-4</v>
      </c>
      <c r="G5033">
        <v>1</v>
      </c>
      <c r="H5033">
        <v>1</v>
      </c>
      <c r="I5033">
        <v>2</v>
      </c>
      <c r="J5033" t="s">
        <v>2893</v>
      </c>
      <c r="K5033" t="s">
        <v>11083</v>
      </c>
      <c r="L5033" t="s">
        <v>11084</v>
      </c>
      <c r="M5033">
        <v>0</v>
      </c>
      <c r="N5033">
        <v>2751.4571999999998</v>
      </c>
      <c r="O5033">
        <v>608999.58719287498</v>
      </c>
      <c r="P5033">
        <v>63.71</v>
      </c>
      <c r="Q5033">
        <v>340170.3125</v>
      </c>
      <c r="R5033">
        <v>1</v>
      </c>
      <c r="S5033">
        <v>989455.15669412306</v>
      </c>
      <c r="T5033">
        <v>1</v>
      </c>
      <c r="U5033">
        <v>1</v>
      </c>
      <c r="V5033">
        <v>413027.86418057501</v>
      </c>
      <c r="W5033">
        <v>340170.3125</v>
      </c>
      <c r="Y5033">
        <v>132029.921875</v>
      </c>
      <c r="AB5033">
        <v>357200.96875</v>
      </c>
      <c r="AD5033" t="s">
        <v>81</v>
      </c>
      <c r="AE5033" t="s">
        <v>88</v>
      </c>
      <c r="AF5033" t="s">
        <v>89</v>
      </c>
      <c r="AG5033" t="s">
        <v>88</v>
      </c>
      <c r="AH5033" t="s">
        <v>88</v>
      </c>
      <c r="AI5033" t="s">
        <v>81</v>
      </c>
      <c r="AJ5033" t="s">
        <v>81</v>
      </c>
      <c r="AK5033">
        <v>4.5729999999999998E-5</v>
      </c>
      <c r="AL5033">
        <v>9.5369999999999992E-10</v>
      </c>
      <c r="AM5033">
        <v>5.41</v>
      </c>
      <c r="AN5033">
        <v>57.39</v>
      </c>
      <c r="AO5033" t="s">
        <v>11085</v>
      </c>
      <c r="AP5033" t="s">
        <v>2893</v>
      </c>
      <c r="AQ5033" t="s">
        <v>2897</v>
      </c>
      <c r="AR5033" t="s">
        <v>2898</v>
      </c>
      <c r="AS5033" t="s">
        <v>2899</v>
      </c>
      <c r="AT5033" t="s">
        <v>2900</v>
      </c>
      <c r="AU5033" t="s">
        <v>2901</v>
      </c>
      <c r="AV5033" t="s">
        <v>2902</v>
      </c>
      <c r="AW5033">
        <v>100</v>
      </c>
      <c r="AX5033">
        <v>248</v>
      </c>
      <c r="AY5033">
        <v>178</v>
      </c>
      <c r="AZ5033">
        <v>200</v>
      </c>
      <c r="BA5033">
        <v>177</v>
      </c>
      <c r="BB5033" t="s">
        <v>11086</v>
      </c>
      <c r="BC5033" t="s">
        <v>11087</v>
      </c>
      <c r="BD5033" t="s">
        <v>100</v>
      </c>
      <c r="BF5033" t="s">
        <v>466</v>
      </c>
      <c r="BG5033" t="s">
        <v>467</v>
      </c>
      <c r="BI5033" t="s">
        <v>2905</v>
      </c>
      <c r="BJ5033" t="s">
        <v>901</v>
      </c>
      <c r="BK5033" t="s">
        <v>2906</v>
      </c>
      <c r="BL5033" t="s">
        <v>355</v>
      </c>
      <c r="BN5033" t="s">
        <v>2907</v>
      </c>
      <c r="BP5033">
        <v>443208.82306470769</v>
      </c>
      <c r="BQ5033">
        <v>502710.23765621142</v>
      </c>
      <c r="BR5033">
        <v>1.1342514216663431</v>
      </c>
      <c r="BS5033">
        <v>137676.62139352501</v>
      </c>
      <c r="BT5033">
        <v>238461.17121720189</v>
      </c>
      <c r="BU5033">
        <v>1.7320382269957191</v>
      </c>
      <c r="BV5033">
        <v>3.2192017684532752</v>
      </c>
      <c r="BW5033" s="2">
        <v>1.6867030027939971</v>
      </c>
      <c r="BX5033">
        <v>0.31063601225606569</v>
      </c>
      <c r="BY5033">
        <v>-1.6867030027939971</v>
      </c>
      <c r="BZ5033">
        <v>0.50384880199375626</v>
      </c>
      <c r="CA5033">
        <v>-0.29769976972768081</v>
      </c>
      <c r="CB5033" t="s">
        <v>109</v>
      </c>
      <c r="CC5033" t="s">
        <v>109</v>
      </c>
    </row>
    <row r="5034" spans="1:81" x14ac:dyDescent="0.2">
      <c r="A5034" t="b">
        <v>0</v>
      </c>
      <c r="B5034" t="s">
        <v>81</v>
      </c>
      <c r="C5034" t="s">
        <v>23165</v>
      </c>
      <c r="D5034" t="s">
        <v>23166</v>
      </c>
      <c r="E5034">
        <v>7.2481700000000004E-11</v>
      </c>
      <c r="F5034">
        <v>1.4414500000000001E-4</v>
      </c>
      <c r="G5034">
        <v>1</v>
      </c>
      <c r="H5034">
        <v>4</v>
      </c>
      <c r="I5034">
        <v>2</v>
      </c>
      <c r="J5034" t="s">
        <v>9688</v>
      </c>
      <c r="K5034" t="s">
        <v>23167</v>
      </c>
      <c r="L5034" t="s">
        <v>23168</v>
      </c>
      <c r="M5034">
        <v>0</v>
      </c>
      <c r="N5034">
        <v>3846.9912399999998</v>
      </c>
      <c r="O5034">
        <v>2625440.4072470898</v>
      </c>
      <c r="P5034">
        <v>40.86</v>
      </c>
      <c r="Q5034">
        <v>1638262.625</v>
      </c>
      <c r="R5034">
        <v>2081394.9371627099</v>
      </c>
      <c r="S5034">
        <v>1342082.0206190399</v>
      </c>
      <c r="T5034">
        <v>5136003.0356612299</v>
      </c>
      <c r="U5034">
        <v>3801577.1230043201</v>
      </c>
      <c r="V5034">
        <v>833939.74635048397</v>
      </c>
      <c r="W5034">
        <v>1638262.625</v>
      </c>
      <c r="X5034">
        <v>1623203.875</v>
      </c>
      <c r="Y5034">
        <v>179083.390625</v>
      </c>
      <c r="Z5034">
        <v>3719429</v>
      </c>
      <c r="AA5034">
        <v>1154614.625</v>
      </c>
      <c r="AB5034">
        <v>721220.3125</v>
      </c>
      <c r="AD5034" t="s">
        <v>89</v>
      </c>
      <c r="AE5034" t="s">
        <v>89</v>
      </c>
      <c r="AF5034" t="s">
        <v>89</v>
      </c>
      <c r="AG5034" t="s">
        <v>81</v>
      </c>
      <c r="AH5034" t="s">
        <v>81</v>
      </c>
      <c r="AI5034" t="s">
        <v>89</v>
      </c>
      <c r="AJ5034" t="s">
        <v>81</v>
      </c>
      <c r="AK5034">
        <v>4.5729999999999998E-5</v>
      </c>
      <c r="AL5034">
        <v>4.6670000000000002E-13</v>
      </c>
      <c r="AM5034">
        <v>5.89</v>
      </c>
      <c r="AN5034">
        <v>56.98</v>
      </c>
      <c r="AO5034" t="s">
        <v>23169</v>
      </c>
      <c r="AP5034" t="s">
        <v>9688</v>
      </c>
      <c r="AQ5034" t="s">
        <v>9692</v>
      </c>
      <c r="AR5034" t="s">
        <v>9693</v>
      </c>
      <c r="AS5034" t="s">
        <v>9694</v>
      </c>
      <c r="AT5034" t="s">
        <v>9695</v>
      </c>
      <c r="AU5034" t="s">
        <v>9696</v>
      </c>
      <c r="AV5034" t="s">
        <v>9697</v>
      </c>
      <c r="AW5034">
        <v>100</v>
      </c>
      <c r="AX5034">
        <v>623</v>
      </c>
      <c r="AY5034">
        <v>61</v>
      </c>
      <c r="AZ5034">
        <v>94</v>
      </c>
      <c r="BA5034">
        <v>60</v>
      </c>
      <c r="BB5034" t="s">
        <v>23170</v>
      </c>
      <c r="BC5034" t="s">
        <v>23171</v>
      </c>
      <c r="BD5034" t="s">
        <v>100</v>
      </c>
      <c r="BF5034" t="s">
        <v>466</v>
      </c>
      <c r="BG5034" t="s">
        <v>467</v>
      </c>
      <c r="BJ5034" t="s">
        <v>124</v>
      </c>
      <c r="BK5034" t="s">
        <v>9700</v>
      </c>
      <c r="BL5034" t="s">
        <v>1035</v>
      </c>
      <c r="BM5034" t="s">
        <v>9701</v>
      </c>
      <c r="BN5034" t="s">
        <v>1862</v>
      </c>
      <c r="BP5034">
        <v>1687246.527593917</v>
      </c>
      <c r="BQ5034">
        <v>372082.60396997147</v>
      </c>
      <c r="BR5034">
        <v>0.22052651932292119</v>
      </c>
      <c r="BS5034">
        <v>3257173.3016720111</v>
      </c>
      <c r="BT5034">
        <v>2202094.1798251299</v>
      </c>
      <c r="BU5034">
        <v>0.67607522715930557</v>
      </c>
      <c r="BV5034">
        <v>0.51800944295097806</v>
      </c>
      <c r="BW5034">
        <v>-0.94894969741110258</v>
      </c>
      <c r="BX5034">
        <v>1.930466738797723</v>
      </c>
      <c r="BY5034">
        <v>0.94894969741110258</v>
      </c>
      <c r="BZ5034">
        <v>0.50385916012466025</v>
      </c>
      <c r="CA5034">
        <v>-0.29769084158725972</v>
      </c>
      <c r="CB5034" t="s">
        <v>109</v>
      </c>
      <c r="CC5034" t="s">
        <v>109</v>
      </c>
    </row>
    <row r="5035" spans="1:81" x14ac:dyDescent="0.2">
      <c r="A5035" t="b">
        <v>0</v>
      </c>
      <c r="B5035" t="s">
        <v>81</v>
      </c>
      <c r="C5035" t="s">
        <v>51670</v>
      </c>
      <c r="D5035" t="s">
        <v>51671</v>
      </c>
      <c r="E5035">
        <v>4.2137199999999999E-4</v>
      </c>
      <c r="F5035">
        <v>1.4414500000000001E-4</v>
      </c>
      <c r="G5035">
        <v>1</v>
      </c>
      <c r="H5035">
        <v>7</v>
      </c>
      <c r="I5035">
        <v>4</v>
      </c>
      <c r="J5035" t="s">
        <v>8813</v>
      </c>
      <c r="K5035" t="s">
        <v>51672</v>
      </c>
      <c r="L5035" t="s">
        <v>51673</v>
      </c>
      <c r="M5035">
        <v>0</v>
      </c>
      <c r="N5035">
        <v>1921.0000299999999</v>
      </c>
      <c r="O5035">
        <v>1611512.2278149801</v>
      </c>
      <c r="P5035">
        <v>12.34</v>
      </c>
      <c r="Q5035">
        <v>1694658.25</v>
      </c>
      <c r="R5035">
        <v>1888657.0335776</v>
      </c>
      <c r="S5035">
        <v>1140455.37792687</v>
      </c>
      <c r="T5035">
        <v>2277135.7044394002</v>
      </c>
      <c r="U5035">
        <v>1253642.84922356</v>
      </c>
      <c r="V5035">
        <v>2201775.8192091598</v>
      </c>
      <c r="W5035">
        <v>1694658.25</v>
      </c>
      <c r="X5035">
        <v>1472894.625</v>
      </c>
      <c r="Y5035">
        <v>152178.9375</v>
      </c>
      <c r="Z5035">
        <v>1649073.125</v>
      </c>
      <c r="AA5035">
        <v>380756.28125</v>
      </c>
      <c r="AB5035">
        <v>1904172.875</v>
      </c>
      <c r="AD5035" t="s">
        <v>81</v>
      </c>
      <c r="AE5035" t="s">
        <v>81</v>
      </c>
      <c r="AF5035" t="s">
        <v>89</v>
      </c>
      <c r="AG5035" t="s">
        <v>81</v>
      </c>
      <c r="AH5035" t="s">
        <v>89</v>
      </c>
      <c r="AI5035" t="s">
        <v>81</v>
      </c>
      <c r="AJ5035" t="s">
        <v>81</v>
      </c>
      <c r="AK5035">
        <v>4.5729999999999998E-5</v>
      </c>
      <c r="AL5035">
        <v>5.6060000000000002E-5</v>
      </c>
      <c r="AM5035">
        <v>2.54</v>
      </c>
      <c r="AN5035">
        <v>17</v>
      </c>
      <c r="AO5035" t="s">
        <v>51674</v>
      </c>
      <c r="AP5035" t="s">
        <v>8813</v>
      </c>
      <c r="AQ5035" t="s">
        <v>8816</v>
      </c>
      <c r="AR5035" t="s">
        <v>8817</v>
      </c>
      <c r="AS5035" t="s">
        <v>8818</v>
      </c>
      <c r="AT5035" t="s">
        <v>8819</v>
      </c>
      <c r="AU5035" t="s">
        <v>8820</v>
      </c>
      <c r="AV5035" t="s">
        <v>8821</v>
      </c>
      <c r="AW5035">
        <v>100</v>
      </c>
      <c r="AX5035">
        <v>2602</v>
      </c>
      <c r="AY5035">
        <v>2157</v>
      </c>
      <c r="AZ5035">
        <v>2172</v>
      </c>
      <c r="BA5035">
        <v>2156</v>
      </c>
      <c r="BB5035" t="s">
        <v>51675</v>
      </c>
      <c r="BC5035" t="s">
        <v>51676</v>
      </c>
      <c r="BD5035" t="s">
        <v>100</v>
      </c>
      <c r="BF5035" t="s">
        <v>17141</v>
      </c>
      <c r="BG5035" t="s">
        <v>17142</v>
      </c>
      <c r="BI5035" t="s">
        <v>8824</v>
      </c>
      <c r="BJ5035" t="s">
        <v>210</v>
      </c>
      <c r="BK5035" t="s">
        <v>8825</v>
      </c>
      <c r="BL5035" t="s">
        <v>2766</v>
      </c>
      <c r="BM5035" t="s">
        <v>8826</v>
      </c>
      <c r="BN5035" t="s">
        <v>8827</v>
      </c>
      <c r="BO5035" t="s">
        <v>970</v>
      </c>
      <c r="BP5035">
        <v>1574590.2205014899</v>
      </c>
      <c r="BQ5035">
        <v>388282.987214692</v>
      </c>
      <c r="BR5035">
        <v>0.24659303872154631</v>
      </c>
      <c r="BS5035">
        <v>1910851.4576240401</v>
      </c>
      <c r="BT5035">
        <v>570405.2456738546</v>
      </c>
      <c r="BU5035">
        <v>0.29850841801334932</v>
      </c>
      <c r="BV5035">
        <v>0.82402544385074372</v>
      </c>
      <c r="BW5035">
        <v>-0.27923920996605078</v>
      </c>
      <c r="BX5035">
        <v>1.213554760308021</v>
      </c>
      <c r="BY5035">
        <v>0.27923920996605101</v>
      </c>
      <c r="BZ5035">
        <v>0.50387813078549271</v>
      </c>
      <c r="CA5035">
        <v>-0.29767449039455718</v>
      </c>
      <c r="CB5035" t="s">
        <v>109</v>
      </c>
      <c r="CC5035" t="s">
        <v>109</v>
      </c>
    </row>
    <row r="5036" spans="1:81" x14ac:dyDescent="0.2">
      <c r="A5036" t="b">
        <v>0</v>
      </c>
      <c r="B5036" t="s">
        <v>81</v>
      </c>
      <c r="C5036" t="s">
        <v>36702</v>
      </c>
      <c r="D5036" t="s">
        <v>24200</v>
      </c>
      <c r="E5036">
        <v>6.0720999999999995E-4</v>
      </c>
      <c r="F5036">
        <v>1.4414500000000001E-4</v>
      </c>
      <c r="G5036">
        <v>1</v>
      </c>
      <c r="H5036">
        <v>1</v>
      </c>
      <c r="I5036">
        <v>1</v>
      </c>
      <c r="J5036" t="s">
        <v>20219</v>
      </c>
      <c r="K5036" t="s">
        <v>36703</v>
      </c>
      <c r="L5036" t="s">
        <v>36704</v>
      </c>
      <c r="M5036">
        <v>0</v>
      </c>
      <c r="N5036">
        <v>2514.3409700000002</v>
      </c>
      <c r="O5036">
        <v>554026.46555590199</v>
      </c>
      <c r="P5036">
        <v>24.96</v>
      </c>
      <c r="Q5036">
        <v>932447.5</v>
      </c>
      <c r="R5036">
        <v>463510.179478459</v>
      </c>
      <c r="S5036">
        <v>1</v>
      </c>
      <c r="T5036">
        <v>1</v>
      </c>
      <c r="U5036">
        <v>1</v>
      </c>
      <c r="V5036">
        <v>470304.46642792103</v>
      </c>
      <c r="W5036">
        <v>932447.5</v>
      </c>
      <c r="X5036">
        <v>361474.65625</v>
      </c>
      <c r="AB5036">
        <v>406735.78125</v>
      </c>
      <c r="AD5036" t="s">
        <v>81</v>
      </c>
      <c r="AE5036" t="s">
        <v>89</v>
      </c>
      <c r="AF5036" t="s">
        <v>88</v>
      </c>
      <c r="AG5036" t="s">
        <v>88</v>
      </c>
      <c r="AH5036" t="s">
        <v>88</v>
      </c>
      <c r="AI5036" t="s">
        <v>89</v>
      </c>
      <c r="AJ5036" t="s">
        <v>81</v>
      </c>
      <c r="AK5036">
        <v>4.5729999999999998E-5</v>
      </c>
      <c r="AL5036">
        <v>8.653E-5</v>
      </c>
      <c r="AM5036">
        <v>2.94</v>
      </c>
      <c r="AN5036">
        <v>48.74</v>
      </c>
      <c r="AO5036" t="s">
        <v>36705</v>
      </c>
      <c r="AP5036" t="s">
        <v>20219</v>
      </c>
      <c r="AQ5036" t="s">
        <v>20223</v>
      </c>
      <c r="AR5036" t="s">
        <v>20224</v>
      </c>
      <c r="AS5036" t="s">
        <v>20225</v>
      </c>
      <c r="AT5036" t="s">
        <v>20226</v>
      </c>
      <c r="AU5036" t="s">
        <v>20227</v>
      </c>
      <c r="AV5036" t="s">
        <v>20228</v>
      </c>
      <c r="AW5036">
        <v>100</v>
      </c>
      <c r="AX5036">
        <v>602</v>
      </c>
      <c r="AY5036">
        <v>564</v>
      </c>
      <c r="AZ5036">
        <v>585</v>
      </c>
      <c r="BA5036">
        <v>563</v>
      </c>
      <c r="BB5036" t="s">
        <v>36706</v>
      </c>
      <c r="BC5036" t="s">
        <v>36707</v>
      </c>
      <c r="BD5036" t="s">
        <v>100</v>
      </c>
      <c r="BI5036" t="s">
        <v>20231</v>
      </c>
      <c r="BJ5036" t="s">
        <v>1071</v>
      </c>
      <c r="BK5036" t="s">
        <v>20232</v>
      </c>
      <c r="BL5036" t="s">
        <v>2245</v>
      </c>
      <c r="BP5036">
        <v>465319.55982615298</v>
      </c>
      <c r="BQ5036">
        <v>466225.88327279128</v>
      </c>
      <c r="BR5036">
        <v>1.001947744141632</v>
      </c>
      <c r="BS5036">
        <v>156768.8221426403</v>
      </c>
      <c r="BT5036">
        <v>271529.83294297429</v>
      </c>
      <c r="BU5036">
        <v>1.732039759129629</v>
      </c>
      <c r="BV5036">
        <v>2.9681894235498532</v>
      </c>
      <c r="BW5036" s="2">
        <v>1.5695831646324789</v>
      </c>
      <c r="BX5036">
        <v>0.33690572173929317</v>
      </c>
      <c r="BY5036">
        <v>-1.5695831646324789</v>
      </c>
      <c r="BZ5036">
        <v>0.50391524387960918</v>
      </c>
      <c r="CA5036">
        <v>-0.29764250365522432</v>
      </c>
      <c r="CB5036" t="s">
        <v>109</v>
      </c>
      <c r="CC5036" t="s">
        <v>109</v>
      </c>
    </row>
    <row r="5037" spans="1:81" x14ac:dyDescent="0.2">
      <c r="A5037" t="b">
        <v>0</v>
      </c>
      <c r="B5037" t="s">
        <v>81</v>
      </c>
      <c r="C5037" t="s">
        <v>55190</v>
      </c>
      <c r="D5037" t="s">
        <v>55191</v>
      </c>
      <c r="E5037">
        <v>2.0638500000000001E-2</v>
      </c>
      <c r="F5037">
        <v>1.3175400000000001E-3</v>
      </c>
      <c r="G5037">
        <v>1</v>
      </c>
      <c r="H5037">
        <v>2</v>
      </c>
      <c r="I5037">
        <v>1</v>
      </c>
      <c r="J5037" t="s">
        <v>1865</v>
      </c>
      <c r="K5037" t="s">
        <v>55192</v>
      </c>
      <c r="L5037" t="s">
        <v>55193</v>
      </c>
      <c r="M5037">
        <v>0</v>
      </c>
      <c r="N5037">
        <v>3272.6427100000001</v>
      </c>
      <c r="O5037">
        <v>817744.06837506697</v>
      </c>
      <c r="P5037">
        <v>9.3699999999999992</v>
      </c>
      <c r="Q5037">
        <v>916736.375</v>
      </c>
      <c r="R5037">
        <v>873829.157322424</v>
      </c>
      <c r="S5037">
        <v>1</v>
      </c>
      <c r="T5037">
        <v>1</v>
      </c>
      <c r="U5037">
        <v>1</v>
      </c>
      <c r="V5037">
        <v>638810.55405289901</v>
      </c>
      <c r="W5037">
        <v>916736.375</v>
      </c>
      <c r="X5037">
        <v>681467.4375</v>
      </c>
      <c r="AB5037">
        <v>552465.75</v>
      </c>
      <c r="AD5037" t="s">
        <v>81</v>
      </c>
      <c r="AE5037" t="s">
        <v>89</v>
      </c>
      <c r="AF5037" t="s">
        <v>88</v>
      </c>
      <c r="AG5037" t="s">
        <v>88</v>
      </c>
      <c r="AH5037" t="s">
        <v>88</v>
      </c>
      <c r="AI5037" t="s">
        <v>89</v>
      </c>
      <c r="AJ5037" t="s">
        <v>81</v>
      </c>
      <c r="AK5037">
        <v>7.7079999999999998E-4</v>
      </c>
      <c r="AL5037">
        <v>5.659E-3</v>
      </c>
      <c r="AM5037">
        <v>2.14</v>
      </c>
      <c r="AN5037">
        <v>36.17</v>
      </c>
      <c r="AO5037" t="s">
        <v>55194</v>
      </c>
      <c r="AP5037" t="s">
        <v>1865</v>
      </c>
      <c r="AQ5037" t="s">
        <v>1869</v>
      </c>
      <c r="AR5037" t="s">
        <v>1870</v>
      </c>
      <c r="AS5037" t="s">
        <v>1871</v>
      </c>
      <c r="AT5037" t="s">
        <v>1872</v>
      </c>
      <c r="AU5037" t="s">
        <v>1873</v>
      </c>
      <c r="AV5037" t="s">
        <v>1874</v>
      </c>
      <c r="AW5037">
        <v>100</v>
      </c>
      <c r="AX5037">
        <v>338</v>
      </c>
      <c r="AY5037">
        <v>45</v>
      </c>
      <c r="AZ5037">
        <v>73</v>
      </c>
      <c r="BA5037">
        <v>44</v>
      </c>
      <c r="BB5037" t="s">
        <v>55195</v>
      </c>
      <c r="BC5037" t="s">
        <v>55196</v>
      </c>
      <c r="BD5037" t="s">
        <v>100</v>
      </c>
      <c r="BH5037" t="s">
        <v>1877</v>
      </c>
      <c r="BJ5037" t="s">
        <v>1387</v>
      </c>
      <c r="BK5037" t="s">
        <v>1878</v>
      </c>
      <c r="BL5037" t="s">
        <v>1879</v>
      </c>
      <c r="BM5037" t="s">
        <v>1136</v>
      </c>
      <c r="BN5037" t="s">
        <v>867</v>
      </c>
      <c r="BP5037">
        <v>596855.51077414129</v>
      </c>
      <c r="BQ5037">
        <v>517336.19398393872</v>
      </c>
      <c r="BR5037">
        <v>0.86676956925962956</v>
      </c>
      <c r="BS5037">
        <v>212937.518017633</v>
      </c>
      <c r="BT5037">
        <v>368816.86799334601</v>
      </c>
      <c r="BU5037">
        <v>1.732042673488873</v>
      </c>
      <c r="BV5037">
        <v>2.802960776149916</v>
      </c>
      <c r="BW5037">
        <v>1.486951555840283</v>
      </c>
      <c r="BX5037">
        <v>0.35676560603662022</v>
      </c>
      <c r="BY5037">
        <v>-1.486951555840283</v>
      </c>
      <c r="BZ5037">
        <v>0.50394001864552362</v>
      </c>
      <c r="CA5037">
        <v>-0.29762115228756408</v>
      </c>
      <c r="CB5037" t="s">
        <v>109</v>
      </c>
      <c r="CC5037" t="s">
        <v>109</v>
      </c>
    </row>
    <row r="5038" spans="1:81" x14ac:dyDescent="0.2">
      <c r="A5038" t="b">
        <v>0</v>
      </c>
      <c r="B5038" t="s">
        <v>81</v>
      </c>
      <c r="C5038" t="s">
        <v>10723</v>
      </c>
      <c r="D5038" t="s">
        <v>3904</v>
      </c>
      <c r="E5038">
        <v>7.1487399999999999E-9</v>
      </c>
      <c r="F5038">
        <v>1.4414500000000001E-4</v>
      </c>
      <c r="G5038">
        <v>1</v>
      </c>
      <c r="H5038">
        <v>2</v>
      </c>
      <c r="I5038">
        <v>4</v>
      </c>
      <c r="J5038" t="s">
        <v>10724</v>
      </c>
      <c r="K5038" t="s">
        <v>10725</v>
      </c>
      <c r="L5038" t="s">
        <v>10726</v>
      </c>
      <c r="M5038">
        <v>0</v>
      </c>
      <c r="N5038">
        <v>2560.3769600000001</v>
      </c>
      <c r="O5038">
        <v>905949.408509976</v>
      </c>
      <c r="P5038">
        <v>64.540000000000006</v>
      </c>
      <c r="Q5038">
        <v>226720.5625</v>
      </c>
      <c r="R5038">
        <v>548624.75745484</v>
      </c>
      <c r="S5038">
        <v>820512.30302866804</v>
      </c>
      <c r="T5038">
        <v>1000282.7839997699</v>
      </c>
      <c r="U5038">
        <v>2681036.4551077699</v>
      </c>
      <c r="V5038">
        <v>1</v>
      </c>
      <c r="W5038">
        <v>226720.5625</v>
      </c>
      <c r="X5038">
        <v>427852.40625</v>
      </c>
      <c r="Y5038">
        <v>109486.6953125</v>
      </c>
      <c r="Z5038">
        <v>724392.25</v>
      </c>
      <c r="AA5038">
        <v>814284.125</v>
      </c>
      <c r="AD5038" t="s">
        <v>89</v>
      </c>
      <c r="AE5038" t="s">
        <v>81</v>
      </c>
      <c r="AF5038" t="s">
        <v>89</v>
      </c>
      <c r="AG5038" t="s">
        <v>81</v>
      </c>
      <c r="AH5038" t="s">
        <v>81</v>
      </c>
      <c r="AI5038" t="s">
        <v>81</v>
      </c>
      <c r="AJ5038" t="s">
        <v>81</v>
      </c>
      <c r="AK5038">
        <v>4.5729999999999998E-5</v>
      </c>
      <c r="AL5038">
        <v>1.127E-10</v>
      </c>
      <c r="AM5038">
        <v>4.88</v>
      </c>
      <c r="AN5038">
        <v>62.42</v>
      </c>
      <c r="AO5038" t="s">
        <v>10727</v>
      </c>
      <c r="AP5038" t="s">
        <v>10724</v>
      </c>
      <c r="AQ5038" t="s">
        <v>10728</v>
      </c>
      <c r="AR5038" t="s">
        <v>10729</v>
      </c>
      <c r="AS5038" t="s">
        <v>10730</v>
      </c>
      <c r="AT5038" t="s">
        <v>10731</v>
      </c>
      <c r="AU5038" t="s">
        <v>10732</v>
      </c>
      <c r="AV5038" t="s">
        <v>10733</v>
      </c>
      <c r="AW5038">
        <v>100</v>
      </c>
      <c r="AX5038">
        <v>248</v>
      </c>
      <c r="AY5038">
        <v>46</v>
      </c>
      <c r="AZ5038">
        <v>68</v>
      </c>
      <c r="BA5038">
        <v>45</v>
      </c>
      <c r="BB5038" t="s">
        <v>10734</v>
      </c>
      <c r="BC5038" t="s">
        <v>10735</v>
      </c>
      <c r="BD5038" t="s">
        <v>100</v>
      </c>
      <c r="BF5038" t="s">
        <v>466</v>
      </c>
      <c r="BG5038" t="s">
        <v>467</v>
      </c>
      <c r="BI5038" t="s">
        <v>10736</v>
      </c>
      <c r="BJ5038" t="s">
        <v>231</v>
      </c>
      <c r="BK5038" t="s">
        <v>10737</v>
      </c>
      <c r="BL5038" t="s">
        <v>1135</v>
      </c>
      <c r="BM5038" t="s">
        <v>3278</v>
      </c>
      <c r="BN5038" t="s">
        <v>5839</v>
      </c>
      <c r="BO5038" t="s">
        <v>10738</v>
      </c>
      <c r="BP5038">
        <v>531952.54099450272</v>
      </c>
      <c r="BQ5038">
        <v>297246.74915176368</v>
      </c>
      <c r="BR5038">
        <v>0.55878433928720617</v>
      </c>
      <c r="BS5038">
        <v>1227106.74636918</v>
      </c>
      <c r="BT5038">
        <v>1354833.7943507871</v>
      </c>
      <c r="BU5038">
        <v>1.104087968189835</v>
      </c>
      <c r="BV5038">
        <v>0.43350143951898917</v>
      </c>
      <c r="BW5038">
        <v>-1.2058913107056299</v>
      </c>
      <c r="BX5038">
        <v>2.3067974148127268</v>
      </c>
      <c r="BY5038">
        <v>1.205891310705629</v>
      </c>
      <c r="BZ5038">
        <v>0.50394465700084223</v>
      </c>
      <c r="CA5038">
        <v>-0.29761715498079139</v>
      </c>
      <c r="CB5038" t="s">
        <v>109</v>
      </c>
      <c r="CC5038" t="s">
        <v>109</v>
      </c>
    </row>
    <row r="5039" spans="1:81" x14ac:dyDescent="0.2">
      <c r="A5039" t="b">
        <v>0</v>
      </c>
      <c r="B5039" t="s">
        <v>81</v>
      </c>
      <c r="C5039" t="s">
        <v>16986</v>
      </c>
      <c r="D5039" t="s">
        <v>21207</v>
      </c>
      <c r="E5039">
        <v>5.8482600000000001E-5</v>
      </c>
      <c r="F5039">
        <v>1.4414500000000001E-4</v>
      </c>
      <c r="G5039">
        <v>1</v>
      </c>
      <c r="H5039">
        <v>2</v>
      </c>
      <c r="I5039">
        <v>3</v>
      </c>
      <c r="J5039" t="s">
        <v>5705</v>
      </c>
      <c r="K5039" t="s">
        <v>16988</v>
      </c>
      <c r="L5039" t="s">
        <v>16989</v>
      </c>
      <c r="M5039">
        <v>0</v>
      </c>
      <c r="N5039">
        <v>1869.9197300000001</v>
      </c>
      <c r="O5039">
        <v>3125725.6925033</v>
      </c>
      <c r="P5039">
        <v>43.7</v>
      </c>
      <c r="Q5039">
        <v>2347185</v>
      </c>
      <c r="R5039">
        <v>4302095.5084383897</v>
      </c>
      <c r="S5039">
        <v>1</v>
      </c>
      <c r="T5039">
        <v>1</v>
      </c>
      <c r="U5039">
        <v>1</v>
      </c>
      <c r="V5039">
        <v>2197333.7871108502</v>
      </c>
      <c r="W5039">
        <v>2347185</v>
      </c>
      <c r="X5039">
        <v>3355047.125</v>
      </c>
      <c r="AB5039">
        <v>1900331.25</v>
      </c>
      <c r="AD5039" t="s">
        <v>81</v>
      </c>
      <c r="AE5039" t="s">
        <v>81</v>
      </c>
      <c r="AF5039" t="s">
        <v>88</v>
      </c>
      <c r="AG5039" t="s">
        <v>88</v>
      </c>
      <c r="AH5039" t="s">
        <v>88</v>
      </c>
      <c r="AI5039" t="s">
        <v>81</v>
      </c>
      <c r="AJ5039" t="s">
        <v>81</v>
      </c>
      <c r="AK5039">
        <v>4.5729999999999998E-5</v>
      </c>
      <c r="AL5039">
        <v>5.3210000000000004E-6</v>
      </c>
      <c r="AM5039">
        <v>3.34</v>
      </c>
      <c r="AN5039">
        <v>14.49</v>
      </c>
      <c r="AO5039" t="s">
        <v>16990</v>
      </c>
      <c r="AP5039" t="s">
        <v>5705</v>
      </c>
      <c r="AQ5039" t="s">
        <v>5709</v>
      </c>
      <c r="AR5039" t="s">
        <v>5710</v>
      </c>
      <c r="AS5039" t="s">
        <v>5711</v>
      </c>
      <c r="AT5039" t="s">
        <v>5712</v>
      </c>
      <c r="AU5039" t="s">
        <v>5713</v>
      </c>
      <c r="AV5039" t="s">
        <v>5714</v>
      </c>
      <c r="AW5039">
        <v>100</v>
      </c>
      <c r="AX5039">
        <v>430</v>
      </c>
      <c r="AY5039">
        <v>288</v>
      </c>
      <c r="AZ5039">
        <v>303</v>
      </c>
      <c r="BA5039">
        <v>287</v>
      </c>
      <c r="BB5039" t="s">
        <v>16991</v>
      </c>
      <c r="BC5039" t="s">
        <v>16992</v>
      </c>
      <c r="BD5039" t="s">
        <v>100</v>
      </c>
      <c r="BF5039" t="s">
        <v>466</v>
      </c>
      <c r="BG5039" t="s">
        <v>467</v>
      </c>
      <c r="BH5039" t="s">
        <v>5717</v>
      </c>
      <c r="BI5039" t="s">
        <v>5718</v>
      </c>
      <c r="BJ5039" t="s">
        <v>153</v>
      </c>
      <c r="BK5039" t="s">
        <v>5719</v>
      </c>
      <c r="BL5039" t="s">
        <v>5720</v>
      </c>
      <c r="BM5039" t="s">
        <v>904</v>
      </c>
      <c r="BN5039" t="s">
        <v>5462</v>
      </c>
      <c r="BO5039" t="s">
        <v>3421</v>
      </c>
      <c r="BP5039">
        <v>2216427.1694794628</v>
      </c>
      <c r="BQ5039">
        <v>2154025.8813593131</v>
      </c>
      <c r="BR5039">
        <v>0.97184600108705343</v>
      </c>
      <c r="BS5039">
        <v>732445.26237028337</v>
      </c>
      <c r="BT5039">
        <v>1268630.6761376399</v>
      </c>
      <c r="BU5039">
        <v>1.732048442817685</v>
      </c>
      <c r="BV5039">
        <v>3.0260652684226961</v>
      </c>
      <c r="BW5039" s="2">
        <v>1.5974431050081399</v>
      </c>
      <c r="BX5039">
        <v>0.33046213855170392</v>
      </c>
      <c r="BY5039">
        <v>-1.5974431050081399</v>
      </c>
      <c r="BZ5039">
        <v>0.50404592992834496</v>
      </c>
      <c r="CA5039">
        <v>-0.2975298877497301</v>
      </c>
      <c r="CB5039" t="s">
        <v>109</v>
      </c>
      <c r="CC5039" t="s">
        <v>109</v>
      </c>
    </row>
    <row r="5040" spans="1:81" x14ac:dyDescent="0.2">
      <c r="A5040" t="b">
        <v>0</v>
      </c>
      <c r="B5040" t="s">
        <v>81</v>
      </c>
      <c r="C5040" t="s">
        <v>33141</v>
      </c>
      <c r="D5040" t="s">
        <v>33142</v>
      </c>
      <c r="E5040">
        <v>4.41501E-7</v>
      </c>
      <c r="F5040">
        <v>1.4414500000000001E-4</v>
      </c>
      <c r="G5040">
        <v>1</v>
      </c>
      <c r="H5040">
        <v>2</v>
      </c>
      <c r="I5040">
        <v>1</v>
      </c>
      <c r="J5040" t="s">
        <v>13540</v>
      </c>
      <c r="K5040" t="s">
        <v>33143</v>
      </c>
      <c r="L5040" t="s">
        <v>33144</v>
      </c>
      <c r="M5040">
        <v>0</v>
      </c>
      <c r="N5040">
        <v>2236.1794500000001</v>
      </c>
      <c r="O5040">
        <v>2530160.6515697599</v>
      </c>
      <c r="P5040">
        <v>28.26</v>
      </c>
      <c r="Q5040">
        <v>4529145.5</v>
      </c>
      <c r="R5040">
        <v>2066244.3685345501</v>
      </c>
      <c r="S5040">
        <v>1</v>
      </c>
      <c r="T5040">
        <v>1</v>
      </c>
      <c r="U5040">
        <v>1</v>
      </c>
      <c r="V5040">
        <v>2119399.1267273598</v>
      </c>
      <c r="W5040">
        <v>4529145.5</v>
      </c>
      <c r="X5040">
        <v>1611388.5</v>
      </c>
      <c r="AB5040">
        <v>1832930.625</v>
      </c>
      <c r="AD5040" t="s">
        <v>81</v>
      </c>
      <c r="AE5040" t="s">
        <v>89</v>
      </c>
      <c r="AF5040" t="s">
        <v>88</v>
      </c>
      <c r="AG5040" t="s">
        <v>88</v>
      </c>
      <c r="AH5040" t="s">
        <v>88</v>
      </c>
      <c r="AI5040" t="s">
        <v>89</v>
      </c>
      <c r="AJ5040" t="s">
        <v>81</v>
      </c>
      <c r="AK5040">
        <v>4.5729999999999998E-5</v>
      </c>
      <c r="AL5040">
        <v>1.548E-8</v>
      </c>
      <c r="AM5040">
        <v>5.73</v>
      </c>
      <c r="AN5040">
        <v>53.63</v>
      </c>
      <c r="AO5040" t="s">
        <v>33145</v>
      </c>
      <c r="AP5040" t="s">
        <v>13540</v>
      </c>
      <c r="AQ5040" t="s">
        <v>13543</v>
      </c>
      <c r="AR5040" t="s">
        <v>13544</v>
      </c>
      <c r="AS5040" t="s">
        <v>13545</v>
      </c>
      <c r="AT5040" t="s">
        <v>13546</v>
      </c>
      <c r="AU5040" t="s">
        <v>13547</v>
      </c>
      <c r="AV5040" t="s">
        <v>13548</v>
      </c>
      <c r="AW5040">
        <v>100</v>
      </c>
      <c r="AX5040">
        <v>271</v>
      </c>
      <c r="AY5040">
        <v>212</v>
      </c>
      <c r="AZ5040">
        <v>232</v>
      </c>
      <c r="BA5040">
        <v>211</v>
      </c>
      <c r="BB5040" t="s">
        <v>33146</v>
      </c>
      <c r="BC5040" t="s">
        <v>33147</v>
      </c>
      <c r="BD5040" t="s">
        <v>100</v>
      </c>
      <c r="BI5040" t="s">
        <v>13551</v>
      </c>
      <c r="BJ5040" t="s">
        <v>1051</v>
      </c>
      <c r="BK5040" t="s">
        <v>13552</v>
      </c>
      <c r="BL5040" t="s">
        <v>545</v>
      </c>
      <c r="BM5040" t="s">
        <v>13553</v>
      </c>
      <c r="BN5040" t="s">
        <v>5057</v>
      </c>
      <c r="BO5040" t="s">
        <v>13554</v>
      </c>
      <c r="BP5040">
        <v>2198463.6228448502</v>
      </c>
      <c r="BQ5040">
        <v>2267465.308197204</v>
      </c>
      <c r="BR5040">
        <v>1.031386321172358</v>
      </c>
      <c r="BS5040">
        <v>706467.04224245332</v>
      </c>
      <c r="BT5040">
        <v>1223635.0789860301</v>
      </c>
      <c r="BU5040">
        <v>1.7320483558610069</v>
      </c>
      <c r="BV5040">
        <v>3.1119125046039402</v>
      </c>
      <c r="BW5040" s="2">
        <v>1.6378014976799771</v>
      </c>
      <c r="BX5040">
        <v>0.3213457957190452</v>
      </c>
      <c r="BY5040">
        <v>-1.6378014976799771</v>
      </c>
      <c r="BZ5040">
        <v>0.50417126270154844</v>
      </c>
      <c r="CA5040">
        <v>-0.29742191234030008</v>
      </c>
      <c r="CB5040" t="s">
        <v>109</v>
      </c>
      <c r="CC5040" t="s">
        <v>109</v>
      </c>
    </row>
    <row r="5041" spans="1:81" x14ac:dyDescent="0.2">
      <c r="A5041" t="b">
        <v>0</v>
      </c>
      <c r="B5041" t="s">
        <v>81</v>
      </c>
      <c r="C5041" t="s">
        <v>6086</v>
      </c>
      <c r="D5041" t="s">
        <v>1037</v>
      </c>
      <c r="E5041">
        <v>8.2591100000000003E-4</v>
      </c>
      <c r="F5041">
        <v>1.4414500000000001E-4</v>
      </c>
      <c r="G5041">
        <v>1</v>
      </c>
      <c r="H5041">
        <v>2</v>
      </c>
      <c r="I5041">
        <v>8</v>
      </c>
      <c r="J5041" t="s">
        <v>1157</v>
      </c>
      <c r="K5041" t="s">
        <v>6088</v>
      </c>
      <c r="L5041" t="s">
        <v>6089</v>
      </c>
      <c r="M5041">
        <v>0</v>
      </c>
      <c r="N5041">
        <v>1060.61833</v>
      </c>
      <c r="O5041">
        <v>5998869.6870913496</v>
      </c>
      <c r="P5041">
        <v>45.44</v>
      </c>
      <c r="Q5041">
        <v>9543569</v>
      </c>
      <c r="R5041">
        <v>10301608.9669156</v>
      </c>
      <c r="S5041">
        <v>1529531.7945710099</v>
      </c>
      <c r="T5041">
        <v>18022510.325231899</v>
      </c>
      <c r="U5041">
        <v>3493283.1986029102</v>
      </c>
      <c r="V5041">
        <v>14047740.275947399</v>
      </c>
      <c r="W5041">
        <v>9543569</v>
      </c>
      <c r="X5041">
        <v>8033848.5</v>
      </c>
      <c r="Y5041">
        <v>204096.125</v>
      </c>
      <c r="Z5041">
        <v>13051676</v>
      </c>
      <c r="AA5041">
        <v>1060979.625</v>
      </c>
      <c r="AB5041">
        <v>12148978</v>
      </c>
      <c r="AD5041" t="s">
        <v>81</v>
      </c>
      <c r="AE5041" t="s">
        <v>81</v>
      </c>
      <c r="AF5041" t="s">
        <v>89</v>
      </c>
      <c r="AG5041" t="s">
        <v>81</v>
      </c>
      <c r="AH5041" t="s">
        <v>89</v>
      </c>
      <c r="AI5041" t="s">
        <v>81</v>
      </c>
      <c r="AJ5041" t="s">
        <v>81</v>
      </c>
      <c r="AK5041">
        <v>4.5729999999999998E-5</v>
      </c>
      <c r="AL5041">
        <v>1.2549999999999999E-4</v>
      </c>
      <c r="AM5041">
        <v>3.08</v>
      </c>
      <c r="AN5041">
        <v>18.510000000000002</v>
      </c>
      <c r="AO5041" t="s">
        <v>6090</v>
      </c>
      <c r="AP5041" t="s">
        <v>1157</v>
      </c>
      <c r="AQ5041" t="s">
        <v>1160</v>
      </c>
      <c r="AR5041" t="s">
        <v>1161</v>
      </c>
      <c r="AS5041" t="s">
        <v>1162</v>
      </c>
      <c r="AT5041" t="s">
        <v>1163</v>
      </c>
      <c r="AU5041" t="s">
        <v>1164</v>
      </c>
      <c r="AV5041" t="s">
        <v>1165</v>
      </c>
      <c r="AW5041">
        <v>100</v>
      </c>
      <c r="AX5041">
        <v>558</v>
      </c>
      <c r="AY5041">
        <v>67</v>
      </c>
      <c r="AZ5041">
        <v>75</v>
      </c>
      <c r="BA5041">
        <v>66</v>
      </c>
      <c r="BB5041" t="s">
        <v>6091</v>
      </c>
      <c r="BC5041" t="s">
        <v>6092</v>
      </c>
      <c r="BD5041" t="s">
        <v>100</v>
      </c>
      <c r="BF5041" t="s">
        <v>466</v>
      </c>
      <c r="BG5041" t="s">
        <v>467</v>
      </c>
      <c r="BI5041" t="s">
        <v>1170</v>
      </c>
      <c r="BJ5041" t="s">
        <v>190</v>
      </c>
      <c r="BK5041" t="s">
        <v>1171</v>
      </c>
      <c r="BL5041" t="s">
        <v>1172</v>
      </c>
      <c r="BM5041" t="s">
        <v>1173</v>
      </c>
      <c r="BN5041" t="s">
        <v>1174</v>
      </c>
      <c r="BO5041" t="s">
        <v>1175</v>
      </c>
      <c r="BP5041">
        <v>7124903.2538288692</v>
      </c>
      <c r="BQ5041">
        <v>4860534.1757021351</v>
      </c>
      <c r="BR5041">
        <v>0.68218949823495789</v>
      </c>
      <c r="BS5041">
        <v>11854511.266594069</v>
      </c>
      <c r="BT5041">
        <v>7508814.8425630154</v>
      </c>
      <c r="BU5041">
        <v>0.63341412173800904</v>
      </c>
      <c r="BV5041">
        <v>0.60102884830914938</v>
      </c>
      <c r="BW5041">
        <v>-0.73449385550879576</v>
      </c>
      <c r="BX5041">
        <v>1.663813646904404</v>
      </c>
      <c r="BY5041">
        <v>0.73449385550879576</v>
      </c>
      <c r="BZ5041">
        <v>0.50422150399092114</v>
      </c>
      <c r="CA5041">
        <v>-0.29737863651469509</v>
      </c>
      <c r="CB5041" t="s">
        <v>109</v>
      </c>
      <c r="CC5041" t="s">
        <v>109</v>
      </c>
    </row>
    <row r="5042" spans="1:81" x14ac:dyDescent="0.2">
      <c r="A5042" t="b">
        <v>0</v>
      </c>
      <c r="B5042" t="s">
        <v>81</v>
      </c>
      <c r="C5042" t="s">
        <v>37059</v>
      </c>
      <c r="D5042" t="s">
        <v>2393</v>
      </c>
      <c r="E5042">
        <v>7.7464700000000005E-4</v>
      </c>
      <c r="F5042">
        <v>1.4414500000000001E-4</v>
      </c>
      <c r="G5042">
        <v>1</v>
      </c>
      <c r="H5042">
        <v>1</v>
      </c>
      <c r="I5042">
        <v>2</v>
      </c>
      <c r="J5042" t="s">
        <v>24478</v>
      </c>
      <c r="K5042" t="s">
        <v>37060</v>
      </c>
      <c r="L5042" t="s">
        <v>37061</v>
      </c>
      <c r="M5042">
        <v>0</v>
      </c>
      <c r="N5042">
        <v>1543.8413399999999</v>
      </c>
      <c r="O5042">
        <v>497975.70351656899</v>
      </c>
      <c r="P5042">
        <v>24.62</v>
      </c>
      <c r="Q5042">
        <v>829011.25</v>
      </c>
      <c r="R5042">
        <v>417667.74013574503</v>
      </c>
      <c r="S5042">
        <v>1</v>
      </c>
      <c r="T5042">
        <v>1</v>
      </c>
      <c r="U5042">
        <v>1</v>
      </c>
      <c r="V5042">
        <v>425216.71324750799</v>
      </c>
      <c r="W5042">
        <v>829011.25</v>
      </c>
      <c r="X5042">
        <v>325723.8125</v>
      </c>
      <c r="AB5042">
        <v>367742.3125</v>
      </c>
      <c r="AD5042" t="s">
        <v>81</v>
      </c>
      <c r="AE5042" t="s">
        <v>89</v>
      </c>
      <c r="AF5042" t="s">
        <v>88</v>
      </c>
      <c r="AG5042" t="s">
        <v>88</v>
      </c>
      <c r="AH5042" t="s">
        <v>88</v>
      </c>
      <c r="AI5042" t="s">
        <v>81</v>
      </c>
      <c r="AJ5042" t="s">
        <v>81</v>
      </c>
      <c r="AK5042">
        <v>4.5729999999999998E-5</v>
      </c>
      <c r="AL5042">
        <v>1.1569999999999999E-4</v>
      </c>
      <c r="AM5042">
        <v>2.77</v>
      </c>
      <c r="AN5042">
        <v>48.99</v>
      </c>
      <c r="AO5042" t="s">
        <v>37062</v>
      </c>
      <c r="AP5042" t="s">
        <v>24478</v>
      </c>
      <c r="AQ5042" t="s">
        <v>24481</v>
      </c>
      <c r="AR5042" t="s">
        <v>24482</v>
      </c>
      <c r="AS5042" t="s">
        <v>24483</v>
      </c>
      <c r="AT5042" t="s">
        <v>24484</v>
      </c>
      <c r="AU5042" t="s">
        <v>24485</v>
      </c>
      <c r="AV5042" t="s">
        <v>24486</v>
      </c>
      <c r="AW5042">
        <v>100</v>
      </c>
      <c r="AX5042">
        <v>333</v>
      </c>
      <c r="AY5042">
        <v>220</v>
      </c>
      <c r="AZ5042">
        <v>231</v>
      </c>
      <c r="BA5042">
        <v>219</v>
      </c>
      <c r="BB5042" t="s">
        <v>37063</v>
      </c>
      <c r="BC5042" t="s">
        <v>37064</v>
      </c>
      <c r="BD5042" t="s">
        <v>100</v>
      </c>
      <c r="BJ5042" t="s">
        <v>719</v>
      </c>
      <c r="BK5042" t="s">
        <v>24489</v>
      </c>
      <c r="BL5042" t="s">
        <v>985</v>
      </c>
      <c r="BM5042" t="s">
        <v>193</v>
      </c>
      <c r="BN5042" t="s">
        <v>7571</v>
      </c>
      <c r="BO5042" t="s">
        <v>108</v>
      </c>
      <c r="BP5042">
        <v>415559.99671191513</v>
      </c>
      <c r="BQ5042">
        <v>414509.14415489213</v>
      </c>
      <c r="BR5042">
        <v>0.99747123744985633</v>
      </c>
      <c r="BS5042">
        <v>141739.57108250269</v>
      </c>
      <c r="BT5042">
        <v>245498.40650710749</v>
      </c>
      <c r="BU5042">
        <v>1.732038587616507</v>
      </c>
      <c r="BV5042">
        <v>2.9318558927346352</v>
      </c>
      <c r="BW5042" s="2">
        <v>1.5518141935309131</v>
      </c>
      <c r="BX5042">
        <v>0.34108088411783027</v>
      </c>
      <c r="BY5042">
        <v>-1.551814193530914</v>
      </c>
      <c r="BZ5042">
        <v>0.50423619486973714</v>
      </c>
      <c r="CA5042">
        <v>-0.29736598319743313</v>
      </c>
      <c r="CB5042" t="s">
        <v>109</v>
      </c>
      <c r="CC5042" t="s">
        <v>109</v>
      </c>
    </row>
    <row r="5043" spans="1:81" x14ac:dyDescent="0.2">
      <c r="A5043" t="b">
        <v>0</v>
      </c>
      <c r="B5043" t="s">
        <v>81</v>
      </c>
      <c r="C5043" t="s">
        <v>20900</v>
      </c>
      <c r="D5043" t="s">
        <v>884</v>
      </c>
      <c r="E5043">
        <v>4.0379199999999998E-8</v>
      </c>
      <c r="F5043">
        <v>1.4414500000000001E-4</v>
      </c>
      <c r="G5043">
        <v>1</v>
      </c>
      <c r="H5043">
        <v>2</v>
      </c>
      <c r="I5043">
        <v>1</v>
      </c>
      <c r="J5043" t="s">
        <v>20901</v>
      </c>
      <c r="K5043" t="s">
        <v>20902</v>
      </c>
      <c r="L5043" t="s">
        <v>20903</v>
      </c>
      <c r="M5043">
        <v>0</v>
      </c>
      <c r="N5043">
        <v>2487.3565600000002</v>
      </c>
      <c r="O5043">
        <v>773012.90046997205</v>
      </c>
      <c r="P5043">
        <v>44.21</v>
      </c>
      <c r="Q5043">
        <v>1550230.625</v>
      </c>
      <c r="R5043">
        <v>755947.62585690001</v>
      </c>
      <c r="S5043">
        <v>1</v>
      </c>
      <c r="T5043">
        <v>773012.90046997205</v>
      </c>
      <c r="U5043">
        <v>1</v>
      </c>
      <c r="V5043">
        <v>1</v>
      </c>
      <c r="W5043">
        <v>1550230.625</v>
      </c>
      <c r="X5043">
        <v>589535.9375</v>
      </c>
      <c r="Z5043">
        <v>559806.25</v>
      </c>
      <c r="AD5043" t="s">
        <v>81</v>
      </c>
      <c r="AE5043" t="s">
        <v>89</v>
      </c>
      <c r="AF5043" t="s">
        <v>88</v>
      </c>
      <c r="AG5043" t="s">
        <v>89</v>
      </c>
      <c r="AH5043" t="s">
        <v>88</v>
      </c>
      <c r="AI5043" t="s">
        <v>88</v>
      </c>
      <c r="AJ5043" t="s">
        <v>81</v>
      </c>
      <c r="AK5043">
        <v>4.5729999999999998E-5</v>
      </c>
      <c r="AL5043">
        <v>8.9019999999999999E-10</v>
      </c>
      <c r="AM5043">
        <v>4.99</v>
      </c>
      <c r="AN5043">
        <v>51.49</v>
      </c>
      <c r="AO5043" t="s">
        <v>20904</v>
      </c>
      <c r="AP5043" t="s">
        <v>20901</v>
      </c>
      <c r="AQ5043" t="s">
        <v>20905</v>
      </c>
      <c r="AR5043" t="s">
        <v>20906</v>
      </c>
      <c r="AS5043" t="s">
        <v>20907</v>
      </c>
      <c r="AT5043" t="s">
        <v>20908</v>
      </c>
      <c r="AU5043" t="s">
        <v>20909</v>
      </c>
      <c r="AV5043" t="s">
        <v>20910</v>
      </c>
      <c r="AW5043">
        <v>100</v>
      </c>
      <c r="AX5043">
        <v>564</v>
      </c>
      <c r="AY5043">
        <v>441</v>
      </c>
      <c r="AZ5043">
        <v>461</v>
      </c>
      <c r="BA5043">
        <v>440</v>
      </c>
      <c r="BB5043" t="s">
        <v>20911</v>
      </c>
      <c r="BC5043" t="s">
        <v>20912</v>
      </c>
      <c r="BD5043" t="s">
        <v>100</v>
      </c>
      <c r="BJ5043" t="s">
        <v>1051</v>
      </c>
      <c r="BK5043" t="s">
        <v>20913</v>
      </c>
      <c r="BL5043" t="s">
        <v>404</v>
      </c>
      <c r="BM5043" t="s">
        <v>193</v>
      </c>
      <c r="BN5043" t="s">
        <v>7571</v>
      </c>
      <c r="BP5043">
        <v>768726.4169523</v>
      </c>
      <c r="BQ5043">
        <v>775193.81169053784</v>
      </c>
      <c r="BR5043">
        <v>1.008413129294917</v>
      </c>
      <c r="BS5043">
        <v>257671.63348999069</v>
      </c>
      <c r="BT5043">
        <v>446298.62882312248</v>
      </c>
      <c r="BU5043">
        <v>1.732044085638395</v>
      </c>
      <c r="BV5043">
        <v>2.9833567884070611</v>
      </c>
      <c r="BW5043" s="2">
        <v>1.5769365241313349</v>
      </c>
      <c r="BX5043">
        <v>0.33519289542768432</v>
      </c>
      <c r="BY5043">
        <v>-1.5769365241313349</v>
      </c>
      <c r="BZ5043">
        <v>0.50436457101017895</v>
      </c>
      <c r="CA5043">
        <v>-0.29725542795776028</v>
      </c>
      <c r="CB5043" t="s">
        <v>109</v>
      </c>
      <c r="CC5043" t="s">
        <v>109</v>
      </c>
    </row>
    <row r="5044" spans="1:81" x14ac:dyDescent="0.2">
      <c r="A5044" t="b">
        <v>0</v>
      </c>
      <c r="B5044" t="s">
        <v>81</v>
      </c>
      <c r="C5044" t="s">
        <v>41658</v>
      </c>
      <c r="D5044" t="s">
        <v>41659</v>
      </c>
      <c r="E5044">
        <v>6.0449499999999996E-7</v>
      </c>
      <c r="F5044">
        <v>1.4414500000000001E-4</v>
      </c>
      <c r="G5044">
        <v>1</v>
      </c>
      <c r="H5044">
        <v>1</v>
      </c>
      <c r="I5044">
        <v>2</v>
      </c>
      <c r="J5044" t="s">
        <v>14242</v>
      </c>
      <c r="K5044" t="s">
        <v>41660</v>
      </c>
      <c r="L5044" t="s">
        <v>41661</v>
      </c>
      <c r="M5044">
        <v>0</v>
      </c>
      <c r="N5044">
        <v>3746.9322900000002</v>
      </c>
      <c r="O5044">
        <v>8591870.8549438994</v>
      </c>
      <c r="P5044">
        <v>20.29</v>
      </c>
      <c r="Q5044">
        <v>9851450</v>
      </c>
      <c r="R5044">
        <v>10211720.796957601</v>
      </c>
      <c r="S5044">
        <v>6304637.7215085896</v>
      </c>
      <c r="T5044">
        <v>10775884.582707001</v>
      </c>
      <c r="U5044">
        <v>7228972.1052722102</v>
      </c>
      <c r="V5044">
        <v>14018561.300904101</v>
      </c>
      <c r="W5044">
        <v>9851450</v>
      </c>
      <c r="X5044">
        <v>7963748</v>
      </c>
      <c r="Y5044">
        <v>841271.90625</v>
      </c>
      <c r="Z5044">
        <v>7803760.5</v>
      </c>
      <c r="AA5044">
        <v>2195582.6875</v>
      </c>
      <c r="AB5044">
        <v>12123743</v>
      </c>
      <c r="AD5044" t="s">
        <v>89</v>
      </c>
      <c r="AE5044" t="s">
        <v>81</v>
      </c>
      <c r="AF5044" t="s">
        <v>89</v>
      </c>
      <c r="AG5044" t="s">
        <v>89</v>
      </c>
      <c r="AH5044" t="s">
        <v>89</v>
      </c>
      <c r="AI5044" t="s">
        <v>81</v>
      </c>
      <c r="AJ5044" t="s">
        <v>81</v>
      </c>
      <c r="AK5044">
        <v>4.5729999999999998E-5</v>
      </c>
      <c r="AL5044">
        <v>2.2560000000000002E-8</v>
      </c>
      <c r="AM5044">
        <v>6.07</v>
      </c>
      <c r="AN5044">
        <v>52.6</v>
      </c>
      <c r="AO5044" t="s">
        <v>41662</v>
      </c>
      <c r="AP5044" t="s">
        <v>14242</v>
      </c>
      <c r="AQ5044" t="s">
        <v>14245</v>
      </c>
      <c r="AR5044" t="s">
        <v>14246</v>
      </c>
      <c r="AS5044" t="s">
        <v>14247</v>
      </c>
      <c r="AT5044" t="s">
        <v>14248</v>
      </c>
      <c r="AU5044" t="s">
        <v>14249</v>
      </c>
      <c r="AV5044" t="s">
        <v>14250</v>
      </c>
      <c r="AW5044">
        <v>100</v>
      </c>
      <c r="AX5044">
        <v>331</v>
      </c>
      <c r="AY5044">
        <v>39</v>
      </c>
      <c r="AZ5044">
        <v>70</v>
      </c>
      <c r="BA5044">
        <v>38</v>
      </c>
      <c r="BB5044" t="s">
        <v>41663</v>
      </c>
      <c r="BC5044" t="s">
        <v>41664</v>
      </c>
      <c r="BD5044" t="s">
        <v>100</v>
      </c>
      <c r="BI5044" t="s">
        <v>14253</v>
      </c>
      <c r="BJ5044" t="s">
        <v>439</v>
      </c>
      <c r="BK5044" t="s">
        <v>14254</v>
      </c>
      <c r="BL5044" t="s">
        <v>404</v>
      </c>
      <c r="BM5044" t="s">
        <v>5408</v>
      </c>
      <c r="BP5044">
        <v>8789269.5061553959</v>
      </c>
      <c r="BQ5044">
        <v>2159281.1513888128</v>
      </c>
      <c r="BR5044">
        <v>0.24567242475345669</v>
      </c>
      <c r="BS5044">
        <v>10674472.662961099</v>
      </c>
      <c r="BT5044">
        <v>3395930.4534192448</v>
      </c>
      <c r="BU5044">
        <v>0.31813566446262392</v>
      </c>
      <c r="BV5044">
        <v>0.82339144833382794</v>
      </c>
      <c r="BW5044">
        <v>-0.28034962984543221</v>
      </c>
      <c r="BX5044">
        <v>1.2144891740417609</v>
      </c>
      <c r="BY5044">
        <v>0.2803496298454321</v>
      </c>
      <c r="BZ5044">
        <v>0.50443885003951094</v>
      </c>
      <c r="CA5044">
        <v>-0.29719147303464011</v>
      </c>
      <c r="CB5044" t="s">
        <v>109</v>
      </c>
      <c r="CC5044" t="s">
        <v>109</v>
      </c>
    </row>
    <row r="5045" spans="1:81" x14ac:dyDescent="0.2">
      <c r="A5045" t="b">
        <v>0</v>
      </c>
      <c r="B5045" t="s">
        <v>81</v>
      </c>
      <c r="C5045" t="s">
        <v>13056</v>
      </c>
      <c r="D5045" t="s">
        <v>13057</v>
      </c>
      <c r="E5045">
        <v>5.3415500000000002E-4</v>
      </c>
      <c r="F5045">
        <v>1.4414500000000001E-4</v>
      </c>
      <c r="G5045">
        <v>1</v>
      </c>
      <c r="H5045">
        <v>1</v>
      </c>
      <c r="I5045">
        <v>1</v>
      </c>
      <c r="J5045" t="s">
        <v>13058</v>
      </c>
      <c r="K5045" t="s">
        <v>13059</v>
      </c>
      <c r="L5045" t="s">
        <v>13060</v>
      </c>
      <c r="M5045">
        <v>0</v>
      </c>
      <c r="N5045">
        <v>2413.1968900000002</v>
      </c>
      <c r="O5045">
        <v>1363509.37106394</v>
      </c>
      <c r="P5045">
        <v>59.02</v>
      </c>
      <c r="Q5045">
        <v>1360386.25</v>
      </c>
      <c r="R5045">
        <v>594313.56413640105</v>
      </c>
      <c r="S5045">
        <v>370184.102624739</v>
      </c>
      <c r="T5045">
        <v>1</v>
      </c>
      <c r="U5045">
        <v>3128243.9391749999</v>
      </c>
      <c r="V5045">
        <v>1924613.56932756</v>
      </c>
      <c r="W5045">
        <v>1360386.25</v>
      </c>
      <c r="X5045">
        <v>463483.4375</v>
      </c>
      <c r="Y5045">
        <v>49396.25390625</v>
      </c>
      <c r="AA5045">
        <v>950109.9375</v>
      </c>
      <c r="AB5045">
        <v>1664473.25</v>
      </c>
      <c r="AD5045" t="s">
        <v>81</v>
      </c>
      <c r="AE5045" t="s">
        <v>89</v>
      </c>
      <c r="AF5045" t="s">
        <v>89</v>
      </c>
      <c r="AG5045" t="s">
        <v>88</v>
      </c>
      <c r="AH5045" t="s">
        <v>89</v>
      </c>
      <c r="AI5045" t="s">
        <v>89</v>
      </c>
      <c r="AJ5045" t="s">
        <v>81</v>
      </c>
      <c r="AK5045">
        <v>4.5729999999999998E-5</v>
      </c>
      <c r="AL5045">
        <v>7.4259999999999997E-5</v>
      </c>
      <c r="AM5045">
        <v>3.06</v>
      </c>
      <c r="AN5045">
        <v>52.91</v>
      </c>
      <c r="AO5045" t="s">
        <v>13061</v>
      </c>
      <c r="AP5045" t="s">
        <v>13058</v>
      </c>
      <c r="AQ5045" t="s">
        <v>13062</v>
      </c>
      <c r="AR5045" t="s">
        <v>13063</v>
      </c>
      <c r="AS5045" t="s">
        <v>13064</v>
      </c>
      <c r="AT5045" t="s">
        <v>13065</v>
      </c>
      <c r="AU5045" t="s">
        <v>13066</v>
      </c>
      <c r="AV5045" t="s">
        <v>13067</v>
      </c>
      <c r="AW5045">
        <v>100</v>
      </c>
      <c r="AX5045">
        <v>505</v>
      </c>
      <c r="AY5045">
        <v>4</v>
      </c>
      <c r="AZ5045">
        <v>21</v>
      </c>
      <c r="BA5045">
        <v>3</v>
      </c>
      <c r="BB5045" t="s">
        <v>13068</v>
      </c>
      <c r="BC5045" t="s">
        <v>13069</v>
      </c>
      <c r="BD5045" t="s">
        <v>100</v>
      </c>
      <c r="BJ5045" t="s">
        <v>1051</v>
      </c>
      <c r="BK5045" t="s">
        <v>13070</v>
      </c>
      <c r="BL5045" t="s">
        <v>2517</v>
      </c>
      <c r="BM5045" t="s">
        <v>3579</v>
      </c>
      <c r="BN5045" t="s">
        <v>1752</v>
      </c>
      <c r="BP5045">
        <v>774961.30558704666</v>
      </c>
      <c r="BQ5045">
        <v>519230.46716757579</v>
      </c>
      <c r="BR5045">
        <v>0.67000824870120412</v>
      </c>
      <c r="BS5045">
        <v>1684286.1695008529</v>
      </c>
      <c r="BT5045">
        <v>1577908.0822263251</v>
      </c>
      <c r="BU5045">
        <v>0.93684084735668549</v>
      </c>
      <c r="BV5045">
        <v>0.4601126100897156</v>
      </c>
      <c r="BW5045">
        <v>-1.1199410986405129</v>
      </c>
      <c r="BX5045">
        <v>2.173380989938559</v>
      </c>
      <c r="BY5045">
        <v>1.1199410986405129</v>
      </c>
      <c r="BZ5045">
        <v>0.50447776775870656</v>
      </c>
      <c r="CA5045">
        <v>-0.29715796828230451</v>
      </c>
      <c r="CB5045" t="s">
        <v>109</v>
      </c>
      <c r="CC5045" t="s">
        <v>109</v>
      </c>
    </row>
    <row r="5046" spans="1:81" x14ac:dyDescent="0.2">
      <c r="A5046" t="b">
        <v>0</v>
      </c>
      <c r="B5046" t="s">
        <v>81</v>
      </c>
      <c r="C5046" t="s">
        <v>36168</v>
      </c>
      <c r="D5046" t="s">
        <v>3904</v>
      </c>
      <c r="E5046">
        <v>1.3055599999999999E-7</v>
      </c>
      <c r="F5046">
        <v>1.4414500000000001E-4</v>
      </c>
      <c r="G5046">
        <v>1</v>
      </c>
      <c r="H5046">
        <v>1</v>
      </c>
      <c r="I5046">
        <v>10</v>
      </c>
      <c r="J5046" t="s">
        <v>725</v>
      </c>
      <c r="K5046" t="s">
        <v>36169</v>
      </c>
      <c r="L5046" t="s">
        <v>36170</v>
      </c>
      <c r="M5046">
        <v>0</v>
      </c>
      <c r="N5046">
        <v>2100.0468599999999</v>
      </c>
      <c r="O5046">
        <v>10238704.977547901</v>
      </c>
      <c r="P5046">
        <v>25.54</v>
      </c>
      <c r="Q5046">
        <v>13251223</v>
      </c>
      <c r="R5046">
        <v>14503167.9671477</v>
      </c>
      <c r="S5046">
        <v>4332388.7916909503</v>
      </c>
      <c r="T5046">
        <v>20771027.430493601</v>
      </c>
      <c r="U5046">
        <v>7228150.4189101802</v>
      </c>
      <c r="V5046">
        <v>16821365.7579026</v>
      </c>
      <c r="W5046">
        <v>13251223</v>
      </c>
      <c r="X5046">
        <v>11310490.875</v>
      </c>
      <c r="Y5046">
        <v>578100.9375</v>
      </c>
      <c r="Z5046">
        <v>15042117.625</v>
      </c>
      <c r="AA5046">
        <v>2195333.125</v>
      </c>
      <c r="AB5046">
        <v>14547706.5</v>
      </c>
      <c r="AD5046" t="s">
        <v>81</v>
      </c>
      <c r="AE5046" t="s">
        <v>81</v>
      </c>
      <c r="AF5046" t="s">
        <v>89</v>
      </c>
      <c r="AG5046" t="s">
        <v>81</v>
      </c>
      <c r="AH5046" t="s">
        <v>81</v>
      </c>
      <c r="AI5046" t="s">
        <v>81</v>
      </c>
      <c r="AJ5046" t="s">
        <v>81</v>
      </c>
      <c r="AK5046">
        <v>4.5729999999999998E-5</v>
      </c>
      <c r="AL5046">
        <v>3.6159999999999999E-9</v>
      </c>
      <c r="AM5046">
        <v>5.81</v>
      </c>
      <c r="AN5046">
        <v>10.9</v>
      </c>
      <c r="AO5046" t="s">
        <v>36171</v>
      </c>
      <c r="AP5046" t="s">
        <v>725</v>
      </c>
      <c r="AQ5046" t="s">
        <v>729</v>
      </c>
      <c r="AR5046" t="s">
        <v>730</v>
      </c>
      <c r="AS5046" t="s">
        <v>731</v>
      </c>
      <c r="AT5046" t="s">
        <v>732</v>
      </c>
      <c r="AU5046" t="s">
        <v>733</v>
      </c>
      <c r="AV5046" t="s">
        <v>734</v>
      </c>
      <c r="AW5046">
        <v>100</v>
      </c>
      <c r="AX5046">
        <v>514</v>
      </c>
      <c r="AY5046">
        <v>494</v>
      </c>
      <c r="AZ5046">
        <v>512</v>
      </c>
      <c r="BA5046">
        <v>493</v>
      </c>
      <c r="BB5046" t="s">
        <v>36172</v>
      </c>
      <c r="BC5046" t="s">
        <v>36173</v>
      </c>
      <c r="BD5046" t="s">
        <v>100</v>
      </c>
      <c r="BJ5046" t="s">
        <v>210</v>
      </c>
      <c r="BK5046" t="s">
        <v>739</v>
      </c>
      <c r="BL5046" t="s">
        <v>740</v>
      </c>
      <c r="BM5046" t="s">
        <v>741</v>
      </c>
      <c r="BN5046" t="s">
        <v>742</v>
      </c>
      <c r="BO5046" t="s">
        <v>236</v>
      </c>
      <c r="BP5046">
        <v>10695593.25294622</v>
      </c>
      <c r="BQ5046">
        <v>5546135.5746137165</v>
      </c>
      <c r="BR5046">
        <v>0.51854398755169306</v>
      </c>
      <c r="BS5046">
        <v>14940181.20243546</v>
      </c>
      <c r="BT5046">
        <v>6964662.2988135424</v>
      </c>
      <c r="BU5046">
        <v>0.46616986798514898</v>
      </c>
      <c r="BV5046">
        <v>0.71589447999484002</v>
      </c>
      <c r="BW5046">
        <v>-0.48218113925103118</v>
      </c>
      <c r="BX5046">
        <v>1.3968539050716069</v>
      </c>
      <c r="BY5046">
        <v>0.48218113925103112</v>
      </c>
      <c r="BZ5046">
        <v>0.50449986450422923</v>
      </c>
      <c r="CA5046">
        <v>-0.29713894606745422</v>
      </c>
      <c r="CB5046" t="s">
        <v>109</v>
      </c>
      <c r="CC5046" t="s">
        <v>109</v>
      </c>
    </row>
    <row r="5047" spans="1:81" x14ac:dyDescent="0.2">
      <c r="A5047" t="b">
        <v>0</v>
      </c>
      <c r="B5047" t="s">
        <v>81</v>
      </c>
      <c r="C5047" t="s">
        <v>28536</v>
      </c>
      <c r="E5047">
        <v>0.13980899999999999</v>
      </c>
      <c r="F5047">
        <v>7.7517799999999998E-3</v>
      </c>
      <c r="G5047">
        <v>1</v>
      </c>
      <c r="H5047">
        <v>1</v>
      </c>
      <c r="I5047">
        <v>2</v>
      </c>
      <c r="J5047" t="s">
        <v>28537</v>
      </c>
      <c r="K5047" t="s">
        <v>28538</v>
      </c>
      <c r="M5047">
        <v>0</v>
      </c>
      <c r="N5047">
        <v>887.50976000000003</v>
      </c>
      <c r="O5047">
        <v>1740587.5465899799</v>
      </c>
      <c r="P5047">
        <v>33.869999999999997</v>
      </c>
      <c r="Q5047">
        <v>1647465.125</v>
      </c>
      <c r="R5047">
        <v>1584582.97500147</v>
      </c>
      <c r="S5047">
        <v>2604364.9096380398</v>
      </c>
      <c r="T5047">
        <v>2121466.2389860102</v>
      </c>
      <c r="U5047">
        <v>855252.18818160205</v>
      </c>
      <c r="V5047">
        <v>1838973.68227695</v>
      </c>
      <c r="W5047">
        <v>1647465.125</v>
      </c>
      <c r="X5047">
        <v>1235758.375</v>
      </c>
      <c r="Y5047">
        <v>347518.625</v>
      </c>
      <c r="Z5047">
        <v>1536339.25</v>
      </c>
      <c r="AA5047">
        <v>259757.109375</v>
      </c>
      <c r="AB5047">
        <v>1590408.875</v>
      </c>
      <c r="AD5047" t="s">
        <v>81</v>
      </c>
      <c r="AE5047" t="s">
        <v>89</v>
      </c>
      <c r="AF5047" t="s">
        <v>89</v>
      </c>
      <c r="AG5047" t="s">
        <v>89</v>
      </c>
      <c r="AH5047" t="s">
        <v>89</v>
      </c>
      <c r="AI5047" t="s">
        <v>81</v>
      </c>
      <c r="AJ5047" t="s">
        <v>81</v>
      </c>
      <c r="AK5047">
        <v>4.5719999999999997E-3</v>
      </c>
      <c r="AL5047">
        <v>5.6809999999999999E-2</v>
      </c>
      <c r="AM5047">
        <v>2.0699999999999998</v>
      </c>
      <c r="AN5047">
        <v>22.96</v>
      </c>
      <c r="AO5047" t="s">
        <v>28539</v>
      </c>
      <c r="AP5047" t="s">
        <v>28537</v>
      </c>
      <c r="AQ5047" t="s">
        <v>28540</v>
      </c>
      <c r="AR5047" t="s">
        <v>28541</v>
      </c>
      <c r="AS5047" t="s">
        <v>28542</v>
      </c>
      <c r="AT5047" t="s">
        <v>28543</v>
      </c>
      <c r="AU5047" t="s">
        <v>28544</v>
      </c>
      <c r="AV5047" t="s">
        <v>28545</v>
      </c>
      <c r="AW5047">
        <v>100</v>
      </c>
      <c r="AX5047">
        <v>276</v>
      </c>
      <c r="AY5047">
        <v>256</v>
      </c>
      <c r="AZ5047">
        <v>262</v>
      </c>
      <c r="BA5047">
        <v>255</v>
      </c>
      <c r="BB5047" t="s">
        <v>28546</v>
      </c>
      <c r="BC5047" t="s">
        <v>28547</v>
      </c>
      <c r="BD5047" t="s">
        <v>100</v>
      </c>
      <c r="BH5047" t="s">
        <v>28548</v>
      </c>
      <c r="BI5047" t="s">
        <v>28549</v>
      </c>
      <c r="BJ5047" t="s">
        <v>210</v>
      </c>
      <c r="BK5047" t="s">
        <v>28550</v>
      </c>
      <c r="BL5047" t="s">
        <v>126</v>
      </c>
      <c r="BN5047" t="s">
        <v>2970</v>
      </c>
      <c r="BP5047">
        <v>1945471.00321317</v>
      </c>
      <c r="BQ5047">
        <v>571484.4058589685</v>
      </c>
      <c r="BR5047">
        <v>0.29375118154683161</v>
      </c>
      <c r="BS5047">
        <v>1605230.7031481869</v>
      </c>
      <c r="BT5047">
        <v>664681.38294420345</v>
      </c>
      <c r="BU5047">
        <v>0.4140721839176304</v>
      </c>
      <c r="BV5047">
        <v>1.2119572591015739</v>
      </c>
      <c r="BW5047">
        <v>0.27733882160832518</v>
      </c>
      <c r="BX5047">
        <v>0.82511160561990571</v>
      </c>
      <c r="BY5047">
        <v>-0.27733882160832513</v>
      </c>
      <c r="BZ5047">
        <v>0.50462375934322234</v>
      </c>
      <c r="CA5047">
        <v>-0.29703230532709329</v>
      </c>
      <c r="CB5047" t="s">
        <v>109</v>
      </c>
      <c r="CC5047" t="s">
        <v>109</v>
      </c>
    </row>
    <row r="5048" spans="1:81" x14ac:dyDescent="0.2">
      <c r="A5048" t="b">
        <v>0</v>
      </c>
      <c r="B5048" t="s">
        <v>81</v>
      </c>
      <c r="C5048" t="s">
        <v>58444</v>
      </c>
      <c r="E5048">
        <v>0.13589300000000001</v>
      </c>
      <c r="F5048">
        <v>7.3532399999999996E-3</v>
      </c>
      <c r="G5048">
        <v>1</v>
      </c>
      <c r="H5048">
        <v>1</v>
      </c>
      <c r="I5048">
        <v>1</v>
      </c>
      <c r="J5048" t="s">
        <v>2955</v>
      </c>
      <c r="K5048" t="s">
        <v>58445</v>
      </c>
      <c r="M5048">
        <v>0</v>
      </c>
      <c r="N5048">
        <v>2344.2071000000001</v>
      </c>
      <c r="O5048">
        <v>1043401.9650435901</v>
      </c>
      <c r="P5048">
        <v>6.14</v>
      </c>
      <c r="Q5048">
        <v>851917.0625</v>
      </c>
      <c r="R5048">
        <v>1</v>
      </c>
      <c r="S5048">
        <v>1</v>
      </c>
      <c r="T5048">
        <v>999009.80559407501</v>
      </c>
      <c r="U5048">
        <v>1</v>
      </c>
      <c r="V5048">
        <v>1394022.4974324601</v>
      </c>
      <c r="W5048">
        <v>851917.0625</v>
      </c>
      <c r="Z5048">
        <v>723470.375</v>
      </c>
      <c r="AB5048">
        <v>1205599.5</v>
      </c>
      <c r="AD5048" t="s">
        <v>89</v>
      </c>
      <c r="AE5048" t="s">
        <v>88</v>
      </c>
      <c r="AF5048" t="s">
        <v>88</v>
      </c>
      <c r="AG5048" t="s">
        <v>89</v>
      </c>
      <c r="AH5048" t="s">
        <v>88</v>
      </c>
      <c r="AI5048" t="s">
        <v>81</v>
      </c>
      <c r="AJ5048" t="s">
        <v>81</v>
      </c>
      <c r="AK5048">
        <v>4.3540000000000002E-3</v>
      </c>
      <c r="AL5048">
        <v>5.4780000000000002E-2</v>
      </c>
      <c r="AM5048">
        <v>1.62</v>
      </c>
      <c r="AN5048">
        <v>62.03</v>
      </c>
      <c r="AO5048" t="s">
        <v>58446</v>
      </c>
      <c r="AP5048" t="s">
        <v>2955</v>
      </c>
      <c r="AQ5048" t="s">
        <v>2958</v>
      </c>
      <c r="AR5048" t="s">
        <v>2959</v>
      </c>
      <c r="AS5048" t="s">
        <v>2960</v>
      </c>
      <c r="AT5048" t="s">
        <v>2961</v>
      </c>
      <c r="AU5048" t="s">
        <v>2962</v>
      </c>
      <c r="AV5048" t="s">
        <v>2963</v>
      </c>
      <c r="AW5048">
        <v>100</v>
      </c>
      <c r="AX5048">
        <v>806</v>
      </c>
      <c r="AY5048">
        <v>114</v>
      </c>
      <c r="AZ5048">
        <v>134</v>
      </c>
      <c r="BA5048">
        <v>113</v>
      </c>
      <c r="BB5048" t="s">
        <v>58447</v>
      </c>
      <c r="BC5048" t="s">
        <v>58448</v>
      </c>
      <c r="BD5048" t="s">
        <v>100</v>
      </c>
      <c r="BF5048" t="s">
        <v>16402</v>
      </c>
      <c r="BG5048" t="s">
        <v>16403</v>
      </c>
      <c r="BI5048" t="s">
        <v>2966</v>
      </c>
      <c r="BJ5048" t="s">
        <v>1533</v>
      </c>
      <c r="BK5048" t="s">
        <v>2967</v>
      </c>
      <c r="BL5048" t="s">
        <v>2968</v>
      </c>
      <c r="BM5048" t="s">
        <v>2969</v>
      </c>
      <c r="BN5048" t="s">
        <v>2970</v>
      </c>
      <c r="BO5048" t="s">
        <v>2971</v>
      </c>
      <c r="BP5048">
        <v>283973.02083333331</v>
      </c>
      <c r="BQ5048">
        <v>491853.96801134112</v>
      </c>
      <c r="BR5048">
        <v>1.732044708219008</v>
      </c>
      <c r="BS5048">
        <v>797677.76767551166</v>
      </c>
      <c r="BT5048">
        <v>718487.94418924733</v>
      </c>
      <c r="BU5048">
        <v>0.90072454480331199</v>
      </c>
      <c r="BV5048">
        <v>0.35599966846368353</v>
      </c>
      <c r="BW5048">
        <v>-1.4900521972519321</v>
      </c>
      <c r="BX5048">
        <v>2.8089913800074582</v>
      </c>
      <c r="BY5048">
        <v>1.4900521972519321</v>
      </c>
      <c r="BZ5048">
        <v>0.50475291459741045</v>
      </c>
      <c r="CA5048">
        <v>-0.29692116462817097</v>
      </c>
      <c r="CB5048" t="s">
        <v>109</v>
      </c>
      <c r="CC5048" t="s">
        <v>109</v>
      </c>
    </row>
    <row r="5049" spans="1:81" x14ac:dyDescent="0.2">
      <c r="A5049" t="b">
        <v>0</v>
      </c>
      <c r="B5049" t="s">
        <v>81</v>
      </c>
      <c r="C5049" t="s">
        <v>55672</v>
      </c>
      <c r="D5049" t="s">
        <v>849</v>
      </c>
      <c r="E5049">
        <v>7.7050000000000003E-5</v>
      </c>
      <c r="F5049">
        <v>1.4414500000000001E-4</v>
      </c>
      <c r="G5049">
        <v>1</v>
      </c>
      <c r="H5049">
        <v>1</v>
      </c>
      <c r="I5049">
        <v>4</v>
      </c>
      <c r="J5049" t="s">
        <v>55673</v>
      </c>
      <c r="K5049" t="s">
        <v>55674</v>
      </c>
      <c r="L5049" t="s">
        <v>55675</v>
      </c>
      <c r="M5049">
        <v>0</v>
      </c>
      <c r="N5049">
        <v>1327.74676</v>
      </c>
      <c r="O5049">
        <v>2909296.0932447198</v>
      </c>
      <c r="P5049">
        <v>8.92</v>
      </c>
      <c r="Q5049">
        <v>3496853.75</v>
      </c>
      <c r="R5049">
        <v>3224721.1872340199</v>
      </c>
      <c r="S5049">
        <v>2719870.0314190998</v>
      </c>
      <c r="T5049">
        <v>2866268.0393062201</v>
      </c>
      <c r="U5049">
        <v>3383432.8069731998</v>
      </c>
      <c r="V5049">
        <v>2420462.6110454202</v>
      </c>
      <c r="W5049">
        <v>3496853.75</v>
      </c>
      <c r="X5049">
        <v>2514842.25</v>
      </c>
      <c r="Y5049">
        <v>362931.28125</v>
      </c>
      <c r="Z5049">
        <v>2075715.375</v>
      </c>
      <c r="AA5049">
        <v>1027615.875</v>
      </c>
      <c r="AB5049">
        <v>2093300.875</v>
      </c>
      <c r="AD5049" t="s">
        <v>81</v>
      </c>
      <c r="AE5049" t="s">
        <v>81</v>
      </c>
      <c r="AF5049" t="s">
        <v>89</v>
      </c>
      <c r="AG5049" t="s">
        <v>81</v>
      </c>
      <c r="AH5049" t="s">
        <v>89</v>
      </c>
      <c r="AI5049" t="s">
        <v>81</v>
      </c>
      <c r="AJ5049" t="s">
        <v>81</v>
      </c>
      <c r="AK5049">
        <v>4.5729999999999998E-5</v>
      </c>
      <c r="AL5049">
        <v>7.3989999999999998E-6</v>
      </c>
      <c r="AM5049">
        <v>3.86</v>
      </c>
      <c r="AN5049">
        <v>45.68</v>
      </c>
      <c r="AO5049" t="s">
        <v>55676</v>
      </c>
      <c r="AP5049" t="s">
        <v>55673</v>
      </c>
      <c r="AQ5049" t="s">
        <v>55677</v>
      </c>
      <c r="AR5049" t="s">
        <v>55678</v>
      </c>
      <c r="AS5049" t="s">
        <v>55679</v>
      </c>
      <c r="AT5049" t="s">
        <v>55680</v>
      </c>
      <c r="AU5049" t="s">
        <v>55681</v>
      </c>
      <c r="AV5049" t="s">
        <v>55682</v>
      </c>
      <c r="AW5049">
        <v>100</v>
      </c>
      <c r="AX5049">
        <v>168</v>
      </c>
      <c r="AY5049">
        <v>157</v>
      </c>
      <c r="AZ5049">
        <v>168</v>
      </c>
      <c r="BA5049">
        <v>156</v>
      </c>
      <c r="BB5049" t="s">
        <v>55683</v>
      </c>
      <c r="BC5049" t="s">
        <v>55684</v>
      </c>
      <c r="BD5049" t="s">
        <v>100</v>
      </c>
      <c r="BH5049" t="s">
        <v>55685</v>
      </c>
      <c r="BI5049" t="s">
        <v>55686</v>
      </c>
      <c r="BJ5049" t="s">
        <v>190</v>
      </c>
      <c r="BK5049" t="s">
        <v>55687</v>
      </c>
      <c r="BL5049" t="s">
        <v>23229</v>
      </c>
      <c r="BM5049" t="s">
        <v>7847</v>
      </c>
      <c r="BO5049" t="s">
        <v>3279</v>
      </c>
      <c r="BP5049">
        <v>3147148.3228843729</v>
      </c>
      <c r="BQ5049">
        <v>394257.63999890658</v>
      </c>
      <c r="BR5049">
        <v>0.12527456590846911</v>
      </c>
      <c r="BS5049">
        <v>2890054.4857749469</v>
      </c>
      <c r="BT5049">
        <v>481925.56047381822</v>
      </c>
      <c r="BU5049">
        <v>0.1667531054676962</v>
      </c>
      <c r="BV5049">
        <v>1.0889581280819649</v>
      </c>
      <c r="BW5049">
        <v>0.1229484815388613</v>
      </c>
      <c r="BX5049">
        <v>0.91830895441438898</v>
      </c>
      <c r="BY5049">
        <v>-0.1229484815388615</v>
      </c>
      <c r="BZ5049">
        <v>0.50475613272297637</v>
      </c>
      <c r="CA5049">
        <v>-0.29691839572940959</v>
      </c>
      <c r="CB5049" t="s">
        <v>109</v>
      </c>
      <c r="CC5049" t="s">
        <v>109</v>
      </c>
    </row>
    <row r="5050" spans="1:81" x14ac:dyDescent="0.2">
      <c r="A5050" t="b">
        <v>0</v>
      </c>
      <c r="B5050" t="s">
        <v>81</v>
      </c>
      <c r="C5050" t="s">
        <v>7140</v>
      </c>
      <c r="E5050">
        <v>1.1127300000000001E-8</v>
      </c>
      <c r="F5050">
        <v>1.4414500000000001E-4</v>
      </c>
      <c r="G5050">
        <v>1</v>
      </c>
      <c r="H5050">
        <v>2</v>
      </c>
      <c r="I5050">
        <v>3</v>
      </c>
      <c r="J5050" t="s">
        <v>7141</v>
      </c>
      <c r="K5050" t="s">
        <v>7142</v>
      </c>
      <c r="M5050">
        <v>0</v>
      </c>
      <c r="N5050">
        <v>3010.4217400000002</v>
      </c>
      <c r="O5050">
        <v>1029133.07942551</v>
      </c>
      <c r="P5050">
        <v>75.25</v>
      </c>
      <c r="Q5050">
        <v>479421.25</v>
      </c>
      <c r="R5050">
        <v>1862227.4073254301</v>
      </c>
      <c r="S5050">
        <v>1</v>
      </c>
      <c r="T5050">
        <v>1</v>
      </c>
      <c r="U5050">
        <v>1</v>
      </c>
      <c r="V5050">
        <v>674688.71130230196</v>
      </c>
      <c r="W5050">
        <v>479421.25</v>
      </c>
      <c r="X5050">
        <v>1452283.125</v>
      </c>
      <c r="AB5050">
        <v>583494.4375</v>
      </c>
      <c r="AD5050" t="s">
        <v>89</v>
      </c>
      <c r="AE5050" t="s">
        <v>81</v>
      </c>
      <c r="AF5050" t="s">
        <v>88</v>
      </c>
      <c r="AG5050" t="s">
        <v>81</v>
      </c>
      <c r="AH5050" t="s">
        <v>88</v>
      </c>
      <c r="AI5050" t="s">
        <v>81</v>
      </c>
      <c r="AJ5050" t="s">
        <v>81</v>
      </c>
      <c r="AK5050">
        <v>4.5729999999999998E-5</v>
      </c>
      <c r="AL5050">
        <v>1.9150000000000001E-10</v>
      </c>
      <c r="AM5050">
        <v>4.42</v>
      </c>
      <c r="AN5050">
        <v>55.93</v>
      </c>
      <c r="AO5050" t="s">
        <v>7143</v>
      </c>
      <c r="AP5050" t="s">
        <v>7141</v>
      </c>
      <c r="AQ5050" t="s">
        <v>7144</v>
      </c>
      <c r="AR5050" t="s">
        <v>7145</v>
      </c>
      <c r="AS5050" t="s">
        <v>7146</v>
      </c>
      <c r="AT5050" t="s">
        <v>7147</v>
      </c>
      <c r="AU5050" t="s">
        <v>7148</v>
      </c>
      <c r="AV5050" t="s">
        <v>7149</v>
      </c>
      <c r="AW5050">
        <v>100</v>
      </c>
      <c r="AX5050">
        <v>944</v>
      </c>
      <c r="AY5050">
        <v>865</v>
      </c>
      <c r="AZ5050">
        <v>891</v>
      </c>
      <c r="BA5050">
        <v>864</v>
      </c>
      <c r="BB5050" t="s">
        <v>7150</v>
      </c>
      <c r="BC5050" t="s">
        <v>7151</v>
      </c>
      <c r="BD5050" t="s">
        <v>100</v>
      </c>
      <c r="BJ5050" t="s">
        <v>469</v>
      </c>
      <c r="BK5050" t="s">
        <v>7152</v>
      </c>
      <c r="BL5050" t="s">
        <v>545</v>
      </c>
      <c r="BN5050" t="s">
        <v>5618</v>
      </c>
      <c r="BO5050" t="s">
        <v>548</v>
      </c>
      <c r="BP5050">
        <v>780549.88577514328</v>
      </c>
      <c r="BQ5050">
        <v>966943.96916155063</v>
      </c>
      <c r="BR5050">
        <v>1.2387984250376309</v>
      </c>
      <c r="BS5050">
        <v>224896.90376743401</v>
      </c>
      <c r="BT5050">
        <v>389531.13173931662</v>
      </c>
      <c r="BU5050">
        <v>1.7320431060364041</v>
      </c>
      <c r="BV5050">
        <v>3.4707008976091118</v>
      </c>
      <c r="BW5050" s="2">
        <v>1.7952270401509229</v>
      </c>
      <c r="BX5050">
        <v>0.28812624005971749</v>
      </c>
      <c r="BY5050">
        <v>-1.7952270401509229</v>
      </c>
      <c r="BZ5050">
        <v>0.50476371487259986</v>
      </c>
      <c r="CA5050">
        <v>-0.29691187206224179</v>
      </c>
      <c r="CB5050" t="s">
        <v>109</v>
      </c>
      <c r="CC5050" t="s">
        <v>109</v>
      </c>
    </row>
    <row r="5051" spans="1:81" x14ac:dyDescent="0.2">
      <c r="A5051" t="b">
        <v>0</v>
      </c>
      <c r="B5051" t="s">
        <v>81</v>
      </c>
      <c r="C5051" t="s">
        <v>41261</v>
      </c>
      <c r="D5051" t="s">
        <v>11905</v>
      </c>
      <c r="E5051">
        <v>4.8461499999999998E-2</v>
      </c>
      <c r="F5051">
        <v>2.2880399999999999E-3</v>
      </c>
      <c r="G5051">
        <v>1</v>
      </c>
      <c r="H5051">
        <v>1</v>
      </c>
      <c r="I5051">
        <v>2</v>
      </c>
      <c r="J5051" t="s">
        <v>41262</v>
      </c>
      <c r="K5051" t="s">
        <v>41263</v>
      </c>
      <c r="L5051" t="s">
        <v>41264</v>
      </c>
      <c r="M5051">
        <v>0</v>
      </c>
      <c r="N5051">
        <v>2332.2659600000002</v>
      </c>
      <c r="O5051">
        <v>951453.47908855404</v>
      </c>
      <c r="P5051">
        <v>20.49</v>
      </c>
      <c r="Q5051">
        <v>731881.5625</v>
      </c>
      <c r="R5051">
        <v>1</v>
      </c>
      <c r="S5051">
        <v>1</v>
      </c>
      <c r="T5051">
        <v>1100952.5054304199</v>
      </c>
      <c r="U5051">
        <v>1</v>
      </c>
      <c r="V5051">
        <v>923787.87813991599</v>
      </c>
      <c r="W5051">
        <v>731881.5625</v>
      </c>
      <c r="Z5051">
        <v>797296</v>
      </c>
      <c r="AB5051">
        <v>798924.125</v>
      </c>
      <c r="AD5051" t="s">
        <v>81</v>
      </c>
      <c r="AE5051" t="s">
        <v>88</v>
      </c>
      <c r="AF5051" t="s">
        <v>88</v>
      </c>
      <c r="AG5051" t="s">
        <v>81</v>
      </c>
      <c r="AH5051" t="s">
        <v>88</v>
      </c>
      <c r="AI5051" t="s">
        <v>89</v>
      </c>
      <c r="AJ5051" t="s">
        <v>81</v>
      </c>
      <c r="AK5051">
        <v>1.4250000000000001E-3</v>
      </c>
      <c r="AL5051">
        <v>1.555E-2</v>
      </c>
      <c r="AM5051">
        <v>2.34</v>
      </c>
      <c r="AN5051">
        <v>23.48</v>
      </c>
      <c r="AO5051" t="s">
        <v>41265</v>
      </c>
      <c r="AP5051" t="s">
        <v>41262</v>
      </c>
      <c r="AQ5051" t="s">
        <v>41266</v>
      </c>
      <c r="AR5051" t="s">
        <v>41267</v>
      </c>
      <c r="AS5051" t="s">
        <v>41268</v>
      </c>
      <c r="AT5051" t="s">
        <v>12990</v>
      </c>
      <c r="AU5051" t="s">
        <v>41269</v>
      </c>
      <c r="AV5051" t="s">
        <v>41270</v>
      </c>
      <c r="AW5051">
        <v>100</v>
      </c>
      <c r="AX5051">
        <v>305</v>
      </c>
      <c r="AY5051">
        <v>112</v>
      </c>
      <c r="AZ5051">
        <v>130</v>
      </c>
      <c r="BA5051">
        <v>111</v>
      </c>
      <c r="BB5051" t="s">
        <v>41271</v>
      </c>
      <c r="BC5051" t="s">
        <v>41272</v>
      </c>
      <c r="BD5051" t="s">
        <v>100</v>
      </c>
      <c r="BI5051" t="s">
        <v>41273</v>
      </c>
      <c r="BJ5051" t="s">
        <v>124</v>
      </c>
      <c r="BK5051" t="s">
        <v>41274</v>
      </c>
      <c r="BL5051" t="s">
        <v>795</v>
      </c>
      <c r="BN5051" t="s">
        <v>357</v>
      </c>
      <c r="BP5051">
        <v>243961.1875</v>
      </c>
      <c r="BQ5051">
        <v>422551.43977402971</v>
      </c>
      <c r="BR5051">
        <v>1.7320437078706621</v>
      </c>
      <c r="BS5051">
        <v>674913.79452344531</v>
      </c>
      <c r="BT5051">
        <v>591166.03966172691</v>
      </c>
      <c r="BU5051">
        <v>0.87591340473215185</v>
      </c>
      <c r="BV5051">
        <v>0.36147014549059597</v>
      </c>
      <c r="BW5051">
        <v>-1.4680515977283199</v>
      </c>
      <c r="BX5051">
        <v>2.7664801989187131</v>
      </c>
      <c r="BY5051">
        <v>1.4680515977283199</v>
      </c>
      <c r="BZ5051">
        <v>0.5047908710744311</v>
      </c>
      <c r="CA5051">
        <v>-0.29688850772162712</v>
      </c>
      <c r="CB5051" t="s">
        <v>109</v>
      </c>
      <c r="CC5051" t="s">
        <v>109</v>
      </c>
    </row>
    <row r="5052" spans="1:81" x14ac:dyDescent="0.2">
      <c r="A5052" t="b">
        <v>0</v>
      </c>
      <c r="B5052" t="s">
        <v>81</v>
      </c>
      <c r="C5052" t="s">
        <v>28592</v>
      </c>
      <c r="D5052" t="s">
        <v>724</v>
      </c>
      <c r="E5052">
        <v>1.35744E-8</v>
      </c>
      <c r="F5052">
        <v>1.4414500000000001E-4</v>
      </c>
      <c r="G5052">
        <v>1</v>
      </c>
      <c r="H5052">
        <v>4</v>
      </c>
      <c r="I5052">
        <v>3</v>
      </c>
      <c r="J5052" t="s">
        <v>28593</v>
      </c>
      <c r="K5052" t="s">
        <v>28594</v>
      </c>
      <c r="L5052" t="s">
        <v>28595</v>
      </c>
      <c r="M5052">
        <v>0</v>
      </c>
      <c r="N5052">
        <v>3005.5829899999999</v>
      </c>
      <c r="O5052">
        <v>900434.25</v>
      </c>
      <c r="P5052">
        <v>33.770000000000003</v>
      </c>
      <c r="Q5052">
        <v>900434.25</v>
      </c>
      <c r="R5052">
        <v>1498466.45882492</v>
      </c>
      <c r="S5052">
        <v>1</v>
      </c>
      <c r="T5052">
        <v>838721.19775224803</v>
      </c>
      <c r="U5052">
        <v>1</v>
      </c>
      <c r="V5052">
        <v>1</v>
      </c>
      <c r="W5052">
        <v>900434.25</v>
      </c>
      <c r="X5052">
        <v>1168599.25</v>
      </c>
      <c r="Z5052">
        <v>607391.375</v>
      </c>
      <c r="AD5052" t="s">
        <v>81</v>
      </c>
      <c r="AE5052" t="s">
        <v>81</v>
      </c>
      <c r="AF5052" t="s">
        <v>88</v>
      </c>
      <c r="AG5052" t="s">
        <v>81</v>
      </c>
      <c r="AH5052" t="s">
        <v>88</v>
      </c>
      <c r="AI5052" t="s">
        <v>88</v>
      </c>
      <c r="AJ5052" t="s">
        <v>81</v>
      </c>
      <c r="AK5052">
        <v>4.5729999999999998E-5</v>
      </c>
      <c r="AL5052">
        <v>2.4179999999999998E-10</v>
      </c>
      <c r="AM5052">
        <v>4.4800000000000004</v>
      </c>
      <c r="AN5052">
        <v>62.63</v>
      </c>
      <c r="AO5052" t="s">
        <v>28596</v>
      </c>
      <c r="AP5052" t="s">
        <v>28593</v>
      </c>
      <c r="AQ5052" t="s">
        <v>28597</v>
      </c>
      <c r="AR5052" t="s">
        <v>28598</v>
      </c>
      <c r="AS5052" t="s">
        <v>28599</v>
      </c>
      <c r="AT5052" t="s">
        <v>28600</v>
      </c>
      <c r="AU5052" t="s">
        <v>28601</v>
      </c>
      <c r="AV5052" t="s">
        <v>28602</v>
      </c>
      <c r="AW5052">
        <v>100</v>
      </c>
      <c r="AX5052">
        <v>214</v>
      </c>
      <c r="AY5052">
        <v>149</v>
      </c>
      <c r="AZ5052">
        <v>176</v>
      </c>
      <c r="BA5052">
        <v>148</v>
      </c>
      <c r="BB5052" t="s">
        <v>28603</v>
      </c>
      <c r="BC5052" t="s">
        <v>28604</v>
      </c>
      <c r="BD5052" t="s">
        <v>100</v>
      </c>
      <c r="BF5052" t="s">
        <v>466</v>
      </c>
      <c r="BG5052" t="s">
        <v>467</v>
      </c>
      <c r="BI5052" t="s">
        <v>28605</v>
      </c>
      <c r="BJ5052" t="s">
        <v>469</v>
      </c>
      <c r="BK5052" t="s">
        <v>28606</v>
      </c>
      <c r="BL5052" t="s">
        <v>740</v>
      </c>
      <c r="BN5052" t="s">
        <v>1155</v>
      </c>
      <c r="BO5052" t="s">
        <v>236</v>
      </c>
      <c r="BP5052">
        <v>799633.90294164</v>
      </c>
      <c r="BQ5052">
        <v>754301.14364102541</v>
      </c>
      <c r="BR5052">
        <v>0.94330810745536497</v>
      </c>
      <c r="BS5052">
        <v>279574.39925074932</v>
      </c>
      <c r="BT5052">
        <v>484235.33194703661</v>
      </c>
      <c r="BU5052">
        <v>1.732044612256245</v>
      </c>
      <c r="BV5052">
        <v>2.8601828532391882</v>
      </c>
      <c r="BW5052" s="2">
        <v>1.516107382328389</v>
      </c>
      <c r="BX5052">
        <v>0.34962799628963909</v>
      </c>
      <c r="BY5052">
        <v>-1.516107382328389</v>
      </c>
      <c r="BZ5052">
        <v>0.50480474781447737</v>
      </c>
      <c r="CA5052">
        <v>-0.29687656909686178</v>
      </c>
      <c r="CB5052" t="s">
        <v>109</v>
      </c>
      <c r="CC5052" t="s">
        <v>109</v>
      </c>
    </row>
    <row r="5053" spans="1:81" x14ac:dyDescent="0.2">
      <c r="A5053" t="b">
        <v>0</v>
      </c>
      <c r="B5053" t="s">
        <v>81</v>
      </c>
      <c r="C5053" t="s">
        <v>24333</v>
      </c>
      <c r="D5053" t="s">
        <v>2299</v>
      </c>
      <c r="E5053">
        <v>1.9151300000000001E-4</v>
      </c>
      <c r="F5053">
        <v>1.4414500000000001E-4</v>
      </c>
      <c r="G5053">
        <v>1</v>
      </c>
      <c r="H5053">
        <v>1</v>
      </c>
      <c r="I5053">
        <v>1</v>
      </c>
      <c r="J5053" t="s">
        <v>2955</v>
      </c>
      <c r="K5053" t="s">
        <v>24334</v>
      </c>
      <c r="M5053">
        <v>0</v>
      </c>
      <c r="N5053">
        <v>1828.95856</v>
      </c>
      <c r="O5053">
        <v>212645.17255325199</v>
      </c>
      <c r="P5053">
        <v>39.25</v>
      </c>
      <c r="Q5053">
        <v>159933.453125</v>
      </c>
      <c r="R5053">
        <v>1</v>
      </c>
      <c r="S5053">
        <v>1</v>
      </c>
      <c r="T5053">
        <v>282765.03191140201</v>
      </c>
      <c r="U5053">
        <v>1</v>
      </c>
      <c r="V5053">
        <v>159893.71541538101</v>
      </c>
      <c r="W5053">
        <v>159933.453125</v>
      </c>
      <c r="Z5053">
        <v>204774.890625</v>
      </c>
      <c r="AB5053">
        <v>138281.6875</v>
      </c>
      <c r="AD5053" t="s">
        <v>81</v>
      </c>
      <c r="AE5053" t="s">
        <v>88</v>
      </c>
      <c r="AF5053" t="s">
        <v>88</v>
      </c>
      <c r="AG5053" t="s">
        <v>89</v>
      </c>
      <c r="AH5053" t="s">
        <v>88</v>
      </c>
      <c r="AI5053" t="s">
        <v>89</v>
      </c>
      <c r="AJ5053" t="s">
        <v>81</v>
      </c>
      <c r="AK5053">
        <v>4.5729999999999998E-5</v>
      </c>
      <c r="AL5053">
        <v>2.1849999999999999E-5</v>
      </c>
      <c r="AM5053">
        <v>3.61</v>
      </c>
      <c r="AN5053">
        <v>55.1</v>
      </c>
      <c r="AO5053" t="s">
        <v>24335</v>
      </c>
      <c r="AP5053" t="s">
        <v>2955</v>
      </c>
      <c r="AQ5053" t="s">
        <v>2958</v>
      </c>
      <c r="AR5053" t="s">
        <v>2959</v>
      </c>
      <c r="AS5053" t="s">
        <v>2960</v>
      </c>
      <c r="AT5053" t="s">
        <v>2961</v>
      </c>
      <c r="AU5053" t="s">
        <v>2962</v>
      </c>
      <c r="AV5053" t="s">
        <v>2963</v>
      </c>
      <c r="AW5053">
        <v>100</v>
      </c>
      <c r="AX5053">
        <v>806</v>
      </c>
      <c r="AY5053">
        <v>407</v>
      </c>
      <c r="AZ5053">
        <v>424</v>
      </c>
      <c r="BA5053">
        <v>406</v>
      </c>
      <c r="BB5053" t="s">
        <v>24336</v>
      </c>
      <c r="BC5053" t="s">
        <v>24337</v>
      </c>
      <c r="BD5053" t="s">
        <v>100</v>
      </c>
      <c r="BI5053" t="s">
        <v>2966</v>
      </c>
      <c r="BJ5053" t="s">
        <v>1533</v>
      </c>
      <c r="BK5053" t="s">
        <v>2967</v>
      </c>
      <c r="BL5053" t="s">
        <v>2968</v>
      </c>
      <c r="BM5053" t="s">
        <v>2969</v>
      </c>
      <c r="BN5053" t="s">
        <v>2970</v>
      </c>
      <c r="BO5053" t="s">
        <v>2971</v>
      </c>
      <c r="BP5053">
        <v>53311.817708333343</v>
      </c>
      <c r="BQ5053">
        <v>92337.044863875955</v>
      </c>
      <c r="BR5053">
        <v>1.732018318509565</v>
      </c>
      <c r="BS5053">
        <v>147553.2491089277</v>
      </c>
      <c r="BT5053">
        <v>141785.3651375685</v>
      </c>
      <c r="BU5053">
        <v>0.96090981387267749</v>
      </c>
      <c r="BV5053">
        <v>0.3613056169910373</v>
      </c>
      <c r="BW5053">
        <v>-1.4687084112708311</v>
      </c>
      <c r="BX5053">
        <v>2.767739976831876</v>
      </c>
      <c r="BY5053">
        <v>1.4687084112708311</v>
      </c>
      <c r="BZ5053">
        <v>0.50492928345331745</v>
      </c>
      <c r="CA5053">
        <v>-0.29676944159724722</v>
      </c>
      <c r="CB5053" t="s">
        <v>109</v>
      </c>
      <c r="CC5053" t="s">
        <v>109</v>
      </c>
    </row>
    <row r="5054" spans="1:81" x14ac:dyDescent="0.2">
      <c r="A5054" t="b">
        <v>0</v>
      </c>
      <c r="B5054" t="s">
        <v>81</v>
      </c>
      <c r="C5054" t="s">
        <v>59608</v>
      </c>
      <c r="D5054" t="s">
        <v>4544</v>
      </c>
      <c r="E5054">
        <v>6.8626499999999993E-2</v>
      </c>
      <c r="F5054">
        <v>3.0282500000000001E-3</v>
      </c>
      <c r="G5054">
        <v>2</v>
      </c>
      <c r="H5054">
        <v>5</v>
      </c>
      <c r="I5054">
        <v>3</v>
      </c>
      <c r="J5054" t="s">
        <v>1692</v>
      </c>
      <c r="K5054" t="s">
        <v>59609</v>
      </c>
      <c r="L5054" t="s">
        <v>4546</v>
      </c>
      <c r="M5054">
        <v>0</v>
      </c>
      <c r="N5054">
        <v>1365.6831099999999</v>
      </c>
      <c r="O5054">
        <v>2362965.6597064999</v>
      </c>
      <c r="P5054">
        <v>4.63</v>
      </c>
      <c r="Q5054">
        <v>3119700.75</v>
      </c>
      <c r="R5054">
        <v>2286908.3141511902</v>
      </c>
      <c r="S5054">
        <v>1</v>
      </c>
      <c r="T5054">
        <v>1</v>
      </c>
      <c r="U5054">
        <v>1</v>
      </c>
      <c r="V5054">
        <v>1910817.4411977001</v>
      </c>
      <c r="W5054">
        <v>3119700.75</v>
      </c>
      <c r="X5054">
        <v>1783476.25</v>
      </c>
      <c r="AB5054">
        <v>1652541.875</v>
      </c>
      <c r="AC5054" t="s">
        <v>87</v>
      </c>
      <c r="AD5054" t="s">
        <v>81</v>
      </c>
      <c r="AE5054" t="s">
        <v>81</v>
      </c>
      <c r="AF5054" t="s">
        <v>88</v>
      </c>
      <c r="AG5054" t="s">
        <v>88</v>
      </c>
      <c r="AH5054" t="s">
        <v>88</v>
      </c>
      <c r="AI5054" t="s">
        <v>81</v>
      </c>
      <c r="AJ5054" t="s">
        <v>81</v>
      </c>
      <c r="AK5054">
        <v>1.8910000000000001E-3</v>
      </c>
      <c r="AL5054">
        <v>2.3480000000000001E-2</v>
      </c>
      <c r="AM5054">
        <v>2.2999999999999998</v>
      </c>
      <c r="AN5054">
        <v>31.64</v>
      </c>
      <c r="AO5054" t="s">
        <v>59610</v>
      </c>
      <c r="AP5054" t="s">
        <v>1696</v>
      </c>
      <c r="AQ5054" t="s">
        <v>1697</v>
      </c>
      <c r="AR5054" t="s">
        <v>1698</v>
      </c>
      <c r="AS5054" t="s">
        <v>1699</v>
      </c>
      <c r="AT5054" t="s">
        <v>1700</v>
      </c>
      <c r="AU5054" t="s">
        <v>1701</v>
      </c>
      <c r="AV5054" t="s">
        <v>1702</v>
      </c>
      <c r="AW5054">
        <v>50</v>
      </c>
      <c r="AX5054">
        <v>451</v>
      </c>
      <c r="AY5054">
        <v>124</v>
      </c>
      <c r="AZ5054">
        <v>135</v>
      </c>
      <c r="BA5054">
        <v>123</v>
      </c>
      <c r="BB5054" t="s">
        <v>59611</v>
      </c>
      <c r="BC5054" t="s">
        <v>4549</v>
      </c>
      <c r="BD5054" t="s">
        <v>100</v>
      </c>
      <c r="BF5054" t="s">
        <v>4550</v>
      </c>
      <c r="BG5054" t="s">
        <v>4551</v>
      </c>
      <c r="BH5054" t="s">
        <v>1705</v>
      </c>
      <c r="BI5054" t="s">
        <v>1706</v>
      </c>
      <c r="BJ5054" t="s">
        <v>1071</v>
      </c>
      <c r="BK5054" t="s">
        <v>1707</v>
      </c>
      <c r="BL5054" t="s">
        <v>1708</v>
      </c>
      <c r="BO5054" t="s">
        <v>1709</v>
      </c>
      <c r="BP5054">
        <v>1802203.354717063</v>
      </c>
      <c r="BQ5054">
        <v>1615343.866120321</v>
      </c>
      <c r="BR5054">
        <v>0.8963160910184419</v>
      </c>
      <c r="BS5054">
        <v>636939.81373256666</v>
      </c>
      <c r="BT5054">
        <v>1103210.3866974551</v>
      </c>
      <c r="BU5054">
        <v>1.7320480882368929</v>
      </c>
      <c r="BV5054">
        <v>2.8294719781385158</v>
      </c>
      <c r="BW5054" s="2">
        <v>1.500532849666383</v>
      </c>
      <c r="BX5054">
        <v>0.35342283214901837</v>
      </c>
      <c r="BY5054">
        <v>-1.500532849666383</v>
      </c>
      <c r="BZ5054">
        <v>0.50514205216926378</v>
      </c>
      <c r="CA5054">
        <v>-0.29658647574648989</v>
      </c>
      <c r="CB5054" t="s">
        <v>109</v>
      </c>
      <c r="CC5054" t="s">
        <v>109</v>
      </c>
    </row>
    <row r="5055" spans="1:81" x14ac:dyDescent="0.2">
      <c r="A5055" t="b">
        <v>0</v>
      </c>
      <c r="B5055" t="s">
        <v>81</v>
      </c>
      <c r="C5055" t="s">
        <v>48586</v>
      </c>
      <c r="D5055" t="s">
        <v>2230</v>
      </c>
      <c r="E5055">
        <v>6.2756599999999995E-5</v>
      </c>
      <c r="F5055">
        <v>1.4414500000000001E-4</v>
      </c>
      <c r="G5055">
        <v>3</v>
      </c>
      <c r="H5055">
        <v>7</v>
      </c>
      <c r="I5055">
        <v>6</v>
      </c>
      <c r="J5055" t="s">
        <v>15220</v>
      </c>
      <c r="K5055" t="s">
        <v>48587</v>
      </c>
      <c r="M5055">
        <v>0</v>
      </c>
      <c r="N5055">
        <v>2111.9801400000001</v>
      </c>
      <c r="O5055">
        <v>1375516.7809244101</v>
      </c>
      <c r="P5055">
        <v>14.83</v>
      </c>
      <c r="Q5055">
        <v>1428202.25</v>
      </c>
      <c r="R5055">
        <v>1528177.26839107</v>
      </c>
      <c r="S5055">
        <v>1</v>
      </c>
      <c r="T5055">
        <v>1</v>
      </c>
      <c r="U5055">
        <v>1</v>
      </c>
      <c r="V5055">
        <v>1073312.9976929999</v>
      </c>
      <c r="W5055">
        <v>1428202.25</v>
      </c>
      <c r="X5055">
        <v>1191769.625</v>
      </c>
      <c r="AB5055">
        <v>928238.6875</v>
      </c>
      <c r="AC5055" t="s">
        <v>87</v>
      </c>
      <c r="AD5055" t="s">
        <v>81</v>
      </c>
      <c r="AE5055" t="s">
        <v>81</v>
      </c>
      <c r="AF5055" t="s">
        <v>81</v>
      </c>
      <c r="AG5055" t="s">
        <v>88</v>
      </c>
      <c r="AH5055" t="s">
        <v>81</v>
      </c>
      <c r="AI5055" t="s">
        <v>81</v>
      </c>
      <c r="AJ5055" t="s">
        <v>81</v>
      </c>
      <c r="AK5055">
        <v>4.5729999999999998E-5</v>
      </c>
      <c r="AL5055">
        <v>5.7869999999999998E-6</v>
      </c>
      <c r="AM5055">
        <v>3.42</v>
      </c>
      <c r="AN5055">
        <v>63.56</v>
      </c>
      <c r="AO5055" t="s">
        <v>48588</v>
      </c>
      <c r="AP5055" t="s">
        <v>15224</v>
      </c>
      <c r="AQ5055" t="s">
        <v>15225</v>
      </c>
      <c r="AR5055" t="s">
        <v>15226</v>
      </c>
      <c r="AS5055" t="s">
        <v>15227</v>
      </c>
      <c r="AT5055" t="s">
        <v>15228</v>
      </c>
      <c r="AU5055" t="s">
        <v>15229</v>
      </c>
      <c r="AV5055" t="s">
        <v>15230</v>
      </c>
      <c r="AW5055">
        <v>33.333333333333343</v>
      </c>
      <c r="AX5055">
        <v>434</v>
      </c>
      <c r="AY5055">
        <v>373</v>
      </c>
      <c r="AZ5055">
        <v>392</v>
      </c>
      <c r="BA5055">
        <v>372</v>
      </c>
      <c r="BB5055" t="s">
        <v>48589</v>
      </c>
      <c r="BC5055" t="s">
        <v>15232</v>
      </c>
      <c r="BD5055" t="s">
        <v>100</v>
      </c>
      <c r="BF5055" t="s">
        <v>466</v>
      </c>
      <c r="BG5055" t="s">
        <v>467</v>
      </c>
      <c r="BH5055" t="s">
        <v>15233</v>
      </c>
      <c r="BI5055" t="s">
        <v>15234</v>
      </c>
      <c r="BJ5055" t="s">
        <v>290</v>
      </c>
      <c r="BK5055" t="s">
        <v>15235</v>
      </c>
      <c r="BL5055" t="s">
        <v>15236</v>
      </c>
      <c r="BM5055" t="s">
        <v>156</v>
      </c>
      <c r="BN5055" t="s">
        <v>157</v>
      </c>
      <c r="BO5055" t="s">
        <v>4129</v>
      </c>
      <c r="BP5055">
        <v>985460.17279702332</v>
      </c>
      <c r="BQ5055">
        <v>854895.36611968989</v>
      </c>
      <c r="BR5055">
        <v>0.8675087940827152</v>
      </c>
      <c r="BS5055">
        <v>357771.66589766671</v>
      </c>
      <c r="BT5055">
        <v>619676.97079250845</v>
      </c>
      <c r="BU5055">
        <v>1.732045966350378</v>
      </c>
      <c r="BV5055">
        <v>2.754438841109609</v>
      </c>
      <c r="BW5055">
        <v>1.4617584300086759</v>
      </c>
      <c r="BX5055">
        <v>0.36305035533014618</v>
      </c>
      <c r="BY5055">
        <v>-1.4617584300086759</v>
      </c>
      <c r="BZ5055">
        <v>0.50519489466559098</v>
      </c>
      <c r="CA5055">
        <v>-0.29654104693255268</v>
      </c>
      <c r="CB5055" t="s">
        <v>109</v>
      </c>
      <c r="CC5055" t="s">
        <v>109</v>
      </c>
    </row>
    <row r="5056" spans="1:81" x14ac:dyDescent="0.2">
      <c r="A5056" t="b">
        <v>0</v>
      </c>
      <c r="B5056" t="s">
        <v>81</v>
      </c>
      <c r="C5056" t="s">
        <v>31591</v>
      </c>
      <c r="E5056">
        <v>0.13057199999999999</v>
      </c>
      <c r="F5056">
        <v>7.15543E-3</v>
      </c>
      <c r="G5056">
        <v>1</v>
      </c>
      <c r="H5056">
        <v>2</v>
      </c>
      <c r="I5056">
        <v>3</v>
      </c>
      <c r="J5056" t="s">
        <v>2788</v>
      </c>
      <c r="K5056" t="s">
        <v>31592</v>
      </c>
      <c r="M5056">
        <v>0</v>
      </c>
      <c r="N5056">
        <v>1043.4428600000001</v>
      </c>
      <c r="O5056">
        <v>6150089.1285560196</v>
      </c>
      <c r="P5056">
        <v>30.11</v>
      </c>
      <c r="Q5056">
        <v>7291949.5</v>
      </c>
      <c r="R5056">
        <v>8416073.1527544297</v>
      </c>
      <c r="S5056">
        <v>2188142.48842985</v>
      </c>
      <c r="T5056">
        <v>9301877.4271894507</v>
      </c>
      <c r="U5056">
        <v>4494209.544365</v>
      </c>
      <c r="V5056">
        <v>9463978.2585636992</v>
      </c>
      <c r="W5056">
        <v>7291949.5</v>
      </c>
      <c r="X5056">
        <v>6563388</v>
      </c>
      <c r="Y5056">
        <v>291979.15625</v>
      </c>
      <c r="Z5056">
        <v>6736303</v>
      </c>
      <c r="AA5056">
        <v>1364980.875</v>
      </c>
      <c r="AB5056">
        <v>8184780</v>
      </c>
      <c r="AD5056" t="s">
        <v>81</v>
      </c>
      <c r="AE5056" t="s">
        <v>81</v>
      </c>
      <c r="AF5056" t="s">
        <v>89</v>
      </c>
      <c r="AG5056" t="s">
        <v>81</v>
      </c>
      <c r="AH5056" t="s">
        <v>89</v>
      </c>
      <c r="AI5056" t="s">
        <v>89</v>
      </c>
      <c r="AJ5056" t="s">
        <v>81</v>
      </c>
      <c r="AK5056">
        <v>4.2160000000000001E-3</v>
      </c>
      <c r="AL5056">
        <v>5.1860000000000003E-2</v>
      </c>
      <c r="AM5056">
        <v>2.17</v>
      </c>
      <c r="AN5056">
        <v>10.5</v>
      </c>
      <c r="AO5056" t="s">
        <v>31593</v>
      </c>
      <c r="AP5056" t="s">
        <v>2788</v>
      </c>
      <c r="AQ5056" t="s">
        <v>2792</v>
      </c>
      <c r="AR5056" t="s">
        <v>2793</v>
      </c>
      <c r="AS5056" t="s">
        <v>2794</v>
      </c>
      <c r="AT5056" t="s">
        <v>2795</v>
      </c>
      <c r="AU5056" t="s">
        <v>2796</v>
      </c>
      <c r="AV5056" t="s">
        <v>2797</v>
      </c>
      <c r="AW5056">
        <v>100</v>
      </c>
      <c r="AX5056">
        <v>1675</v>
      </c>
      <c r="AY5056">
        <v>896</v>
      </c>
      <c r="AZ5056">
        <v>903</v>
      </c>
      <c r="BA5056">
        <v>895</v>
      </c>
      <c r="BB5056" t="s">
        <v>31594</v>
      </c>
      <c r="BC5056" t="s">
        <v>31595</v>
      </c>
      <c r="BD5056" t="s">
        <v>100</v>
      </c>
      <c r="BF5056" t="s">
        <v>31596</v>
      </c>
      <c r="BG5056" t="s">
        <v>31597</v>
      </c>
      <c r="BJ5056" t="s">
        <v>290</v>
      </c>
      <c r="BK5056" t="s">
        <v>2800</v>
      </c>
      <c r="BL5056" t="s">
        <v>329</v>
      </c>
      <c r="BM5056" t="s">
        <v>2801</v>
      </c>
      <c r="BO5056" t="s">
        <v>2802</v>
      </c>
      <c r="BP5056">
        <v>5965388.3803947596</v>
      </c>
      <c r="BQ5056">
        <v>3319126.9022055832</v>
      </c>
      <c r="BR5056">
        <v>0.55639745320084921</v>
      </c>
      <c r="BS5056">
        <v>7753355.076706049</v>
      </c>
      <c r="BT5056">
        <v>2823666.299444221</v>
      </c>
      <c r="BU5056">
        <v>0.36418637757576222</v>
      </c>
      <c r="BV5056">
        <v>0.76939445199885093</v>
      </c>
      <c r="BW5056">
        <v>-0.37820466829754812</v>
      </c>
      <c r="BX5056">
        <v>1.2997234349715501</v>
      </c>
      <c r="BY5056">
        <v>0.37820466829754812</v>
      </c>
      <c r="BZ5056">
        <v>0.50521643636584068</v>
      </c>
      <c r="CA5056">
        <v>-0.2965225288473663</v>
      </c>
      <c r="CB5056" t="s">
        <v>109</v>
      </c>
      <c r="CC5056" t="s">
        <v>109</v>
      </c>
    </row>
    <row r="5057" spans="1:81" x14ac:dyDescent="0.2">
      <c r="A5057" t="b">
        <v>0</v>
      </c>
      <c r="B5057" t="s">
        <v>81</v>
      </c>
      <c r="C5057" t="s">
        <v>52988</v>
      </c>
      <c r="D5057" t="s">
        <v>5899</v>
      </c>
      <c r="E5057">
        <v>4.3543600000000001E-5</v>
      </c>
      <c r="F5057">
        <v>1.4414500000000001E-4</v>
      </c>
      <c r="G5057">
        <v>1</v>
      </c>
      <c r="H5057">
        <v>2</v>
      </c>
      <c r="I5057">
        <v>1</v>
      </c>
      <c r="J5057" t="s">
        <v>139</v>
      </c>
      <c r="K5057" t="s">
        <v>52989</v>
      </c>
      <c r="L5057" t="s">
        <v>4925</v>
      </c>
      <c r="M5057">
        <v>0</v>
      </c>
      <c r="N5057">
        <v>2911.5734900000002</v>
      </c>
      <c r="O5057">
        <v>808038.859533982</v>
      </c>
      <c r="P5057">
        <v>11.2</v>
      </c>
      <c r="Q5057">
        <v>676178.8125</v>
      </c>
      <c r="R5057">
        <v>1</v>
      </c>
      <c r="S5057">
        <v>1</v>
      </c>
      <c r="T5057">
        <v>746408.51482724096</v>
      </c>
      <c r="U5057">
        <v>1</v>
      </c>
      <c r="V5057">
        <v>1131655.5546706</v>
      </c>
      <c r="W5057">
        <v>676178.8125</v>
      </c>
      <c r="Z5057">
        <v>540539.6875</v>
      </c>
      <c r="AB5057">
        <v>978695.375</v>
      </c>
      <c r="AD5057" t="s">
        <v>89</v>
      </c>
      <c r="AE5057" t="s">
        <v>88</v>
      </c>
      <c r="AF5057" t="s">
        <v>88</v>
      </c>
      <c r="AG5057" t="s">
        <v>89</v>
      </c>
      <c r="AH5057" t="s">
        <v>88</v>
      </c>
      <c r="AI5057" t="s">
        <v>81</v>
      </c>
      <c r="AJ5057" t="s">
        <v>81</v>
      </c>
      <c r="AK5057">
        <v>4.5729999999999998E-5</v>
      </c>
      <c r="AL5057">
        <v>3.7309999999999999E-6</v>
      </c>
      <c r="AM5057">
        <v>4.38</v>
      </c>
      <c r="AN5057">
        <v>37.67</v>
      </c>
      <c r="AO5057" t="s">
        <v>52990</v>
      </c>
      <c r="AP5057" t="s">
        <v>139</v>
      </c>
      <c r="AQ5057" t="s">
        <v>143</v>
      </c>
      <c r="AR5057" t="s">
        <v>144</v>
      </c>
      <c r="AS5057" t="s">
        <v>145</v>
      </c>
      <c r="AT5057" t="s">
        <v>146</v>
      </c>
      <c r="AU5057" t="s">
        <v>147</v>
      </c>
      <c r="AV5057" t="s">
        <v>148</v>
      </c>
      <c r="AW5057">
        <v>100</v>
      </c>
      <c r="AX5057">
        <v>364</v>
      </c>
      <c r="AY5057">
        <v>107</v>
      </c>
      <c r="AZ5057">
        <v>134</v>
      </c>
      <c r="BA5057">
        <v>106</v>
      </c>
      <c r="BB5057" t="s">
        <v>52991</v>
      </c>
      <c r="BC5057" t="s">
        <v>52992</v>
      </c>
      <c r="BD5057" t="s">
        <v>100</v>
      </c>
      <c r="BF5057" t="s">
        <v>52993</v>
      </c>
      <c r="BG5057" t="s">
        <v>52994</v>
      </c>
      <c r="BH5057" t="s">
        <v>151</v>
      </c>
      <c r="BI5057" t="s">
        <v>152</v>
      </c>
      <c r="BJ5057" t="s">
        <v>153</v>
      </c>
      <c r="BK5057" t="s">
        <v>154</v>
      </c>
      <c r="BL5057" t="s">
        <v>155</v>
      </c>
      <c r="BM5057" t="s">
        <v>156</v>
      </c>
      <c r="BN5057" t="s">
        <v>157</v>
      </c>
      <c r="BO5057" t="s">
        <v>158</v>
      </c>
      <c r="BP5057">
        <v>225393.60416666669</v>
      </c>
      <c r="BQ5057">
        <v>390391.44206692732</v>
      </c>
      <c r="BR5057">
        <v>1.7320431230082891</v>
      </c>
      <c r="BS5057">
        <v>626021.68983261369</v>
      </c>
      <c r="BT5057">
        <v>575352.28208541393</v>
      </c>
      <c r="BU5057">
        <v>0.91906125846734188</v>
      </c>
      <c r="BV5057">
        <v>0.36004120596353878</v>
      </c>
      <c r="BW5057">
        <v>-1.4737660654510409</v>
      </c>
      <c r="BX5057">
        <v>2.7774598669166481</v>
      </c>
      <c r="BY5057">
        <v>1.4737660654510409</v>
      </c>
      <c r="BZ5057">
        <v>0.50534668020634887</v>
      </c>
      <c r="CA5057">
        <v>-0.29641058298150158</v>
      </c>
      <c r="CB5057" t="s">
        <v>109</v>
      </c>
      <c r="CC5057" t="s">
        <v>109</v>
      </c>
    </row>
    <row r="5058" spans="1:81" x14ac:dyDescent="0.2">
      <c r="A5058" t="b">
        <v>0</v>
      </c>
      <c r="B5058" t="s">
        <v>81</v>
      </c>
      <c r="C5058" t="s">
        <v>28959</v>
      </c>
      <c r="D5058" t="s">
        <v>884</v>
      </c>
      <c r="E5058">
        <v>6.2279399999999999E-2</v>
      </c>
      <c r="F5058">
        <v>2.93495E-3</v>
      </c>
      <c r="G5058">
        <v>1</v>
      </c>
      <c r="H5058">
        <v>1</v>
      </c>
      <c r="I5058">
        <v>1</v>
      </c>
      <c r="J5058" t="s">
        <v>12384</v>
      </c>
      <c r="K5058" t="s">
        <v>28961</v>
      </c>
      <c r="L5058" t="s">
        <v>28962</v>
      </c>
      <c r="M5058">
        <v>0</v>
      </c>
      <c r="N5058">
        <v>1193.62481</v>
      </c>
      <c r="O5058">
        <v>914509.00401866902</v>
      </c>
      <c r="P5058">
        <v>21.48</v>
      </c>
      <c r="Q5058">
        <v>1072089.875</v>
      </c>
      <c r="R5058">
        <v>816414.86070649303</v>
      </c>
      <c r="S5058">
        <v>509293.67572931998</v>
      </c>
      <c r="T5058">
        <v>1642130.5786559801</v>
      </c>
      <c r="U5058">
        <v>578596.84134357201</v>
      </c>
      <c r="V5058">
        <v>1061850.6961433999</v>
      </c>
      <c r="W5058">
        <v>1072089.875</v>
      </c>
      <c r="X5058">
        <v>636692.125</v>
      </c>
      <c r="Y5058">
        <v>67958.6171875</v>
      </c>
      <c r="Z5058">
        <v>1189210.375</v>
      </c>
      <c r="AA5058">
        <v>175731.375</v>
      </c>
      <c r="AB5058">
        <v>918325.6875</v>
      </c>
      <c r="AD5058" t="s">
        <v>89</v>
      </c>
      <c r="AE5058" t="s">
        <v>89</v>
      </c>
      <c r="AF5058" t="s">
        <v>89</v>
      </c>
      <c r="AG5058" t="s">
        <v>81</v>
      </c>
      <c r="AH5058" t="s">
        <v>89</v>
      </c>
      <c r="AI5058" t="s">
        <v>89</v>
      </c>
      <c r="AJ5058" t="s">
        <v>81</v>
      </c>
      <c r="AK5058">
        <v>1.7780000000000001E-3</v>
      </c>
      <c r="AL5058">
        <v>2.0879999999999999E-2</v>
      </c>
      <c r="AM5058">
        <v>2.08</v>
      </c>
      <c r="AN5058">
        <v>23.83</v>
      </c>
      <c r="AO5058" t="s">
        <v>28963</v>
      </c>
      <c r="AP5058" t="s">
        <v>12384</v>
      </c>
      <c r="AQ5058" t="s">
        <v>12388</v>
      </c>
      <c r="AR5058" t="s">
        <v>12389</v>
      </c>
      <c r="AS5058" t="s">
        <v>12390</v>
      </c>
      <c r="AT5058" t="s">
        <v>12391</v>
      </c>
      <c r="AU5058" t="s">
        <v>12392</v>
      </c>
      <c r="AV5058" t="s">
        <v>12393</v>
      </c>
      <c r="AW5058">
        <v>100</v>
      </c>
      <c r="AX5058">
        <v>328</v>
      </c>
      <c r="AY5058">
        <v>79</v>
      </c>
      <c r="AZ5058">
        <v>87</v>
      </c>
      <c r="BA5058">
        <v>78</v>
      </c>
      <c r="BB5058" t="s">
        <v>28964</v>
      </c>
      <c r="BC5058" t="s">
        <v>28965</v>
      </c>
      <c r="BD5058" t="s">
        <v>100</v>
      </c>
      <c r="BH5058" t="s">
        <v>12396</v>
      </c>
      <c r="BI5058" t="s">
        <v>12397</v>
      </c>
      <c r="BJ5058" t="s">
        <v>190</v>
      </c>
      <c r="BK5058" t="s">
        <v>12398</v>
      </c>
      <c r="BL5058" t="s">
        <v>6882</v>
      </c>
      <c r="BM5058" t="s">
        <v>7799</v>
      </c>
      <c r="BN5058" t="s">
        <v>5656</v>
      </c>
      <c r="BP5058">
        <v>799266.13714527106</v>
      </c>
      <c r="BQ5058">
        <v>281789.7257144326</v>
      </c>
      <c r="BR5058">
        <v>0.35256057102693911</v>
      </c>
      <c r="BS5058">
        <v>1094192.7053809841</v>
      </c>
      <c r="BT5058">
        <v>532503.99695360742</v>
      </c>
      <c r="BU5058">
        <v>0.48666381555541111</v>
      </c>
      <c r="BV5058">
        <v>0.73046194990577717</v>
      </c>
      <c r="BW5058">
        <v>-0.45311897054025913</v>
      </c>
      <c r="BX5058">
        <v>1.3689967015105859</v>
      </c>
      <c r="BY5058">
        <v>0.45311897054025913</v>
      </c>
      <c r="BZ5058">
        <v>0.50535202878065388</v>
      </c>
      <c r="CA5058">
        <v>-0.29640598644588512</v>
      </c>
      <c r="CB5058" t="s">
        <v>109</v>
      </c>
      <c r="CC5058" t="s">
        <v>109</v>
      </c>
    </row>
    <row r="5059" spans="1:81" x14ac:dyDescent="0.2">
      <c r="A5059" t="b">
        <v>0</v>
      </c>
      <c r="B5059" t="s">
        <v>81</v>
      </c>
      <c r="C5059" t="s">
        <v>4130</v>
      </c>
      <c r="D5059" t="s">
        <v>4131</v>
      </c>
      <c r="E5059">
        <v>1.6551600000000001E-7</v>
      </c>
      <c r="F5059">
        <v>1.4414500000000001E-4</v>
      </c>
      <c r="G5059">
        <v>1</v>
      </c>
      <c r="H5059">
        <v>3</v>
      </c>
      <c r="I5059">
        <v>6</v>
      </c>
      <c r="J5059" t="s">
        <v>4023</v>
      </c>
      <c r="K5059" t="s">
        <v>4132</v>
      </c>
      <c r="L5059" t="s">
        <v>4133</v>
      </c>
      <c r="M5059">
        <v>0</v>
      </c>
      <c r="N5059">
        <v>2370.3139700000002</v>
      </c>
      <c r="O5059">
        <v>2909374.8576037399</v>
      </c>
      <c r="P5059">
        <v>89.81</v>
      </c>
      <c r="Q5059">
        <v>5311649.75</v>
      </c>
      <c r="R5059">
        <v>4273821.7292567603</v>
      </c>
      <c r="S5059">
        <v>1</v>
      </c>
      <c r="T5059">
        <v>209551.081341932</v>
      </c>
      <c r="U5059">
        <v>1980536.9990312599</v>
      </c>
      <c r="V5059">
        <v>5009526.4506922597</v>
      </c>
      <c r="W5059">
        <v>5311649.75</v>
      </c>
      <c r="X5059">
        <v>3332997.4375</v>
      </c>
      <c r="Z5059">
        <v>151754.265625</v>
      </c>
      <c r="AA5059">
        <v>601528.5</v>
      </c>
      <c r="AB5059">
        <v>4332414</v>
      </c>
      <c r="AD5059" t="s">
        <v>81</v>
      </c>
      <c r="AE5059" t="s">
        <v>81</v>
      </c>
      <c r="AF5059" t="s">
        <v>88</v>
      </c>
      <c r="AG5059" t="s">
        <v>89</v>
      </c>
      <c r="AH5059" t="s">
        <v>89</v>
      </c>
      <c r="AI5059" t="s">
        <v>81</v>
      </c>
      <c r="AJ5059" t="s">
        <v>81</v>
      </c>
      <c r="AK5059">
        <v>4.5729999999999998E-5</v>
      </c>
      <c r="AL5059">
        <v>4.784E-9</v>
      </c>
      <c r="AM5059">
        <v>4.66</v>
      </c>
      <c r="AN5059">
        <v>33.43</v>
      </c>
      <c r="AO5059" t="s">
        <v>4134</v>
      </c>
      <c r="AP5059" t="s">
        <v>4023</v>
      </c>
      <c r="AQ5059" t="s">
        <v>4026</v>
      </c>
      <c r="AR5059" t="s">
        <v>4027</v>
      </c>
      <c r="AS5059" t="s">
        <v>4028</v>
      </c>
      <c r="AT5059" t="s">
        <v>4029</v>
      </c>
      <c r="AU5059" t="s">
        <v>4030</v>
      </c>
      <c r="AV5059" t="s">
        <v>4031</v>
      </c>
      <c r="AW5059">
        <v>100</v>
      </c>
      <c r="AX5059">
        <v>1101</v>
      </c>
      <c r="AY5059">
        <v>767</v>
      </c>
      <c r="AZ5059">
        <v>788</v>
      </c>
      <c r="BA5059">
        <v>766</v>
      </c>
      <c r="BB5059" t="s">
        <v>4135</v>
      </c>
      <c r="BC5059" t="s">
        <v>4136</v>
      </c>
      <c r="BD5059" t="s">
        <v>100</v>
      </c>
      <c r="BF5059" t="s">
        <v>1792</v>
      </c>
      <c r="BG5059" t="s">
        <v>1793</v>
      </c>
      <c r="BJ5059" t="s">
        <v>290</v>
      </c>
      <c r="BK5059" t="s">
        <v>4034</v>
      </c>
      <c r="BL5059" t="s">
        <v>4035</v>
      </c>
      <c r="BM5059" t="s">
        <v>4036</v>
      </c>
      <c r="BN5059" t="s">
        <v>567</v>
      </c>
      <c r="BO5059" t="s">
        <v>388</v>
      </c>
      <c r="BP5059">
        <v>3195157.4930855869</v>
      </c>
      <c r="BQ5059">
        <v>2815322.4525159099</v>
      </c>
      <c r="BR5059">
        <v>0.88112165319185332</v>
      </c>
      <c r="BS5059">
        <v>2399871.5103551499</v>
      </c>
      <c r="BT5059">
        <v>2427307.553830558</v>
      </c>
      <c r="BU5059">
        <v>1.0114322968363201</v>
      </c>
      <c r="BV5059">
        <v>1.331386901048192</v>
      </c>
      <c r="BW5059">
        <v>0.41292987937309111</v>
      </c>
      <c r="BX5059">
        <v>0.75109646881211378</v>
      </c>
      <c r="BY5059">
        <v>-0.41292987937309111</v>
      </c>
      <c r="BZ5059">
        <v>0.50545431772941918</v>
      </c>
      <c r="CA5059">
        <v>-0.29631808924121578</v>
      </c>
      <c r="CB5059" t="s">
        <v>109</v>
      </c>
      <c r="CC5059" t="s">
        <v>109</v>
      </c>
    </row>
    <row r="5060" spans="1:81" x14ac:dyDescent="0.2">
      <c r="A5060" t="b">
        <v>0</v>
      </c>
      <c r="B5060" t="s">
        <v>81</v>
      </c>
      <c r="C5060" t="s">
        <v>61832</v>
      </c>
      <c r="E5060">
        <v>1.35543E-5</v>
      </c>
      <c r="F5060">
        <v>1.4414500000000001E-4</v>
      </c>
      <c r="G5060">
        <v>1</v>
      </c>
      <c r="H5060">
        <v>1</v>
      </c>
      <c r="I5060">
        <v>1</v>
      </c>
      <c r="J5060" t="s">
        <v>4096</v>
      </c>
      <c r="K5060" t="s">
        <v>61833</v>
      </c>
      <c r="M5060">
        <v>0</v>
      </c>
      <c r="N5060">
        <v>1667.7659900000001</v>
      </c>
      <c r="O5060">
        <v>1136657.12219891</v>
      </c>
      <c r="P5060">
        <v>0.02</v>
      </c>
      <c r="Q5060">
        <v>924928.625</v>
      </c>
      <c r="R5060">
        <v>1</v>
      </c>
      <c r="S5060">
        <v>1</v>
      </c>
      <c r="T5060">
        <v>1136462.9932138401</v>
      </c>
      <c r="U5060">
        <v>1</v>
      </c>
      <c r="V5060">
        <v>1397330.35369777</v>
      </c>
      <c r="W5060">
        <v>924928.625</v>
      </c>
      <c r="Z5060">
        <v>823012.25</v>
      </c>
      <c r="AB5060">
        <v>1208460.25</v>
      </c>
      <c r="AD5060" t="s">
        <v>89</v>
      </c>
      <c r="AE5060" t="s">
        <v>88</v>
      </c>
      <c r="AF5060" t="s">
        <v>88</v>
      </c>
      <c r="AG5060" t="s">
        <v>89</v>
      </c>
      <c r="AH5060" t="s">
        <v>88</v>
      </c>
      <c r="AI5060" t="s">
        <v>81</v>
      </c>
      <c r="AJ5060" t="s">
        <v>81</v>
      </c>
      <c r="AK5060">
        <v>4.5729999999999998E-5</v>
      </c>
      <c r="AL5060">
        <v>9.2559999999999998E-7</v>
      </c>
      <c r="AM5060">
        <v>2.5299999999999998</v>
      </c>
      <c r="AN5060">
        <v>39.51</v>
      </c>
      <c r="AO5060" t="s">
        <v>61834</v>
      </c>
      <c r="AP5060" t="s">
        <v>4096</v>
      </c>
      <c r="AQ5060" t="s">
        <v>4100</v>
      </c>
      <c r="AR5060" t="s">
        <v>4101</v>
      </c>
      <c r="AS5060" t="s">
        <v>4102</v>
      </c>
      <c r="AT5060" t="s">
        <v>4103</v>
      </c>
      <c r="AU5060" t="s">
        <v>4104</v>
      </c>
      <c r="AV5060" t="s">
        <v>4105</v>
      </c>
      <c r="AW5060">
        <v>100</v>
      </c>
      <c r="AX5060">
        <v>780</v>
      </c>
      <c r="AY5060">
        <v>657</v>
      </c>
      <c r="AZ5060">
        <v>671</v>
      </c>
      <c r="BA5060">
        <v>656</v>
      </c>
      <c r="BB5060" t="s">
        <v>61835</v>
      </c>
      <c r="BC5060" t="s">
        <v>61836</v>
      </c>
      <c r="BD5060" t="s">
        <v>100</v>
      </c>
      <c r="BF5060" t="s">
        <v>466</v>
      </c>
      <c r="BG5060" t="s">
        <v>467</v>
      </c>
      <c r="BH5060" t="s">
        <v>4108</v>
      </c>
      <c r="BI5060" t="s">
        <v>4109</v>
      </c>
      <c r="BJ5060" t="s">
        <v>1051</v>
      </c>
      <c r="BK5060" t="s">
        <v>4110</v>
      </c>
      <c r="BL5060" t="s">
        <v>4111</v>
      </c>
      <c r="BM5060" t="s">
        <v>2178</v>
      </c>
      <c r="BN5060" t="s">
        <v>157</v>
      </c>
      <c r="BO5060" t="s">
        <v>4112</v>
      </c>
      <c r="BP5060">
        <v>308310.20833333331</v>
      </c>
      <c r="BQ5060">
        <v>534007.21327467123</v>
      </c>
      <c r="BR5060">
        <v>1.7320451896854581</v>
      </c>
      <c r="BS5060">
        <v>844598.11563720333</v>
      </c>
      <c r="BT5060">
        <v>742981.26540880953</v>
      </c>
      <c r="BU5060">
        <v>0.87968615090772562</v>
      </c>
      <c r="BV5060">
        <v>0.36503776485545442</v>
      </c>
      <c r="BW5060">
        <v>-1.4538823696582199</v>
      </c>
      <c r="BX5060">
        <v>2.7394425899905852</v>
      </c>
      <c r="BY5060">
        <v>1.4538823696582199</v>
      </c>
      <c r="BZ5060">
        <v>0.50548970213351596</v>
      </c>
      <c r="CA5060">
        <v>-0.2962876874560546</v>
      </c>
      <c r="CB5060" t="s">
        <v>109</v>
      </c>
      <c r="CC5060" t="s">
        <v>109</v>
      </c>
    </row>
    <row r="5061" spans="1:81" x14ac:dyDescent="0.2">
      <c r="A5061" t="b">
        <v>0</v>
      </c>
      <c r="B5061" t="s">
        <v>81</v>
      </c>
      <c r="C5061" t="s">
        <v>18283</v>
      </c>
      <c r="D5061" t="s">
        <v>18284</v>
      </c>
      <c r="E5061">
        <v>0.10416599999999999</v>
      </c>
      <c r="F5061">
        <v>5.4964599999999999E-3</v>
      </c>
      <c r="G5061">
        <v>1</v>
      </c>
      <c r="H5061">
        <v>2</v>
      </c>
      <c r="I5061">
        <v>1</v>
      </c>
      <c r="J5061" t="s">
        <v>9065</v>
      </c>
      <c r="K5061" t="s">
        <v>18285</v>
      </c>
      <c r="L5061" t="s">
        <v>18286</v>
      </c>
      <c r="M5061">
        <v>0</v>
      </c>
      <c r="N5061">
        <v>3202.5208600000001</v>
      </c>
      <c r="O5061">
        <v>901436.80678554205</v>
      </c>
      <c r="P5061">
        <v>48.31</v>
      </c>
      <c r="Q5061">
        <v>653964.125</v>
      </c>
      <c r="R5061">
        <v>1</v>
      </c>
      <c r="S5061">
        <v>1</v>
      </c>
      <c r="T5061">
        <v>1286762.0432604</v>
      </c>
      <c r="U5061">
        <v>1</v>
      </c>
      <c r="V5061">
        <v>609804.66115055105</v>
      </c>
      <c r="W5061">
        <v>653964.125</v>
      </c>
      <c r="Z5061">
        <v>931856.9375</v>
      </c>
      <c r="AB5061">
        <v>527380.4375</v>
      </c>
      <c r="AD5061" t="s">
        <v>89</v>
      </c>
      <c r="AE5061" t="s">
        <v>88</v>
      </c>
      <c r="AF5061" t="s">
        <v>88</v>
      </c>
      <c r="AG5061" t="s">
        <v>89</v>
      </c>
      <c r="AH5061" t="s">
        <v>88</v>
      </c>
      <c r="AI5061" t="s">
        <v>81</v>
      </c>
      <c r="AJ5061" t="s">
        <v>81</v>
      </c>
      <c r="AK5061">
        <v>3.3530000000000001E-3</v>
      </c>
      <c r="AL5061">
        <v>3.9289999999999999E-2</v>
      </c>
      <c r="AM5061">
        <v>1.43</v>
      </c>
      <c r="AN5061">
        <v>46.27</v>
      </c>
      <c r="AO5061" t="s">
        <v>18287</v>
      </c>
      <c r="AP5061" t="s">
        <v>9065</v>
      </c>
      <c r="AQ5061" t="s">
        <v>9069</v>
      </c>
      <c r="AR5061" t="s">
        <v>9070</v>
      </c>
      <c r="AS5061" t="s">
        <v>9071</v>
      </c>
      <c r="AT5061" t="s">
        <v>9072</v>
      </c>
      <c r="AU5061" t="s">
        <v>9073</v>
      </c>
      <c r="AV5061" t="s">
        <v>9074</v>
      </c>
      <c r="AW5061">
        <v>100</v>
      </c>
      <c r="AX5061">
        <v>429</v>
      </c>
      <c r="AY5061">
        <v>48</v>
      </c>
      <c r="AZ5061">
        <v>76</v>
      </c>
      <c r="BA5061">
        <v>47</v>
      </c>
      <c r="BB5061" t="s">
        <v>18288</v>
      </c>
      <c r="BC5061" t="s">
        <v>18289</v>
      </c>
      <c r="BD5061" t="s">
        <v>100</v>
      </c>
      <c r="BI5061" t="s">
        <v>9077</v>
      </c>
      <c r="BJ5061" t="s">
        <v>210</v>
      </c>
      <c r="BK5061" t="s">
        <v>9078</v>
      </c>
      <c r="BL5061" t="s">
        <v>2784</v>
      </c>
      <c r="BM5061" t="s">
        <v>9079</v>
      </c>
      <c r="BN5061" t="s">
        <v>9080</v>
      </c>
      <c r="BO5061" t="s">
        <v>474</v>
      </c>
      <c r="BP5061">
        <v>217988.70833333331</v>
      </c>
      <c r="BQ5061">
        <v>377565.78625883878</v>
      </c>
      <c r="BR5061">
        <v>1.7320428619701309</v>
      </c>
      <c r="BS5061">
        <v>632189.23480365041</v>
      </c>
      <c r="BT5061">
        <v>643672.50793114619</v>
      </c>
      <c r="BU5061">
        <v>1.018164297168177</v>
      </c>
      <c r="BV5061">
        <v>0.34481559686956348</v>
      </c>
      <c r="BW5061">
        <v>-1.536103062289049</v>
      </c>
      <c r="BX5061">
        <v>2.90010083383287</v>
      </c>
      <c r="BY5061">
        <v>1.536103062289049</v>
      </c>
      <c r="BZ5061">
        <v>0.50561745397077273</v>
      </c>
      <c r="CA5061">
        <v>-0.2961779425730639</v>
      </c>
      <c r="CB5061" t="s">
        <v>109</v>
      </c>
      <c r="CC5061" t="s">
        <v>109</v>
      </c>
    </row>
    <row r="5062" spans="1:81" x14ac:dyDescent="0.2">
      <c r="A5062" t="b">
        <v>0</v>
      </c>
      <c r="B5062" t="s">
        <v>81</v>
      </c>
      <c r="C5062" t="s">
        <v>9633</v>
      </c>
      <c r="D5062" t="s">
        <v>9634</v>
      </c>
      <c r="E5062">
        <v>3.10899E-11</v>
      </c>
      <c r="F5062">
        <v>1.4414500000000001E-4</v>
      </c>
      <c r="G5062">
        <v>1</v>
      </c>
      <c r="H5062">
        <v>1</v>
      </c>
      <c r="I5062">
        <v>2</v>
      </c>
      <c r="J5062" t="s">
        <v>9635</v>
      </c>
      <c r="K5062" t="s">
        <v>9636</v>
      </c>
      <c r="M5062">
        <v>0</v>
      </c>
      <c r="N5062">
        <v>2514.2140599999998</v>
      </c>
      <c r="O5062">
        <v>1305443.22357622</v>
      </c>
      <c r="P5062">
        <v>67.260000000000005</v>
      </c>
      <c r="Q5062">
        <v>680243.0625</v>
      </c>
      <c r="R5062">
        <v>2189743.3896979401</v>
      </c>
      <c r="S5062">
        <v>1</v>
      </c>
      <c r="T5062">
        <v>1</v>
      </c>
      <c r="U5062">
        <v>1</v>
      </c>
      <c r="V5062">
        <v>890392.27525619406</v>
      </c>
      <c r="W5062">
        <v>680243.0625</v>
      </c>
      <c r="X5062">
        <v>1707700.875</v>
      </c>
      <c r="AB5062">
        <v>770042.4375</v>
      </c>
      <c r="AD5062" t="s">
        <v>89</v>
      </c>
      <c r="AE5062" t="s">
        <v>81</v>
      </c>
      <c r="AF5062" t="s">
        <v>88</v>
      </c>
      <c r="AG5062" t="s">
        <v>88</v>
      </c>
      <c r="AH5062" t="s">
        <v>88</v>
      </c>
      <c r="AI5062" t="s">
        <v>81</v>
      </c>
      <c r="AJ5062" t="s">
        <v>81</v>
      </c>
      <c r="AK5062">
        <v>4.5729999999999998E-5</v>
      </c>
      <c r="AL5062">
        <v>1.7050000000000001E-13</v>
      </c>
      <c r="AM5062">
        <v>6.33</v>
      </c>
      <c r="AN5062">
        <v>56.07</v>
      </c>
      <c r="AO5062" t="s">
        <v>9637</v>
      </c>
      <c r="AP5062" t="s">
        <v>9635</v>
      </c>
      <c r="AQ5062" t="s">
        <v>9638</v>
      </c>
      <c r="AR5062" t="s">
        <v>9639</v>
      </c>
      <c r="AS5062" t="s">
        <v>9640</v>
      </c>
      <c r="AT5062" t="s">
        <v>9641</v>
      </c>
      <c r="AU5062" t="s">
        <v>9642</v>
      </c>
      <c r="AV5062" t="s">
        <v>9643</v>
      </c>
      <c r="AW5062">
        <v>100</v>
      </c>
      <c r="AX5062">
        <v>154</v>
      </c>
      <c r="AY5062">
        <v>93</v>
      </c>
      <c r="AZ5062">
        <v>116</v>
      </c>
      <c r="BA5062">
        <v>92</v>
      </c>
      <c r="BB5062" t="s">
        <v>9644</v>
      </c>
      <c r="BC5062" t="s">
        <v>9645</v>
      </c>
      <c r="BD5062" t="s">
        <v>100</v>
      </c>
      <c r="BH5062" t="s">
        <v>9646</v>
      </c>
      <c r="BI5062" t="s">
        <v>9647</v>
      </c>
      <c r="BJ5062" t="s">
        <v>327</v>
      </c>
      <c r="BK5062" t="s">
        <v>9648</v>
      </c>
      <c r="BL5062" t="s">
        <v>155</v>
      </c>
      <c r="BN5062" t="s">
        <v>9649</v>
      </c>
      <c r="BO5062" t="s">
        <v>9650</v>
      </c>
      <c r="BP5062">
        <v>956662.48406598007</v>
      </c>
      <c r="BQ5062">
        <v>1120735.7876744031</v>
      </c>
      <c r="BR5062">
        <v>1.171505945243178</v>
      </c>
      <c r="BS5062">
        <v>296798.09175206471</v>
      </c>
      <c r="BT5062">
        <v>514067.64245325781</v>
      </c>
      <c r="BU5062">
        <v>1.732044971780657</v>
      </c>
      <c r="BV5062">
        <v>3.2232770716906911</v>
      </c>
      <c r="BW5062" s="2">
        <v>1.6885282072535921</v>
      </c>
      <c r="BX5062">
        <v>0.3102432641558408</v>
      </c>
      <c r="BY5062">
        <v>-1.6885282072535921</v>
      </c>
      <c r="BZ5062">
        <v>0.50572147578828852</v>
      </c>
      <c r="CA5062">
        <v>-0.29608860338088089</v>
      </c>
      <c r="CB5062" t="s">
        <v>109</v>
      </c>
      <c r="CC5062" t="s">
        <v>109</v>
      </c>
    </row>
    <row r="5063" spans="1:81" x14ac:dyDescent="0.2">
      <c r="A5063" t="b">
        <v>0</v>
      </c>
      <c r="B5063" t="s">
        <v>81</v>
      </c>
      <c r="C5063" t="s">
        <v>11699</v>
      </c>
      <c r="D5063" t="s">
        <v>19891</v>
      </c>
      <c r="E5063">
        <v>1.8349000000000001E-8</v>
      </c>
      <c r="F5063">
        <v>1.4414500000000001E-4</v>
      </c>
      <c r="G5063">
        <v>1</v>
      </c>
      <c r="H5063">
        <v>2</v>
      </c>
      <c r="I5063">
        <v>2</v>
      </c>
      <c r="J5063" t="s">
        <v>941</v>
      </c>
      <c r="K5063" t="s">
        <v>11701</v>
      </c>
      <c r="L5063" t="s">
        <v>11702</v>
      </c>
      <c r="M5063">
        <v>0</v>
      </c>
      <c r="N5063">
        <v>4017.8312000000001</v>
      </c>
      <c r="O5063">
        <v>5830483.3456798801</v>
      </c>
      <c r="P5063">
        <v>45.87</v>
      </c>
      <c r="Q5063">
        <v>4173612</v>
      </c>
      <c r="R5063">
        <v>8162857.6759716403</v>
      </c>
      <c r="S5063">
        <v>1</v>
      </c>
      <c r="T5063">
        <v>1</v>
      </c>
      <c r="U5063">
        <v>1</v>
      </c>
      <c r="V5063">
        <v>4155484.9661726402</v>
      </c>
      <c r="W5063">
        <v>4173612</v>
      </c>
      <c r="X5063">
        <v>6365914.5</v>
      </c>
      <c r="AB5063">
        <v>3593809</v>
      </c>
      <c r="AD5063" t="s">
        <v>81</v>
      </c>
      <c r="AE5063" t="s">
        <v>89</v>
      </c>
      <c r="AF5063" t="s">
        <v>88</v>
      </c>
      <c r="AG5063" t="s">
        <v>88</v>
      </c>
      <c r="AH5063" t="s">
        <v>88</v>
      </c>
      <c r="AI5063" t="s">
        <v>81</v>
      </c>
      <c r="AJ5063" t="s">
        <v>81</v>
      </c>
      <c r="AK5063">
        <v>4.5729999999999998E-5</v>
      </c>
      <c r="AL5063">
        <v>3.4779999999999998E-10</v>
      </c>
      <c r="AM5063">
        <v>5.54</v>
      </c>
      <c r="AN5063">
        <v>56.6</v>
      </c>
      <c r="AO5063" t="s">
        <v>11703</v>
      </c>
      <c r="AP5063" t="s">
        <v>941</v>
      </c>
      <c r="AQ5063" t="s">
        <v>942</v>
      </c>
      <c r="AR5063" t="s">
        <v>943</v>
      </c>
      <c r="AS5063" t="s">
        <v>944</v>
      </c>
      <c r="AT5063" t="s">
        <v>945</v>
      </c>
      <c r="AU5063" t="s">
        <v>946</v>
      </c>
      <c r="AV5063" t="s">
        <v>947</v>
      </c>
      <c r="AW5063">
        <v>100</v>
      </c>
      <c r="AX5063">
        <v>375</v>
      </c>
      <c r="AY5063">
        <v>257</v>
      </c>
      <c r="AZ5063">
        <v>290</v>
      </c>
      <c r="BA5063">
        <v>256</v>
      </c>
      <c r="BB5063" t="s">
        <v>11704</v>
      </c>
      <c r="BC5063" t="s">
        <v>9291</v>
      </c>
      <c r="BD5063" t="s">
        <v>100</v>
      </c>
      <c r="BI5063" t="s">
        <v>950</v>
      </c>
      <c r="BJ5063" t="s">
        <v>231</v>
      </c>
      <c r="BK5063" t="s">
        <v>951</v>
      </c>
      <c r="BL5063" t="s">
        <v>292</v>
      </c>
      <c r="BO5063" t="s">
        <v>952</v>
      </c>
      <c r="BP5063">
        <v>4112156.8919905471</v>
      </c>
      <c r="BQ5063">
        <v>4081775.3277022769</v>
      </c>
      <c r="BR5063">
        <v>0.99261176917946758</v>
      </c>
      <c r="BS5063">
        <v>1385162.322057547</v>
      </c>
      <c r="BT5063">
        <v>2399169.7864829469</v>
      </c>
      <c r="BU5063">
        <v>1.732049557137227</v>
      </c>
      <c r="BV5063">
        <v>2.9687184140861338</v>
      </c>
      <c r="BW5063" s="2">
        <v>1.569840258744855</v>
      </c>
      <c r="BX5063">
        <v>0.3368456891213214</v>
      </c>
      <c r="BY5063">
        <v>-1.569840258744855</v>
      </c>
      <c r="BZ5063">
        <v>0.50573981770613319</v>
      </c>
      <c r="CA5063">
        <v>-0.29607285232098451</v>
      </c>
      <c r="CB5063" t="s">
        <v>109</v>
      </c>
      <c r="CC5063" t="s">
        <v>109</v>
      </c>
    </row>
    <row r="5064" spans="1:81" x14ac:dyDescent="0.2">
      <c r="A5064" t="b">
        <v>0</v>
      </c>
      <c r="B5064" t="s">
        <v>81</v>
      </c>
      <c r="C5064" t="s">
        <v>36158</v>
      </c>
      <c r="D5064" t="s">
        <v>1887</v>
      </c>
      <c r="E5064">
        <v>0.121875</v>
      </c>
      <c r="F5064">
        <v>6.8670099999999998E-3</v>
      </c>
      <c r="G5064">
        <v>1</v>
      </c>
      <c r="H5064">
        <v>1</v>
      </c>
      <c r="I5064">
        <v>1</v>
      </c>
      <c r="J5064" t="s">
        <v>6204</v>
      </c>
      <c r="K5064" t="s">
        <v>36159</v>
      </c>
      <c r="L5064" t="s">
        <v>19085</v>
      </c>
      <c r="M5064">
        <v>0</v>
      </c>
      <c r="N5064">
        <v>2872.5315700000001</v>
      </c>
      <c r="O5064">
        <v>1468466.17414139</v>
      </c>
      <c r="P5064">
        <v>25.54</v>
      </c>
      <c r="Q5064">
        <v>1</v>
      </c>
      <c r="R5064">
        <v>1</v>
      </c>
      <c r="S5064">
        <v>1274575.0901919</v>
      </c>
      <c r="T5064">
        <v>1</v>
      </c>
      <c r="U5064">
        <v>2059615.82288091</v>
      </c>
      <c r="V5064">
        <v>1468466.17414139</v>
      </c>
      <c r="Y5064">
        <v>170075.46875</v>
      </c>
      <c r="AA5064">
        <v>625546.3125</v>
      </c>
      <c r="AB5064">
        <v>1269981</v>
      </c>
      <c r="AD5064" t="s">
        <v>88</v>
      </c>
      <c r="AE5064" t="s">
        <v>88</v>
      </c>
      <c r="AF5064" t="s">
        <v>89</v>
      </c>
      <c r="AG5064" t="s">
        <v>88</v>
      </c>
      <c r="AH5064" t="s">
        <v>89</v>
      </c>
      <c r="AI5064" t="s">
        <v>81</v>
      </c>
      <c r="AJ5064" t="s">
        <v>81</v>
      </c>
      <c r="AK5064">
        <v>3.9449999999999997E-3</v>
      </c>
      <c r="AL5064">
        <v>4.7669999999999997E-2</v>
      </c>
      <c r="AM5064">
        <v>2.02</v>
      </c>
      <c r="AN5064">
        <v>46.65</v>
      </c>
      <c r="AO5064" t="s">
        <v>36160</v>
      </c>
      <c r="AP5064" t="s">
        <v>6204</v>
      </c>
      <c r="AQ5064" t="s">
        <v>6208</v>
      </c>
      <c r="AR5064" t="s">
        <v>6209</v>
      </c>
      <c r="AS5064" t="s">
        <v>6210</v>
      </c>
      <c r="AT5064" t="s">
        <v>6211</v>
      </c>
      <c r="AU5064" t="s">
        <v>6212</v>
      </c>
      <c r="AV5064" t="s">
        <v>6213</v>
      </c>
      <c r="AW5064">
        <v>100</v>
      </c>
      <c r="AX5064">
        <v>654</v>
      </c>
      <c r="AY5064">
        <v>467</v>
      </c>
      <c r="AZ5064">
        <v>492</v>
      </c>
      <c r="BA5064">
        <v>466</v>
      </c>
      <c r="BB5064" t="s">
        <v>36161</v>
      </c>
      <c r="BC5064" t="s">
        <v>36162</v>
      </c>
      <c r="BD5064" t="s">
        <v>100</v>
      </c>
      <c r="BI5064" t="s">
        <v>6216</v>
      </c>
      <c r="BJ5064" t="s">
        <v>1533</v>
      </c>
      <c r="BK5064" t="s">
        <v>6217</v>
      </c>
      <c r="BL5064" t="s">
        <v>6218</v>
      </c>
      <c r="BM5064" t="s">
        <v>386</v>
      </c>
      <c r="BN5064" t="s">
        <v>3066</v>
      </c>
      <c r="BP5064">
        <v>424859.0300639667</v>
      </c>
      <c r="BQ5064">
        <v>735875.69407441583</v>
      </c>
      <c r="BR5064">
        <v>1.7320467308029741</v>
      </c>
      <c r="BS5064">
        <v>1176027.6656740999</v>
      </c>
      <c r="BT5064">
        <v>1060492.110099656</v>
      </c>
      <c r="BU5064">
        <v>0.90175779112456589</v>
      </c>
      <c r="BV5064">
        <v>0.36126618655730108</v>
      </c>
      <c r="BW5064">
        <v>-1.4688658657715139</v>
      </c>
      <c r="BX5064">
        <v>2.7680420620859518</v>
      </c>
      <c r="BY5064">
        <v>1.4688658657715139</v>
      </c>
      <c r="BZ5064">
        <v>0.50574716901848182</v>
      </c>
      <c r="CA5064">
        <v>-0.29606653956673318</v>
      </c>
      <c r="CB5064" t="s">
        <v>109</v>
      </c>
      <c r="CC5064" t="s">
        <v>109</v>
      </c>
    </row>
    <row r="5065" spans="1:81" x14ac:dyDescent="0.2">
      <c r="A5065" t="b">
        <v>0</v>
      </c>
      <c r="B5065" t="s">
        <v>81</v>
      </c>
      <c r="C5065" t="s">
        <v>30766</v>
      </c>
      <c r="D5065" t="s">
        <v>30767</v>
      </c>
      <c r="E5065">
        <v>3.8835899999999999E-7</v>
      </c>
      <c r="F5065">
        <v>1.4414500000000001E-4</v>
      </c>
      <c r="G5065">
        <v>1</v>
      </c>
      <c r="H5065">
        <v>3</v>
      </c>
      <c r="I5065">
        <v>2</v>
      </c>
      <c r="J5065" t="s">
        <v>30768</v>
      </c>
      <c r="K5065" t="s">
        <v>30769</v>
      </c>
      <c r="L5065" t="s">
        <v>30770</v>
      </c>
      <c r="M5065">
        <v>0</v>
      </c>
      <c r="N5065">
        <v>3938.1008499999998</v>
      </c>
      <c r="O5065">
        <v>2438923.4259247901</v>
      </c>
      <c r="P5065">
        <v>31.02</v>
      </c>
      <c r="Q5065">
        <v>5550116.375</v>
      </c>
      <c r="R5065">
        <v>807237.53314962203</v>
      </c>
      <c r="S5065">
        <v>14836480.1404422</v>
      </c>
      <c r="T5065">
        <v>957539.18976339395</v>
      </c>
      <c r="U5065">
        <v>7368769.7031577304</v>
      </c>
      <c r="V5065">
        <v>831771.12468637899</v>
      </c>
      <c r="W5065">
        <v>5550116.375</v>
      </c>
      <c r="X5065">
        <v>629535.0625</v>
      </c>
      <c r="Y5065">
        <v>1979735.3125</v>
      </c>
      <c r="Z5065">
        <v>693437.875</v>
      </c>
      <c r="AA5065">
        <v>2238042</v>
      </c>
      <c r="AB5065">
        <v>719344.8125</v>
      </c>
      <c r="AD5065" t="s">
        <v>81</v>
      </c>
      <c r="AE5065" t="s">
        <v>89</v>
      </c>
      <c r="AF5065" t="s">
        <v>89</v>
      </c>
      <c r="AG5065" t="s">
        <v>81</v>
      </c>
      <c r="AH5065" t="s">
        <v>89</v>
      </c>
      <c r="AI5065" t="s">
        <v>89</v>
      </c>
      <c r="AJ5065" t="s">
        <v>81</v>
      </c>
      <c r="AK5065">
        <v>4.5729999999999998E-5</v>
      </c>
      <c r="AL5065">
        <v>1.325E-8</v>
      </c>
      <c r="AM5065">
        <v>5.2</v>
      </c>
      <c r="AN5065">
        <v>52.39</v>
      </c>
      <c r="AO5065" t="s">
        <v>30771</v>
      </c>
      <c r="AP5065" t="s">
        <v>30768</v>
      </c>
      <c r="AQ5065" t="s">
        <v>30772</v>
      </c>
      <c r="AR5065" t="s">
        <v>30773</v>
      </c>
      <c r="AS5065" t="s">
        <v>30774</v>
      </c>
      <c r="AT5065" t="s">
        <v>30775</v>
      </c>
      <c r="AU5065" t="s">
        <v>30776</v>
      </c>
      <c r="AV5065" t="s">
        <v>30777</v>
      </c>
      <c r="AW5065">
        <v>100</v>
      </c>
      <c r="AX5065">
        <v>1152</v>
      </c>
      <c r="AY5065">
        <v>322</v>
      </c>
      <c r="AZ5065">
        <v>356</v>
      </c>
      <c r="BA5065">
        <v>321</v>
      </c>
      <c r="BB5065" t="s">
        <v>30778</v>
      </c>
      <c r="BC5065" t="s">
        <v>30779</v>
      </c>
      <c r="BD5065" t="s">
        <v>100</v>
      </c>
      <c r="BF5065" t="s">
        <v>466</v>
      </c>
      <c r="BG5065" t="s">
        <v>467</v>
      </c>
      <c r="BH5065" t="s">
        <v>30780</v>
      </c>
      <c r="BI5065" t="s">
        <v>30781</v>
      </c>
      <c r="BJ5065" t="s">
        <v>210</v>
      </c>
      <c r="BK5065" t="s">
        <v>30782</v>
      </c>
      <c r="BL5065" t="s">
        <v>30783</v>
      </c>
      <c r="BO5065" t="s">
        <v>236</v>
      </c>
      <c r="BP5065">
        <v>7064611.3495306075</v>
      </c>
      <c r="BQ5065">
        <v>7136188.2895897031</v>
      </c>
      <c r="BR5065">
        <v>1.0101317590618559</v>
      </c>
      <c r="BS5065">
        <v>3052693.3392025009</v>
      </c>
      <c r="BT5065">
        <v>3738360.708407904</v>
      </c>
      <c r="BU5065">
        <v>1.2246106283916911</v>
      </c>
      <c r="BV5065">
        <v>2.3142224142881642</v>
      </c>
      <c r="BW5065">
        <v>1.2105275250204921</v>
      </c>
      <c r="BX5065">
        <v>0.4321105844563311</v>
      </c>
      <c r="BY5065">
        <v>-1.2105275250204921</v>
      </c>
      <c r="BZ5065">
        <v>0.50578167622746906</v>
      </c>
      <c r="CA5065">
        <v>-0.29603690859669157</v>
      </c>
      <c r="CB5065" t="s">
        <v>109</v>
      </c>
      <c r="CC5065" t="s">
        <v>109</v>
      </c>
    </row>
    <row r="5066" spans="1:81" x14ac:dyDescent="0.2">
      <c r="A5066" t="b">
        <v>0</v>
      </c>
      <c r="B5066" t="s">
        <v>81</v>
      </c>
      <c r="C5066" t="s">
        <v>50201</v>
      </c>
      <c r="D5066" t="s">
        <v>1037</v>
      </c>
      <c r="E5066">
        <v>6.5154200000000001E-3</v>
      </c>
      <c r="F5066">
        <v>4.2792299999999998E-4</v>
      </c>
      <c r="G5066">
        <v>1</v>
      </c>
      <c r="H5066">
        <v>3</v>
      </c>
      <c r="I5066">
        <v>1</v>
      </c>
      <c r="J5066" t="s">
        <v>9917</v>
      </c>
      <c r="K5066" t="s">
        <v>50202</v>
      </c>
      <c r="L5066" t="s">
        <v>50203</v>
      </c>
      <c r="M5066">
        <v>0</v>
      </c>
      <c r="N5066">
        <v>1019.58841</v>
      </c>
      <c r="O5066">
        <v>607041.97195541905</v>
      </c>
      <c r="P5066">
        <v>13.44</v>
      </c>
      <c r="Q5066">
        <v>486034.84375</v>
      </c>
      <c r="R5066">
        <v>1</v>
      </c>
      <c r="S5066">
        <v>1</v>
      </c>
      <c r="T5066">
        <v>667765.76445150794</v>
      </c>
      <c r="U5066">
        <v>1</v>
      </c>
      <c r="V5066">
        <v>626554.96537963499</v>
      </c>
      <c r="W5066">
        <v>486034.84375</v>
      </c>
      <c r="Z5066">
        <v>483587.59375</v>
      </c>
      <c r="AB5066">
        <v>541866.6875</v>
      </c>
      <c r="AD5066" t="s">
        <v>89</v>
      </c>
      <c r="AE5066" t="s">
        <v>88</v>
      </c>
      <c r="AF5066" t="s">
        <v>88</v>
      </c>
      <c r="AG5066" t="s">
        <v>89</v>
      </c>
      <c r="AH5066" t="s">
        <v>88</v>
      </c>
      <c r="AI5066" t="s">
        <v>81</v>
      </c>
      <c r="AJ5066" t="s">
        <v>81</v>
      </c>
      <c r="AK5066">
        <v>1.281E-4</v>
      </c>
      <c r="AL5066">
        <v>1.4679999999999999E-3</v>
      </c>
      <c r="AM5066">
        <v>2.1</v>
      </c>
      <c r="AN5066">
        <v>19.86</v>
      </c>
      <c r="AO5066" t="s">
        <v>50204</v>
      </c>
      <c r="AP5066" t="s">
        <v>9917</v>
      </c>
      <c r="AQ5066" t="s">
        <v>9920</v>
      </c>
      <c r="AR5066" t="s">
        <v>9921</v>
      </c>
      <c r="AS5066" t="s">
        <v>9922</v>
      </c>
      <c r="AT5066" t="s">
        <v>9923</v>
      </c>
      <c r="AU5066" t="s">
        <v>9924</v>
      </c>
      <c r="AV5066" t="s">
        <v>9925</v>
      </c>
      <c r="AW5066">
        <v>100</v>
      </c>
      <c r="AX5066">
        <v>4374</v>
      </c>
      <c r="AY5066">
        <v>3991</v>
      </c>
      <c r="AZ5066">
        <v>3998</v>
      </c>
      <c r="BA5066">
        <v>3990</v>
      </c>
      <c r="BB5066" t="s">
        <v>50205</v>
      </c>
      <c r="BC5066" t="s">
        <v>50206</v>
      </c>
      <c r="BD5066" t="s">
        <v>100</v>
      </c>
      <c r="BI5066" t="s">
        <v>9928</v>
      </c>
      <c r="BJ5066" t="s">
        <v>582</v>
      </c>
      <c r="BK5066" t="s">
        <v>9929</v>
      </c>
      <c r="BL5066" t="s">
        <v>9012</v>
      </c>
      <c r="BM5066" t="s">
        <v>9930</v>
      </c>
      <c r="BN5066" t="s">
        <v>9931</v>
      </c>
      <c r="BO5066" t="s">
        <v>2802</v>
      </c>
      <c r="BP5066">
        <v>162012.28125</v>
      </c>
      <c r="BQ5066">
        <v>280611.77052433102</v>
      </c>
      <c r="BR5066">
        <v>1.732040116707702</v>
      </c>
      <c r="BS5066">
        <v>431440.57661038102</v>
      </c>
      <c r="BT5066">
        <v>374205.37635013228</v>
      </c>
      <c r="BU5066">
        <v>0.86733932002891845</v>
      </c>
      <c r="BV5066">
        <v>0.37551470592509362</v>
      </c>
      <c r="BW5066">
        <v>-1.413058687148443</v>
      </c>
      <c r="BX5066">
        <v>2.6630115524676059</v>
      </c>
      <c r="BY5066">
        <v>1.413058687148443</v>
      </c>
      <c r="BZ5066">
        <v>0.50586394418294711</v>
      </c>
      <c r="CA5066">
        <v>-0.29596627414039678</v>
      </c>
      <c r="CB5066" t="s">
        <v>109</v>
      </c>
      <c r="CC5066" t="s">
        <v>109</v>
      </c>
    </row>
    <row r="5067" spans="1:81" x14ac:dyDescent="0.2">
      <c r="A5067" t="b">
        <v>0</v>
      </c>
      <c r="B5067" t="s">
        <v>81</v>
      </c>
      <c r="C5067" t="s">
        <v>39691</v>
      </c>
      <c r="D5067" t="s">
        <v>1887</v>
      </c>
      <c r="E5067">
        <v>5.7317499999999999E-4</v>
      </c>
      <c r="F5067">
        <v>1.4414500000000001E-4</v>
      </c>
      <c r="G5067">
        <v>1</v>
      </c>
      <c r="H5067">
        <v>2</v>
      </c>
      <c r="I5067">
        <v>4</v>
      </c>
      <c r="J5067" t="s">
        <v>10353</v>
      </c>
      <c r="K5067" t="s">
        <v>39692</v>
      </c>
      <c r="L5067" t="s">
        <v>39693</v>
      </c>
      <c r="M5067">
        <v>0</v>
      </c>
      <c r="N5067">
        <v>1071.6520700000001</v>
      </c>
      <c r="O5067">
        <v>5904812.1192590902</v>
      </c>
      <c r="P5067">
        <v>21.79</v>
      </c>
      <c r="Q5067">
        <v>7525837.5</v>
      </c>
      <c r="R5067">
        <v>7046480.2135395296</v>
      </c>
      <c r="S5067">
        <v>2490068.22335213</v>
      </c>
      <c r="T5067">
        <v>8942790.8455094192</v>
      </c>
      <c r="U5067">
        <v>4948116.6635157503</v>
      </c>
      <c r="V5067">
        <v>7123620.9530731598</v>
      </c>
      <c r="W5067">
        <v>7525837.5</v>
      </c>
      <c r="X5067">
        <v>5495292.5</v>
      </c>
      <c r="Y5067">
        <v>332267.21875</v>
      </c>
      <c r="Z5067">
        <v>6476257</v>
      </c>
      <c r="AA5067">
        <v>1502841.5</v>
      </c>
      <c r="AB5067">
        <v>6160757</v>
      </c>
      <c r="AD5067" t="s">
        <v>81</v>
      </c>
      <c r="AE5067" t="s">
        <v>81</v>
      </c>
      <c r="AF5067" t="s">
        <v>89</v>
      </c>
      <c r="AG5067" t="s">
        <v>81</v>
      </c>
      <c r="AH5067" t="s">
        <v>89</v>
      </c>
      <c r="AI5067" t="s">
        <v>81</v>
      </c>
      <c r="AJ5067" t="s">
        <v>81</v>
      </c>
      <c r="AK5067">
        <v>4.5729999999999998E-5</v>
      </c>
      <c r="AL5067">
        <v>8.1119999999999996E-5</v>
      </c>
      <c r="AM5067">
        <v>3.08</v>
      </c>
      <c r="AN5067">
        <v>9.33</v>
      </c>
      <c r="AO5067" t="s">
        <v>39694</v>
      </c>
      <c r="AP5067" t="s">
        <v>10353</v>
      </c>
      <c r="AQ5067" t="s">
        <v>10357</v>
      </c>
      <c r="AR5067" t="s">
        <v>10358</v>
      </c>
      <c r="AS5067" t="s">
        <v>10359</v>
      </c>
      <c r="AT5067" t="s">
        <v>10360</v>
      </c>
      <c r="AU5067" t="s">
        <v>10361</v>
      </c>
      <c r="AV5067" t="s">
        <v>10362</v>
      </c>
      <c r="AW5067">
        <v>100</v>
      </c>
      <c r="AX5067">
        <v>243</v>
      </c>
      <c r="AY5067">
        <v>68</v>
      </c>
      <c r="AZ5067">
        <v>76</v>
      </c>
      <c r="BA5067">
        <v>67</v>
      </c>
      <c r="BB5067" t="s">
        <v>39695</v>
      </c>
      <c r="BC5067" t="s">
        <v>39696</v>
      </c>
      <c r="BD5067" t="s">
        <v>100</v>
      </c>
      <c r="BF5067" t="s">
        <v>466</v>
      </c>
      <c r="BG5067" t="s">
        <v>467</v>
      </c>
      <c r="BJ5067" t="s">
        <v>469</v>
      </c>
      <c r="BK5067" t="s">
        <v>10367</v>
      </c>
      <c r="BL5067" t="s">
        <v>10368</v>
      </c>
      <c r="BM5067" t="s">
        <v>10369</v>
      </c>
      <c r="BN5067" t="s">
        <v>10370</v>
      </c>
      <c r="BO5067" t="s">
        <v>108</v>
      </c>
      <c r="BP5067">
        <v>5687461.9789638864</v>
      </c>
      <c r="BQ5067">
        <v>2779377.8032753081</v>
      </c>
      <c r="BR5067">
        <v>0.48868507843311182</v>
      </c>
      <c r="BS5067">
        <v>7004842.8206994431</v>
      </c>
      <c r="BT5067">
        <v>1999984.1595921051</v>
      </c>
      <c r="BU5067">
        <v>0.28551449486948</v>
      </c>
      <c r="BV5067">
        <v>0.81193284768036889</v>
      </c>
      <c r="BW5067">
        <v>-0.30056768314776461</v>
      </c>
      <c r="BX5067">
        <v>1.2316289491882551</v>
      </c>
      <c r="BY5067">
        <v>0.30056768314776472</v>
      </c>
      <c r="BZ5067">
        <v>0.50606959361565107</v>
      </c>
      <c r="CA5067">
        <v>-0.29578975579858219</v>
      </c>
      <c r="CB5067" t="s">
        <v>109</v>
      </c>
      <c r="CC5067" t="s">
        <v>109</v>
      </c>
    </row>
    <row r="5068" spans="1:81" x14ac:dyDescent="0.2">
      <c r="A5068" t="b">
        <v>0</v>
      </c>
      <c r="B5068" t="s">
        <v>81</v>
      </c>
      <c r="C5068" t="s">
        <v>59767</v>
      </c>
      <c r="E5068">
        <v>3.16006E-2</v>
      </c>
      <c r="F5068">
        <v>1.61169E-3</v>
      </c>
      <c r="G5068">
        <v>1</v>
      </c>
      <c r="H5068">
        <v>2</v>
      </c>
      <c r="I5068">
        <v>1</v>
      </c>
      <c r="J5068" t="s">
        <v>59768</v>
      </c>
      <c r="K5068" t="s">
        <v>59769</v>
      </c>
      <c r="M5068">
        <v>0</v>
      </c>
      <c r="N5068">
        <v>2002.0868700000001</v>
      </c>
      <c r="O5068">
        <v>737022.80190431897</v>
      </c>
      <c r="P5068">
        <v>4.37</v>
      </c>
      <c r="Q5068">
        <v>714565.75</v>
      </c>
      <c r="R5068">
        <v>939290.85614854598</v>
      </c>
      <c r="S5068">
        <v>1</v>
      </c>
      <c r="T5068">
        <v>1</v>
      </c>
      <c r="U5068">
        <v>615232.41613437398</v>
      </c>
      <c r="V5068">
        <v>1</v>
      </c>
      <c r="W5068">
        <v>714565.75</v>
      </c>
      <c r="X5068">
        <v>732518.625</v>
      </c>
      <c r="AA5068">
        <v>186858.328125</v>
      </c>
      <c r="AD5068" t="s">
        <v>89</v>
      </c>
      <c r="AE5068" t="s">
        <v>81</v>
      </c>
      <c r="AF5068" t="s">
        <v>88</v>
      </c>
      <c r="AG5068" t="s">
        <v>88</v>
      </c>
      <c r="AH5068" t="s">
        <v>89</v>
      </c>
      <c r="AI5068" t="s">
        <v>88</v>
      </c>
      <c r="AJ5068" t="s">
        <v>81</v>
      </c>
      <c r="AK5068">
        <v>1.0269999999999999E-3</v>
      </c>
      <c r="AL5068">
        <v>9.3469999999999994E-3</v>
      </c>
      <c r="AM5068">
        <v>2.2799999999999998</v>
      </c>
      <c r="AN5068">
        <v>34.979999999999997</v>
      </c>
      <c r="AO5068" t="s">
        <v>59770</v>
      </c>
      <c r="AP5068" t="s">
        <v>59768</v>
      </c>
      <c r="AQ5068" t="s">
        <v>59771</v>
      </c>
      <c r="AR5068" t="s">
        <v>59772</v>
      </c>
      <c r="AS5068" t="s">
        <v>59773</v>
      </c>
      <c r="AT5068" t="s">
        <v>59774</v>
      </c>
      <c r="AU5068" t="s">
        <v>59775</v>
      </c>
      <c r="AV5068" t="s">
        <v>59776</v>
      </c>
      <c r="AW5068">
        <v>100</v>
      </c>
      <c r="AX5068">
        <v>518</v>
      </c>
      <c r="AY5068">
        <v>490</v>
      </c>
      <c r="AZ5068">
        <v>507</v>
      </c>
      <c r="BA5068">
        <v>489</v>
      </c>
      <c r="BB5068" t="s">
        <v>59777</v>
      </c>
      <c r="BC5068" t="s">
        <v>59778</v>
      </c>
      <c r="BD5068" t="s">
        <v>100</v>
      </c>
      <c r="BI5068" t="s">
        <v>59779</v>
      </c>
      <c r="BJ5068" t="s">
        <v>190</v>
      </c>
      <c r="BK5068" t="s">
        <v>59780</v>
      </c>
      <c r="BL5068" t="s">
        <v>3842</v>
      </c>
      <c r="BM5068" t="s">
        <v>193</v>
      </c>
      <c r="BN5068" t="s">
        <v>1673</v>
      </c>
      <c r="BP5068">
        <v>551285.86871618207</v>
      </c>
      <c r="BQ5068">
        <v>490470.79239230172</v>
      </c>
      <c r="BR5068">
        <v>0.88968504404891668</v>
      </c>
      <c r="BS5068">
        <v>205078.13871145801</v>
      </c>
      <c r="BT5068">
        <v>355204.02371909551</v>
      </c>
      <c r="BU5068">
        <v>1.73204236175979</v>
      </c>
      <c r="BV5068">
        <v>2.6881747229617359</v>
      </c>
      <c r="BW5068">
        <v>1.42662691183628</v>
      </c>
      <c r="BX5068">
        <v>0.37199962913803281</v>
      </c>
      <c r="BY5068">
        <v>-1.42662691183628</v>
      </c>
      <c r="BZ5068">
        <v>0.50608690051769345</v>
      </c>
      <c r="CA5068">
        <v>-0.29577490376315058</v>
      </c>
      <c r="CB5068" t="s">
        <v>109</v>
      </c>
      <c r="CC5068" t="s">
        <v>109</v>
      </c>
    </row>
    <row r="5069" spans="1:81" x14ac:dyDescent="0.2">
      <c r="A5069" t="b">
        <v>0</v>
      </c>
      <c r="B5069" t="s">
        <v>81</v>
      </c>
      <c r="C5069" t="s">
        <v>49599</v>
      </c>
      <c r="D5069" t="s">
        <v>49600</v>
      </c>
      <c r="E5069">
        <v>3.5790799999999998E-2</v>
      </c>
      <c r="F5069">
        <v>1.61169E-3</v>
      </c>
      <c r="G5069">
        <v>1</v>
      </c>
      <c r="H5069">
        <v>7</v>
      </c>
      <c r="I5069">
        <v>1</v>
      </c>
      <c r="J5069" t="s">
        <v>2633</v>
      </c>
      <c r="K5069" t="s">
        <v>49601</v>
      </c>
      <c r="L5069" t="s">
        <v>49602</v>
      </c>
      <c r="M5069">
        <v>0</v>
      </c>
      <c r="N5069">
        <v>2870.4651399999998</v>
      </c>
      <c r="O5069">
        <v>741961.15889391606</v>
      </c>
      <c r="P5069">
        <v>13.88</v>
      </c>
      <c r="Q5069">
        <v>632998</v>
      </c>
      <c r="R5069">
        <v>1</v>
      </c>
      <c r="S5069">
        <v>1</v>
      </c>
      <c r="T5069">
        <v>672366.26525786403</v>
      </c>
      <c r="U5069">
        <v>1</v>
      </c>
      <c r="V5069">
        <v>1059035.49163376</v>
      </c>
      <c r="W5069">
        <v>632998</v>
      </c>
      <c r="Z5069">
        <v>486919.21875</v>
      </c>
      <c r="AB5069">
        <v>915891</v>
      </c>
      <c r="AD5069" t="s">
        <v>89</v>
      </c>
      <c r="AE5069" t="s">
        <v>88</v>
      </c>
      <c r="AF5069" t="s">
        <v>88</v>
      </c>
      <c r="AG5069" t="s">
        <v>89</v>
      </c>
      <c r="AH5069" t="s">
        <v>88</v>
      </c>
      <c r="AI5069" t="s">
        <v>81</v>
      </c>
      <c r="AJ5069" t="s">
        <v>81</v>
      </c>
      <c r="AK5069">
        <v>1.0269999999999999E-3</v>
      </c>
      <c r="AL5069">
        <v>1.0829999999999999E-2</v>
      </c>
      <c r="AM5069">
        <v>2.17</v>
      </c>
      <c r="AN5069">
        <v>51.05</v>
      </c>
      <c r="AO5069" t="s">
        <v>49603</v>
      </c>
      <c r="AP5069" t="s">
        <v>2633</v>
      </c>
      <c r="AQ5069" t="s">
        <v>2637</v>
      </c>
      <c r="AR5069" t="s">
        <v>2638</v>
      </c>
      <c r="AS5069" t="s">
        <v>2639</v>
      </c>
      <c r="AT5069" t="s">
        <v>2640</v>
      </c>
      <c r="AU5069" t="s">
        <v>2641</v>
      </c>
      <c r="AV5069" t="s">
        <v>2642</v>
      </c>
      <c r="AW5069">
        <v>100</v>
      </c>
      <c r="AX5069">
        <v>894</v>
      </c>
      <c r="AY5069">
        <v>248</v>
      </c>
      <c r="AZ5069">
        <v>273</v>
      </c>
      <c r="BA5069">
        <v>247</v>
      </c>
      <c r="BB5069" t="s">
        <v>49604</v>
      </c>
      <c r="BC5069" t="s">
        <v>49605</v>
      </c>
      <c r="BD5069" t="s">
        <v>100</v>
      </c>
      <c r="BJ5069" t="s">
        <v>190</v>
      </c>
      <c r="BK5069" t="s">
        <v>2645</v>
      </c>
      <c r="BL5069" t="s">
        <v>985</v>
      </c>
      <c r="BM5069" t="s">
        <v>2646</v>
      </c>
      <c r="BN5069" t="s">
        <v>2647</v>
      </c>
      <c r="BO5069" t="s">
        <v>108</v>
      </c>
      <c r="BP5069">
        <v>211000</v>
      </c>
      <c r="BQ5069">
        <v>365460.98834622552</v>
      </c>
      <c r="BR5069">
        <v>1.732042598797277</v>
      </c>
      <c r="BS5069">
        <v>577134.25229720806</v>
      </c>
      <c r="BT5069">
        <v>535901.45160924701</v>
      </c>
      <c r="BU5069">
        <v>0.92855596332423651</v>
      </c>
      <c r="BV5069">
        <v>0.36559951027017001</v>
      </c>
      <c r="BW5069">
        <v>-1.451663957016736</v>
      </c>
      <c r="BX5069">
        <v>2.7352334232095168</v>
      </c>
      <c r="BY5069">
        <v>1.451663957016736</v>
      </c>
      <c r="BZ5069">
        <v>0.50612056723469878</v>
      </c>
      <c r="CA5069">
        <v>-0.29574601389641791</v>
      </c>
      <c r="CB5069" t="s">
        <v>109</v>
      </c>
      <c r="CC5069" t="s">
        <v>109</v>
      </c>
    </row>
    <row r="5070" spans="1:81" x14ac:dyDescent="0.2">
      <c r="A5070" t="b">
        <v>0</v>
      </c>
      <c r="B5070" t="s">
        <v>81</v>
      </c>
      <c r="C5070" t="s">
        <v>12889</v>
      </c>
      <c r="D5070" t="s">
        <v>12890</v>
      </c>
      <c r="E5070">
        <v>4.00814E-6</v>
      </c>
      <c r="F5070">
        <v>1.4414500000000001E-4</v>
      </c>
      <c r="G5070">
        <v>1</v>
      </c>
      <c r="H5070">
        <v>2</v>
      </c>
      <c r="I5070">
        <v>2</v>
      </c>
      <c r="J5070" t="s">
        <v>12891</v>
      </c>
      <c r="K5070" t="s">
        <v>12892</v>
      </c>
      <c r="L5070" t="s">
        <v>12893</v>
      </c>
      <c r="M5070">
        <v>0</v>
      </c>
      <c r="N5070">
        <v>2722.4913200000001</v>
      </c>
      <c r="O5070">
        <v>643135.46382086305</v>
      </c>
      <c r="P5070">
        <v>59.36</v>
      </c>
      <c r="Q5070">
        <v>411176.28125</v>
      </c>
      <c r="R5070">
        <v>1</v>
      </c>
      <c r="S5070">
        <v>1658986.1495687801</v>
      </c>
      <c r="T5070">
        <v>609973.49417297298</v>
      </c>
      <c r="U5070">
        <v>1</v>
      </c>
      <c r="V5070">
        <v>1</v>
      </c>
      <c r="W5070">
        <v>411176.28125</v>
      </c>
      <c r="Y5070">
        <v>221370.125</v>
      </c>
      <c r="Z5070">
        <v>441735.15625</v>
      </c>
      <c r="AD5070" t="s">
        <v>81</v>
      </c>
      <c r="AE5070" t="s">
        <v>88</v>
      </c>
      <c r="AF5070" t="s">
        <v>89</v>
      </c>
      <c r="AG5070" t="s">
        <v>89</v>
      </c>
      <c r="AH5070" t="s">
        <v>88</v>
      </c>
      <c r="AI5070" t="s">
        <v>81</v>
      </c>
      <c r="AJ5070" t="s">
        <v>81</v>
      </c>
      <c r="AK5070">
        <v>4.5729999999999998E-5</v>
      </c>
      <c r="AL5070">
        <v>2.1570000000000001E-7</v>
      </c>
      <c r="AM5070">
        <v>4.68</v>
      </c>
      <c r="AN5070">
        <v>59.94</v>
      </c>
      <c r="AO5070" t="s">
        <v>12894</v>
      </c>
      <c r="AP5070" t="s">
        <v>12891</v>
      </c>
      <c r="AQ5070" t="s">
        <v>12895</v>
      </c>
      <c r="AR5070" t="s">
        <v>12896</v>
      </c>
      <c r="AS5070" t="s">
        <v>12897</v>
      </c>
      <c r="AT5070" t="s">
        <v>12898</v>
      </c>
      <c r="AU5070" t="s">
        <v>12899</v>
      </c>
      <c r="AV5070" t="s">
        <v>12900</v>
      </c>
      <c r="AW5070">
        <v>100</v>
      </c>
      <c r="AX5070">
        <v>474</v>
      </c>
      <c r="AY5070">
        <v>91</v>
      </c>
      <c r="AZ5070">
        <v>114</v>
      </c>
      <c r="BA5070">
        <v>90</v>
      </c>
      <c r="BB5070" t="s">
        <v>12901</v>
      </c>
      <c r="BC5070" t="s">
        <v>12902</v>
      </c>
      <c r="BD5070" t="s">
        <v>100</v>
      </c>
      <c r="BH5070" t="s">
        <v>12903</v>
      </c>
      <c r="BI5070" t="s">
        <v>12904</v>
      </c>
      <c r="BJ5070" t="s">
        <v>105</v>
      </c>
      <c r="BK5070" t="s">
        <v>12905</v>
      </c>
      <c r="BL5070" t="s">
        <v>1437</v>
      </c>
      <c r="BM5070" t="s">
        <v>7799</v>
      </c>
      <c r="BN5070" t="s">
        <v>7986</v>
      </c>
      <c r="BO5070" t="s">
        <v>275</v>
      </c>
      <c r="BP5070">
        <v>690054.47693959333</v>
      </c>
      <c r="BQ5070">
        <v>863937.33432798774</v>
      </c>
      <c r="BR5070">
        <v>1.251984246460611</v>
      </c>
      <c r="BS5070">
        <v>203325.16472432431</v>
      </c>
      <c r="BT5070">
        <v>352167.78370903328</v>
      </c>
      <c r="BU5070">
        <v>1.7320422889439939</v>
      </c>
      <c r="BV5070">
        <v>3.3938468849893439</v>
      </c>
      <c r="BW5070" s="2">
        <v>1.762921478478263</v>
      </c>
      <c r="BX5070">
        <v>0.29465088847198828</v>
      </c>
      <c r="BY5070">
        <v>-1.7629214784782641</v>
      </c>
      <c r="BZ5070">
        <v>0.50614176200671024</v>
      </c>
      <c r="CA5070">
        <v>-0.29572782736064512</v>
      </c>
      <c r="CB5070" t="s">
        <v>109</v>
      </c>
      <c r="CC5070" t="s">
        <v>109</v>
      </c>
    </row>
    <row r="5071" spans="1:81" x14ac:dyDescent="0.2">
      <c r="A5071" t="b">
        <v>0</v>
      </c>
      <c r="B5071" t="s">
        <v>81</v>
      </c>
      <c r="C5071" t="s">
        <v>47654</v>
      </c>
      <c r="D5071" t="s">
        <v>47655</v>
      </c>
      <c r="E5071">
        <v>6.8559199999999997E-3</v>
      </c>
      <c r="F5071">
        <v>4.2792299999999998E-4</v>
      </c>
      <c r="G5071">
        <v>1</v>
      </c>
      <c r="H5071">
        <v>2</v>
      </c>
      <c r="I5071">
        <v>3</v>
      </c>
      <c r="J5071" t="s">
        <v>47656</v>
      </c>
      <c r="K5071" t="s">
        <v>47657</v>
      </c>
      <c r="L5071" t="s">
        <v>47658</v>
      </c>
      <c r="M5071">
        <v>0</v>
      </c>
      <c r="N5071">
        <v>1841.7680399999999</v>
      </c>
      <c r="O5071">
        <v>936897.934243461</v>
      </c>
      <c r="P5071">
        <v>15.65</v>
      </c>
      <c r="Q5071">
        <v>942876.5625</v>
      </c>
      <c r="R5071">
        <v>1047037.28022755</v>
      </c>
      <c r="S5071">
        <v>1</v>
      </c>
      <c r="T5071">
        <v>1</v>
      </c>
      <c r="U5071">
        <v>1</v>
      </c>
      <c r="V5071">
        <v>745401.04057851096</v>
      </c>
      <c r="W5071">
        <v>942876.5625</v>
      </c>
      <c r="X5071">
        <v>816546.125</v>
      </c>
      <c r="AB5071">
        <v>644648.9375</v>
      </c>
      <c r="AD5071" t="s">
        <v>81</v>
      </c>
      <c r="AE5071" t="s">
        <v>81</v>
      </c>
      <c r="AF5071" t="s">
        <v>88</v>
      </c>
      <c r="AG5071" t="s">
        <v>88</v>
      </c>
      <c r="AH5071" t="s">
        <v>88</v>
      </c>
      <c r="AI5071" t="s">
        <v>81</v>
      </c>
      <c r="AJ5071" t="s">
        <v>81</v>
      </c>
      <c r="AK5071">
        <v>1.6990000000000001E-4</v>
      </c>
      <c r="AL5071">
        <v>1.557E-3</v>
      </c>
      <c r="AM5071">
        <v>2.29</v>
      </c>
      <c r="AN5071">
        <v>9.18</v>
      </c>
      <c r="AO5071" t="s">
        <v>47659</v>
      </c>
      <c r="AP5071" t="s">
        <v>47656</v>
      </c>
      <c r="AQ5071" t="s">
        <v>47660</v>
      </c>
      <c r="AR5071" t="s">
        <v>47661</v>
      </c>
      <c r="AS5071" t="s">
        <v>47662</v>
      </c>
      <c r="AT5071" t="s">
        <v>47663</v>
      </c>
      <c r="AU5071" t="s">
        <v>47664</v>
      </c>
      <c r="AV5071" t="s">
        <v>47665</v>
      </c>
      <c r="AW5071">
        <v>100</v>
      </c>
      <c r="AX5071">
        <v>751</v>
      </c>
      <c r="AY5071">
        <v>705</v>
      </c>
      <c r="AZ5071">
        <v>719</v>
      </c>
      <c r="BA5071">
        <v>704</v>
      </c>
      <c r="BB5071" t="s">
        <v>47666</v>
      </c>
      <c r="BC5071" t="s">
        <v>47667</v>
      </c>
      <c r="BD5071" t="s">
        <v>100</v>
      </c>
      <c r="BJ5071" t="s">
        <v>210</v>
      </c>
      <c r="BK5071" t="s">
        <v>47668</v>
      </c>
      <c r="BL5071" t="s">
        <v>23229</v>
      </c>
      <c r="BM5071" t="s">
        <v>193</v>
      </c>
      <c r="BN5071" t="s">
        <v>194</v>
      </c>
      <c r="BO5071" t="s">
        <v>45475</v>
      </c>
      <c r="BP5071">
        <v>663304.94757584995</v>
      </c>
      <c r="BQ5071">
        <v>576794.12179014017</v>
      </c>
      <c r="BR5071">
        <v>0.86957608849161017</v>
      </c>
      <c r="BS5071">
        <v>248467.680192837</v>
      </c>
      <c r="BT5071">
        <v>430356.91408196132</v>
      </c>
      <c r="BU5071">
        <v>1.73204383663887</v>
      </c>
      <c r="BV5071">
        <v>2.6695824062954809</v>
      </c>
      <c r="BW5071">
        <v>1.416614083678907</v>
      </c>
      <c r="BX5071">
        <v>0.37459042194830661</v>
      </c>
      <c r="BY5071">
        <v>-1.416614083678907</v>
      </c>
      <c r="BZ5071">
        <v>0.5061913369953488</v>
      </c>
      <c r="CA5071">
        <v>-0.29568529166948848</v>
      </c>
      <c r="CB5071" t="s">
        <v>109</v>
      </c>
      <c r="CC5071" t="s">
        <v>109</v>
      </c>
    </row>
    <row r="5072" spans="1:81" x14ac:dyDescent="0.2">
      <c r="A5072" t="b">
        <v>0</v>
      </c>
      <c r="B5072" t="s">
        <v>81</v>
      </c>
      <c r="C5072" t="s">
        <v>44844</v>
      </c>
      <c r="E5072">
        <v>1.8629499999999999E-3</v>
      </c>
      <c r="F5072">
        <v>1.4414500000000001E-4</v>
      </c>
      <c r="G5072">
        <v>1</v>
      </c>
      <c r="H5072">
        <v>2</v>
      </c>
      <c r="I5072">
        <v>3</v>
      </c>
      <c r="J5072" t="s">
        <v>13162</v>
      </c>
      <c r="K5072" t="s">
        <v>44845</v>
      </c>
      <c r="M5072">
        <v>0</v>
      </c>
      <c r="N5072">
        <v>1270.62085</v>
      </c>
      <c r="O5072">
        <v>1816938.98877425</v>
      </c>
      <c r="P5072">
        <v>17.760000000000002</v>
      </c>
      <c r="Q5072">
        <v>1</v>
      </c>
      <c r="R5072">
        <v>1428731.1754104099</v>
      </c>
      <c r="S5072">
        <v>1</v>
      </c>
      <c r="T5072">
        <v>2049159.8572920801</v>
      </c>
      <c r="U5072">
        <v>1</v>
      </c>
      <c r="V5072">
        <v>1816938.98877425</v>
      </c>
      <c r="X5072">
        <v>1114215.25</v>
      </c>
      <c r="Z5072">
        <v>1483975.875</v>
      </c>
      <c r="AB5072">
        <v>1571352.5</v>
      </c>
      <c r="AD5072" t="s">
        <v>88</v>
      </c>
      <c r="AE5072" t="s">
        <v>81</v>
      </c>
      <c r="AF5072" t="s">
        <v>88</v>
      </c>
      <c r="AG5072" t="s">
        <v>81</v>
      </c>
      <c r="AH5072" t="s">
        <v>88</v>
      </c>
      <c r="AI5072" t="s">
        <v>81</v>
      </c>
      <c r="AJ5072" t="s">
        <v>81</v>
      </c>
      <c r="AK5072">
        <v>4.5729999999999998E-5</v>
      </c>
      <c r="AL5072">
        <v>3.3040000000000001E-4</v>
      </c>
      <c r="AM5072">
        <v>2.4300000000000002</v>
      </c>
      <c r="AN5072">
        <v>11.1</v>
      </c>
      <c r="AO5072" t="s">
        <v>44846</v>
      </c>
      <c r="AP5072" t="s">
        <v>13162</v>
      </c>
      <c r="AQ5072" t="s">
        <v>13165</v>
      </c>
      <c r="AR5072" t="s">
        <v>13166</v>
      </c>
      <c r="AS5072" t="s">
        <v>13167</v>
      </c>
      <c r="AT5072" t="s">
        <v>13168</v>
      </c>
      <c r="AU5072" t="s">
        <v>13169</v>
      </c>
      <c r="AV5072" t="s">
        <v>13170</v>
      </c>
      <c r="AW5072">
        <v>100</v>
      </c>
      <c r="AX5072">
        <v>808</v>
      </c>
      <c r="AY5072">
        <v>420</v>
      </c>
      <c r="AZ5072">
        <v>430</v>
      </c>
      <c r="BA5072">
        <v>419</v>
      </c>
      <c r="BB5072" t="s">
        <v>44847</v>
      </c>
      <c r="BC5072" t="s">
        <v>44848</v>
      </c>
      <c r="BD5072" t="s">
        <v>100</v>
      </c>
      <c r="BF5072" t="s">
        <v>466</v>
      </c>
      <c r="BG5072" t="s">
        <v>467</v>
      </c>
      <c r="BI5072" t="s">
        <v>13173</v>
      </c>
      <c r="BJ5072" t="s">
        <v>124</v>
      </c>
      <c r="BK5072" t="s">
        <v>13174</v>
      </c>
      <c r="BL5072" t="s">
        <v>3065</v>
      </c>
      <c r="BM5072" t="s">
        <v>3843</v>
      </c>
      <c r="BN5072" t="s">
        <v>3844</v>
      </c>
      <c r="BO5072" t="s">
        <v>108</v>
      </c>
      <c r="BP5072">
        <v>476244.39180346997</v>
      </c>
      <c r="BQ5072">
        <v>824877.75137254142</v>
      </c>
      <c r="BR5072">
        <v>1.7320471706739611</v>
      </c>
      <c r="BS5072">
        <v>1288699.9486887769</v>
      </c>
      <c r="BT5072">
        <v>1122069.680638178</v>
      </c>
      <c r="BU5072">
        <v>0.87069894103732892</v>
      </c>
      <c r="BV5072">
        <v>0.36955413266527859</v>
      </c>
      <c r="BW5072">
        <v>-1.4361423875995369</v>
      </c>
      <c r="BX5072">
        <v>2.7059635155149082</v>
      </c>
      <c r="BY5072">
        <v>1.4361423875995369</v>
      </c>
      <c r="BZ5072">
        <v>0.50622144892409526</v>
      </c>
      <c r="CA5072">
        <v>-0.29565945745506572</v>
      </c>
      <c r="CB5072" t="s">
        <v>109</v>
      </c>
      <c r="CC5072" t="s">
        <v>109</v>
      </c>
    </row>
    <row r="5073" spans="1:81" x14ac:dyDescent="0.2">
      <c r="A5073" t="b">
        <v>0</v>
      </c>
      <c r="B5073" t="s">
        <v>81</v>
      </c>
      <c r="C5073" t="s">
        <v>29790</v>
      </c>
      <c r="D5073" t="s">
        <v>29791</v>
      </c>
      <c r="E5073">
        <v>4.6771E-3</v>
      </c>
      <c r="F5073">
        <v>4.2792299999999998E-4</v>
      </c>
      <c r="G5073">
        <v>1</v>
      </c>
      <c r="H5073">
        <v>1</v>
      </c>
      <c r="I5073">
        <v>2</v>
      </c>
      <c r="J5073" t="s">
        <v>29792</v>
      </c>
      <c r="K5073" t="s">
        <v>29793</v>
      </c>
      <c r="L5073" t="s">
        <v>29794</v>
      </c>
      <c r="M5073">
        <v>0</v>
      </c>
      <c r="N5073">
        <v>2643.3711699999999</v>
      </c>
      <c r="O5073">
        <v>1024867.19705728</v>
      </c>
      <c r="P5073">
        <v>32.39</v>
      </c>
      <c r="Q5073">
        <v>782807.0625</v>
      </c>
      <c r="R5073">
        <v>1</v>
      </c>
      <c r="S5073">
        <v>1</v>
      </c>
      <c r="T5073">
        <v>1</v>
      </c>
      <c r="U5073">
        <v>1293960.32178822</v>
      </c>
      <c r="V5073">
        <v>841731.76702648704</v>
      </c>
      <c r="W5073">
        <v>782807.0625</v>
      </c>
      <c r="AA5073">
        <v>393001.5</v>
      </c>
      <c r="AB5073">
        <v>727959.125</v>
      </c>
      <c r="AD5073" t="s">
        <v>81</v>
      </c>
      <c r="AE5073" t="s">
        <v>88</v>
      </c>
      <c r="AF5073" t="s">
        <v>88</v>
      </c>
      <c r="AG5073" t="s">
        <v>88</v>
      </c>
      <c r="AH5073" t="s">
        <v>89</v>
      </c>
      <c r="AI5073" t="s">
        <v>81</v>
      </c>
      <c r="AJ5073" t="s">
        <v>81</v>
      </c>
      <c r="AK5073">
        <v>1.281E-4</v>
      </c>
      <c r="AL5073">
        <v>9.8729999999999998E-4</v>
      </c>
      <c r="AM5073">
        <v>2.2799999999999998</v>
      </c>
      <c r="AN5073">
        <v>49.62</v>
      </c>
      <c r="AO5073" t="s">
        <v>29795</v>
      </c>
      <c r="AP5073" t="s">
        <v>29792</v>
      </c>
      <c r="AQ5073" t="s">
        <v>29796</v>
      </c>
      <c r="AR5073" t="s">
        <v>29797</v>
      </c>
      <c r="AS5073" t="s">
        <v>29798</v>
      </c>
      <c r="AT5073" t="s">
        <v>29799</v>
      </c>
      <c r="AU5073" t="s">
        <v>29800</v>
      </c>
      <c r="AV5073" t="s">
        <v>29801</v>
      </c>
      <c r="AW5073">
        <v>100</v>
      </c>
      <c r="AX5073">
        <v>700</v>
      </c>
      <c r="AY5073">
        <v>72</v>
      </c>
      <c r="AZ5073">
        <v>94</v>
      </c>
      <c r="BA5073">
        <v>71</v>
      </c>
      <c r="BB5073" t="s">
        <v>29802</v>
      </c>
      <c r="BC5073" t="s">
        <v>29803</v>
      </c>
      <c r="BD5073" t="s">
        <v>100</v>
      </c>
      <c r="BI5073" t="s">
        <v>29804</v>
      </c>
      <c r="BJ5073" t="s">
        <v>439</v>
      </c>
      <c r="BK5073" t="s">
        <v>29805</v>
      </c>
      <c r="BL5073" t="s">
        <v>1001</v>
      </c>
      <c r="BN5073" t="s">
        <v>3927</v>
      </c>
      <c r="BP5073">
        <v>260936.35416666669</v>
      </c>
      <c r="BQ5073">
        <v>451953.29090764601</v>
      </c>
      <c r="BR5073">
        <v>1.7320441697402269</v>
      </c>
      <c r="BS5073">
        <v>711897.696271569</v>
      </c>
      <c r="BT5073">
        <v>656677.5053686949</v>
      </c>
      <c r="BU5073">
        <v>0.92243240680215777</v>
      </c>
      <c r="BV5073">
        <v>0.36653630926644648</v>
      </c>
      <c r="BW5073">
        <v>-1.4479719753713789</v>
      </c>
      <c r="BX5073">
        <v>2.7282426726053739</v>
      </c>
      <c r="BY5073">
        <v>1.4479719753713789</v>
      </c>
      <c r="BZ5073">
        <v>0.50629710671966632</v>
      </c>
      <c r="CA5073">
        <v>-0.29559455442092869</v>
      </c>
      <c r="CB5073" t="s">
        <v>109</v>
      </c>
      <c r="CC5073" t="s">
        <v>109</v>
      </c>
    </row>
    <row r="5074" spans="1:81" x14ac:dyDescent="0.2">
      <c r="A5074" t="b">
        <v>0</v>
      </c>
      <c r="B5074" t="s">
        <v>81</v>
      </c>
      <c r="C5074" t="s">
        <v>16290</v>
      </c>
      <c r="D5074" t="s">
        <v>61394</v>
      </c>
      <c r="E5074">
        <v>3.1997100000000001E-2</v>
      </c>
      <c r="F5074">
        <v>1.61169E-3</v>
      </c>
      <c r="G5074">
        <v>1</v>
      </c>
      <c r="H5074">
        <v>2</v>
      </c>
      <c r="I5074">
        <v>1</v>
      </c>
      <c r="J5074" t="s">
        <v>1936</v>
      </c>
      <c r="K5074" t="s">
        <v>16292</v>
      </c>
      <c r="L5074" t="s">
        <v>16293</v>
      </c>
      <c r="M5074">
        <v>0</v>
      </c>
      <c r="N5074">
        <v>4082.9871600000001</v>
      </c>
      <c r="O5074">
        <v>17046335.415100999</v>
      </c>
      <c r="P5074">
        <v>1.38</v>
      </c>
      <c r="Q5074">
        <v>21767882</v>
      </c>
      <c r="R5074">
        <v>16880449.632337101</v>
      </c>
      <c r="S5074">
        <v>1</v>
      </c>
      <c r="T5074">
        <v>1</v>
      </c>
      <c r="U5074">
        <v>1</v>
      </c>
      <c r="V5074">
        <v>13612563.643040899</v>
      </c>
      <c r="W5074">
        <v>21767882</v>
      </c>
      <c r="X5074">
        <v>13164446</v>
      </c>
      <c r="AB5074">
        <v>11772622</v>
      </c>
      <c r="AD5074" t="s">
        <v>81</v>
      </c>
      <c r="AE5074" t="s">
        <v>89</v>
      </c>
      <c r="AF5074" t="s">
        <v>88</v>
      </c>
      <c r="AG5074" t="s">
        <v>88</v>
      </c>
      <c r="AH5074" t="s">
        <v>88</v>
      </c>
      <c r="AI5074" t="s">
        <v>89</v>
      </c>
      <c r="AJ5074" t="s">
        <v>81</v>
      </c>
      <c r="AK5074">
        <v>1.0269999999999999E-3</v>
      </c>
      <c r="AL5074">
        <v>9.4529999999999996E-3</v>
      </c>
      <c r="AM5074">
        <v>2.0099999999999998</v>
      </c>
      <c r="AN5074">
        <v>51.32</v>
      </c>
      <c r="AO5074" t="s">
        <v>16294</v>
      </c>
      <c r="AP5074" t="s">
        <v>1936</v>
      </c>
      <c r="AQ5074" t="s">
        <v>1940</v>
      </c>
      <c r="AR5074" t="s">
        <v>1941</v>
      </c>
      <c r="AS5074" t="s">
        <v>1942</v>
      </c>
      <c r="AT5074" t="s">
        <v>1943</v>
      </c>
      <c r="AU5074" t="s">
        <v>1944</v>
      </c>
      <c r="AV5074" t="s">
        <v>1945</v>
      </c>
      <c r="AW5074">
        <v>100</v>
      </c>
      <c r="AX5074">
        <v>335</v>
      </c>
      <c r="AY5074">
        <v>119</v>
      </c>
      <c r="AZ5074">
        <v>155</v>
      </c>
      <c r="BA5074">
        <v>118</v>
      </c>
      <c r="BB5074" t="s">
        <v>16295</v>
      </c>
      <c r="BC5074" t="s">
        <v>10610</v>
      </c>
      <c r="BD5074" t="s">
        <v>100</v>
      </c>
      <c r="BF5074" t="s">
        <v>466</v>
      </c>
      <c r="BG5074" t="s">
        <v>467</v>
      </c>
      <c r="BH5074" t="s">
        <v>1951</v>
      </c>
      <c r="BI5074" t="s">
        <v>1952</v>
      </c>
      <c r="BJ5074" t="s">
        <v>1071</v>
      </c>
      <c r="BK5074" t="s">
        <v>1953</v>
      </c>
      <c r="BL5074" t="s">
        <v>740</v>
      </c>
      <c r="BM5074" t="s">
        <v>1954</v>
      </c>
      <c r="BN5074" t="s">
        <v>1955</v>
      </c>
      <c r="BO5074" t="s">
        <v>236</v>
      </c>
      <c r="BP5074">
        <v>12882777.544112369</v>
      </c>
      <c r="BQ5074">
        <v>11421304.540255841</v>
      </c>
      <c r="BR5074">
        <v>0.88655606301884426</v>
      </c>
      <c r="BS5074">
        <v>4537521.8810136328</v>
      </c>
      <c r="BT5074">
        <v>7859216.7063203072</v>
      </c>
      <c r="BU5074">
        <v>1.7320504258515319</v>
      </c>
      <c r="BV5074">
        <v>2.8391659328449328</v>
      </c>
      <c r="BW5074" s="2">
        <v>1.5054671687160111</v>
      </c>
      <c r="BX5074">
        <v>0.35221611686428222</v>
      </c>
      <c r="BY5074">
        <v>-1.5054671687160119</v>
      </c>
      <c r="BZ5074">
        <v>0.50644128949213152</v>
      </c>
      <c r="CA5074">
        <v>-0.29547089408944638</v>
      </c>
      <c r="CB5074" t="s">
        <v>109</v>
      </c>
      <c r="CC5074" t="s">
        <v>109</v>
      </c>
    </row>
    <row r="5075" spans="1:81" x14ac:dyDescent="0.2">
      <c r="A5075" t="b">
        <v>0</v>
      </c>
      <c r="B5075" t="s">
        <v>81</v>
      </c>
      <c r="C5075" t="s">
        <v>55589</v>
      </c>
      <c r="D5075" t="s">
        <v>7450</v>
      </c>
      <c r="E5075">
        <v>6.1111499999999997E-4</v>
      </c>
      <c r="F5075">
        <v>1.4414500000000001E-4</v>
      </c>
      <c r="G5075">
        <v>1</v>
      </c>
      <c r="H5075">
        <v>2</v>
      </c>
      <c r="I5075">
        <v>2</v>
      </c>
      <c r="J5075" t="s">
        <v>955</v>
      </c>
      <c r="K5075" t="s">
        <v>55590</v>
      </c>
      <c r="M5075">
        <v>0</v>
      </c>
      <c r="N5075">
        <v>1745.8122900000001</v>
      </c>
      <c r="O5075">
        <v>1095033.6753531001</v>
      </c>
      <c r="P5075">
        <v>9</v>
      </c>
      <c r="Q5075">
        <v>1187456.625</v>
      </c>
      <c r="R5075">
        <v>1167122.1621119899</v>
      </c>
      <c r="S5075">
        <v>1</v>
      </c>
      <c r="T5075">
        <v>1</v>
      </c>
      <c r="U5075">
        <v>1</v>
      </c>
      <c r="V5075">
        <v>888913.52503988799</v>
      </c>
      <c r="W5075">
        <v>1187456.625</v>
      </c>
      <c r="X5075">
        <v>910195.9375</v>
      </c>
      <c r="AB5075">
        <v>768763.5625</v>
      </c>
      <c r="AD5075" t="s">
        <v>81</v>
      </c>
      <c r="AE5075" t="s">
        <v>81</v>
      </c>
      <c r="AF5075" t="s">
        <v>88</v>
      </c>
      <c r="AG5075" t="s">
        <v>88</v>
      </c>
      <c r="AH5075" t="s">
        <v>88</v>
      </c>
      <c r="AI5075" t="s">
        <v>89</v>
      </c>
      <c r="AJ5075" t="s">
        <v>81</v>
      </c>
      <c r="AK5075">
        <v>4.5729999999999998E-5</v>
      </c>
      <c r="AL5075">
        <v>8.7470000000000001E-5</v>
      </c>
      <c r="AM5075">
        <v>2.66</v>
      </c>
      <c r="AN5075">
        <v>14.95</v>
      </c>
      <c r="AO5075" t="s">
        <v>55591</v>
      </c>
      <c r="AP5075" t="s">
        <v>955</v>
      </c>
      <c r="AQ5075" t="s">
        <v>959</v>
      </c>
      <c r="AR5075" t="s">
        <v>960</v>
      </c>
      <c r="AS5075" t="s">
        <v>961</v>
      </c>
      <c r="AT5075" t="s">
        <v>962</v>
      </c>
      <c r="AU5075" t="s">
        <v>963</v>
      </c>
      <c r="AV5075" t="s">
        <v>964</v>
      </c>
      <c r="AW5075">
        <v>100</v>
      </c>
      <c r="AX5075">
        <v>623</v>
      </c>
      <c r="AY5075">
        <v>24</v>
      </c>
      <c r="AZ5075">
        <v>41</v>
      </c>
      <c r="BA5075">
        <v>23</v>
      </c>
      <c r="BB5075" t="s">
        <v>55592</v>
      </c>
      <c r="BC5075" t="s">
        <v>55593</v>
      </c>
      <c r="BD5075" t="s">
        <v>100</v>
      </c>
      <c r="BH5075" t="s">
        <v>967</v>
      </c>
      <c r="BI5075" t="s">
        <v>968</v>
      </c>
      <c r="BJ5075" t="s">
        <v>210</v>
      </c>
      <c r="BK5075" t="s">
        <v>969</v>
      </c>
      <c r="BL5075" t="s">
        <v>700</v>
      </c>
      <c r="BN5075" t="s">
        <v>567</v>
      </c>
      <c r="BO5075" t="s">
        <v>970</v>
      </c>
      <c r="BP5075">
        <v>784859.92903733009</v>
      </c>
      <c r="BQ5075">
        <v>679783.8086203984</v>
      </c>
      <c r="BR5075">
        <v>0.86612118095287038</v>
      </c>
      <c r="BS5075">
        <v>296305.17501329602</v>
      </c>
      <c r="BT5075">
        <v>513213.88561780931</v>
      </c>
      <c r="BU5075">
        <v>1.732044962072566</v>
      </c>
      <c r="BV5075">
        <v>2.6488228867488099</v>
      </c>
      <c r="BW5075">
        <v>1.405351381287131</v>
      </c>
      <c r="BX5075">
        <v>0.3775261853114722</v>
      </c>
      <c r="BY5075">
        <v>-1.4053513812871321</v>
      </c>
      <c r="BZ5075">
        <v>0.50661088159502388</v>
      </c>
      <c r="CA5075">
        <v>-0.29532548614847232</v>
      </c>
      <c r="CB5075" t="s">
        <v>109</v>
      </c>
      <c r="CC5075" t="s">
        <v>109</v>
      </c>
    </row>
    <row r="5076" spans="1:81" x14ac:dyDescent="0.2">
      <c r="A5076" t="b">
        <v>0</v>
      </c>
      <c r="B5076" t="s">
        <v>81</v>
      </c>
      <c r="C5076" t="s">
        <v>14854</v>
      </c>
      <c r="D5076" t="s">
        <v>2519</v>
      </c>
      <c r="E5076">
        <v>1.3782300000000001E-2</v>
      </c>
      <c r="F5076">
        <v>1.0805000000000001E-3</v>
      </c>
      <c r="G5076">
        <v>1</v>
      </c>
      <c r="H5076">
        <v>1</v>
      </c>
      <c r="I5076">
        <v>1</v>
      </c>
      <c r="J5076" t="s">
        <v>972</v>
      </c>
      <c r="K5076" t="s">
        <v>14855</v>
      </c>
      <c r="M5076">
        <v>0</v>
      </c>
      <c r="N5076">
        <v>1501.6409900000001</v>
      </c>
      <c r="O5076">
        <v>320220.91537701199</v>
      </c>
      <c r="P5076">
        <v>55.03</v>
      </c>
      <c r="Q5076">
        <v>1</v>
      </c>
      <c r="R5076">
        <v>320220.91537701199</v>
      </c>
      <c r="S5076">
        <v>1</v>
      </c>
      <c r="T5076">
        <v>685320.22296960501</v>
      </c>
      <c r="U5076">
        <v>1</v>
      </c>
      <c r="V5076">
        <v>256320.34165502101</v>
      </c>
      <c r="X5076">
        <v>249728.59375</v>
      </c>
      <c r="Z5076">
        <v>496300.3125</v>
      </c>
      <c r="AB5076">
        <v>221674.8125</v>
      </c>
      <c r="AD5076" t="s">
        <v>88</v>
      </c>
      <c r="AE5076" t="s">
        <v>89</v>
      </c>
      <c r="AF5076" t="s">
        <v>88</v>
      </c>
      <c r="AG5076" t="s">
        <v>81</v>
      </c>
      <c r="AH5076" t="s">
        <v>88</v>
      </c>
      <c r="AI5076" t="s">
        <v>89</v>
      </c>
      <c r="AJ5076" t="s">
        <v>81</v>
      </c>
      <c r="AK5076">
        <v>5.2979999999999998E-4</v>
      </c>
      <c r="AL5076">
        <v>3.5279999999999999E-3</v>
      </c>
      <c r="AM5076">
        <v>1.78</v>
      </c>
      <c r="AN5076">
        <v>22.9</v>
      </c>
      <c r="AO5076" t="s">
        <v>14856</v>
      </c>
      <c r="AP5076" t="s">
        <v>972</v>
      </c>
      <c r="AQ5076" t="s">
        <v>976</v>
      </c>
      <c r="AR5076" t="s">
        <v>977</v>
      </c>
      <c r="AS5076" t="s">
        <v>978</v>
      </c>
      <c r="AT5076" t="s">
        <v>979</v>
      </c>
      <c r="AU5076" t="s">
        <v>980</v>
      </c>
      <c r="AV5076" t="s">
        <v>981</v>
      </c>
      <c r="AW5076">
        <v>100</v>
      </c>
      <c r="AX5076">
        <v>840</v>
      </c>
      <c r="AY5076">
        <v>291</v>
      </c>
      <c r="AZ5076">
        <v>303</v>
      </c>
      <c r="BA5076">
        <v>290</v>
      </c>
      <c r="BB5076" t="s">
        <v>14857</v>
      </c>
      <c r="BC5076" t="s">
        <v>14858</v>
      </c>
      <c r="BD5076" t="s">
        <v>100</v>
      </c>
      <c r="BJ5076" t="s">
        <v>271</v>
      </c>
      <c r="BK5076" t="s">
        <v>984</v>
      </c>
      <c r="BL5076" t="s">
        <v>985</v>
      </c>
      <c r="BM5076" t="s">
        <v>986</v>
      </c>
      <c r="BO5076" t="s">
        <v>108</v>
      </c>
      <c r="BP5076">
        <v>106740.9717923373</v>
      </c>
      <c r="BQ5076">
        <v>184879.05434279711</v>
      </c>
      <c r="BR5076">
        <v>1.7320345808962281</v>
      </c>
      <c r="BS5076">
        <v>313880.52154154202</v>
      </c>
      <c r="BT5076">
        <v>346266.50151919451</v>
      </c>
      <c r="BU5076">
        <v>1.1031793238350609</v>
      </c>
      <c r="BV5076">
        <v>0.34006879836986059</v>
      </c>
      <c r="BW5076">
        <v>-1.556101451388108</v>
      </c>
      <c r="BX5076">
        <v>2.9405814493818832</v>
      </c>
      <c r="BY5076">
        <v>1.556101451388108</v>
      </c>
      <c r="BZ5076">
        <v>0.50664209177078112</v>
      </c>
      <c r="CA5076">
        <v>-0.29529873190748579</v>
      </c>
      <c r="CB5076" t="s">
        <v>109</v>
      </c>
      <c r="CC5076" t="s">
        <v>109</v>
      </c>
    </row>
    <row r="5077" spans="1:81" x14ac:dyDescent="0.2">
      <c r="A5077" t="b">
        <v>0</v>
      </c>
      <c r="B5077" t="s">
        <v>81</v>
      </c>
      <c r="C5077" t="s">
        <v>1596</v>
      </c>
      <c r="E5077">
        <v>6.00457E-2</v>
      </c>
      <c r="F5077">
        <v>2.8347400000000001E-3</v>
      </c>
      <c r="G5077">
        <v>1</v>
      </c>
      <c r="H5077">
        <v>3</v>
      </c>
      <c r="I5077">
        <v>1</v>
      </c>
      <c r="J5077" t="s">
        <v>531</v>
      </c>
      <c r="K5077" t="s">
        <v>1597</v>
      </c>
      <c r="M5077">
        <v>0</v>
      </c>
      <c r="N5077">
        <v>1607.7945099999999</v>
      </c>
      <c r="O5077">
        <v>996197.83037163003</v>
      </c>
      <c r="P5077">
        <v>116.04</v>
      </c>
      <c r="Q5077">
        <v>398257.5625</v>
      </c>
      <c r="R5077">
        <v>609796.44253475603</v>
      </c>
      <c r="S5077">
        <v>2675398.2000396699</v>
      </c>
      <c r="T5077">
        <v>9053832.5360787809</v>
      </c>
      <c r="U5077">
        <v>1627444.91114439</v>
      </c>
      <c r="V5077">
        <v>437564.479904395</v>
      </c>
      <c r="W5077">
        <v>398257.5625</v>
      </c>
      <c r="X5077">
        <v>475557.96875</v>
      </c>
      <c r="Y5077">
        <v>356997.09375</v>
      </c>
      <c r="Z5077">
        <v>6556672</v>
      </c>
      <c r="AA5077">
        <v>494287.40625</v>
      </c>
      <c r="AB5077">
        <v>378421.09375</v>
      </c>
      <c r="AD5077" t="s">
        <v>89</v>
      </c>
      <c r="AE5077" t="s">
        <v>89</v>
      </c>
      <c r="AF5077" t="s">
        <v>89</v>
      </c>
      <c r="AG5077" t="s">
        <v>81</v>
      </c>
      <c r="AH5077" t="s">
        <v>89</v>
      </c>
      <c r="AI5077" t="s">
        <v>89</v>
      </c>
      <c r="AJ5077" t="s">
        <v>81</v>
      </c>
      <c r="AK5077">
        <v>1.7539999999999999E-3</v>
      </c>
      <c r="AL5077">
        <v>2.01E-2</v>
      </c>
      <c r="AM5077">
        <v>1.56</v>
      </c>
      <c r="AN5077">
        <v>42</v>
      </c>
      <c r="AO5077" t="s">
        <v>1598</v>
      </c>
      <c r="AP5077" t="s">
        <v>531</v>
      </c>
      <c r="AQ5077" t="s">
        <v>534</v>
      </c>
      <c r="AR5077" t="s">
        <v>535</v>
      </c>
      <c r="AS5077" t="s">
        <v>536</v>
      </c>
      <c r="AT5077" t="s">
        <v>537</v>
      </c>
      <c r="AU5077" t="s">
        <v>538</v>
      </c>
      <c r="AV5077" t="s">
        <v>539</v>
      </c>
      <c r="AW5077">
        <v>100</v>
      </c>
      <c r="AX5077">
        <v>1500</v>
      </c>
      <c r="AY5077">
        <v>533</v>
      </c>
      <c r="AZ5077">
        <v>547</v>
      </c>
      <c r="BA5077">
        <v>532</v>
      </c>
      <c r="BB5077" t="s">
        <v>1599</v>
      </c>
      <c r="BC5077" t="s">
        <v>1600</v>
      </c>
      <c r="BD5077" t="s">
        <v>100</v>
      </c>
      <c r="BH5077" t="s">
        <v>542</v>
      </c>
      <c r="BI5077" t="s">
        <v>543</v>
      </c>
      <c r="BJ5077" t="s">
        <v>105</v>
      </c>
      <c r="BK5077" t="s">
        <v>544</v>
      </c>
      <c r="BL5077" t="s">
        <v>545</v>
      </c>
      <c r="BM5077" t="s">
        <v>546</v>
      </c>
      <c r="BN5077" t="s">
        <v>547</v>
      </c>
      <c r="BO5077" t="s">
        <v>548</v>
      </c>
      <c r="BP5077">
        <v>1227817.401691475</v>
      </c>
      <c r="BQ5077">
        <v>1258095.7039316951</v>
      </c>
      <c r="BR5077">
        <v>1.0246602647906009</v>
      </c>
      <c r="BS5077">
        <v>3706280.6423758548</v>
      </c>
      <c r="BT5077">
        <v>4669174.1563199665</v>
      </c>
      <c r="BU5077">
        <v>1.259800486486329</v>
      </c>
      <c r="BV5077">
        <v>0.33128020249011719</v>
      </c>
      <c r="BW5077">
        <v>-1.593876105240688</v>
      </c>
      <c r="BX5077">
        <v>3.0185926973098609</v>
      </c>
      <c r="BY5077">
        <v>1.5938761052406869</v>
      </c>
      <c r="BZ5077">
        <v>0.5066634710814073</v>
      </c>
      <c r="CA5077">
        <v>-0.29528040591190541</v>
      </c>
      <c r="CB5077" t="s">
        <v>109</v>
      </c>
      <c r="CC5077" t="s">
        <v>109</v>
      </c>
    </row>
    <row r="5078" spans="1:81" x14ac:dyDescent="0.2">
      <c r="A5078" t="b">
        <v>0</v>
      </c>
      <c r="B5078" t="s">
        <v>81</v>
      </c>
      <c r="C5078" t="s">
        <v>61814</v>
      </c>
      <c r="D5078" t="s">
        <v>61815</v>
      </c>
      <c r="E5078">
        <v>2.04422E-6</v>
      </c>
      <c r="F5078">
        <v>1.4414500000000001E-4</v>
      </c>
      <c r="G5078">
        <v>1</v>
      </c>
      <c r="H5078">
        <v>2</v>
      </c>
      <c r="I5078">
        <v>1</v>
      </c>
      <c r="J5078" t="s">
        <v>6221</v>
      </c>
      <c r="K5078" t="s">
        <v>61816</v>
      </c>
      <c r="L5078" t="s">
        <v>39986</v>
      </c>
      <c r="M5078">
        <v>0</v>
      </c>
      <c r="N5078">
        <v>2111.0590000000002</v>
      </c>
      <c r="O5078">
        <v>661303.05401550303</v>
      </c>
      <c r="P5078">
        <v>0.12</v>
      </c>
      <c r="Q5078">
        <v>791448.125</v>
      </c>
      <c r="R5078">
        <v>660725.34913777595</v>
      </c>
      <c r="S5078">
        <v>1</v>
      </c>
      <c r="T5078">
        <v>1</v>
      </c>
      <c r="U5078">
        <v>1</v>
      </c>
      <c r="V5078">
        <v>553525.61186043301</v>
      </c>
      <c r="W5078">
        <v>791448.125</v>
      </c>
      <c r="X5078">
        <v>515275.5625</v>
      </c>
      <c r="AB5078">
        <v>478708.34375</v>
      </c>
      <c r="AD5078" t="s">
        <v>81</v>
      </c>
      <c r="AE5078" t="s">
        <v>89</v>
      </c>
      <c r="AF5078" t="s">
        <v>88</v>
      </c>
      <c r="AG5078" t="s">
        <v>88</v>
      </c>
      <c r="AH5078" t="s">
        <v>88</v>
      </c>
      <c r="AI5078" t="s">
        <v>89</v>
      </c>
      <c r="AJ5078" t="s">
        <v>81</v>
      </c>
      <c r="AK5078">
        <v>4.5729999999999998E-5</v>
      </c>
      <c r="AL5078">
        <v>9.6610000000000003E-8</v>
      </c>
      <c r="AM5078">
        <v>4.43</v>
      </c>
      <c r="AN5078">
        <v>35</v>
      </c>
      <c r="AO5078" t="s">
        <v>61817</v>
      </c>
      <c r="AP5078" t="s">
        <v>6221</v>
      </c>
      <c r="AQ5078" t="s">
        <v>6225</v>
      </c>
      <c r="AR5078" t="s">
        <v>6226</v>
      </c>
      <c r="AS5078" t="s">
        <v>6227</v>
      </c>
      <c r="AT5078" t="s">
        <v>6228</v>
      </c>
      <c r="AU5078" t="s">
        <v>6229</v>
      </c>
      <c r="AV5078" t="s">
        <v>6230</v>
      </c>
      <c r="AW5078">
        <v>100</v>
      </c>
      <c r="AX5078">
        <v>201</v>
      </c>
      <c r="AY5078">
        <v>124</v>
      </c>
      <c r="AZ5078">
        <v>141</v>
      </c>
      <c r="BA5078">
        <v>123</v>
      </c>
      <c r="BB5078" t="s">
        <v>61818</v>
      </c>
      <c r="BC5078" t="s">
        <v>61819</v>
      </c>
      <c r="BD5078" t="s">
        <v>100</v>
      </c>
      <c r="BF5078" t="s">
        <v>1031</v>
      </c>
      <c r="BG5078" t="s">
        <v>1032</v>
      </c>
      <c r="BI5078" t="s">
        <v>6233</v>
      </c>
      <c r="BJ5078" t="s">
        <v>1051</v>
      </c>
      <c r="BK5078" t="s">
        <v>6234</v>
      </c>
      <c r="BL5078" t="s">
        <v>1035</v>
      </c>
      <c r="BN5078" t="s">
        <v>5538</v>
      </c>
      <c r="BP5078">
        <v>484058.15804592537</v>
      </c>
      <c r="BQ5078">
        <v>424270.68037268938</v>
      </c>
      <c r="BR5078">
        <v>0.87648699504499705</v>
      </c>
      <c r="BS5078">
        <v>184509.2039534777</v>
      </c>
      <c r="BT5078">
        <v>319577.58366070408</v>
      </c>
      <c r="BU5078">
        <v>1.732041420227918</v>
      </c>
      <c r="BV5078">
        <v>2.623490577564771</v>
      </c>
      <c r="BW5078">
        <v>1.3914876084579511</v>
      </c>
      <c r="BX5078">
        <v>0.38117156148822151</v>
      </c>
      <c r="BY5078">
        <v>-1.3914876084579511</v>
      </c>
      <c r="BZ5078">
        <v>0.50679329929757799</v>
      </c>
      <c r="CA5078">
        <v>-0.29516913589065802</v>
      </c>
      <c r="CB5078" t="s">
        <v>109</v>
      </c>
      <c r="CC5078" t="s">
        <v>109</v>
      </c>
    </row>
    <row r="5079" spans="1:81" x14ac:dyDescent="0.2">
      <c r="A5079" t="b">
        <v>0</v>
      </c>
      <c r="B5079" t="s">
        <v>81</v>
      </c>
      <c r="C5079" t="s">
        <v>17260</v>
      </c>
      <c r="D5079" t="s">
        <v>17261</v>
      </c>
      <c r="E5079">
        <v>3.5483800000000001E-6</v>
      </c>
      <c r="F5079">
        <v>1.4414500000000001E-4</v>
      </c>
      <c r="G5079">
        <v>1</v>
      </c>
      <c r="H5079">
        <v>2</v>
      </c>
      <c r="I5079">
        <v>1</v>
      </c>
      <c r="J5079" t="s">
        <v>2973</v>
      </c>
      <c r="K5079" t="s">
        <v>17262</v>
      </c>
      <c r="L5079" t="s">
        <v>17263</v>
      </c>
      <c r="M5079">
        <v>0</v>
      </c>
      <c r="N5079">
        <v>3882.8683500000002</v>
      </c>
      <c r="O5079">
        <v>1468689.8167582001</v>
      </c>
      <c r="P5079">
        <v>50.27</v>
      </c>
      <c r="Q5079">
        <v>955437.6875</v>
      </c>
      <c r="R5079">
        <v>2129810.30283299</v>
      </c>
      <c r="S5079">
        <v>1</v>
      </c>
      <c r="T5079">
        <v>1</v>
      </c>
      <c r="U5079">
        <v>1</v>
      </c>
      <c r="V5079">
        <v>1073584.21993725</v>
      </c>
      <c r="W5079">
        <v>955437.6875</v>
      </c>
      <c r="X5079">
        <v>1660961.25</v>
      </c>
      <c r="AB5079">
        <v>928473.25</v>
      </c>
      <c r="AD5079" t="s">
        <v>89</v>
      </c>
      <c r="AE5079" t="s">
        <v>81</v>
      </c>
      <c r="AF5079" t="s">
        <v>88</v>
      </c>
      <c r="AG5079" t="s">
        <v>88</v>
      </c>
      <c r="AH5079" t="s">
        <v>88</v>
      </c>
      <c r="AI5079" t="s">
        <v>89</v>
      </c>
      <c r="AJ5079" t="s">
        <v>81</v>
      </c>
      <c r="AK5079">
        <v>4.5729999999999998E-5</v>
      </c>
      <c r="AL5079">
        <v>1.8680000000000001E-7</v>
      </c>
      <c r="AM5079">
        <v>3.71</v>
      </c>
      <c r="AN5079">
        <v>57.82</v>
      </c>
      <c r="AO5079" t="s">
        <v>17264</v>
      </c>
      <c r="AP5079" t="s">
        <v>2973</v>
      </c>
      <c r="AQ5079" t="s">
        <v>2976</v>
      </c>
      <c r="AR5079" t="s">
        <v>2977</v>
      </c>
      <c r="AS5079" t="s">
        <v>2978</v>
      </c>
      <c r="AT5079" t="s">
        <v>2979</v>
      </c>
      <c r="AU5079" t="s">
        <v>2980</v>
      </c>
      <c r="AV5079" t="s">
        <v>2981</v>
      </c>
      <c r="AW5079">
        <v>100</v>
      </c>
      <c r="AX5079">
        <v>437</v>
      </c>
      <c r="AY5079">
        <v>52</v>
      </c>
      <c r="AZ5079">
        <v>85</v>
      </c>
      <c r="BA5079">
        <v>51</v>
      </c>
      <c r="BB5079" t="s">
        <v>17265</v>
      </c>
      <c r="BC5079" t="s">
        <v>17266</v>
      </c>
      <c r="BD5079" t="s">
        <v>100</v>
      </c>
      <c r="BI5079" t="s">
        <v>2984</v>
      </c>
      <c r="BJ5079" t="s">
        <v>469</v>
      </c>
      <c r="BK5079" t="s">
        <v>2985</v>
      </c>
      <c r="BL5079" t="s">
        <v>1035</v>
      </c>
      <c r="BM5079" t="s">
        <v>193</v>
      </c>
      <c r="BN5079" t="s">
        <v>194</v>
      </c>
      <c r="BP5079">
        <v>1028416.330110997</v>
      </c>
      <c r="BQ5079">
        <v>1066778.4813711301</v>
      </c>
      <c r="BR5079">
        <v>1.0373021607465069</v>
      </c>
      <c r="BS5079">
        <v>357862.07331241667</v>
      </c>
      <c r="BT5079">
        <v>619833.56102823652</v>
      </c>
      <c r="BU5079">
        <v>1.732045967573425</v>
      </c>
      <c r="BV5079">
        <v>2.8737784940210198</v>
      </c>
      <c r="BW5079" s="2">
        <v>1.5229488655903529</v>
      </c>
      <c r="BX5079">
        <v>0.34797393121304548</v>
      </c>
      <c r="BY5079">
        <v>-1.5229488655903529</v>
      </c>
      <c r="BZ5079">
        <v>0.50687943558835824</v>
      </c>
      <c r="CA5079">
        <v>-0.29509532801444682</v>
      </c>
      <c r="CB5079" t="s">
        <v>109</v>
      </c>
      <c r="CC5079" t="s">
        <v>109</v>
      </c>
    </row>
    <row r="5080" spans="1:81" x14ac:dyDescent="0.2">
      <c r="A5080" t="b">
        <v>0</v>
      </c>
      <c r="B5080" t="s">
        <v>81</v>
      </c>
      <c r="C5080" t="s">
        <v>17026</v>
      </c>
      <c r="D5080" t="s">
        <v>15501</v>
      </c>
      <c r="E5080">
        <v>3.4542900000000002E-4</v>
      </c>
      <c r="F5080">
        <v>1.4414500000000001E-4</v>
      </c>
      <c r="G5080">
        <v>1</v>
      </c>
      <c r="H5080">
        <v>1</v>
      </c>
      <c r="I5080">
        <v>1</v>
      </c>
      <c r="J5080" t="s">
        <v>15502</v>
      </c>
      <c r="K5080" t="s">
        <v>17027</v>
      </c>
      <c r="L5080" t="s">
        <v>15504</v>
      </c>
      <c r="M5080">
        <v>0</v>
      </c>
      <c r="N5080">
        <v>2155.15461</v>
      </c>
      <c r="O5080">
        <v>925367.90202585398</v>
      </c>
      <c r="P5080">
        <v>50.73</v>
      </c>
      <c r="Q5080">
        <v>680170.6875</v>
      </c>
      <c r="R5080">
        <v>1</v>
      </c>
      <c r="S5080">
        <v>1</v>
      </c>
      <c r="T5080">
        <v>1</v>
      </c>
      <c r="U5080">
        <v>1346954.8736139501</v>
      </c>
      <c r="V5080">
        <v>594201.468747459</v>
      </c>
      <c r="W5080">
        <v>680170.6875</v>
      </c>
      <c r="AA5080">
        <v>409097</v>
      </c>
      <c r="AB5080">
        <v>513886.25</v>
      </c>
      <c r="AD5080" t="s">
        <v>81</v>
      </c>
      <c r="AE5080" t="s">
        <v>88</v>
      </c>
      <c r="AF5080" t="s">
        <v>88</v>
      </c>
      <c r="AG5080" t="s">
        <v>88</v>
      </c>
      <c r="AH5080" t="s">
        <v>89</v>
      </c>
      <c r="AI5080" t="s">
        <v>89</v>
      </c>
      <c r="AJ5080" t="s">
        <v>81</v>
      </c>
      <c r="AK5080">
        <v>4.5729999999999998E-5</v>
      </c>
      <c r="AL5080">
        <v>4.422E-5</v>
      </c>
      <c r="AM5080">
        <v>2.4500000000000002</v>
      </c>
      <c r="AN5080">
        <v>28.08</v>
      </c>
      <c r="AO5080" t="s">
        <v>17028</v>
      </c>
      <c r="AP5080" t="s">
        <v>15502</v>
      </c>
      <c r="AQ5080" t="s">
        <v>15506</v>
      </c>
      <c r="AR5080" t="s">
        <v>15507</v>
      </c>
      <c r="AS5080" t="s">
        <v>15508</v>
      </c>
      <c r="AT5080" t="s">
        <v>15509</v>
      </c>
      <c r="AU5080" t="s">
        <v>15510</v>
      </c>
      <c r="AV5080" t="s">
        <v>15511</v>
      </c>
      <c r="AW5080">
        <v>100</v>
      </c>
      <c r="AX5080">
        <v>380</v>
      </c>
      <c r="AY5080">
        <v>78</v>
      </c>
      <c r="AZ5080">
        <v>96</v>
      </c>
      <c r="BA5080">
        <v>77</v>
      </c>
      <c r="BB5080" t="s">
        <v>17029</v>
      </c>
      <c r="BC5080" t="s">
        <v>15513</v>
      </c>
      <c r="BD5080" t="s">
        <v>100</v>
      </c>
      <c r="BF5080" t="s">
        <v>466</v>
      </c>
      <c r="BG5080" t="s">
        <v>467</v>
      </c>
      <c r="BH5080" t="s">
        <v>15514</v>
      </c>
      <c r="BI5080" t="s">
        <v>15515</v>
      </c>
      <c r="BJ5080" t="s">
        <v>439</v>
      </c>
      <c r="BK5080" t="s">
        <v>15516</v>
      </c>
      <c r="BL5080" t="s">
        <v>12477</v>
      </c>
      <c r="BM5080" t="s">
        <v>4036</v>
      </c>
      <c r="BN5080" t="s">
        <v>567</v>
      </c>
      <c r="BP5080">
        <v>226724.22916666669</v>
      </c>
      <c r="BQ5080">
        <v>392696.15217274858</v>
      </c>
      <c r="BR5080">
        <v>1.7320431681083139</v>
      </c>
      <c r="BS5080">
        <v>647052.44745380303</v>
      </c>
      <c r="BT5080">
        <v>675030.44662709103</v>
      </c>
      <c r="BU5080">
        <v>1.043239152070877</v>
      </c>
      <c r="BV5080">
        <v>0.35039544330423672</v>
      </c>
      <c r="BW5080">
        <v>-1.5129440812642729</v>
      </c>
      <c r="BX5080">
        <v>2.853918391660514</v>
      </c>
      <c r="BY5080">
        <v>1.5129440812642729</v>
      </c>
      <c r="BZ5080">
        <v>0.50694183232705059</v>
      </c>
      <c r="CA5080">
        <v>-0.29504186975667568</v>
      </c>
      <c r="CB5080" t="s">
        <v>109</v>
      </c>
      <c r="CC5080" t="s">
        <v>109</v>
      </c>
    </row>
    <row r="5081" spans="1:81" x14ac:dyDescent="0.2">
      <c r="A5081" t="b">
        <v>0</v>
      </c>
      <c r="B5081" t="s">
        <v>81</v>
      </c>
      <c r="C5081" t="s">
        <v>49873</v>
      </c>
      <c r="D5081" t="s">
        <v>724</v>
      </c>
      <c r="E5081">
        <v>1.0948799999999999E-3</v>
      </c>
      <c r="F5081">
        <v>1.4414500000000001E-4</v>
      </c>
      <c r="G5081">
        <v>1</v>
      </c>
      <c r="H5081">
        <v>2</v>
      </c>
      <c r="I5081">
        <v>1</v>
      </c>
      <c r="J5081" t="s">
        <v>49874</v>
      </c>
      <c r="K5081" t="s">
        <v>49875</v>
      </c>
      <c r="L5081" t="s">
        <v>49876</v>
      </c>
      <c r="M5081">
        <v>0</v>
      </c>
      <c r="N5081">
        <v>1473.8093699999999</v>
      </c>
      <c r="O5081">
        <v>570158.16814243398</v>
      </c>
      <c r="P5081">
        <v>0.06</v>
      </c>
      <c r="Q5081">
        <v>479309.125</v>
      </c>
      <c r="R5081">
        <v>1</v>
      </c>
      <c r="S5081">
        <v>1</v>
      </c>
      <c r="T5081">
        <v>569912.73429045198</v>
      </c>
      <c r="U5081">
        <v>1</v>
      </c>
      <c r="V5081">
        <v>678811.17378587998</v>
      </c>
      <c r="W5081">
        <v>479309.125</v>
      </c>
      <c r="Z5081">
        <v>412723.65625</v>
      </c>
      <c r="AB5081">
        <v>587059.6875</v>
      </c>
      <c r="AD5081" t="s">
        <v>89</v>
      </c>
      <c r="AE5081" t="s">
        <v>88</v>
      </c>
      <c r="AF5081" t="s">
        <v>88</v>
      </c>
      <c r="AG5081" t="s">
        <v>89</v>
      </c>
      <c r="AH5081" t="s">
        <v>88</v>
      </c>
      <c r="AI5081" t="s">
        <v>81</v>
      </c>
      <c r="AJ5081" t="s">
        <v>81</v>
      </c>
      <c r="AK5081">
        <v>4.5729999999999998E-5</v>
      </c>
      <c r="AL5081">
        <v>1.7589999999999999E-4</v>
      </c>
      <c r="AM5081">
        <v>2.5499999999999998</v>
      </c>
      <c r="AN5081">
        <v>41.43</v>
      </c>
      <c r="AO5081" t="s">
        <v>49877</v>
      </c>
      <c r="AP5081" t="s">
        <v>49874</v>
      </c>
      <c r="AQ5081" t="s">
        <v>49878</v>
      </c>
      <c r="AR5081" t="s">
        <v>49879</v>
      </c>
      <c r="AS5081" t="s">
        <v>49880</v>
      </c>
      <c r="AT5081" t="s">
        <v>49881</v>
      </c>
      <c r="AU5081" t="s">
        <v>49882</v>
      </c>
      <c r="AV5081" t="s">
        <v>49883</v>
      </c>
      <c r="AW5081">
        <v>100</v>
      </c>
      <c r="AX5081">
        <v>250</v>
      </c>
      <c r="AY5081">
        <v>110</v>
      </c>
      <c r="AZ5081">
        <v>121</v>
      </c>
      <c r="BA5081">
        <v>109</v>
      </c>
      <c r="BB5081" t="s">
        <v>49884</v>
      </c>
      <c r="BC5081" t="s">
        <v>49885</v>
      </c>
      <c r="BD5081" t="s">
        <v>100</v>
      </c>
      <c r="BI5081" t="s">
        <v>49886</v>
      </c>
      <c r="BJ5081" t="s">
        <v>210</v>
      </c>
      <c r="BK5081" t="s">
        <v>49887</v>
      </c>
      <c r="BL5081" t="s">
        <v>355</v>
      </c>
      <c r="BN5081" t="s">
        <v>357</v>
      </c>
      <c r="BP5081">
        <v>159770.375</v>
      </c>
      <c r="BQ5081">
        <v>276728.67499352479</v>
      </c>
      <c r="BR5081">
        <v>1.7320399666929791</v>
      </c>
      <c r="BS5081">
        <v>416241.63602544402</v>
      </c>
      <c r="BT5081">
        <v>364564.01062129613</v>
      </c>
      <c r="BU5081">
        <v>0.87584705389494255</v>
      </c>
      <c r="BV5081">
        <v>0.38384044548160862</v>
      </c>
      <c r="BW5081">
        <v>-1.381421357764119</v>
      </c>
      <c r="BX5081">
        <v>2.605249164780667</v>
      </c>
      <c r="BY5081">
        <v>1.381421357764119</v>
      </c>
      <c r="BZ5081">
        <v>0.50695881999699244</v>
      </c>
      <c r="CA5081">
        <v>-0.29502731675032362</v>
      </c>
      <c r="CB5081" t="s">
        <v>109</v>
      </c>
      <c r="CC5081" t="s">
        <v>109</v>
      </c>
    </row>
    <row r="5082" spans="1:81" x14ac:dyDescent="0.2">
      <c r="A5082" t="b">
        <v>0</v>
      </c>
      <c r="B5082" t="s">
        <v>81</v>
      </c>
      <c r="C5082" t="s">
        <v>30888</v>
      </c>
      <c r="D5082" t="s">
        <v>16146</v>
      </c>
      <c r="E5082">
        <v>1.4747200000000001E-7</v>
      </c>
      <c r="F5082">
        <v>1.4414500000000001E-4</v>
      </c>
      <c r="G5082">
        <v>1</v>
      </c>
      <c r="H5082">
        <v>2</v>
      </c>
      <c r="I5082">
        <v>4</v>
      </c>
      <c r="J5082" t="s">
        <v>3051</v>
      </c>
      <c r="K5082" t="s">
        <v>30889</v>
      </c>
      <c r="L5082" t="s">
        <v>30890</v>
      </c>
      <c r="M5082">
        <v>0</v>
      </c>
      <c r="N5082">
        <v>3682.6972500000002</v>
      </c>
      <c r="O5082">
        <v>1359303.1586623499</v>
      </c>
      <c r="P5082">
        <v>30.93</v>
      </c>
      <c r="Q5082">
        <v>1128742.125</v>
      </c>
      <c r="R5082">
        <v>1697701.33297564</v>
      </c>
      <c r="S5082">
        <v>1</v>
      </c>
      <c r="T5082">
        <v>1</v>
      </c>
      <c r="U5082">
        <v>1</v>
      </c>
      <c r="V5082">
        <v>1049416.74975662</v>
      </c>
      <c r="W5082">
        <v>1128742.125</v>
      </c>
      <c r="X5082">
        <v>1323975.25</v>
      </c>
      <c r="AB5082">
        <v>907572.375</v>
      </c>
      <c r="AD5082" t="s">
        <v>81</v>
      </c>
      <c r="AE5082" t="s">
        <v>81</v>
      </c>
      <c r="AF5082" t="s">
        <v>88</v>
      </c>
      <c r="AG5082" t="s">
        <v>81</v>
      </c>
      <c r="AH5082" t="s">
        <v>88</v>
      </c>
      <c r="AI5082" t="s">
        <v>81</v>
      </c>
      <c r="AJ5082" t="s">
        <v>81</v>
      </c>
      <c r="AK5082">
        <v>4.5729999999999998E-5</v>
      </c>
      <c r="AL5082">
        <v>4.1940000000000002E-9</v>
      </c>
      <c r="AM5082">
        <v>4.97</v>
      </c>
      <c r="AN5082">
        <v>56.72</v>
      </c>
      <c r="AO5082" t="s">
        <v>30891</v>
      </c>
      <c r="AP5082" t="s">
        <v>3051</v>
      </c>
      <c r="AQ5082" t="s">
        <v>3055</v>
      </c>
      <c r="AR5082" t="s">
        <v>3056</v>
      </c>
      <c r="AS5082" t="s">
        <v>3057</v>
      </c>
      <c r="AT5082" t="s">
        <v>3058</v>
      </c>
      <c r="AU5082" t="s">
        <v>3059</v>
      </c>
      <c r="AV5082" t="s">
        <v>3060</v>
      </c>
      <c r="AW5082">
        <v>100</v>
      </c>
      <c r="AX5082">
        <v>732</v>
      </c>
      <c r="AY5082">
        <v>300</v>
      </c>
      <c r="AZ5082">
        <v>329</v>
      </c>
      <c r="BA5082">
        <v>299</v>
      </c>
      <c r="BB5082" t="s">
        <v>30892</v>
      </c>
      <c r="BC5082" t="s">
        <v>16151</v>
      </c>
      <c r="BD5082" t="s">
        <v>100</v>
      </c>
      <c r="BF5082" t="s">
        <v>466</v>
      </c>
      <c r="BG5082" t="s">
        <v>467</v>
      </c>
      <c r="BH5082" t="s">
        <v>3063</v>
      </c>
      <c r="BJ5082" t="s">
        <v>1387</v>
      </c>
      <c r="BK5082" t="s">
        <v>3064</v>
      </c>
      <c r="BL5082" t="s">
        <v>3065</v>
      </c>
      <c r="BM5082" t="s">
        <v>1136</v>
      </c>
      <c r="BN5082" t="s">
        <v>3066</v>
      </c>
      <c r="BO5082" t="s">
        <v>108</v>
      </c>
      <c r="BP5082">
        <v>942148.15265854669</v>
      </c>
      <c r="BQ5082">
        <v>864094.66381411126</v>
      </c>
      <c r="BR5082">
        <v>0.91715369963398574</v>
      </c>
      <c r="BS5082">
        <v>349806.24991887342</v>
      </c>
      <c r="BT5082">
        <v>605880.46561381745</v>
      </c>
      <c r="BU5082">
        <v>1.732045856111297</v>
      </c>
      <c r="BV5082">
        <v>2.6933428229971552</v>
      </c>
      <c r="BW5082">
        <v>1.429397875424286</v>
      </c>
      <c r="BX5082">
        <v>0.37128582052811188</v>
      </c>
      <c r="BY5082">
        <v>-1.429397875424286</v>
      </c>
      <c r="BZ5082">
        <v>0.50697750015877985</v>
      </c>
      <c r="CA5082">
        <v>-0.29501131438207823</v>
      </c>
      <c r="CB5082" t="s">
        <v>109</v>
      </c>
      <c r="CC5082" t="s">
        <v>109</v>
      </c>
    </row>
    <row r="5083" spans="1:81" x14ac:dyDescent="0.2">
      <c r="A5083" t="b">
        <v>0</v>
      </c>
      <c r="B5083" t="s">
        <v>81</v>
      </c>
      <c r="C5083" t="s">
        <v>30084</v>
      </c>
      <c r="D5083" t="s">
        <v>57101</v>
      </c>
      <c r="E5083">
        <v>9.2796399999999998E-5</v>
      </c>
      <c r="F5083">
        <v>1.4414500000000001E-4</v>
      </c>
      <c r="G5083">
        <v>1</v>
      </c>
      <c r="H5083">
        <v>2</v>
      </c>
      <c r="I5083">
        <v>3</v>
      </c>
      <c r="J5083" t="s">
        <v>1849</v>
      </c>
      <c r="K5083" t="s">
        <v>30085</v>
      </c>
      <c r="L5083" t="s">
        <v>30086</v>
      </c>
      <c r="M5083">
        <v>0</v>
      </c>
      <c r="N5083">
        <v>2657.14941</v>
      </c>
      <c r="O5083">
        <v>2885087.0469172699</v>
      </c>
      <c r="P5083">
        <v>7.49</v>
      </c>
      <c r="Q5083">
        <v>3826342</v>
      </c>
      <c r="R5083">
        <v>2736218.6923857299</v>
      </c>
      <c r="S5083">
        <v>1</v>
      </c>
      <c r="T5083">
        <v>1</v>
      </c>
      <c r="U5083">
        <v>1</v>
      </c>
      <c r="V5083">
        <v>2418523.3683856502</v>
      </c>
      <c r="W5083">
        <v>3826342</v>
      </c>
      <c r="X5083">
        <v>2133877</v>
      </c>
      <c r="AB5083">
        <v>2091623.75</v>
      </c>
      <c r="AD5083" t="s">
        <v>81</v>
      </c>
      <c r="AE5083" t="s">
        <v>81</v>
      </c>
      <c r="AF5083" t="s">
        <v>88</v>
      </c>
      <c r="AG5083" t="s">
        <v>88</v>
      </c>
      <c r="AH5083" t="s">
        <v>88</v>
      </c>
      <c r="AI5083" t="s">
        <v>81</v>
      </c>
      <c r="AJ5083" t="s">
        <v>81</v>
      </c>
      <c r="AK5083">
        <v>4.5729999999999998E-5</v>
      </c>
      <c r="AL5083">
        <v>9.1779999999999992E-6</v>
      </c>
      <c r="AM5083">
        <v>2.33</v>
      </c>
      <c r="AN5083">
        <v>35.67</v>
      </c>
      <c r="AO5083" t="s">
        <v>30087</v>
      </c>
      <c r="AP5083" t="s">
        <v>1849</v>
      </c>
      <c r="AQ5083" t="s">
        <v>1853</v>
      </c>
      <c r="AR5083" t="s">
        <v>1854</v>
      </c>
      <c r="AS5083" t="s">
        <v>1855</v>
      </c>
      <c r="AT5083" t="s">
        <v>1856</v>
      </c>
      <c r="AU5083" t="s">
        <v>1857</v>
      </c>
      <c r="AV5083" t="s">
        <v>1858</v>
      </c>
      <c r="AW5083">
        <v>100</v>
      </c>
      <c r="AX5083">
        <v>589</v>
      </c>
      <c r="AY5083">
        <v>459</v>
      </c>
      <c r="AZ5083">
        <v>481</v>
      </c>
      <c r="BA5083">
        <v>458</v>
      </c>
      <c r="BB5083" t="s">
        <v>30088</v>
      </c>
      <c r="BC5083" t="s">
        <v>30089</v>
      </c>
      <c r="BD5083" t="s">
        <v>100</v>
      </c>
      <c r="BJ5083" t="s">
        <v>190</v>
      </c>
      <c r="BK5083" t="s">
        <v>1861</v>
      </c>
      <c r="BL5083" t="s">
        <v>1035</v>
      </c>
      <c r="BN5083" t="s">
        <v>1862</v>
      </c>
      <c r="BP5083">
        <v>2187520.5641285758</v>
      </c>
      <c r="BQ5083">
        <v>1971299.974391246</v>
      </c>
      <c r="BR5083">
        <v>0.90115723102997936</v>
      </c>
      <c r="BS5083">
        <v>806175.12279521674</v>
      </c>
      <c r="BT5083">
        <v>1396334.5404285861</v>
      </c>
      <c r="BU5083">
        <v>1.732048659089275</v>
      </c>
      <c r="BV5083">
        <v>2.713455801692167</v>
      </c>
      <c r="BW5083">
        <v>1.440131409436219</v>
      </c>
      <c r="BX5083">
        <v>0.36853373450062432</v>
      </c>
      <c r="BY5083">
        <v>-1.440131409436219</v>
      </c>
      <c r="BZ5083">
        <v>0.50705077302073553</v>
      </c>
      <c r="CA5083">
        <v>-0.29494855084674548</v>
      </c>
      <c r="CB5083" t="s">
        <v>109</v>
      </c>
      <c r="CC5083" t="s">
        <v>109</v>
      </c>
    </row>
    <row r="5084" spans="1:81" x14ac:dyDescent="0.2">
      <c r="A5084" t="b">
        <v>0</v>
      </c>
      <c r="B5084" t="s">
        <v>81</v>
      </c>
      <c r="C5084" t="s">
        <v>59689</v>
      </c>
      <c r="D5084" t="s">
        <v>13999</v>
      </c>
      <c r="E5084">
        <v>5.00991E-4</v>
      </c>
      <c r="F5084">
        <v>1.4414500000000001E-4</v>
      </c>
      <c r="G5084">
        <v>1</v>
      </c>
      <c r="H5084">
        <v>1</v>
      </c>
      <c r="I5084">
        <v>2</v>
      </c>
      <c r="J5084" t="s">
        <v>5994</v>
      </c>
      <c r="K5084" t="s">
        <v>59690</v>
      </c>
      <c r="L5084" t="s">
        <v>47385</v>
      </c>
      <c r="M5084">
        <v>0</v>
      </c>
      <c r="N5084">
        <v>2067.9474</v>
      </c>
      <c r="O5084">
        <v>1059059.28871559</v>
      </c>
      <c r="P5084">
        <v>4.5199999999999996</v>
      </c>
      <c r="Q5084">
        <v>1202200.5</v>
      </c>
      <c r="R5084">
        <v>1093429.8559304499</v>
      </c>
      <c r="S5084">
        <v>1</v>
      </c>
      <c r="T5084">
        <v>1</v>
      </c>
      <c r="U5084">
        <v>1</v>
      </c>
      <c r="V5084">
        <v>875230.27970925195</v>
      </c>
      <c r="W5084">
        <v>1202200.5</v>
      </c>
      <c r="X5084">
        <v>852726</v>
      </c>
      <c r="AB5084">
        <v>756929.8125</v>
      </c>
      <c r="AD5084" t="s">
        <v>81</v>
      </c>
      <c r="AE5084" t="s">
        <v>81</v>
      </c>
      <c r="AF5084" t="s">
        <v>88</v>
      </c>
      <c r="AG5084" t="s">
        <v>88</v>
      </c>
      <c r="AH5084" t="s">
        <v>88</v>
      </c>
      <c r="AI5084" t="s">
        <v>89</v>
      </c>
      <c r="AJ5084" t="s">
        <v>81</v>
      </c>
      <c r="AK5084">
        <v>4.5729999999999998E-5</v>
      </c>
      <c r="AL5084">
        <v>6.902E-5</v>
      </c>
      <c r="AM5084">
        <v>3.08</v>
      </c>
      <c r="AN5084">
        <v>28.28</v>
      </c>
      <c r="AO5084" t="s">
        <v>59691</v>
      </c>
      <c r="AP5084" t="s">
        <v>5994</v>
      </c>
      <c r="AQ5084" t="s">
        <v>5998</v>
      </c>
      <c r="AR5084" t="s">
        <v>5999</v>
      </c>
      <c r="AS5084" t="s">
        <v>6000</v>
      </c>
      <c r="AT5084" t="s">
        <v>6001</v>
      </c>
      <c r="AU5084" t="s">
        <v>6002</v>
      </c>
      <c r="AV5084" t="s">
        <v>6003</v>
      </c>
      <c r="AW5084">
        <v>100</v>
      </c>
      <c r="AX5084">
        <v>289</v>
      </c>
      <c r="AY5084">
        <v>243</v>
      </c>
      <c r="AZ5084">
        <v>260</v>
      </c>
      <c r="BA5084">
        <v>242</v>
      </c>
      <c r="BB5084" t="s">
        <v>59692</v>
      </c>
      <c r="BC5084" t="s">
        <v>59693</v>
      </c>
      <c r="BD5084" t="s">
        <v>100</v>
      </c>
      <c r="BF5084" t="s">
        <v>897</v>
      </c>
      <c r="BG5084" t="s">
        <v>898</v>
      </c>
      <c r="BI5084" t="s">
        <v>6006</v>
      </c>
      <c r="BJ5084" t="s">
        <v>508</v>
      </c>
      <c r="BK5084" t="s">
        <v>6007</v>
      </c>
      <c r="BL5084" t="s">
        <v>565</v>
      </c>
      <c r="BN5084" t="s">
        <v>2970</v>
      </c>
      <c r="BP5084">
        <v>765210.45197681664</v>
      </c>
      <c r="BQ5084">
        <v>664918.71104580991</v>
      </c>
      <c r="BR5084">
        <v>0.86893574091687231</v>
      </c>
      <c r="BS5084">
        <v>291744.09323641728</v>
      </c>
      <c r="BT5084">
        <v>505313.86024277878</v>
      </c>
      <c r="BU5084">
        <v>1.732044870684986</v>
      </c>
      <c r="BV5084">
        <v>2.622882415503514</v>
      </c>
      <c r="BW5084">
        <v>1.3911531326610831</v>
      </c>
      <c r="BX5084">
        <v>0.38125994291209209</v>
      </c>
      <c r="BY5084">
        <v>-1.3911531326610831</v>
      </c>
      <c r="BZ5084">
        <v>0.50705568530669942</v>
      </c>
      <c r="CA5084">
        <v>-0.29494434344096448</v>
      </c>
      <c r="CB5084" t="s">
        <v>109</v>
      </c>
      <c r="CC5084" t="s">
        <v>109</v>
      </c>
    </row>
    <row r="5085" spans="1:81" x14ac:dyDescent="0.2">
      <c r="A5085" t="b">
        <v>0</v>
      </c>
      <c r="B5085" t="s">
        <v>81</v>
      </c>
      <c r="C5085" t="s">
        <v>48062</v>
      </c>
      <c r="E5085">
        <v>1.58742E-3</v>
      </c>
      <c r="F5085">
        <v>1.4414500000000001E-4</v>
      </c>
      <c r="G5085">
        <v>1</v>
      </c>
      <c r="H5085">
        <v>2</v>
      </c>
      <c r="I5085">
        <v>2</v>
      </c>
      <c r="J5085" t="s">
        <v>35598</v>
      </c>
      <c r="K5085" t="s">
        <v>48063</v>
      </c>
      <c r="M5085">
        <v>0</v>
      </c>
      <c r="N5085">
        <v>1891.9197999999999</v>
      </c>
      <c r="O5085">
        <v>1081762.875</v>
      </c>
      <c r="P5085">
        <v>15.3</v>
      </c>
      <c r="Q5085">
        <v>1081762.875</v>
      </c>
      <c r="R5085">
        <v>1166352.31581933</v>
      </c>
      <c r="S5085">
        <v>1</v>
      </c>
      <c r="T5085">
        <v>859492.66688467294</v>
      </c>
      <c r="U5085">
        <v>1</v>
      </c>
      <c r="V5085">
        <v>1</v>
      </c>
      <c r="W5085">
        <v>1081762.875</v>
      </c>
      <c r="X5085">
        <v>909595.5625</v>
      </c>
      <c r="Z5085">
        <v>622433.8125</v>
      </c>
      <c r="AD5085" t="s">
        <v>81</v>
      </c>
      <c r="AE5085" t="s">
        <v>81</v>
      </c>
      <c r="AF5085" t="s">
        <v>88</v>
      </c>
      <c r="AG5085" t="s">
        <v>89</v>
      </c>
      <c r="AH5085" t="s">
        <v>88</v>
      </c>
      <c r="AI5085" t="s">
        <v>88</v>
      </c>
      <c r="AJ5085" t="s">
        <v>81</v>
      </c>
      <c r="AK5085">
        <v>4.5729999999999998E-5</v>
      </c>
      <c r="AL5085">
        <v>2.7230000000000001E-4</v>
      </c>
      <c r="AM5085">
        <v>3.06</v>
      </c>
      <c r="AN5085">
        <v>20.82</v>
      </c>
      <c r="AO5085" t="s">
        <v>48064</v>
      </c>
      <c r="AP5085" t="s">
        <v>35598</v>
      </c>
      <c r="AQ5085" t="s">
        <v>35601</v>
      </c>
      <c r="AR5085" t="s">
        <v>35602</v>
      </c>
      <c r="AS5085" t="s">
        <v>35603</v>
      </c>
      <c r="AT5085" t="s">
        <v>35604</v>
      </c>
      <c r="AU5085" t="s">
        <v>35605</v>
      </c>
      <c r="AV5085" t="s">
        <v>35606</v>
      </c>
      <c r="AW5085">
        <v>100</v>
      </c>
      <c r="AX5085">
        <v>400</v>
      </c>
      <c r="AY5085">
        <v>384</v>
      </c>
      <c r="AZ5085">
        <v>400</v>
      </c>
      <c r="BA5085">
        <v>383</v>
      </c>
      <c r="BB5085" t="s">
        <v>48065</v>
      </c>
      <c r="BC5085" t="s">
        <v>48066</v>
      </c>
      <c r="BD5085" t="s">
        <v>100</v>
      </c>
      <c r="BF5085" t="s">
        <v>466</v>
      </c>
      <c r="BG5085" t="s">
        <v>467</v>
      </c>
      <c r="BJ5085" t="s">
        <v>210</v>
      </c>
      <c r="BK5085" t="s">
        <v>35609</v>
      </c>
      <c r="BL5085" t="s">
        <v>35610</v>
      </c>
      <c r="BM5085" t="s">
        <v>6510</v>
      </c>
      <c r="BO5085" t="s">
        <v>35611</v>
      </c>
      <c r="BP5085">
        <v>749372.06360644335</v>
      </c>
      <c r="BQ5085">
        <v>650351.12562562758</v>
      </c>
      <c r="BR5085">
        <v>0.86786144988610125</v>
      </c>
      <c r="BS5085">
        <v>286498.22229489102</v>
      </c>
      <c r="BT5085">
        <v>496227.74524210609</v>
      </c>
      <c r="BU5085">
        <v>1.732044761978808</v>
      </c>
      <c r="BV5085">
        <v>2.6156255267619741</v>
      </c>
      <c r="BW5085">
        <v>1.387156008207999</v>
      </c>
      <c r="BX5085">
        <v>0.38231772467749031</v>
      </c>
      <c r="BY5085">
        <v>-1.387156008207999</v>
      </c>
      <c r="BZ5085">
        <v>0.50713765648599451</v>
      </c>
      <c r="CA5085">
        <v>-0.29487414059215161</v>
      </c>
      <c r="CB5085" t="s">
        <v>109</v>
      </c>
      <c r="CC5085" t="s">
        <v>109</v>
      </c>
    </row>
    <row r="5086" spans="1:81" x14ac:dyDescent="0.2">
      <c r="A5086" t="b">
        <v>0</v>
      </c>
      <c r="B5086" t="s">
        <v>81</v>
      </c>
      <c r="C5086" t="s">
        <v>27540</v>
      </c>
      <c r="E5086">
        <v>7.6880300000000002E-3</v>
      </c>
      <c r="F5086">
        <v>4.2792299999999998E-4</v>
      </c>
      <c r="G5086">
        <v>1</v>
      </c>
      <c r="H5086">
        <v>2</v>
      </c>
      <c r="I5086">
        <v>3</v>
      </c>
      <c r="J5086" t="s">
        <v>27541</v>
      </c>
      <c r="K5086" t="s">
        <v>27542</v>
      </c>
      <c r="M5086">
        <v>0</v>
      </c>
      <c r="N5086">
        <v>1141.62652</v>
      </c>
      <c r="O5086">
        <v>503416.47903770697</v>
      </c>
      <c r="P5086">
        <v>35.11</v>
      </c>
      <c r="Q5086">
        <v>380811.78125</v>
      </c>
      <c r="R5086">
        <v>594869.39059514995</v>
      </c>
      <c r="S5086">
        <v>1141374.5851591299</v>
      </c>
      <c r="T5086">
        <v>590662.41175864299</v>
      </c>
      <c r="U5086">
        <v>426023.18319518003</v>
      </c>
      <c r="V5086">
        <v>497388.56942081999</v>
      </c>
      <c r="W5086">
        <v>380811.78125</v>
      </c>
      <c r="X5086">
        <v>463916.90625</v>
      </c>
      <c r="Y5086">
        <v>152301.59375</v>
      </c>
      <c r="Z5086">
        <v>427750.3125</v>
      </c>
      <c r="AA5086">
        <v>129391.71875</v>
      </c>
      <c r="AB5086">
        <v>430159.0625</v>
      </c>
      <c r="AD5086" t="s">
        <v>89</v>
      </c>
      <c r="AE5086" t="s">
        <v>81</v>
      </c>
      <c r="AF5086" t="s">
        <v>89</v>
      </c>
      <c r="AG5086" t="s">
        <v>81</v>
      </c>
      <c r="AH5086" t="s">
        <v>89</v>
      </c>
      <c r="AI5086" t="s">
        <v>81</v>
      </c>
      <c r="AJ5086" t="s">
        <v>81</v>
      </c>
      <c r="AK5086">
        <v>2.0560000000000001E-4</v>
      </c>
      <c r="AL5086">
        <v>1.781E-3</v>
      </c>
      <c r="AM5086">
        <v>2.06</v>
      </c>
      <c r="AN5086">
        <v>35.85</v>
      </c>
      <c r="AO5086" t="s">
        <v>27543</v>
      </c>
      <c r="AP5086" t="s">
        <v>27541</v>
      </c>
      <c r="AQ5086" t="s">
        <v>27544</v>
      </c>
      <c r="AR5086" t="s">
        <v>27545</v>
      </c>
      <c r="AS5086" t="s">
        <v>27546</v>
      </c>
      <c r="AT5086" t="s">
        <v>27547</v>
      </c>
      <c r="AU5086" t="s">
        <v>27548</v>
      </c>
      <c r="AV5086" t="s">
        <v>27549</v>
      </c>
      <c r="AW5086">
        <v>100</v>
      </c>
      <c r="AX5086">
        <v>587</v>
      </c>
      <c r="AY5086">
        <v>166</v>
      </c>
      <c r="AZ5086">
        <v>174</v>
      </c>
      <c r="BA5086">
        <v>165</v>
      </c>
      <c r="BB5086" t="s">
        <v>27550</v>
      </c>
      <c r="BC5086" t="s">
        <v>27551</v>
      </c>
      <c r="BD5086" t="s">
        <v>100</v>
      </c>
      <c r="BJ5086" t="s">
        <v>210</v>
      </c>
      <c r="BK5086" t="s">
        <v>27552</v>
      </c>
      <c r="BL5086" t="s">
        <v>4353</v>
      </c>
      <c r="BM5086" t="s">
        <v>5617</v>
      </c>
      <c r="BN5086" t="s">
        <v>2970</v>
      </c>
      <c r="BP5086">
        <v>705685.25233475992</v>
      </c>
      <c r="BQ5086">
        <v>392204.10640678997</v>
      </c>
      <c r="BR5086">
        <v>0.5557776715740943</v>
      </c>
      <c r="BS5086">
        <v>504691.38812488102</v>
      </c>
      <c r="BT5086">
        <v>82562.202406799552</v>
      </c>
      <c r="BU5086">
        <v>0.16358948131361881</v>
      </c>
      <c r="BV5086">
        <v>1.3982510281315621</v>
      </c>
      <c r="BW5086">
        <v>0.48362339113505121</v>
      </c>
      <c r="BX5086">
        <v>0.71517916302644757</v>
      </c>
      <c r="BY5086">
        <v>-0.4836233911350511</v>
      </c>
      <c r="BZ5086">
        <v>0.5071795354029679</v>
      </c>
      <c r="CA5086">
        <v>-0.29483827847188898</v>
      </c>
      <c r="CB5086" t="s">
        <v>109</v>
      </c>
      <c r="CC5086" t="s">
        <v>109</v>
      </c>
    </row>
    <row r="5087" spans="1:81" x14ac:dyDescent="0.2">
      <c r="A5087" t="b">
        <v>0</v>
      </c>
      <c r="B5087" t="s">
        <v>81</v>
      </c>
      <c r="C5087" t="s">
        <v>11699</v>
      </c>
      <c r="D5087" t="s">
        <v>11700</v>
      </c>
      <c r="E5087">
        <v>2.41388E-5</v>
      </c>
      <c r="F5087">
        <v>1.4414500000000001E-4</v>
      </c>
      <c r="G5087">
        <v>1</v>
      </c>
      <c r="H5087">
        <v>2</v>
      </c>
      <c r="I5087">
        <v>4</v>
      </c>
      <c r="J5087" t="s">
        <v>941</v>
      </c>
      <c r="K5087" t="s">
        <v>11701</v>
      </c>
      <c r="L5087" t="s">
        <v>11702</v>
      </c>
      <c r="M5087">
        <v>0</v>
      </c>
      <c r="N5087">
        <v>4033.82611</v>
      </c>
      <c r="O5087">
        <v>9925370.6243945193</v>
      </c>
      <c r="P5087">
        <v>62.11</v>
      </c>
      <c r="Q5087">
        <v>5582988</v>
      </c>
      <c r="R5087">
        <v>15899431.760736899</v>
      </c>
      <c r="S5087">
        <v>1</v>
      </c>
      <c r="T5087">
        <v>1</v>
      </c>
      <c r="U5087">
        <v>1</v>
      </c>
      <c r="V5087">
        <v>6876335.0655668499</v>
      </c>
      <c r="W5087">
        <v>5582988</v>
      </c>
      <c r="X5087">
        <v>12399386</v>
      </c>
      <c r="AB5087">
        <v>5946895.5</v>
      </c>
      <c r="AD5087" t="s">
        <v>81</v>
      </c>
      <c r="AE5087" t="s">
        <v>81</v>
      </c>
      <c r="AF5087" t="s">
        <v>88</v>
      </c>
      <c r="AG5087" t="s">
        <v>88</v>
      </c>
      <c r="AH5087" t="s">
        <v>88</v>
      </c>
      <c r="AI5087" t="s">
        <v>81</v>
      </c>
      <c r="AJ5087" t="s">
        <v>81</v>
      </c>
      <c r="AK5087">
        <v>4.5729999999999998E-5</v>
      </c>
      <c r="AL5087">
        <v>1.8500000000000001E-6</v>
      </c>
      <c r="AM5087">
        <v>3.79</v>
      </c>
      <c r="AN5087">
        <v>55.47</v>
      </c>
      <c r="AO5087" t="s">
        <v>11703</v>
      </c>
      <c r="AP5087" t="s">
        <v>941</v>
      </c>
      <c r="AQ5087" t="s">
        <v>942</v>
      </c>
      <c r="AR5087" t="s">
        <v>943</v>
      </c>
      <c r="AS5087" t="s">
        <v>944</v>
      </c>
      <c r="AT5087" t="s">
        <v>945</v>
      </c>
      <c r="AU5087" t="s">
        <v>946</v>
      </c>
      <c r="AV5087" t="s">
        <v>947</v>
      </c>
      <c r="AW5087">
        <v>100</v>
      </c>
      <c r="AX5087">
        <v>375</v>
      </c>
      <c r="AY5087">
        <v>257</v>
      </c>
      <c r="AZ5087">
        <v>290</v>
      </c>
      <c r="BA5087">
        <v>256</v>
      </c>
      <c r="BB5087" t="s">
        <v>11704</v>
      </c>
      <c r="BC5087" t="s">
        <v>9291</v>
      </c>
      <c r="BD5087" t="s">
        <v>100</v>
      </c>
      <c r="BI5087" t="s">
        <v>950</v>
      </c>
      <c r="BJ5087" t="s">
        <v>231</v>
      </c>
      <c r="BK5087" t="s">
        <v>951</v>
      </c>
      <c r="BL5087" t="s">
        <v>292</v>
      </c>
      <c r="BO5087" t="s">
        <v>952</v>
      </c>
      <c r="BP5087">
        <v>7160806.9202456335</v>
      </c>
      <c r="BQ5087">
        <v>8066294.6287425244</v>
      </c>
      <c r="BR5087">
        <v>1.1264505129913249</v>
      </c>
      <c r="BS5087">
        <v>2292112.35518895</v>
      </c>
      <c r="BT5087">
        <v>3970053.3237928152</v>
      </c>
      <c r="BU5087">
        <v>1.73205005191185</v>
      </c>
      <c r="BV5087">
        <v>3.1241081633868388</v>
      </c>
      <c r="BW5087" s="2">
        <v>1.643444403569658</v>
      </c>
      <c r="BX5087">
        <v>0.32009135013939533</v>
      </c>
      <c r="BY5087">
        <v>-1.643444403569658</v>
      </c>
      <c r="BZ5087">
        <v>0.50722356274354663</v>
      </c>
      <c r="CA5087">
        <v>-0.29480057978758262</v>
      </c>
      <c r="CB5087" t="s">
        <v>109</v>
      </c>
      <c r="CC5087" t="s">
        <v>109</v>
      </c>
    </row>
    <row r="5088" spans="1:81" x14ac:dyDescent="0.2">
      <c r="A5088" t="b">
        <v>0</v>
      </c>
      <c r="B5088" t="s">
        <v>81</v>
      </c>
      <c r="C5088" t="s">
        <v>3099</v>
      </c>
      <c r="D5088" t="s">
        <v>3100</v>
      </c>
      <c r="E5088">
        <v>1.99884E-3</v>
      </c>
      <c r="F5088">
        <v>1.4414500000000001E-4</v>
      </c>
      <c r="G5088">
        <v>1</v>
      </c>
      <c r="H5088">
        <v>1</v>
      </c>
      <c r="I5088">
        <v>5</v>
      </c>
      <c r="J5088" t="s">
        <v>3101</v>
      </c>
      <c r="K5088" t="s">
        <v>3102</v>
      </c>
      <c r="L5088" t="s">
        <v>3103</v>
      </c>
      <c r="M5088">
        <v>0</v>
      </c>
      <c r="N5088">
        <v>1348.8133399999999</v>
      </c>
      <c r="O5088">
        <v>4700298.3906769296</v>
      </c>
      <c r="P5088">
        <v>98.16</v>
      </c>
      <c r="Q5088">
        <v>9044147.5625</v>
      </c>
      <c r="R5088">
        <v>7485028.3313411996</v>
      </c>
      <c r="S5088">
        <v>1</v>
      </c>
      <c r="T5088">
        <v>274422.470838134</v>
      </c>
      <c r="U5088">
        <v>2951599.3772386201</v>
      </c>
      <c r="V5088">
        <v>11415175.2212334</v>
      </c>
      <c r="W5088">
        <v>9044147.5625</v>
      </c>
      <c r="X5088">
        <v>5837300.15625</v>
      </c>
      <c r="Z5088">
        <v>198733.3125</v>
      </c>
      <c r="AA5088">
        <v>896459.46875</v>
      </c>
      <c r="AB5088">
        <v>9872243.5</v>
      </c>
      <c r="AD5088" t="s">
        <v>81</v>
      </c>
      <c r="AE5088" t="s">
        <v>81</v>
      </c>
      <c r="AF5088" t="s">
        <v>88</v>
      </c>
      <c r="AG5088" t="s">
        <v>89</v>
      </c>
      <c r="AH5088" t="s">
        <v>89</v>
      </c>
      <c r="AI5088" t="s">
        <v>81</v>
      </c>
      <c r="AJ5088" t="s">
        <v>81</v>
      </c>
      <c r="AK5088">
        <v>4.5729999999999998E-5</v>
      </c>
      <c r="AL5088">
        <v>3.6069999999999999E-4</v>
      </c>
      <c r="AM5088">
        <v>2.89</v>
      </c>
      <c r="AN5088">
        <v>8.1300000000000008</v>
      </c>
      <c r="AO5088" t="s">
        <v>3104</v>
      </c>
      <c r="AP5088" t="s">
        <v>3101</v>
      </c>
      <c r="AQ5088" t="s">
        <v>3105</v>
      </c>
      <c r="AR5088" t="s">
        <v>3106</v>
      </c>
      <c r="AS5088" t="s">
        <v>3107</v>
      </c>
      <c r="AT5088" t="s">
        <v>3108</v>
      </c>
      <c r="AU5088" t="s">
        <v>3109</v>
      </c>
      <c r="AV5088" t="s">
        <v>3110</v>
      </c>
      <c r="AW5088">
        <v>100</v>
      </c>
      <c r="AX5088">
        <v>241</v>
      </c>
      <c r="AY5088">
        <v>186</v>
      </c>
      <c r="AZ5088">
        <v>195</v>
      </c>
      <c r="BA5088">
        <v>185</v>
      </c>
      <c r="BB5088" t="s">
        <v>3111</v>
      </c>
      <c r="BC5088" t="s">
        <v>3112</v>
      </c>
      <c r="BD5088" t="s">
        <v>100</v>
      </c>
      <c r="BJ5088" t="s">
        <v>124</v>
      </c>
      <c r="BK5088" t="s">
        <v>3113</v>
      </c>
      <c r="BL5088" t="s">
        <v>3001</v>
      </c>
      <c r="BM5088" t="s">
        <v>634</v>
      </c>
      <c r="BN5088" t="s">
        <v>3114</v>
      </c>
      <c r="BO5088" t="s">
        <v>108</v>
      </c>
      <c r="BP5088">
        <v>5509725.6312803999</v>
      </c>
      <c r="BQ5088">
        <v>4834822.8849303015</v>
      </c>
      <c r="BR5088">
        <v>0.87750701368531503</v>
      </c>
      <c r="BS5088">
        <v>4880399.0231033852</v>
      </c>
      <c r="BT5088">
        <v>5815435.8406551052</v>
      </c>
      <c r="BU5088">
        <v>1.1915902394712681</v>
      </c>
      <c r="BV5088">
        <v>1.1289498266838089</v>
      </c>
      <c r="BW5088">
        <v>0.17498137060789451</v>
      </c>
      <c r="BX5088">
        <v>0.88577895701300724</v>
      </c>
      <c r="BY5088">
        <v>-0.17498137060789459</v>
      </c>
      <c r="BZ5088">
        <v>0.50726644062856463</v>
      </c>
      <c r="CA5088">
        <v>-0.29476386847685859</v>
      </c>
      <c r="CB5088" t="s">
        <v>109</v>
      </c>
      <c r="CC5088" t="s">
        <v>109</v>
      </c>
    </row>
    <row r="5089" spans="1:81" x14ac:dyDescent="0.2">
      <c r="A5089" t="b">
        <v>0</v>
      </c>
      <c r="B5089" t="s">
        <v>81</v>
      </c>
      <c r="C5089" t="s">
        <v>46561</v>
      </c>
      <c r="D5089" t="s">
        <v>869</v>
      </c>
      <c r="E5089">
        <v>6.04127E-2</v>
      </c>
      <c r="F5089">
        <v>2.93495E-3</v>
      </c>
      <c r="G5089">
        <v>1</v>
      </c>
      <c r="H5089">
        <v>1</v>
      </c>
      <c r="I5089">
        <v>2</v>
      </c>
      <c r="J5089" t="s">
        <v>19773</v>
      </c>
      <c r="K5089" t="s">
        <v>46562</v>
      </c>
      <c r="L5089" t="s">
        <v>46563</v>
      </c>
      <c r="M5089">
        <v>0</v>
      </c>
      <c r="N5089">
        <v>956.58874000000003</v>
      </c>
      <c r="O5089">
        <v>859997.25652707997</v>
      </c>
      <c r="P5089">
        <v>16.440000000000001</v>
      </c>
      <c r="Q5089">
        <v>1278740.5</v>
      </c>
      <c r="R5089">
        <v>693893.81521553302</v>
      </c>
      <c r="S5089">
        <v>940285.64942371799</v>
      </c>
      <c r="T5089">
        <v>786564.467603422</v>
      </c>
      <c r="U5089">
        <v>834900.428656706</v>
      </c>
      <c r="V5089">
        <v>860754.46993612696</v>
      </c>
      <c r="W5089">
        <v>1278740.5</v>
      </c>
      <c r="X5089">
        <v>541142.4375</v>
      </c>
      <c r="Y5089">
        <v>125468.890625</v>
      </c>
      <c r="Z5089">
        <v>569620.125</v>
      </c>
      <c r="AA5089">
        <v>253575.875</v>
      </c>
      <c r="AB5089">
        <v>744410.625</v>
      </c>
      <c r="AD5089" t="s">
        <v>81</v>
      </c>
      <c r="AE5089" t="s">
        <v>81</v>
      </c>
      <c r="AF5089" t="s">
        <v>89</v>
      </c>
      <c r="AG5089" t="s">
        <v>89</v>
      </c>
      <c r="AH5089" t="s">
        <v>89</v>
      </c>
      <c r="AI5089" t="s">
        <v>89</v>
      </c>
      <c r="AJ5089" t="s">
        <v>81</v>
      </c>
      <c r="AK5089">
        <v>1.7539999999999999E-3</v>
      </c>
      <c r="AL5089">
        <v>2.0160000000000001E-2</v>
      </c>
      <c r="AM5089">
        <v>1.98</v>
      </c>
      <c r="AN5089">
        <v>8.48</v>
      </c>
      <c r="AO5089" t="s">
        <v>46564</v>
      </c>
      <c r="AP5089" t="s">
        <v>19773</v>
      </c>
      <c r="AQ5089" t="s">
        <v>19776</v>
      </c>
      <c r="AR5089" t="s">
        <v>19777</v>
      </c>
      <c r="AS5089" t="s">
        <v>19778</v>
      </c>
      <c r="AT5089" t="s">
        <v>19779</v>
      </c>
      <c r="AU5089" t="s">
        <v>19780</v>
      </c>
      <c r="AV5089" t="s">
        <v>19781</v>
      </c>
      <c r="AW5089">
        <v>100</v>
      </c>
      <c r="AX5089">
        <v>439</v>
      </c>
      <c r="AY5089">
        <v>261</v>
      </c>
      <c r="AZ5089">
        <v>269</v>
      </c>
      <c r="BA5089">
        <v>260</v>
      </c>
      <c r="BB5089" t="s">
        <v>46565</v>
      </c>
      <c r="BC5089" t="s">
        <v>46566</v>
      </c>
      <c r="BD5089" t="s">
        <v>100</v>
      </c>
      <c r="BI5089" t="s">
        <v>19784</v>
      </c>
      <c r="BJ5089" t="s">
        <v>469</v>
      </c>
      <c r="BK5089" t="s">
        <v>19785</v>
      </c>
      <c r="BL5089" t="s">
        <v>1035</v>
      </c>
      <c r="BM5089" t="s">
        <v>386</v>
      </c>
      <c r="BO5089" t="s">
        <v>19786</v>
      </c>
      <c r="BP5089">
        <v>970973.32154641708</v>
      </c>
      <c r="BQ5089">
        <v>293628.5256767096</v>
      </c>
      <c r="BR5089">
        <v>0.30240637838438572</v>
      </c>
      <c r="BS5089">
        <v>827406.45539875154</v>
      </c>
      <c r="BT5089">
        <v>37658.449754668509</v>
      </c>
      <c r="BU5089">
        <v>4.5513845715066108E-2</v>
      </c>
      <c r="BV5089">
        <v>1.1735143171906679</v>
      </c>
      <c r="BW5089">
        <v>0.2308354432364354</v>
      </c>
      <c r="BX5089">
        <v>0.85214128651957777</v>
      </c>
      <c r="BY5089">
        <v>-0.23083544323643551</v>
      </c>
      <c r="BZ5089">
        <v>0.50733988014298925</v>
      </c>
      <c r="CA5089">
        <v>-0.29470099803091132</v>
      </c>
      <c r="CB5089" t="s">
        <v>109</v>
      </c>
      <c r="CC5089" t="s">
        <v>109</v>
      </c>
    </row>
    <row r="5090" spans="1:81" x14ac:dyDescent="0.2">
      <c r="A5090" t="b">
        <v>0</v>
      </c>
      <c r="B5090" t="s">
        <v>81</v>
      </c>
      <c r="C5090" t="s">
        <v>21436</v>
      </c>
      <c r="D5090" t="s">
        <v>8225</v>
      </c>
      <c r="E5090">
        <v>3.90403E-2</v>
      </c>
      <c r="F5090">
        <v>2.0805200000000002E-3</v>
      </c>
      <c r="G5090">
        <v>1</v>
      </c>
      <c r="H5090">
        <v>1</v>
      </c>
      <c r="I5090">
        <v>1</v>
      </c>
      <c r="J5090" t="s">
        <v>2988</v>
      </c>
      <c r="K5090" t="s">
        <v>21437</v>
      </c>
      <c r="L5090" t="s">
        <v>8227</v>
      </c>
      <c r="M5090">
        <v>0</v>
      </c>
      <c r="N5090">
        <v>2547.3010800000002</v>
      </c>
      <c r="O5090">
        <v>562647.58548514696</v>
      </c>
      <c r="P5090">
        <v>43.3</v>
      </c>
      <c r="Q5090">
        <v>427658.78125</v>
      </c>
      <c r="R5090">
        <v>1</v>
      </c>
      <c r="S5090">
        <v>1</v>
      </c>
      <c r="T5090">
        <v>771976.04877058405</v>
      </c>
      <c r="U5090">
        <v>1</v>
      </c>
      <c r="V5090">
        <v>393224.70173809398</v>
      </c>
      <c r="W5090">
        <v>427658.78125</v>
      </c>
      <c r="Z5090">
        <v>559055.375</v>
      </c>
      <c r="AB5090">
        <v>340074.5</v>
      </c>
      <c r="AD5090" t="s">
        <v>89</v>
      </c>
      <c r="AE5090" t="s">
        <v>88</v>
      </c>
      <c r="AF5090" t="s">
        <v>88</v>
      </c>
      <c r="AG5090" t="s">
        <v>81</v>
      </c>
      <c r="AH5090" t="s">
        <v>88</v>
      </c>
      <c r="AI5090" t="s">
        <v>89</v>
      </c>
      <c r="AJ5090" t="s">
        <v>81</v>
      </c>
      <c r="AK5090">
        <v>1.217E-3</v>
      </c>
      <c r="AL5090">
        <v>1.2019999999999999E-2</v>
      </c>
      <c r="AM5090">
        <v>2.5499999999999998</v>
      </c>
      <c r="AN5090">
        <v>19.350000000000001</v>
      </c>
      <c r="AO5090" t="s">
        <v>21438</v>
      </c>
      <c r="AP5090" t="s">
        <v>2988</v>
      </c>
      <c r="AQ5090" t="s">
        <v>2992</v>
      </c>
      <c r="AR5090" t="s">
        <v>2993</v>
      </c>
      <c r="AS5090" t="s">
        <v>2994</v>
      </c>
      <c r="AT5090" t="s">
        <v>2995</v>
      </c>
      <c r="AU5090" t="s">
        <v>2996</v>
      </c>
      <c r="AV5090" t="s">
        <v>2997</v>
      </c>
      <c r="AW5090">
        <v>100</v>
      </c>
      <c r="AX5090">
        <v>724</v>
      </c>
      <c r="AY5090">
        <v>476</v>
      </c>
      <c r="AZ5090">
        <v>496</v>
      </c>
      <c r="BA5090">
        <v>475</v>
      </c>
      <c r="BB5090" t="s">
        <v>21439</v>
      </c>
      <c r="BC5090" t="s">
        <v>8230</v>
      </c>
      <c r="BD5090" t="s">
        <v>100</v>
      </c>
      <c r="BF5090" t="s">
        <v>466</v>
      </c>
      <c r="BG5090" t="s">
        <v>467</v>
      </c>
      <c r="BJ5090" t="s">
        <v>124</v>
      </c>
      <c r="BK5090" t="s">
        <v>3000</v>
      </c>
      <c r="BL5090" t="s">
        <v>3001</v>
      </c>
      <c r="BM5090" t="s">
        <v>986</v>
      </c>
      <c r="BN5090" t="s">
        <v>867</v>
      </c>
      <c r="BO5090" t="s">
        <v>108</v>
      </c>
      <c r="BP5090">
        <v>142553.59375</v>
      </c>
      <c r="BQ5090">
        <v>246908.3351257256</v>
      </c>
      <c r="BR5090">
        <v>1.732038657396006</v>
      </c>
      <c r="BS5090">
        <v>388400.5835028927</v>
      </c>
      <c r="BT5090">
        <v>386010.13337559783</v>
      </c>
      <c r="BU5090">
        <v>0.99384540026758961</v>
      </c>
      <c r="BV5090">
        <v>0.36702723889944489</v>
      </c>
      <c r="BW5090">
        <v>-1.446040958339625</v>
      </c>
      <c r="BX5090">
        <v>2.724593419819644</v>
      </c>
      <c r="BY5090">
        <v>1.446040958339625</v>
      </c>
      <c r="BZ5090">
        <v>0.50736227030360759</v>
      </c>
      <c r="CA5090">
        <v>-0.29468183196685438</v>
      </c>
      <c r="CB5090" t="s">
        <v>109</v>
      </c>
      <c r="CC5090" t="s">
        <v>109</v>
      </c>
    </row>
    <row r="5091" spans="1:81" x14ac:dyDescent="0.2">
      <c r="A5091" t="b">
        <v>0</v>
      </c>
      <c r="B5091" t="s">
        <v>81</v>
      </c>
      <c r="C5091" t="s">
        <v>5674</v>
      </c>
      <c r="D5091" t="s">
        <v>703</v>
      </c>
      <c r="E5091">
        <v>8.2689499999999999E-2</v>
      </c>
      <c r="F5091">
        <v>3.89712E-3</v>
      </c>
      <c r="G5091">
        <v>1</v>
      </c>
      <c r="H5091">
        <v>4</v>
      </c>
      <c r="I5091">
        <v>1</v>
      </c>
      <c r="J5091" t="s">
        <v>5675</v>
      </c>
      <c r="K5091" t="s">
        <v>5676</v>
      </c>
      <c r="L5091" t="s">
        <v>5677</v>
      </c>
      <c r="M5091">
        <v>0</v>
      </c>
      <c r="N5091">
        <v>1597.8544099999999</v>
      </c>
      <c r="O5091">
        <v>316588.98741654097</v>
      </c>
      <c r="P5091">
        <v>81.36</v>
      </c>
      <c r="Q5091">
        <v>1</v>
      </c>
      <c r="R5091">
        <v>164385.10416148501</v>
      </c>
      <c r="S5091">
        <v>1136827.61241567</v>
      </c>
      <c r="T5091">
        <v>327011.99206899002</v>
      </c>
      <c r="U5091">
        <v>1</v>
      </c>
      <c r="V5091">
        <v>1</v>
      </c>
      <c r="X5091">
        <v>128197.9375</v>
      </c>
      <c r="Y5091">
        <v>151694.859375</v>
      </c>
      <c r="Z5091">
        <v>236817.984375</v>
      </c>
      <c r="AD5091" t="s">
        <v>88</v>
      </c>
      <c r="AE5091" t="s">
        <v>89</v>
      </c>
      <c r="AF5091" t="s">
        <v>89</v>
      </c>
      <c r="AG5091" t="s">
        <v>81</v>
      </c>
      <c r="AH5091" t="s">
        <v>88</v>
      </c>
      <c r="AI5091" t="s">
        <v>88</v>
      </c>
      <c r="AJ5091" t="s">
        <v>81</v>
      </c>
      <c r="AK5091">
        <v>2.5490000000000001E-3</v>
      </c>
      <c r="AL5091">
        <v>2.945E-2</v>
      </c>
      <c r="AM5091">
        <v>1.55</v>
      </c>
      <c r="AN5091">
        <v>35.880000000000003</v>
      </c>
      <c r="AO5091" t="s">
        <v>5678</v>
      </c>
      <c r="AP5091" t="s">
        <v>5675</v>
      </c>
      <c r="AQ5091" t="s">
        <v>5679</v>
      </c>
      <c r="AR5091" t="s">
        <v>5680</v>
      </c>
      <c r="AS5091" t="s">
        <v>5681</v>
      </c>
      <c r="AT5091" t="s">
        <v>5682</v>
      </c>
      <c r="AU5091" t="s">
        <v>5683</v>
      </c>
      <c r="AV5091" t="s">
        <v>5684</v>
      </c>
      <c r="AW5091">
        <v>100</v>
      </c>
      <c r="AX5091">
        <v>1030</v>
      </c>
      <c r="AY5091">
        <v>49</v>
      </c>
      <c r="AZ5091">
        <v>62</v>
      </c>
      <c r="BA5091">
        <v>48</v>
      </c>
      <c r="BB5091" t="s">
        <v>5685</v>
      </c>
      <c r="BC5091" t="s">
        <v>5686</v>
      </c>
      <c r="BD5091" t="s">
        <v>100</v>
      </c>
      <c r="BJ5091" t="s">
        <v>1071</v>
      </c>
      <c r="BK5091" t="s">
        <v>5687</v>
      </c>
      <c r="BL5091" t="s">
        <v>5688</v>
      </c>
      <c r="BO5091" t="s">
        <v>275</v>
      </c>
      <c r="BP5091">
        <v>433737.90552571829</v>
      </c>
      <c r="BQ5091">
        <v>614415.88958635507</v>
      </c>
      <c r="BR5091">
        <v>1.416560281586742</v>
      </c>
      <c r="BS5091">
        <v>109004.6640229967</v>
      </c>
      <c r="BT5091">
        <v>188799.88429899799</v>
      </c>
      <c r="BU5091">
        <v>1.732034917874403</v>
      </c>
      <c r="BV5091">
        <v>3.9790765781747912</v>
      </c>
      <c r="BW5091" s="2">
        <v>1.992433664271638</v>
      </c>
      <c r="BX5091">
        <v>0.25131459029589759</v>
      </c>
      <c r="BY5091">
        <v>-1.992433664271638</v>
      </c>
      <c r="BZ5091">
        <v>0.50747027654586496</v>
      </c>
      <c r="CA5091">
        <v>-0.29458939008499668</v>
      </c>
      <c r="CB5091" t="s">
        <v>109</v>
      </c>
      <c r="CC5091" t="s">
        <v>109</v>
      </c>
    </row>
    <row r="5092" spans="1:81" x14ac:dyDescent="0.2">
      <c r="A5092" t="b">
        <v>0</v>
      </c>
      <c r="B5092" t="s">
        <v>81</v>
      </c>
      <c r="C5092" t="s">
        <v>55530</v>
      </c>
      <c r="D5092" t="s">
        <v>55531</v>
      </c>
      <c r="E5092">
        <v>4.4182399999999997E-2</v>
      </c>
      <c r="F5092">
        <v>2.2880399999999999E-3</v>
      </c>
      <c r="G5092">
        <v>2</v>
      </c>
      <c r="H5092">
        <v>4</v>
      </c>
      <c r="I5092">
        <v>2</v>
      </c>
      <c r="J5092" t="s">
        <v>6347</v>
      </c>
      <c r="K5092" t="s">
        <v>55532</v>
      </c>
      <c r="L5092" t="s">
        <v>55533</v>
      </c>
      <c r="M5092">
        <v>0</v>
      </c>
      <c r="N5092">
        <v>2116.0201699999998</v>
      </c>
      <c r="O5092">
        <v>1334165.20193957</v>
      </c>
      <c r="P5092">
        <v>9.0500000000000007</v>
      </c>
      <c r="Q5092">
        <v>1428276</v>
      </c>
      <c r="R5092">
        <v>1422506.68843786</v>
      </c>
      <c r="S5092">
        <v>1</v>
      </c>
      <c r="T5092">
        <v>1</v>
      </c>
      <c r="U5092">
        <v>1</v>
      </c>
      <c r="V5092">
        <v>1096270.33824934</v>
      </c>
      <c r="W5092">
        <v>1428276</v>
      </c>
      <c r="X5092">
        <v>1109361</v>
      </c>
      <c r="AB5092">
        <v>948093</v>
      </c>
      <c r="AC5092" t="s">
        <v>87</v>
      </c>
      <c r="AD5092" t="s">
        <v>81</v>
      </c>
      <c r="AE5092" t="s">
        <v>89</v>
      </c>
      <c r="AF5092" t="s">
        <v>88</v>
      </c>
      <c r="AG5092" t="s">
        <v>88</v>
      </c>
      <c r="AH5092" t="s">
        <v>88</v>
      </c>
      <c r="AI5092" t="s">
        <v>81</v>
      </c>
      <c r="AJ5092" t="s">
        <v>81</v>
      </c>
      <c r="AK5092">
        <v>1.377E-3</v>
      </c>
      <c r="AL5092">
        <v>1.3849999999999999E-2</v>
      </c>
      <c r="AM5092">
        <v>2.08</v>
      </c>
      <c r="AN5092">
        <v>45.07</v>
      </c>
      <c r="AO5092" t="s">
        <v>55534</v>
      </c>
      <c r="AP5092" t="s">
        <v>1624</v>
      </c>
      <c r="AQ5092" t="s">
        <v>1627</v>
      </c>
      <c r="AR5092" t="s">
        <v>1628</v>
      </c>
      <c r="AS5092" t="s">
        <v>1629</v>
      </c>
      <c r="AW5092">
        <v>50</v>
      </c>
      <c r="AX5092">
        <v>637</v>
      </c>
      <c r="AY5092">
        <v>597</v>
      </c>
      <c r="AZ5092">
        <v>614</v>
      </c>
      <c r="BA5092">
        <v>596</v>
      </c>
      <c r="BB5092" t="s">
        <v>55535</v>
      </c>
      <c r="BC5092" t="s">
        <v>55536</v>
      </c>
      <c r="BD5092" t="s">
        <v>100</v>
      </c>
      <c r="BP5092">
        <v>950261.2294792867</v>
      </c>
      <c r="BQ5092">
        <v>822954.55466052017</v>
      </c>
      <c r="BR5092">
        <v>0.86602981278261071</v>
      </c>
      <c r="BS5092">
        <v>365424.11274978</v>
      </c>
      <c r="BT5092">
        <v>632931.39754258934</v>
      </c>
      <c r="BU5092">
        <v>1.732046067731666</v>
      </c>
      <c r="BV5092">
        <v>2.600433842005295</v>
      </c>
      <c r="BW5092">
        <v>1.37875233459822</v>
      </c>
      <c r="BX5092">
        <v>0.38455121751102161</v>
      </c>
      <c r="BY5092">
        <v>-1.37875233459822</v>
      </c>
      <c r="BZ5092">
        <v>0.50754074008882033</v>
      </c>
      <c r="CA5092">
        <v>-0.29452909137408922</v>
      </c>
      <c r="CB5092" t="s">
        <v>109</v>
      </c>
      <c r="CC5092" t="s">
        <v>109</v>
      </c>
    </row>
    <row r="5093" spans="1:81" x14ac:dyDescent="0.2">
      <c r="A5093" t="b">
        <v>0</v>
      </c>
      <c r="B5093" t="s">
        <v>81</v>
      </c>
      <c r="C5093" t="s">
        <v>6523</v>
      </c>
      <c r="D5093" t="s">
        <v>6524</v>
      </c>
      <c r="E5093">
        <v>1.37768E-12</v>
      </c>
      <c r="F5093">
        <v>1.4414500000000001E-4</v>
      </c>
      <c r="G5093">
        <v>1</v>
      </c>
      <c r="H5093">
        <v>2</v>
      </c>
      <c r="I5093">
        <v>6</v>
      </c>
      <c r="J5093" t="s">
        <v>3216</v>
      </c>
      <c r="K5093" t="s">
        <v>6525</v>
      </c>
      <c r="L5093" t="s">
        <v>6526</v>
      </c>
      <c r="M5093">
        <v>0</v>
      </c>
      <c r="N5093">
        <v>4425.1667200000002</v>
      </c>
      <c r="O5093">
        <v>16046264.157103101</v>
      </c>
      <c r="P5093">
        <v>77.59</v>
      </c>
      <c r="Q5093">
        <v>25827643</v>
      </c>
      <c r="R5093">
        <v>21532231.510271501</v>
      </c>
      <c r="S5093">
        <v>1</v>
      </c>
      <c r="T5093">
        <v>1160580.4537217701</v>
      </c>
      <c r="U5093">
        <v>12258249.2804008</v>
      </c>
      <c r="V5093">
        <v>9969264.0710393209</v>
      </c>
      <c r="W5093">
        <v>25827643</v>
      </c>
      <c r="X5093">
        <v>16792200.75</v>
      </c>
      <c r="Z5093">
        <v>840477.8125</v>
      </c>
      <c r="AA5093">
        <v>3723074.25</v>
      </c>
      <c r="AB5093">
        <v>8621768.875</v>
      </c>
      <c r="AD5093" t="s">
        <v>81</v>
      </c>
      <c r="AE5093" t="s">
        <v>81</v>
      </c>
      <c r="AF5093" t="s">
        <v>88</v>
      </c>
      <c r="AG5093" t="s">
        <v>89</v>
      </c>
      <c r="AH5093" t="s">
        <v>81</v>
      </c>
      <c r="AI5093" t="s">
        <v>81</v>
      </c>
      <c r="AJ5093" t="s">
        <v>81</v>
      </c>
      <c r="AK5093">
        <v>4.5729999999999998E-5</v>
      </c>
      <c r="AL5093">
        <v>4.1060000000000001E-15</v>
      </c>
      <c r="AM5093">
        <v>5.93</v>
      </c>
      <c r="AN5093">
        <v>54.35</v>
      </c>
      <c r="AO5093" t="s">
        <v>6527</v>
      </c>
      <c r="AP5093" t="s">
        <v>3216</v>
      </c>
      <c r="AQ5093" t="s">
        <v>3220</v>
      </c>
      <c r="AR5093" t="s">
        <v>3221</v>
      </c>
      <c r="AS5093" t="s">
        <v>3222</v>
      </c>
      <c r="AT5093" t="s">
        <v>3223</v>
      </c>
      <c r="AU5093" t="s">
        <v>3224</v>
      </c>
      <c r="AV5093" t="s">
        <v>3225</v>
      </c>
      <c r="AW5093">
        <v>100</v>
      </c>
      <c r="AX5093">
        <v>641</v>
      </c>
      <c r="AY5093">
        <v>597</v>
      </c>
      <c r="AZ5093">
        <v>641</v>
      </c>
      <c r="BA5093">
        <v>596</v>
      </c>
      <c r="BB5093" t="s">
        <v>6528</v>
      </c>
      <c r="BC5093" t="s">
        <v>6529</v>
      </c>
      <c r="BD5093" t="s">
        <v>100</v>
      </c>
      <c r="BI5093" t="s">
        <v>3228</v>
      </c>
      <c r="BJ5093" t="s">
        <v>124</v>
      </c>
      <c r="BK5093" t="s">
        <v>3229</v>
      </c>
      <c r="BL5093" t="s">
        <v>254</v>
      </c>
      <c r="BM5093" t="s">
        <v>1136</v>
      </c>
      <c r="BN5093" t="s">
        <v>3230</v>
      </c>
      <c r="BP5093">
        <v>15786625.1700905</v>
      </c>
      <c r="BQ5093">
        <v>13839283.47069627</v>
      </c>
      <c r="BR5093">
        <v>0.87664610526867492</v>
      </c>
      <c r="BS5093">
        <v>7796031.2683872981</v>
      </c>
      <c r="BT5093">
        <v>5859331.7842184836</v>
      </c>
      <c r="BU5093">
        <v>0.75157879471031885</v>
      </c>
      <c r="BV5093">
        <v>2.024956625572405</v>
      </c>
      <c r="BW5093">
        <v>1.017891005902559</v>
      </c>
      <c r="BX5093">
        <v>0.49383773823665222</v>
      </c>
      <c r="BY5093">
        <v>-1.017891005902559</v>
      </c>
      <c r="BZ5093">
        <v>0.50755314509354199</v>
      </c>
      <c r="CA5093">
        <v>-0.29451847673996018</v>
      </c>
      <c r="CB5093" t="s">
        <v>109</v>
      </c>
      <c r="CC5093" t="s">
        <v>109</v>
      </c>
    </row>
    <row r="5094" spans="1:81" x14ac:dyDescent="0.2">
      <c r="A5094" t="b">
        <v>0</v>
      </c>
      <c r="B5094" t="s">
        <v>81</v>
      </c>
      <c r="C5094" t="s">
        <v>7600</v>
      </c>
      <c r="E5094">
        <v>1.9112599999999999E-3</v>
      </c>
      <c r="F5094">
        <v>1.4414500000000001E-4</v>
      </c>
      <c r="G5094">
        <v>8</v>
      </c>
      <c r="H5094">
        <v>11</v>
      </c>
      <c r="I5094">
        <v>3</v>
      </c>
      <c r="J5094" t="s">
        <v>7601</v>
      </c>
      <c r="K5094" t="s">
        <v>7602</v>
      </c>
      <c r="M5094">
        <v>0</v>
      </c>
      <c r="N5094">
        <v>1189.66092</v>
      </c>
      <c r="O5094">
        <v>1000559.25061713</v>
      </c>
      <c r="P5094">
        <v>73.67</v>
      </c>
      <c r="Q5094">
        <v>770015.8125</v>
      </c>
      <c r="R5094">
        <v>3268388.1255838801</v>
      </c>
      <c r="S5094">
        <v>370354.12668859301</v>
      </c>
      <c r="T5094">
        <v>2703139.3519135802</v>
      </c>
      <c r="U5094">
        <v>2421211.3254171298</v>
      </c>
      <c r="V5094">
        <v>747576.31090940896</v>
      </c>
      <c r="W5094">
        <v>770015.8125</v>
      </c>
      <c r="X5094">
        <v>2548896.5</v>
      </c>
      <c r="Y5094">
        <v>49418.94140625</v>
      </c>
      <c r="Z5094">
        <v>1957579.625</v>
      </c>
      <c r="AA5094">
        <v>735370.0625</v>
      </c>
      <c r="AB5094">
        <v>646530.1875</v>
      </c>
      <c r="AC5094" t="s">
        <v>87</v>
      </c>
      <c r="AD5094" t="s">
        <v>89</v>
      </c>
      <c r="AE5094" t="s">
        <v>81</v>
      </c>
      <c r="AF5094" t="s">
        <v>89</v>
      </c>
      <c r="AG5094" t="s">
        <v>81</v>
      </c>
      <c r="AH5094" t="s">
        <v>89</v>
      </c>
      <c r="AI5094" t="s">
        <v>81</v>
      </c>
      <c r="AJ5094" t="s">
        <v>81</v>
      </c>
      <c r="AK5094">
        <v>4.5729999999999998E-5</v>
      </c>
      <c r="AL5094">
        <v>3.4210000000000002E-4</v>
      </c>
      <c r="AM5094">
        <v>2.79</v>
      </c>
      <c r="AN5094">
        <v>57.87</v>
      </c>
      <c r="AO5094" t="s">
        <v>7603</v>
      </c>
      <c r="AP5094" t="s">
        <v>7604</v>
      </c>
      <c r="AQ5094" t="s">
        <v>7605</v>
      </c>
      <c r="AR5094" t="s">
        <v>7606</v>
      </c>
      <c r="AS5094" t="s">
        <v>7607</v>
      </c>
      <c r="AT5094" t="s">
        <v>7608</v>
      </c>
      <c r="AU5094" t="s">
        <v>7609</v>
      </c>
      <c r="AV5094" t="s">
        <v>7610</v>
      </c>
      <c r="AW5094">
        <v>12.5</v>
      </c>
      <c r="AX5094">
        <v>245</v>
      </c>
      <c r="AY5094">
        <v>213</v>
      </c>
      <c r="AZ5094">
        <v>222</v>
      </c>
      <c r="BA5094">
        <v>212</v>
      </c>
      <c r="BB5094" t="s">
        <v>7611</v>
      </c>
      <c r="BC5094" t="s">
        <v>7612</v>
      </c>
      <c r="BD5094" t="s">
        <v>100</v>
      </c>
      <c r="BF5094" t="s">
        <v>466</v>
      </c>
      <c r="BG5094" t="s">
        <v>467</v>
      </c>
      <c r="BI5094" t="s">
        <v>7613</v>
      </c>
      <c r="BJ5094" t="s">
        <v>901</v>
      </c>
      <c r="BK5094" t="s">
        <v>7614</v>
      </c>
      <c r="BL5094" t="s">
        <v>1879</v>
      </c>
      <c r="BO5094" t="s">
        <v>275</v>
      </c>
      <c r="BP5094">
        <v>1469586.021590824</v>
      </c>
      <c r="BQ5094">
        <v>1570572.8645223009</v>
      </c>
      <c r="BR5094">
        <v>1.068717884797352</v>
      </c>
      <c r="BS5094">
        <v>1957308.99608004</v>
      </c>
      <c r="BT5094">
        <v>1057100.1514561679</v>
      </c>
      <c r="BU5094">
        <v>0.54007831853491395</v>
      </c>
      <c r="BV5094">
        <v>0.75081963273760421</v>
      </c>
      <c r="BW5094">
        <v>-0.41346172004774001</v>
      </c>
      <c r="BX5094">
        <v>1.331877799137785</v>
      </c>
      <c r="BY5094">
        <v>0.41346172004774001</v>
      </c>
      <c r="BZ5094">
        <v>0.50766725644126554</v>
      </c>
      <c r="CA5094">
        <v>-0.29442084684841618</v>
      </c>
      <c r="CB5094" t="s">
        <v>109</v>
      </c>
      <c r="CC5094" t="s">
        <v>109</v>
      </c>
    </row>
    <row r="5095" spans="1:81" x14ac:dyDescent="0.2">
      <c r="A5095" t="b">
        <v>0</v>
      </c>
      <c r="B5095" t="s">
        <v>81</v>
      </c>
      <c r="C5095" t="s">
        <v>61558</v>
      </c>
      <c r="D5095" t="s">
        <v>61559</v>
      </c>
      <c r="E5095">
        <v>1.35543E-5</v>
      </c>
      <c r="F5095">
        <v>1.4414500000000001E-4</v>
      </c>
      <c r="G5095">
        <v>1</v>
      </c>
      <c r="H5095">
        <v>2</v>
      </c>
      <c r="I5095">
        <v>2</v>
      </c>
      <c r="J5095" t="s">
        <v>513</v>
      </c>
      <c r="K5095" t="s">
        <v>61560</v>
      </c>
      <c r="L5095" t="s">
        <v>3474</v>
      </c>
      <c r="M5095">
        <v>0</v>
      </c>
      <c r="N5095">
        <v>1549.81889</v>
      </c>
      <c r="O5095">
        <v>2361438.6329185599</v>
      </c>
      <c r="P5095">
        <v>0.95</v>
      </c>
      <c r="Q5095">
        <v>2784028</v>
      </c>
      <c r="R5095">
        <v>2377290.80140397</v>
      </c>
      <c r="S5095">
        <v>1</v>
      </c>
      <c r="T5095">
        <v>1</v>
      </c>
      <c r="U5095">
        <v>1</v>
      </c>
      <c r="V5095">
        <v>1976370.83865193</v>
      </c>
      <c r="W5095">
        <v>2784028</v>
      </c>
      <c r="X5095">
        <v>1853962.25</v>
      </c>
      <c r="AB5095">
        <v>1709234.75</v>
      </c>
      <c r="AD5095" t="s">
        <v>81</v>
      </c>
      <c r="AE5095" t="s">
        <v>81</v>
      </c>
      <c r="AF5095" t="s">
        <v>88</v>
      </c>
      <c r="AG5095" t="s">
        <v>88</v>
      </c>
      <c r="AH5095" t="s">
        <v>88</v>
      </c>
      <c r="AI5095" t="s">
        <v>89</v>
      </c>
      <c r="AJ5095" t="s">
        <v>81</v>
      </c>
      <c r="AK5095">
        <v>4.5729999999999998E-5</v>
      </c>
      <c r="AL5095">
        <v>9.2740000000000001E-7</v>
      </c>
      <c r="AM5095">
        <v>3.38</v>
      </c>
      <c r="AN5095">
        <v>21.57</v>
      </c>
      <c r="AO5095" t="s">
        <v>61561</v>
      </c>
      <c r="AP5095" t="s">
        <v>513</v>
      </c>
      <c r="AQ5095" t="s">
        <v>517</v>
      </c>
      <c r="AR5095" t="s">
        <v>518</v>
      </c>
      <c r="AS5095" t="s">
        <v>519</v>
      </c>
      <c r="AT5095" t="s">
        <v>520</v>
      </c>
      <c r="AU5095" t="s">
        <v>521</v>
      </c>
      <c r="AV5095" t="s">
        <v>522</v>
      </c>
      <c r="AW5095">
        <v>100</v>
      </c>
      <c r="AX5095">
        <v>531</v>
      </c>
      <c r="AY5095">
        <v>423</v>
      </c>
      <c r="AZ5095">
        <v>436</v>
      </c>
      <c r="BA5095">
        <v>422</v>
      </c>
      <c r="BB5095" t="s">
        <v>61562</v>
      </c>
      <c r="BC5095" t="s">
        <v>61563</v>
      </c>
      <c r="BD5095" t="s">
        <v>100</v>
      </c>
      <c r="BF5095" t="s">
        <v>466</v>
      </c>
      <c r="BG5095" t="s">
        <v>467</v>
      </c>
      <c r="BH5095" t="s">
        <v>525</v>
      </c>
      <c r="BI5095" t="s">
        <v>526</v>
      </c>
      <c r="BJ5095" t="s">
        <v>383</v>
      </c>
      <c r="BK5095" t="s">
        <v>527</v>
      </c>
      <c r="BL5095" t="s">
        <v>441</v>
      </c>
      <c r="BM5095" t="s">
        <v>528</v>
      </c>
      <c r="BN5095" t="s">
        <v>529</v>
      </c>
      <c r="BO5095" t="s">
        <v>108</v>
      </c>
      <c r="BP5095">
        <v>1720439.9338013229</v>
      </c>
      <c r="BQ5095">
        <v>1503759.083392354</v>
      </c>
      <c r="BR5095">
        <v>0.8740549750375699</v>
      </c>
      <c r="BS5095">
        <v>658790.94621731003</v>
      </c>
      <c r="BT5095">
        <v>1141057.658363949</v>
      </c>
      <c r="BU5095">
        <v>1.7320481784331589</v>
      </c>
      <c r="BV5095">
        <v>2.6115111989317099</v>
      </c>
      <c r="BW5095">
        <v>1.38488489042608</v>
      </c>
      <c r="BX5095">
        <v>0.38292005043251193</v>
      </c>
      <c r="BY5095">
        <v>-1.38488489042608</v>
      </c>
      <c r="BZ5095">
        <v>0.50794288124411779</v>
      </c>
      <c r="CA5095">
        <v>-0.29418512187984508</v>
      </c>
      <c r="CB5095" t="s">
        <v>109</v>
      </c>
      <c r="CC5095" t="s">
        <v>109</v>
      </c>
    </row>
    <row r="5096" spans="1:81" x14ac:dyDescent="0.2">
      <c r="A5096" t="b">
        <v>0</v>
      </c>
      <c r="B5096" t="s">
        <v>81</v>
      </c>
      <c r="C5096" t="s">
        <v>16205</v>
      </c>
      <c r="E5096">
        <v>3.1196899999999999E-5</v>
      </c>
      <c r="F5096">
        <v>1.4414500000000001E-4</v>
      </c>
      <c r="G5096">
        <v>1</v>
      </c>
      <c r="H5096">
        <v>2</v>
      </c>
      <c r="I5096">
        <v>3</v>
      </c>
      <c r="J5096" t="s">
        <v>426</v>
      </c>
      <c r="K5096" t="s">
        <v>16206</v>
      </c>
      <c r="M5096">
        <v>0</v>
      </c>
      <c r="N5096">
        <v>1977.0440000000001</v>
      </c>
      <c r="O5096">
        <v>627170.11017676804</v>
      </c>
      <c r="P5096">
        <v>51.98</v>
      </c>
      <c r="Q5096">
        <v>388158.3125</v>
      </c>
      <c r="R5096">
        <v>922281.46856224304</v>
      </c>
      <c r="S5096">
        <v>1</v>
      </c>
      <c r="T5096">
        <v>1</v>
      </c>
      <c r="U5096">
        <v>1</v>
      </c>
      <c r="V5096">
        <v>468603.52788495901</v>
      </c>
      <c r="W5096">
        <v>388158.3125</v>
      </c>
      <c r="X5096">
        <v>719253.625</v>
      </c>
      <c r="AB5096">
        <v>405264.75</v>
      </c>
      <c r="AD5096" t="s">
        <v>81</v>
      </c>
      <c r="AE5096" t="s">
        <v>89</v>
      </c>
      <c r="AF5096" t="s">
        <v>88</v>
      </c>
      <c r="AG5096" t="s">
        <v>81</v>
      </c>
      <c r="AH5096" t="s">
        <v>88</v>
      </c>
      <c r="AI5096" t="s">
        <v>81</v>
      </c>
      <c r="AJ5096" t="s">
        <v>81</v>
      </c>
      <c r="AK5096">
        <v>4.5729999999999998E-5</v>
      </c>
      <c r="AL5096">
        <v>2.5009999999999999E-6</v>
      </c>
      <c r="AM5096">
        <v>3.11</v>
      </c>
      <c r="AN5096">
        <v>56.93</v>
      </c>
      <c r="AO5096" t="s">
        <v>16207</v>
      </c>
      <c r="AP5096" t="s">
        <v>426</v>
      </c>
      <c r="AQ5096" t="s">
        <v>430</v>
      </c>
      <c r="AR5096" t="s">
        <v>431</v>
      </c>
      <c r="AS5096" t="s">
        <v>432</v>
      </c>
      <c r="AT5096" t="s">
        <v>433</v>
      </c>
      <c r="AU5096" t="s">
        <v>434</v>
      </c>
      <c r="AV5096" t="s">
        <v>435</v>
      </c>
      <c r="AW5096">
        <v>100</v>
      </c>
      <c r="AX5096">
        <v>434</v>
      </c>
      <c r="AY5096">
        <v>133</v>
      </c>
      <c r="AZ5096">
        <v>151</v>
      </c>
      <c r="BA5096">
        <v>132</v>
      </c>
      <c r="BB5096" t="s">
        <v>16208</v>
      </c>
      <c r="BC5096" t="s">
        <v>4289</v>
      </c>
      <c r="BD5096" t="s">
        <v>100</v>
      </c>
      <c r="BF5096" t="s">
        <v>1275</v>
      </c>
      <c r="BG5096" t="s">
        <v>1276</v>
      </c>
      <c r="BI5096" t="s">
        <v>438</v>
      </c>
      <c r="BJ5096" t="s">
        <v>439</v>
      </c>
      <c r="BK5096" t="s">
        <v>440</v>
      </c>
      <c r="BL5096" t="s">
        <v>441</v>
      </c>
      <c r="BM5096" t="s">
        <v>442</v>
      </c>
      <c r="BN5096" t="s">
        <v>443</v>
      </c>
      <c r="BO5096" t="s">
        <v>108</v>
      </c>
      <c r="BP5096">
        <v>436813.59368741442</v>
      </c>
      <c r="BQ5096">
        <v>463061.35442662181</v>
      </c>
      <c r="BR5096">
        <v>1.0600891572939239</v>
      </c>
      <c r="BS5096">
        <v>156201.84262831969</v>
      </c>
      <c r="BT5096">
        <v>270547.79561732023</v>
      </c>
      <c r="BU5096">
        <v>1.732039719026141</v>
      </c>
      <c r="BV5096">
        <v>2.7964688913869402</v>
      </c>
      <c r="BW5096">
        <v>1.4836062815155491</v>
      </c>
      <c r="BX5096">
        <v>0.35759382236647691</v>
      </c>
      <c r="BY5096">
        <v>-1.4836062815155491</v>
      </c>
      <c r="BZ5096">
        <v>0.50795588356915611</v>
      </c>
      <c r="CA5096">
        <v>-0.29417400494927692</v>
      </c>
      <c r="CB5096" t="s">
        <v>109</v>
      </c>
      <c r="CC5096" t="s">
        <v>109</v>
      </c>
    </row>
    <row r="5097" spans="1:81" x14ac:dyDescent="0.2">
      <c r="A5097" t="b">
        <v>0</v>
      </c>
      <c r="B5097" t="s">
        <v>81</v>
      </c>
      <c r="C5097" t="s">
        <v>176</v>
      </c>
      <c r="D5097" t="s">
        <v>177</v>
      </c>
      <c r="E5097">
        <v>4.4182399999999997E-2</v>
      </c>
      <c r="F5097">
        <v>2.2880399999999999E-3</v>
      </c>
      <c r="G5097">
        <v>1</v>
      </c>
      <c r="H5097">
        <v>1</v>
      </c>
      <c r="I5097">
        <v>2</v>
      </c>
      <c r="J5097" t="s">
        <v>178</v>
      </c>
      <c r="K5097" t="s">
        <v>179</v>
      </c>
      <c r="L5097" t="s">
        <v>180</v>
      </c>
      <c r="M5097">
        <v>0</v>
      </c>
      <c r="N5097">
        <v>1557.9362900000001</v>
      </c>
      <c r="O5097">
        <v>297859.25324263098</v>
      </c>
      <c r="P5097">
        <v>161.37</v>
      </c>
      <c r="Q5097">
        <v>306762.3125</v>
      </c>
      <c r="R5097">
        <v>249181.47740072201</v>
      </c>
      <c r="S5097">
        <v>6198078.7694785204</v>
      </c>
      <c r="T5097">
        <v>21188593.172969501</v>
      </c>
      <c r="U5097">
        <v>1</v>
      </c>
      <c r="V5097">
        <v>289214.58447493601</v>
      </c>
      <c r="W5097">
        <v>306762.3125</v>
      </c>
      <c r="X5097">
        <v>194327.53125</v>
      </c>
      <c r="Y5097">
        <v>827053</v>
      </c>
      <c r="Z5097">
        <v>15344513.5</v>
      </c>
      <c r="AB5097">
        <v>250122.90625</v>
      </c>
      <c r="AD5097" t="s">
        <v>89</v>
      </c>
      <c r="AE5097" t="s">
        <v>89</v>
      </c>
      <c r="AF5097" t="s">
        <v>89</v>
      </c>
      <c r="AG5097" t="s">
        <v>81</v>
      </c>
      <c r="AH5097" t="s">
        <v>88</v>
      </c>
      <c r="AI5097" t="s">
        <v>89</v>
      </c>
      <c r="AJ5097" t="s">
        <v>81</v>
      </c>
      <c r="AK5097">
        <v>1.377E-3</v>
      </c>
      <c r="AL5097">
        <v>1.3860000000000001E-2</v>
      </c>
      <c r="AM5097">
        <v>2.88</v>
      </c>
      <c r="AN5097">
        <v>12.83</v>
      </c>
      <c r="AO5097" t="s">
        <v>181</v>
      </c>
      <c r="AP5097" t="s">
        <v>178</v>
      </c>
      <c r="AQ5097" t="s">
        <v>182</v>
      </c>
      <c r="AR5097" t="s">
        <v>183</v>
      </c>
      <c r="AS5097" t="s">
        <v>184</v>
      </c>
      <c r="AT5097" t="s">
        <v>185</v>
      </c>
      <c r="AU5097" t="s">
        <v>186</v>
      </c>
      <c r="AV5097" t="s">
        <v>187</v>
      </c>
      <c r="AW5097">
        <v>100</v>
      </c>
      <c r="AX5097">
        <v>858</v>
      </c>
      <c r="AY5097">
        <v>568</v>
      </c>
      <c r="AZ5097">
        <v>580</v>
      </c>
      <c r="BA5097">
        <v>567</v>
      </c>
      <c r="BB5097" t="s">
        <v>188</v>
      </c>
      <c r="BC5097" t="s">
        <v>189</v>
      </c>
      <c r="BD5097" t="s">
        <v>100</v>
      </c>
      <c r="BJ5097" t="s">
        <v>190</v>
      </c>
      <c r="BK5097" t="s">
        <v>191</v>
      </c>
      <c r="BL5097" t="s">
        <v>192</v>
      </c>
      <c r="BM5097" t="s">
        <v>193</v>
      </c>
      <c r="BN5097" t="s">
        <v>194</v>
      </c>
      <c r="BO5097" t="s">
        <v>195</v>
      </c>
      <c r="BP5097">
        <v>2251340.8531264141</v>
      </c>
      <c r="BQ5097">
        <v>3418096.5497512221</v>
      </c>
      <c r="BR5097">
        <v>1.5182492446688141</v>
      </c>
      <c r="BS5097">
        <v>7159269.5858148122</v>
      </c>
      <c r="BT5097">
        <v>12150611.151673909</v>
      </c>
      <c r="BU5097">
        <v>1.697185865964429</v>
      </c>
      <c r="BV5097">
        <v>0.31446515962845728</v>
      </c>
      <c r="BW5097">
        <v>-1.6690279086749531</v>
      </c>
      <c r="BX5097">
        <v>3.1800025197751851</v>
      </c>
      <c r="BY5097">
        <v>1.669027908674952</v>
      </c>
      <c r="BZ5097">
        <v>0.50796388084048261</v>
      </c>
      <c r="CA5097">
        <v>-0.29416716745889798</v>
      </c>
      <c r="CB5097" t="s">
        <v>109</v>
      </c>
      <c r="CC5097" t="s">
        <v>109</v>
      </c>
    </row>
    <row r="5098" spans="1:81" x14ac:dyDescent="0.2">
      <c r="A5098" t="b">
        <v>0</v>
      </c>
      <c r="B5098" t="s">
        <v>81</v>
      </c>
      <c r="C5098" t="s">
        <v>30760</v>
      </c>
      <c r="D5098" t="s">
        <v>30761</v>
      </c>
      <c r="E5098">
        <v>6.3160300000000006E-5</v>
      </c>
      <c r="F5098">
        <v>1.4414500000000001E-4</v>
      </c>
      <c r="G5098">
        <v>1</v>
      </c>
      <c r="H5098">
        <v>4</v>
      </c>
      <c r="I5098">
        <v>19</v>
      </c>
      <c r="J5098" t="s">
        <v>3743</v>
      </c>
      <c r="K5098" t="s">
        <v>30762</v>
      </c>
      <c r="L5098" t="s">
        <v>30763</v>
      </c>
      <c r="M5098">
        <v>0</v>
      </c>
      <c r="N5098">
        <v>3510.88157</v>
      </c>
      <c r="O5098">
        <v>21633687.3859758</v>
      </c>
      <c r="P5098">
        <v>31.03</v>
      </c>
      <c r="Q5098">
        <v>22725870.25</v>
      </c>
      <c r="R5098">
        <v>19619627.336259101</v>
      </c>
      <c r="S5098">
        <v>33747248.562365502</v>
      </c>
      <c r="T5098">
        <v>28712938.788769498</v>
      </c>
      <c r="U5098">
        <v>14689175.1487126</v>
      </c>
      <c r="V5098">
        <v>20593993.750982001</v>
      </c>
      <c r="W5098">
        <v>22725870.25</v>
      </c>
      <c r="X5098">
        <v>15300630.625</v>
      </c>
      <c r="Y5098">
        <v>4503131.40625</v>
      </c>
      <c r="Z5098">
        <v>20793550.25</v>
      </c>
      <c r="AA5098">
        <v>4461394.8125</v>
      </c>
      <c r="AB5098">
        <v>17810407.375</v>
      </c>
      <c r="AD5098" t="s">
        <v>81</v>
      </c>
      <c r="AE5098" t="s">
        <v>81</v>
      </c>
      <c r="AF5098" t="s">
        <v>81</v>
      </c>
      <c r="AG5098" t="s">
        <v>81</v>
      </c>
      <c r="AH5098" t="s">
        <v>81</v>
      </c>
      <c r="AI5098" t="s">
        <v>81</v>
      </c>
      <c r="AJ5098" t="s">
        <v>81</v>
      </c>
      <c r="AK5098">
        <v>4.5729999999999998E-5</v>
      </c>
      <c r="AL5098">
        <v>5.8030000000000002E-6</v>
      </c>
      <c r="AM5098">
        <v>5.47</v>
      </c>
      <c r="AN5098">
        <v>19.86</v>
      </c>
      <c r="AO5098" t="s">
        <v>30764</v>
      </c>
      <c r="AP5098" t="s">
        <v>3743</v>
      </c>
      <c r="AQ5098" t="s">
        <v>3747</v>
      </c>
      <c r="AR5098" t="s">
        <v>3748</v>
      </c>
      <c r="AS5098" t="s">
        <v>3749</v>
      </c>
      <c r="AT5098" t="s">
        <v>3750</v>
      </c>
      <c r="AU5098" t="s">
        <v>3751</v>
      </c>
      <c r="AV5098" t="s">
        <v>3752</v>
      </c>
      <c r="AW5098">
        <v>100</v>
      </c>
      <c r="AX5098">
        <v>372</v>
      </c>
      <c r="AY5098">
        <v>93</v>
      </c>
      <c r="AZ5098">
        <v>122</v>
      </c>
      <c r="BA5098">
        <v>92</v>
      </c>
      <c r="BB5098" t="s">
        <v>30765</v>
      </c>
      <c r="BC5098" t="s">
        <v>11751</v>
      </c>
      <c r="BD5098" t="s">
        <v>100</v>
      </c>
      <c r="BF5098" t="s">
        <v>466</v>
      </c>
      <c r="BG5098" t="s">
        <v>467</v>
      </c>
      <c r="BJ5098" t="s">
        <v>1071</v>
      </c>
      <c r="BK5098" t="s">
        <v>3755</v>
      </c>
      <c r="BL5098" t="s">
        <v>292</v>
      </c>
      <c r="BM5098" t="s">
        <v>3262</v>
      </c>
      <c r="BN5098" t="s">
        <v>1862</v>
      </c>
      <c r="BO5098" t="s">
        <v>294</v>
      </c>
      <c r="BP5098">
        <v>25364248.716208201</v>
      </c>
      <c r="BQ5098">
        <v>7424163.3249340896</v>
      </c>
      <c r="BR5098">
        <v>0.29270188161299332</v>
      </c>
      <c r="BS5098">
        <v>21332035.896154702</v>
      </c>
      <c r="BT5098">
        <v>7040952.7987399418</v>
      </c>
      <c r="BU5098">
        <v>0.33006473610937148</v>
      </c>
      <c r="BV5098">
        <v>1.189021471728366</v>
      </c>
      <c r="BW5098">
        <v>0.24977476796526291</v>
      </c>
      <c r="BX5098">
        <v>0.84102770536716709</v>
      </c>
      <c r="BY5098">
        <v>-0.24977476796526291</v>
      </c>
      <c r="BZ5098">
        <v>0.50809214868920605</v>
      </c>
      <c r="CA5098">
        <v>-0.29405751598775248</v>
      </c>
      <c r="CB5098" t="s">
        <v>109</v>
      </c>
      <c r="CC5098" t="s">
        <v>109</v>
      </c>
    </row>
    <row r="5099" spans="1:81" x14ac:dyDescent="0.2">
      <c r="A5099" t="b">
        <v>0</v>
      </c>
      <c r="B5099" t="s">
        <v>81</v>
      </c>
      <c r="C5099" t="s">
        <v>16252</v>
      </c>
      <c r="D5099" t="s">
        <v>724</v>
      </c>
      <c r="E5099">
        <v>2.7989E-6</v>
      </c>
      <c r="F5099">
        <v>1.4414500000000001E-4</v>
      </c>
      <c r="G5099">
        <v>1</v>
      </c>
      <c r="H5099">
        <v>2</v>
      </c>
      <c r="I5099">
        <v>10</v>
      </c>
      <c r="J5099" t="s">
        <v>6808</v>
      </c>
      <c r="K5099" t="s">
        <v>16253</v>
      </c>
      <c r="L5099" t="s">
        <v>16254</v>
      </c>
      <c r="M5099">
        <v>0</v>
      </c>
      <c r="N5099">
        <v>1454.8689400000001</v>
      </c>
      <c r="O5099">
        <v>4714777.5747287599</v>
      </c>
      <c r="P5099">
        <v>51.94</v>
      </c>
      <c r="Q5099">
        <v>8144266.5</v>
      </c>
      <c r="R5099">
        <v>7599057.7061519204</v>
      </c>
      <c r="S5099">
        <v>997934.22865536495</v>
      </c>
      <c r="T5099">
        <v>12173268.017903799</v>
      </c>
      <c r="U5099">
        <v>2925247.8976662201</v>
      </c>
      <c r="V5099">
        <v>10419253.789022399</v>
      </c>
      <c r="W5099">
        <v>8144266.5</v>
      </c>
      <c r="X5099">
        <v>5926227.5</v>
      </c>
      <c r="Y5099">
        <v>133161.34375</v>
      </c>
      <c r="Z5099">
        <v>8815728.0625</v>
      </c>
      <c r="AA5099">
        <v>888456</v>
      </c>
      <c r="AB5099">
        <v>9010935.75</v>
      </c>
      <c r="AD5099" t="s">
        <v>81</v>
      </c>
      <c r="AE5099" t="s">
        <v>81</v>
      </c>
      <c r="AF5099" t="s">
        <v>89</v>
      </c>
      <c r="AG5099" t="s">
        <v>81</v>
      </c>
      <c r="AH5099" t="s">
        <v>89</v>
      </c>
      <c r="AI5099" t="s">
        <v>81</v>
      </c>
      <c r="AJ5099" t="s">
        <v>81</v>
      </c>
      <c r="AK5099">
        <v>4.5729999999999998E-5</v>
      </c>
      <c r="AL5099">
        <v>1.406E-7</v>
      </c>
      <c r="AM5099">
        <v>3.8</v>
      </c>
      <c r="AN5099">
        <v>17.66</v>
      </c>
      <c r="AO5099" t="s">
        <v>16255</v>
      </c>
      <c r="AP5099" t="s">
        <v>6808</v>
      </c>
      <c r="AQ5099" t="s">
        <v>6811</v>
      </c>
      <c r="AR5099" t="s">
        <v>6812</v>
      </c>
      <c r="AS5099" t="s">
        <v>6813</v>
      </c>
      <c r="AT5099" t="s">
        <v>6814</v>
      </c>
      <c r="AU5099" t="s">
        <v>6815</v>
      </c>
      <c r="AV5099" t="s">
        <v>6816</v>
      </c>
      <c r="AW5099">
        <v>100</v>
      </c>
      <c r="AX5099">
        <v>968</v>
      </c>
      <c r="AY5099">
        <v>752</v>
      </c>
      <c r="AZ5099">
        <v>765</v>
      </c>
      <c r="BA5099">
        <v>751</v>
      </c>
      <c r="BB5099" t="s">
        <v>16256</v>
      </c>
      <c r="BC5099" t="s">
        <v>16257</v>
      </c>
      <c r="BD5099" t="s">
        <v>100</v>
      </c>
      <c r="BF5099" t="s">
        <v>466</v>
      </c>
      <c r="BG5099" t="s">
        <v>467</v>
      </c>
      <c r="BJ5099" t="s">
        <v>153</v>
      </c>
      <c r="BK5099" t="s">
        <v>6819</v>
      </c>
      <c r="BL5099" t="s">
        <v>700</v>
      </c>
      <c r="BM5099" t="s">
        <v>193</v>
      </c>
      <c r="BN5099" t="s">
        <v>4170</v>
      </c>
      <c r="BO5099" t="s">
        <v>6820</v>
      </c>
      <c r="BP5099">
        <v>5580419.4782690965</v>
      </c>
      <c r="BQ5099">
        <v>3977900.3826664481</v>
      </c>
      <c r="BR5099">
        <v>0.7128317858822133</v>
      </c>
      <c r="BS5099">
        <v>8505923.2348641399</v>
      </c>
      <c r="BT5099">
        <v>4911933.8750828523</v>
      </c>
      <c r="BU5099">
        <v>0.57747216139334323</v>
      </c>
      <c r="BV5099">
        <v>0.65606276052387025</v>
      </c>
      <c r="BW5099">
        <v>-0.60809426180380255</v>
      </c>
      <c r="BX5099">
        <v>1.524244417106519</v>
      </c>
      <c r="BY5099">
        <v>0.60809426180380266</v>
      </c>
      <c r="BZ5099">
        <v>0.50813106541122599</v>
      </c>
      <c r="CA5099">
        <v>-0.29402425298529239</v>
      </c>
      <c r="CB5099" t="s">
        <v>109</v>
      </c>
      <c r="CC5099" t="s">
        <v>109</v>
      </c>
    </row>
    <row r="5100" spans="1:81" x14ac:dyDescent="0.2">
      <c r="A5100" t="b">
        <v>0</v>
      </c>
      <c r="B5100" t="s">
        <v>81</v>
      </c>
      <c r="C5100" t="s">
        <v>40903</v>
      </c>
      <c r="D5100" t="s">
        <v>5507</v>
      </c>
      <c r="E5100">
        <v>5.5560100000000001E-3</v>
      </c>
      <c r="F5100">
        <v>4.2792299999999998E-4</v>
      </c>
      <c r="G5100">
        <v>1</v>
      </c>
      <c r="H5100">
        <v>1</v>
      </c>
      <c r="I5100">
        <v>2</v>
      </c>
      <c r="J5100" t="s">
        <v>15832</v>
      </c>
      <c r="K5100" t="s">
        <v>40904</v>
      </c>
      <c r="M5100">
        <v>0</v>
      </c>
      <c r="N5100">
        <v>1429.6528699999999</v>
      </c>
      <c r="O5100">
        <v>1961973.3410817999</v>
      </c>
      <c r="P5100">
        <v>20.78</v>
      </c>
      <c r="Q5100">
        <v>1815888.125</v>
      </c>
      <c r="R5100">
        <v>2275031.7160360198</v>
      </c>
      <c r="S5100">
        <v>1</v>
      </c>
      <c r="T5100">
        <v>1</v>
      </c>
      <c r="U5100">
        <v>1</v>
      </c>
      <c r="V5100">
        <v>1576552.39389088</v>
      </c>
      <c r="W5100">
        <v>1815888.125</v>
      </c>
      <c r="X5100">
        <v>1774214.125</v>
      </c>
      <c r="AB5100">
        <v>1363457.75</v>
      </c>
      <c r="AD5100" t="s">
        <v>81</v>
      </c>
      <c r="AE5100" t="s">
        <v>89</v>
      </c>
      <c r="AF5100" t="s">
        <v>88</v>
      </c>
      <c r="AG5100" t="s">
        <v>88</v>
      </c>
      <c r="AH5100" t="s">
        <v>88</v>
      </c>
      <c r="AI5100" t="s">
        <v>81</v>
      </c>
      <c r="AJ5100" t="s">
        <v>81</v>
      </c>
      <c r="AK5100">
        <v>1.281E-4</v>
      </c>
      <c r="AL5100">
        <v>1.217E-3</v>
      </c>
      <c r="AM5100">
        <v>2.33</v>
      </c>
      <c r="AN5100">
        <v>38.020000000000003</v>
      </c>
      <c r="AO5100" t="s">
        <v>40905</v>
      </c>
      <c r="AP5100" t="s">
        <v>15832</v>
      </c>
      <c r="AQ5100" t="s">
        <v>15836</v>
      </c>
      <c r="AR5100" t="s">
        <v>15837</v>
      </c>
      <c r="AS5100" t="s">
        <v>15838</v>
      </c>
      <c r="AT5100" t="s">
        <v>15839</v>
      </c>
      <c r="AU5100" t="s">
        <v>15840</v>
      </c>
      <c r="AV5100" t="s">
        <v>15841</v>
      </c>
      <c r="AW5100">
        <v>100</v>
      </c>
      <c r="AX5100">
        <v>203</v>
      </c>
      <c r="AY5100">
        <v>38</v>
      </c>
      <c r="AZ5100">
        <v>49</v>
      </c>
      <c r="BA5100">
        <v>37</v>
      </c>
      <c r="BB5100" t="s">
        <v>40906</v>
      </c>
      <c r="BC5100" t="s">
        <v>40907</v>
      </c>
      <c r="BD5100" t="s">
        <v>100</v>
      </c>
      <c r="BF5100" t="s">
        <v>466</v>
      </c>
      <c r="BG5100" t="s">
        <v>467</v>
      </c>
      <c r="BJ5100" t="s">
        <v>190</v>
      </c>
      <c r="BK5100" t="s">
        <v>15844</v>
      </c>
      <c r="BL5100" t="s">
        <v>355</v>
      </c>
      <c r="BM5100" t="s">
        <v>4201</v>
      </c>
      <c r="BN5100" t="s">
        <v>357</v>
      </c>
      <c r="BP5100">
        <v>1363640.28034534</v>
      </c>
      <c r="BQ5100">
        <v>1203053.313229688</v>
      </c>
      <c r="BR5100">
        <v>0.88223656236160508</v>
      </c>
      <c r="BS5100">
        <v>525518.13129696005</v>
      </c>
      <c r="BT5100">
        <v>910222.37165417918</v>
      </c>
      <c r="BU5100">
        <v>1.732047511677252</v>
      </c>
      <c r="BV5100">
        <v>2.5948491576873369</v>
      </c>
      <c r="BW5100">
        <v>1.3756506750835109</v>
      </c>
      <c r="BX5100">
        <v>0.38537885604543248</v>
      </c>
      <c r="BY5100">
        <v>-1.3756506750835109</v>
      </c>
      <c r="BZ5100">
        <v>0.50817334498977784</v>
      </c>
      <c r="CA5100">
        <v>-0.2939881185604391</v>
      </c>
      <c r="CB5100" t="s">
        <v>109</v>
      </c>
      <c r="CC5100" t="s">
        <v>109</v>
      </c>
    </row>
    <row r="5101" spans="1:81" x14ac:dyDescent="0.2">
      <c r="A5101" t="b">
        <v>0</v>
      </c>
      <c r="B5101" t="s">
        <v>81</v>
      </c>
      <c r="C5101" t="s">
        <v>49193</v>
      </c>
      <c r="D5101" t="s">
        <v>27434</v>
      </c>
      <c r="E5101">
        <v>0.113038</v>
      </c>
      <c r="F5101">
        <v>6.2448900000000003E-3</v>
      </c>
      <c r="G5101">
        <v>1</v>
      </c>
      <c r="H5101">
        <v>2</v>
      </c>
      <c r="I5101">
        <v>2</v>
      </c>
      <c r="J5101" t="s">
        <v>988</v>
      </c>
      <c r="K5101" t="s">
        <v>49194</v>
      </c>
      <c r="L5101" t="s">
        <v>27436</v>
      </c>
      <c r="M5101">
        <v>0</v>
      </c>
      <c r="N5101">
        <v>1600.7167999999999</v>
      </c>
      <c r="O5101">
        <v>858474.70111659297</v>
      </c>
      <c r="P5101">
        <v>14.22</v>
      </c>
      <c r="Q5101">
        <v>1193269</v>
      </c>
      <c r="R5101">
        <v>776111.65217086696</v>
      </c>
      <c r="S5101">
        <v>1</v>
      </c>
      <c r="T5101">
        <v>1</v>
      </c>
      <c r="U5101">
        <v>1</v>
      </c>
      <c r="V5101">
        <v>755654.44106182503</v>
      </c>
      <c r="W5101">
        <v>1193269</v>
      </c>
      <c r="X5101">
        <v>605261.125</v>
      </c>
      <c r="AB5101">
        <v>653516.4375</v>
      </c>
      <c r="AD5101" t="s">
        <v>81</v>
      </c>
      <c r="AE5101" t="s">
        <v>81</v>
      </c>
      <c r="AF5101" t="s">
        <v>88</v>
      </c>
      <c r="AG5101" t="s">
        <v>88</v>
      </c>
      <c r="AH5101" t="s">
        <v>88</v>
      </c>
      <c r="AI5101" t="s">
        <v>89</v>
      </c>
      <c r="AJ5101" t="s">
        <v>81</v>
      </c>
      <c r="AK5101">
        <v>3.6649999999999999E-3</v>
      </c>
      <c r="AL5101">
        <v>4.3450000000000003E-2</v>
      </c>
      <c r="AM5101">
        <v>2.02</v>
      </c>
      <c r="AN5101">
        <v>40.94</v>
      </c>
      <c r="AO5101" t="s">
        <v>49195</v>
      </c>
      <c r="AP5101" t="s">
        <v>988</v>
      </c>
      <c r="AQ5101" t="s">
        <v>991</v>
      </c>
      <c r="AR5101" t="s">
        <v>992</v>
      </c>
      <c r="AS5101" t="s">
        <v>993</v>
      </c>
      <c r="AT5101" t="s">
        <v>994</v>
      </c>
      <c r="AU5101" t="s">
        <v>995</v>
      </c>
      <c r="AV5101" t="s">
        <v>996</v>
      </c>
      <c r="AW5101">
        <v>100</v>
      </c>
      <c r="AX5101">
        <v>248</v>
      </c>
      <c r="AY5101">
        <v>61</v>
      </c>
      <c r="AZ5101">
        <v>73</v>
      </c>
      <c r="BA5101">
        <v>60</v>
      </c>
      <c r="BB5101" t="s">
        <v>49196</v>
      </c>
      <c r="BC5101" t="s">
        <v>27439</v>
      </c>
      <c r="BD5101" t="s">
        <v>100</v>
      </c>
      <c r="BH5101" t="s">
        <v>999</v>
      </c>
      <c r="BJ5101" t="s">
        <v>719</v>
      </c>
      <c r="BK5101" t="s">
        <v>1000</v>
      </c>
      <c r="BL5101" t="s">
        <v>1001</v>
      </c>
      <c r="BM5101" t="s">
        <v>386</v>
      </c>
      <c r="BP5101">
        <v>656460.55072362232</v>
      </c>
      <c r="BQ5101">
        <v>605565.37179247139</v>
      </c>
      <c r="BR5101">
        <v>0.92247031619028941</v>
      </c>
      <c r="BS5101">
        <v>251885.4803539417</v>
      </c>
      <c r="BT5101">
        <v>436276.7176111117</v>
      </c>
      <c r="BU5101">
        <v>1.732043931226481</v>
      </c>
      <c r="BV5101">
        <v>2.6061865487489961</v>
      </c>
      <c r="BW5101">
        <v>1.3819403545594131</v>
      </c>
      <c r="BX5101">
        <v>0.38370238710656118</v>
      </c>
      <c r="BY5101">
        <v>-1.3819403545594131</v>
      </c>
      <c r="BZ5101">
        <v>0.50819390327870451</v>
      </c>
      <c r="CA5101">
        <v>-0.2939705494161074</v>
      </c>
      <c r="CB5101" t="s">
        <v>109</v>
      </c>
      <c r="CC5101" t="s">
        <v>109</v>
      </c>
    </row>
    <row r="5102" spans="1:81" x14ac:dyDescent="0.2">
      <c r="A5102" t="b">
        <v>0</v>
      </c>
      <c r="B5102" t="s">
        <v>81</v>
      </c>
      <c r="C5102" t="s">
        <v>28485</v>
      </c>
      <c r="D5102" t="s">
        <v>28486</v>
      </c>
      <c r="E5102">
        <v>9.9130799999999995E-3</v>
      </c>
      <c r="F5102">
        <v>5.6697500000000005E-4</v>
      </c>
      <c r="G5102">
        <v>1</v>
      </c>
      <c r="H5102">
        <v>1</v>
      </c>
      <c r="I5102">
        <v>1</v>
      </c>
      <c r="J5102" t="s">
        <v>25090</v>
      </c>
      <c r="K5102" t="s">
        <v>28487</v>
      </c>
      <c r="L5102" t="s">
        <v>28488</v>
      </c>
      <c r="M5102">
        <v>0</v>
      </c>
      <c r="N5102">
        <v>2905.39176</v>
      </c>
      <c r="O5102">
        <v>999017.17395510594</v>
      </c>
      <c r="P5102">
        <v>33.97</v>
      </c>
      <c r="Q5102">
        <v>1772872</v>
      </c>
      <c r="R5102">
        <v>781952.81884174806</v>
      </c>
      <c r="S5102">
        <v>1</v>
      </c>
      <c r="T5102">
        <v>1</v>
      </c>
      <c r="U5102">
        <v>1</v>
      </c>
      <c r="V5102">
        <v>918868.44285869203</v>
      </c>
      <c r="W5102">
        <v>1772872</v>
      </c>
      <c r="X5102">
        <v>609816.4375</v>
      </c>
      <c r="AB5102">
        <v>794669.625</v>
      </c>
      <c r="AD5102" t="s">
        <v>89</v>
      </c>
      <c r="AE5102" t="s">
        <v>81</v>
      </c>
      <c r="AF5102" t="s">
        <v>88</v>
      </c>
      <c r="AG5102" t="s">
        <v>88</v>
      </c>
      <c r="AH5102" t="s">
        <v>88</v>
      </c>
      <c r="AI5102" t="s">
        <v>89</v>
      </c>
      <c r="AJ5102" t="s">
        <v>81</v>
      </c>
      <c r="AK5102">
        <v>3.232E-4</v>
      </c>
      <c r="AL5102">
        <v>2.4030000000000002E-3</v>
      </c>
      <c r="AM5102">
        <v>1.76</v>
      </c>
      <c r="AN5102">
        <v>41.74</v>
      </c>
      <c r="AO5102" t="s">
        <v>28489</v>
      </c>
      <c r="AP5102" t="s">
        <v>25090</v>
      </c>
      <c r="AQ5102" t="s">
        <v>25094</v>
      </c>
      <c r="AR5102" t="s">
        <v>25095</v>
      </c>
      <c r="AS5102" t="s">
        <v>25096</v>
      </c>
      <c r="AT5102" t="s">
        <v>25097</v>
      </c>
      <c r="AU5102" t="s">
        <v>25098</v>
      </c>
      <c r="AV5102" t="s">
        <v>25099</v>
      </c>
      <c r="AW5102">
        <v>100</v>
      </c>
      <c r="AX5102">
        <v>790</v>
      </c>
      <c r="AY5102">
        <v>20</v>
      </c>
      <c r="AZ5102">
        <v>44</v>
      </c>
      <c r="BA5102">
        <v>19</v>
      </c>
      <c r="BB5102" t="s">
        <v>28490</v>
      </c>
      <c r="BC5102" t="s">
        <v>28491</v>
      </c>
      <c r="BD5102" t="s">
        <v>100</v>
      </c>
      <c r="BJ5102" t="s">
        <v>1533</v>
      </c>
      <c r="BK5102" t="s">
        <v>25102</v>
      </c>
      <c r="BL5102" t="s">
        <v>865</v>
      </c>
      <c r="BM5102" t="s">
        <v>25103</v>
      </c>
      <c r="BP5102">
        <v>851608.60628058261</v>
      </c>
      <c r="BQ5102">
        <v>888485.70174372708</v>
      </c>
      <c r="BR5102">
        <v>1.0433028684670129</v>
      </c>
      <c r="BS5102">
        <v>306290.14761956403</v>
      </c>
      <c r="BT5102">
        <v>530508.36548404885</v>
      </c>
      <c r="BU5102">
        <v>1.7320451526341001</v>
      </c>
      <c r="BV5102">
        <v>2.7803983017382139</v>
      </c>
      <c r="BW5102">
        <v>1.4752915688415189</v>
      </c>
      <c r="BX5102">
        <v>0.35966070018631252</v>
      </c>
      <c r="BY5102">
        <v>-1.4752915688415189</v>
      </c>
      <c r="BZ5102">
        <v>0.50827060905859833</v>
      </c>
      <c r="CA5102">
        <v>-0.29390500281492882</v>
      </c>
      <c r="CB5102" t="s">
        <v>109</v>
      </c>
      <c r="CC5102" t="s">
        <v>109</v>
      </c>
    </row>
    <row r="5103" spans="1:81" x14ac:dyDescent="0.2">
      <c r="A5103" t="b">
        <v>0</v>
      </c>
      <c r="B5103" t="s">
        <v>81</v>
      </c>
      <c r="C5103" t="s">
        <v>51312</v>
      </c>
      <c r="D5103" t="s">
        <v>51313</v>
      </c>
      <c r="E5103">
        <v>6.9042800000000001E-2</v>
      </c>
      <c r="F5103">
        <v>3.0282500000000001E-3</v>
      </c>
      <c r="G5103">
        <v>1</v>
      </c>
      <c r="H5103">
        <v>2</v>
      </c>
      <c r="I5103">
        <v>2</v>
      </c>
      <c r="J5103" t="s">
        <v>513</v>
      </c>
      <c r="K5103" t="s">
        <v>51314</v>
      </c>
      <c r="M5103">
        <v>0</v>
      </c>
      <c r="N5103">
        <v>1442.5861199999999</v>
      </c>
      <c r="O5103">
        <v>803414.15158409101</v>
      </c>
      <c r="P5103">
        <v>12.6</v>
      </c>
      <c r="Q5103">
        <v>810098.1875</v>
      </c>
      <c r="R5103">
        <v>878516.997114514</v>
      </c>
      <c r="S5103">
        <v>1</v>
      </c>
      <c r="T5103">
        <v>1</v>
      </c>
      <c r="U5103">
        <v>1</v>
      </c>
      <c r="V5103">
        <v>666376.86605852004</v>
      </c>
      <c r="W5103">
        <v>810098.1875</v>
      </c>
      <c r="X5103">
        <v>685123.3125</v>
      </c>
      <c r="AB5103">
        <v>576306.0625</v>
      </c>
      <c r="AD5103" t="s">
        <v>81</v>
      </c>
      <c r="AE5103" t="s">
        <v>81</v>
      </c>
      <c r="AF5103" t="s">
        <v>88</v>
      </c>
      <c r="AG5103" t="s">
        <v>88</v>
      </c>
      <c r="AH5103" t="s">
        <v>88</v>
      </c>
      <c r="AI5103" t="s">
        <v>89</v>
      </c>
      <c r="AJ5103" t="s">
        <v>81</v>
      </c>
      <c r="AK5103">
        <v>1.8910000000000001E-3</v>
      </c>
      <c r="AL5103">
        <v>2.3800000000000002E-2</v>
      </c>
      <c r="AM5103">
        <v>1.79</v>
      </c>
      <c r="AN5103">
        <v>13.06</v>
      </c>
      <c r="AO5103" t="s">
        <v>51315</v>
      </c>
      <c r="AP5103" t="s">
        <v>513</v>
      </c>
      <c r="AQ5103" t="s">
        <v>517</v>
      </c>
      <c r="AR5103" t="s">
        <v>518</v>
      </c>
      <c r="AS5103" t="s">
        <v>519</v>
      </c>
      <c r="AT5103" t="s">
        <v>520</v>
      </c>
      <c r="AU5103" t="s">
        <v>521</v>
      </c>
      <c r="AV5103" t="s">
        <v>522</v>
      </c>
      <c r="AW5103">
        <v>100</v>
      </c>
      <c r="AX5103">
        <v>531</v>
      </c>
      <c r="AY5103">
        <v>22</v>
      </c>
      <c r="AZ5103">
        <v>32</v>
      </c>
      <c r="BA5103">
        <v>21</v>
      </c>
      <c r="BB5103" t="s">
        <v>51316</v>
      </c>
      <c r="BC5103" t="s">
        <v>51317</v>
      </c>
      <c r="BD5103" t="s">
        <v>100</v>
      </c>
      <c r="BF5103" t="s">
        <v>1792</v>
      </c>
      <c r="BG5103" t="s">
        <v>1793</v>
      </c>
      <c r="BH5103" t="s">
        <v>525</v>
      </c>
      <c r="BI5103" t="s">
        <v>526</v>
      </c>
      <c r="BJ5103" t="s">
        <v>383</v>
      </c>
      <c r="BK5103" t="s">
        <v>527</v>
      </c>
      <c r="BL5103" t="s">
        <v>441</v>
      </c>
      <c r="BM5103" t="s">
        <v>528</v>
      </c>
      <c r="BN5103" t="s">
        <v>529</v>
      </c>
      <c r="BO5103" t="s">
        <v>108</v>
      </c>
      <c r="BP5103">
        <v>562872.06153817137</v>
      </c>
      <c r="BQ5103">
        <v>488659.5515439125</v>
      </c>
      <c r="BR5103">
        <v>0.86815385757207963</v>
      </c>
      <c r="BS5103">
        <v>222126.28868617339</v>
      </c>
      <c r="BT5103">
        <v>384732.2856503565</v>
      </c>
      <c r="BU5103">
        <v>1.7320430099740141</v>
      </c>
      <c r="BV5103">
        <v>2.5340182148967241</v>
      </c>
      <c r="BW5103">
        <v>1.3414268948207611</v>
      </c>
      <c r="BX5103">
        <v>0.39463015463791989</v>
      </c>
      <c r="BY5103">
        <v>-1.3414268948207611</v>
      </c>
      <c r="BZ5103">
        <v>0.50828027005682919</v>
      </c>
      <c r="CA5103">
        <v>-0.29389674800288212</v>
      </c>
      <c r="CB5103" t="s">
        <v>109</v>
      </c>
      <c r="CC5103" t="s">
        <v>109</v>
      </c>
    </row>
    <row r="5104" spans="1:81" x14ac:dyDescent="0.2">
      <c r="A5104" t="b">
        <v>0</v>
      </c>
      <c r="B5104" t="s">
        <v>81</v>
      </c>
      <c r="C5104" t="s">
        <v>40811</v>
      </c>
      <c r="D5104" t="s">
        <v>32066</v>
      </c>
      <c r="E5104">
        <v>6.5637599999999996E-5</v>
      </c>
      <c r="F5104">
        <v>1.4414500000000001E-4</v>
      </c>
      <c r="G5104">
        <v>1</v>
      </c>
      <c r="H5104">
        <v>1</v>
      </c>
      <c r="I5104">
        <v>1</v>
      </c>
      <c r="J5104" t="s">
        <v>7120</v>
      </c>
      <c r="K5104" t="s">
        <v>40812</v>
      </c>
      <c r="L5104" t="s">
        <v>40813</v>
      </c>
      <c r="M5104">
        <v>0</v>
      </c>
      <c r="N5104">
        <v>2600.4293899999998</v>
      </c>
      <c r="O5104">
        <v>946643.01243240503</v>
      </c>
      <c r="P5104">
        <v>20.84</v>
      </c>
      <c r="Q5104">
        <v>1</v>
      </c>
      <c r="R5104">
        <v>868827.88125606906</v>
      </c>
      <c r="S5104">
        <v>1</v>
      </c>
      <c r="T5104">
        <v>946643.01243240503</v>
      </c>
      <c r="U5104">
        <v>1</v>
      </c>
      <c r="V5104">
        <v>1273292.6814879</v>
      </c>
      <c r="X5104">
        <v>677567.125</v>
      </c>
      <c r="Z5104">
        <v>685547</v>
      </c>
      <c r="AB5104">
        <v>1101188.125</v>
      </c>
      <c r="AD5104" t="s">
        <v>88</v>
      </c>
      <c r="AE5104" t="s">
        <v>89</v>
      </c>
      <c r="AF5104" t="s">
        <v>88</v>
      </c>
      <c r="AG5104" t="s">
        <v>89</v>
      </c>
      <c r="AH5104" t="s">
        <v>88</v>
      </c>
      <c r="AI5104" t="s">
        <v>81</v>
      </c>
      <c r="AJ5104" t="s">
        <v>81</v>
      </c>
      <c r="AK5104">
        <v>4.5729999999999998E-5</v>
      </c>
      <c r="AL5104">
        <v>6.0909999999999998E-6</v>
      </c>
      <c r="AM5104">
        <v>4.3099999999999996</v>
      </c>
      <c r="AN5104">
        <v>51.73</v>
      </c>
      <c r="AO5104" t="s">
        <v>40814</v>
      </c>
      <c r="AP5104" t="s">
        <v>7120</v>
      </c>
      <c r="AQ5104" t="s">
        <v>7124</v>
      </c>
      <c r="AR5104" t="s">
        <v>7125</v>
      </c>
      <c r="AS5104" t="s">
        <v>7126</v>
      </c>
      <c r="AT5104" t="s">
        <v>7127</v>
      </c>
      <c r="AU5104" t="s">
        <v>7128</v>
      </c>
      <c r="AV5104" t="s">
        <v>7129</v>
      </c>
      <c r="AW5104">
        <v>100</v>
      </c>
      <c r="AX5104">
        <v>710</v>
      </c>
      <c r="AY5104">
        <v>319</v>
      </c>
      <c r="AZ5104">
        <v>342</v>
      </c>
      <c r="BA5104">
        <v>318</v>
      </c>
      <c r="BB5104" t="s">
        <v>40815</v>
      </c>
      <c r="BC5104" t="s">
        <v>40816</v>
      </c>
      <c r="BD5104" t="s">
        <v>100</v>
      </c>
      <c r="BJ5104" t="s">
        <v>105</v>
      </c>
      <c r="BK5104" t="s">
        <v>7132</v>
      </c>
      <c r="BL5104" t="s">
        <v>1035</v>
      </c>
      <c r="BN5104" t="s">
        <v>2647</v>
      </c>
      <c r="BP5104">
        <v>289609.9604186897</v>
      </c>
      <c r="BQ5104">
        <v>501617.43377237453</v>
      </c>
      <c r="BR5104">
        <v>1.732044826936149</v>
      </c>
      <c r="BS5104">
        <v>739978.897973435</v>
      </c>
      <c r="BT5104">
        <v>661324.78306079202</v>
      </c>
      <c r="BU5104">
        <v>0.89370762446327678</v>
      </c>
      <c r="BV5104">
        <v>0.39137597195249563</v>
      </c>
      <c r="BW5104">
        <v>-1.353372908695428</v>
      </c>
      <c r="BX5104">
        <v>2.5550878737169329</v>
      </c>
      <c r="BY5104">
        <v>1.353372908695428</v>
      </c>
      <c r="BZ5104">
        <v>0.50858460751191059</v>
      </c>
      <c r="CA5104">
        <v>-0.29363678803329252</v>
      </c>
      <c r="CB5104" t="s">
        <v>109</v>
      </c>
      <c r="CC5104" t="s">
        <v>109</v>
      </c>
    </row>
    <row r="5105" spans="1:81" x14ac:dyDescent="0.2">
      <c r="A5105" t="b">
        <v>0</v>
      </c>
      <c r="B5105" t="s">
        <v>81</v>
      </c>
      <c r="C5105" t="s">
        <v>61478</v>
      </c>
      <c r="D5105" t="s">
        <v>3343</v>
      </c>
      <c r="E5105">
        <v>6.8212200000000004E-5</v>
      </c>
      <c r="F5105">
        <v>1.4414500000000001E-4</v>
      </c>
      <c r="G5105">
        <v>1</v>
      </c>
      <c r="H5105">
        <v>1</v>
      </c>
      <c r="I5105">
        <v>1</v>
      </c>
      <c r="J5105" t="s">
        <v>32501</v>
      </c>
      <c r="K5105" t="s">
        <v>61479</v>
      </c>
      <c r="M5105">
        <v>0</v>
      </c>
      <c r="N5105">
        <v>1711.80681</v>
      </c>
      <c r="O5105">
        <v>1234396.68694781</v>
      </c>
      <c r="P5105">
        <v>1.19</v>
      </c>
      <c r="Q5105">
        <v>1224019.5</v>
      </c>
      <c r="R5105">
        <v>1458500.8093757699</v>
      </c>
      <c r="S5105">
        <v>1</v>
      </c>
      <c r="T5105">
        <v>1</v>
      </c>
      <c r="U5105">
        <v>1062516.3995517299</v>
      </c>
      <c r="V5105">
        <v>1</v>
      </c>
      <c r="W5105">
        <v>1224019.5</v>
      </c>
      <c r="X5105">
        <v>1137431.5</v>
      </c>
      <c r="AA5105">
        <v>322707.375</v>
      </c>
      <c r="AD5105" t="s">
        <v>89</v>
      </c>
      <c r="AE5105" t="s">
        <v>81</v>
      </c>
      <c r="AF5105" t="s">
        <v>88</v>
      </c>
      <c r="AG5105" t="s">
        <v>88</v>
      </c>
      <c r="AH5105" t="s">
        <v>89</v>
      </c>
      <c r="AI5105" t="s">
        <v>88</v>
      </c>
      <c r="AJ5105" t="s">
        <v>81</v>
      </c>
      <c r="AK5105">
        <v>4.5729999999999998E-5</v>
      </c>
      <c r="AL5105">
        <v>6.3929999999999996E-6</v>
      </c>
      <c r="AM5105">
        <v>3.48</v>
      </c>
      <c r="AN5105">
        <v>22.72</v>
      </c>
      <c r="AO5105" t="s">
        <v>61480</v>
      </c>
      <c r="AP5105" t="s">
        <v>32501</v>
      </c>
      <c r="AQ5105" t="s">
        <v>32505</v>
      </c>
      <c r="AR5105" t="s">
        <v>32506</v>
      </c>
      <c r="AS5105" t="s">
        <v>32507</v>
      </c>
      <c r="AT5105" t="s">
        <v>32508</v>
      </c>
      <c r="AU5105" t="s">
        <v>32509</v>
      </c>
      <c r="AV5105" t="s">
        <v>32510</v>
      </c>
      <c r="AW5105">
        <v>100</v>
      </c>
      <c r="AX5105">
        <v>917</v>
      </c>
      <c r="AY5105">
        <v>359</v>
      </c>
      <c r="AZ5105">
        <v>373</v>
      </c>
      <c r="BA5105">
        <v>358</v>
      </c>
      <c r="BB5105" t="s">
        <v>61481</v>
      </c>
      <c r="BC5105" t="s">
        <v>61482</v>
      </c>
      <c r="BD5105" t="s">
        <v>100</v>
      </c>
      <c r="BF5105" t="s">
        <v>466</v>
      </c>
      <c r="BG5105" t="s">
        <v>467</v>
      </c>
      <c r="BH5105" t="s">
        <v>32513</v>
      </c>
      <c r="BI5105" t="s">
        <v>32514</v>
      </c>
      <c r="BJ5105" t="s">
        <v>105</v>
      </c>
      <c r="BK5105" t="s">
        <v>32515</v>
      </c>
      <c r="BL5105" t="s">
        <v>441</v>
      </c>
      <c r="BM5105" t="s">
        <v>156</v>
      </c>
      <c r="BN5105" t="s">
        <v>529</v>
      </c>
      <c r="BO5105" t="s">
        <v>108</v>
      </c>
      <c r="BP5105">
        <v>894173.76979192335</v>
      </c>
      <c r="BQ5105">
        <v>783201.17325605673</v>
      </c>
      <c r="BR5105">
        <v>0.87589370177824577</v>
      </c>
      <c r="BS5105">
        <v>354172.79985057662</v>
      </c>
      <c r="BT5105">
        <v>613443.55194931407</v>
      </c>
      <c r="BU5105">
        <v>1.732045917157168</v>
      </c>
      <c r="BV5105">
        <v>2.5246822177456032</v>
      </c>
      <c r="BW5105">
        <v>1.3361018069794039</v>
      </c>
      <c r="BX5105">
        <v>0.39608945354435249</v>
      </c>
      <c r="BY5105">
        <v>-1.3361018069794039</v>
      </c>
      <c r="BZ5105">
        <v>0.50890474287240683</v>
      </c>
      <c r="CA5105">
        <v>-0.29336350158550628</v>
      </c>
      <c r="CB5105" t="s">
        <v>109</v>
      </c>
      <c r="CC5105" t="s">
        <v>109</v>
      </c>
    </row>
    <row r="5106" spans="1:81" x14ac:dyDescent="0.2">
      <c r="A5106" t="b">
        <v>0</v>
      </c>
      <c r="B5106" t="s">
        <v>81</v>
      </c>
      <c r="C5106" t="s">
        <v>44334</v>
      </c>
      <c r="D5106" t="s">
        <v>849</v>
      </c>
      <c r="E5106">
        <v>1.55722E-3</v>
      </c>
      <c r="F5106">
        <v>1.4414500000000001E-4</v>
      </c>
      <c r="G5106">
        <v>1</v>
      </c>
      <c r="H5106">
        <v>3</v>
      </c>
      <c r="I5106">
        <v>4</v>
      </c>
      <c r="J5106" t="s">
        <v>3233</v>
      </c>
      <c r="K5106" t="s">
        <v>44335</v>
      </c>
      <c r="L5106" t="s">
        <v>44336</v>
      </c>
      <c r="M5106">
        <v>0</v>
      </c>
      <c r="N5106">
        <v>1704.9279100000001</v>
      </c>
      <c r="O5106">
        <v>2070249.92459363</v>
      </c>
      <c r="P5106">
        <v>18.07</v>
      </c>
      <c r="Q5106">
        <v>2389553.25</v>
      </c>
      <c r="R5106">
        <v>2382428.55969356</v>
      </c>
      <c r="S5106">
        <v>1535190.2469385101</v>
      </c>
      <c r="T5106">
        <v>2512766.1649232898</v>
      </c>
      <c r="U5106">
        <v>1798977.2380965799</v>
      </c>
      <c r="V5106">
        <v>3085919.43170253</v>
      </c>
      <c r="W5106">
        <v>2389553.25</v>
      </c>
      <c r="X5106">
        <v>1857969</v>
      </c>
      <c r="Y5106">
        <v>204851.171875</v>
      </c>
      <c r="Z5106">
        <v>1819713.75</v>
      </c>
      <c r="AA5106">
        <v>546385.1875</v>
      </c>
      <c r="AB5106">
        <v>2668811.25</v>
      </c>
      <c r="AD5106" t="s">
        <v>81</v>
      </c>
      <c r="AE5106" t="s">
        <v>81</v>
      </c>
      <c r="AF5106" t="s">
        <v>89</v>
      </c>
      <c r="AG5106" t="s">
        <v>81</v>
      </c>
      <c r="AH5106" t="s">
        <v>89</v>
      </c>
      <c r="AI5106" t="s">
        <v>81</v>
      </c>
      <c r="AJ5106" t="s">
        <v>81</v>
      </c>
      <c r="AK5106">
        <v>4.5729999999999998E-5</v>
      </c>
      <c r="AL5106">
        <v>2.6630000000000002E-4</v>
      </c>
      <c r="AM5106">
        <v>1.72</v>
      </c>
      <c r="AN5106">
        <v>45.07</v>
      </c>
      <c r="AO5106" t="s">
        <v>44337</v>
      </c>
      <c r="AP5106" t="s">
        <v>3233</v>
      </c>
      <c r="AQ5106" t="s">
        <v>3237</v>
      </c>
      <c r="AR5106" t="s">
        <v>3238</v>
      </c>
      <c r="AS5106" t="s">
        <v>3239</v>
      </c>
      <c r="AT5106" t="s">
        <v>3240</v>
      </c>
      <c r="AU5106" t="s">
        <v>3241</v>
      </c>
      <c r="AV5106" t="s">
        <v>3242</v>
      </c>
      <c r="AW5106">
        <v>100</v>
      </c>
      <c r="AX5106">
        <v>2364</v>
      </c>
      <c r="AY5106">
        <v>1055</v>
      </c>
      <c r="AZ5106">
        <v>1069</v>
      </c>
      <c r="BA5106">
        <v>1054</v>
      </c>
      <c r="BB5106" t="s">
        <v>44338</v>
      </c>
      <c r="BC5106" t="s">
        <v>44339</v>
      </c>
      <c r="BD5106" t="s">
        <v>100</v>
      </c>
      <c r="BI5106" t="s">
        <v>3245</v>
      </c>
      <c r="BJ5106" t="s">
        <v>105</v>
      </c>
      <c r="BK5106" t="s">
        <v>3246</v>
      </c>
      <c r="BL5106" t="s">
        <v>1035</v>
      </c>
      <c r="BN5106" t="s">
        <v>2565</v>
      </c>
      <c r="BO5106" t="s">
        <v>474</v>
      </c>
      <c r="BP5106">
        <v>2102390.6855440228</v>
      </c>
      <c r="BQ5106">
        <v>491222.90609122207</v>
      </c>
      <c r="BR5106">
        <v>0.23364967770683939</v>
      </c>
      <c r="BS5106">
        <v>2465887.6115741329</v>
      </c>
      <c r="BT5106">
        <v>644750.53431067895</v>
      </c>
      <c r="BU5106">
        <v>0.26146793198701118</v>
      </c>
      <c r="BV5106">
        <v>0.85258982431966279</v>
      </c>
      <c r="BW5106">
        <v>-0.2300762580832437</v>
      </c>
      <c r="BX5106">
        <v>1.1728969446685169</v>
      </c>
      <c r="BY5106">
        <v>0.23007625808324381</v>
      </c>
      <c r="BZ5106">
        <v>0.50910244589846754</v>
      </c>
      <c r="CA5106">
        <v>-0.29319481646166767</v>
      </c>
      <c r="CB5106" t="s">
        <v>109</v>
      </c>
      <c r="CC5106" t="s">
        <v>109</v>
      </c>
    </row>
    <row r="5107" spans="1:81" x14ac:dyDescent="0.2">
      <c r="A5107" t="b">
        <v>0</v>
      </c>
      <c r="B5107" t="s">
        <v>81</v>
      </c>
      <c r="C5107" t="s">
        <v>57654</v>
      </c>
      <c r="E5107">
        <v>1.58383E-2</v>
      </c>
      <c r="F5107">
        <v>1.0805000000000001E-3</v>
      </c>
      <c r="G5107">
        <v>1</v>
      </c>
      <c r="H5107">
        <v>1</v>
      </c>
      <c r="I5107">
        <v>1</v>
      </c>
      <c r="J5107" t="s">
        <v>57655</v>
      </c>
      <c r="K5107" t="s">
        <v>57656</v>
      </c>
      <c r="M5107">
        <v>0</v>
      </c>
      <c r="N5107">
        <v>2579.2987699999999</v>
      </c>
      <c r="O5107">
        <v>1006429.24162494</v>
      </c>
      <c r="P5107">
        <v>6.98</v>
      </c>
      <c r="Q5107">
        <v>1057404.625</v>
      </c>
      <c r="R5107">
        <v>1073563.2374441</v>
      </c>
      <c r="S5107">
        <v>1</v>
      </c>
      <c r="T5107">
        <v>1</v>
      </c>
      <c r="U5107">
        <v>854718.18464805302</v>
      </c>
      <c r="V5107">
        <v>1</v>
      </c>
      <c r="W5107">
        <v>1057404.625</v>
      </c>
      <c r="X5107">
        <v>837232.75</v>
      </c>
      <c r="AA5107">
        <v>259594.921875</v>
      </c>
      <c r="AD5107" t="s">
        <v>89</v>
      </c>
      <c r="AE5107" t="s">
        <v>81</v>
      </c>
      <c r="AF5107" t="s">
        <v>88</v>
      </c>
      <c r="AG5107" t="s">
        <v>88</v>
      </c>
      <c r="AH5107" t="s">
        <v>89</v>
      </c>
      <c r="AI5107" t="s">
        <v>88</v>
      </c>
      <c r="AJ5107" t="s">
        <v>81</v>
      </c>
      <c r="AK5107">
        <v>5.2979999999999998E-4</v>
      </c>
      <c r="AL5107">
        <v>4.1419999999999998E-3</v>
      </c>
      <c r="AM5107">
        <v>2</v>
      </c>
      <c r="AN5107">
        <v>50.42</v>
      </c>
      <c r="AO5107" t="s">
        <v>57657</v>
      </c>
      <c r="AP5107" t="s">
        <v>57655</v>
      </c>
      <c r="AQ5107" t="s">
        <v>57658</v>
      </c>
      <c r="AR5107" t="s">
        <v>57659</v>
      </c>
      <c r="AS5107" t="s">
        <v>57660</v>
      </c>
      <c r="AT5107" t="s">
        <v>57661</v>
      </c>
      <c r="AU5107" t="s">
        <v>57662</v>
      </c>
      <c r="AV5107" t="s">
        <v>57663</v>
      </c>
      <c r="AW5107">
        <v>100</v>
      </c>
      <c r="AX5107">
        <v>1118</v>
      </c>
      <c r="AY5107">
        <v>967</v>
      </c>
      <c r="AZ5107">
        <v>990</v>
      </c>
      <c r="BA5107">
        <v>966</v>
      </c>
      <c r="BB5107" t="s">
        <v>57664</v>
      </c>
      <c r="BC5107" t="s">
        <v>57665</v>
      </c>
      <c r="BD5107" t="s">
        <v>100</v>
      </c>
      <c r="BH5107" t="s">
        <v>57666</v>
      </c>
      <c r="BI5107" t="s">
        <v>57667</v>
      </c>
      <c r="BJ5107" t="s">
        <v>4943</v>
      </c>
      <c r="BK5107" t="s">
        <v>57668</v>
      </c>
      <c r="BL5107" t="s">
        <v>25429</v>
      </c>
      <c r="BM5107" t="s">
        <v>405</v>
      </c>
      <c r="BO5107" t="s">
        <v>2092</v>
      </c>
      <c r="BP5107">
        <v>710322.95414803328</v>
      </c>
      <c r="BQ5107">
        <v>615209.91059762705</v>
      </c>
      <c r="BR5107">
        <v>0.86609887376582739</v>
      </c>
      <c r="BS5107">
        <v>284906.72821601771</v>
      </c>
      <c r="BT5107">
        <v>493471.19663755252</v>
      </c>
      <c r="BU5107">
        <v>1.732044728208034</v>
      </c>
      <c r="BV5107">
        <v>2.4931771832691259</v>
      </c>
      <c r="BW5107">
        <v>1.317985414855215</v>
      </c>
      <c r="BX5107">
        <v>0.40109463808295048</v>
      </c>
      <c r="BY5107">
        <v>-1.3179854148552159</v>
      </c>
      <c r="BZ5107">
        <v>0.50910964691361571</v>
      </c>
      <c r="CA5107">
        <v>-0.29318867361350259</v>
      </c>
      <c r="CB5107" t="s">
        <v>109</v>
      </c>
      <c r="CC5107" t="s">
        <v>109</v>
      </c>
    </row>
    <row r="5108" spans="1:81" x14ac:dyDescent="0.2">
      <c r="A5108" t="b">
        <v>0</v>
      </c>
      <c r="B5108" t="s">
        <v>81</v>
      </c>
      <c r="C5108" t="s">
        <v>24032</v>
      </c>
      <c r="D5108" t="s">
        <v>26117</v>
      </c>
      <c r="E5108">
        <v>1.41836E-6</v>
      </c>
      <c r="F5108">
        <v>1.4414500000000001E-4</v>
      </c>
      <c r="G5108">
        <v>1</v>
      </c>
      <c r="H5108">
        <v>1</v>
      </c>
      <c r="I5108">
        <v>11</v>
      </c>
      <c r="J5108" t="s">
        <v>3487</v>
      </c>
      <c r="K5108" t="s">
        <v>24034</v>
      </c>
      <c r="L5108" t="s">
        <v>24035</v>
      </c>
      <c r="M5108">
        <v>0</v>
      </c>
      <c r="N5108">
        <v>2902.47273</v>
      </c>
      <c r="O5108">
        <v>9711010.0212088302</v>
      </c>
      <c r="P5108">
        <v>37.020000000000003</v>
      </c>
      <c r="Q5108">
        <v>12631055</v>
      </c>
      <c r="R5108">
        <v>7520279.4937057104</v>
      </c>
      <c r="S5108">
        <v>8766451.0367948208</v>
      </c>
      <c r="T5108">
        <v>10757342.422401501</v>
      </c>
      <c r="U5108">
        <v>3321250.1018630899</v>
      </c>
      <c r="V5108">
        <v>9661608.4335968792</v>
      </c>
      <c r="W5108">
        <v>12631055</v>
      </c>
      <c r="X5108">
        <v>5864791.25</v>
      </c>
      <c r="Y5108">
        <v>1169768.875</v>
      </c>
      <c r="Z5108">
        <v>7790332.5</v>
      </c>
      <c r="AA5108">
        <v>1008729.75</v>
      </c>
      <c r="AB5108">
        <v>8355697.5</v>
      </c>
      <c r="AD5108" t="s">
        <v>81</v>
      </c>
      <c r="AE5108" t="s">
        <v>81</v>
      </c>
      <c r="AF5108" t="s">
        <v>89</v>
      </c>
      <c r="AG5108" t="s">
        <v>81</v>
      </c>
      <c r="AH5108" t="s">
        <v>89</v>
      </c>
      <c r="AI5108" t="s">
        <v>81</v>
      </c>
      <c r="AJ5108" t="s">
        <v>81</v>
      </c>
      <c r="AK5108">
        <v>4.5729999999999998E-5</v>
      </c>
      <c r="AL5108">
        <v>6.2579999999999995E-8</v>
      </c>
      <c r="AM5108">
        <v>4.3</v>
      </c>
      <c r="AN5108">
        <v>30.17</v>
      </c>
      <c r="AO5108" t="s">
        <v>24036</v>
      </c>
      <c r="AP5108" t="s">
        <v>3487</v>
      </c>
      <c r="AQ5108" t="s">
        <v>3491</v>
      </c>
      <c r="AR5108" t="s">
        <v>3492</v>
      </c>
      <c r="AS5108" t="s">
        <v>3493</v>
      </c>
      <c r="AT5108" t="s">
        <v>3494</v>
      </c>
      <c r="AU5108" t="s">
        <v>3495</v>
      </c>
      <c r="AV5108" t="s">
        <v>3496</v>
      </c>
      <c r="AW5108">
        <v>100</v>
      </c>
      <c r="AX5108">
        <v>187</v>
      </c>
      <c r="AY5108">
        <v>92</v>
      </c>
      <c r="AZ5108">
        <v>119</v>
      </c>
      <c r="BA5108">
        <v>91</v>
      </c>
      <c r="BB5108" t="s">
        <v>24037</v>
      </c>
      <c r="BC5108" t="s">
        <v>24038</v>
      </c>
      <c r="BD5108" t="s">
        <v>100</v>
      </c>
      <c r="BF5108" t="s">
        <v>24039</v>
      </c>
      <c r="BG5108" t="s">
        <v>24040</v>
      </c>
      <c r="BH5108" t="s">
        <v>3499</v>
      </c>
      <c r="BI5108" t="s">
        <v>3500</v>
      </c>
      <c r="BJ5108" t="s">
        <v>1071</v>
      </c>
      <c r="BK5108" t="s">
        <v>3501</v>
      </c>
      <c r="BL5108" t="s">
        <v>1035</v>
      </c>
      <c r="BN5108" t="s">
        <v>511</v>
      </c>
      <c r="BP5108">
        <v>9639261.8435001764</v>
      </c>
      <c r="BQ5108">
        <v>2664836.8800286171</v>
      </c>
      <c r="BR5108">
        <v>0.27645652989762243</v>
      </c>
      <c r="BS5108">
        <v>7913400.3192871558</v>
      </c>
      <c r="BT5108">
        <v>4014478.914889995</v>
      </c>
      <c r="BU5108">
        <v>0.50730138156989146</v>
      </c>
      <c r="BV5108">
        <v>1.218093544440892</v>
      </c>
      <c r="BW5108">
        <v>0.28462493038612979</v>
      </c>
      <c r="BX5108">
        <v>0.82095501167687635</v>
      </c>
      <c r="BY5108">
        <v>-0.28462493038612979</v>
      </c>
      <c r="BZ5108">
        <v>0.50914260074555939</v>
      </c>
      <c r="CA5108">
        <v>-0.2931605633541664</v>
      </c>
      <c r="CB5108" t="s">
        <v>109</v>
      </c>
      <c r="CC5108" t="s">
        <v>109</v>
      </c>
    </row>
    <row r="5109" spans="1:81" x14ac:dyDescent="0.2">
      <c r="A5109" t="b">
        <v>0</v>
      </c>
      <c r="B5109" t="s">
        <v>81</v>
      </c>
      <c r="C5109" t="s">
        <v>31072</v>
      </c>
      <c r="E5109">
        <v>6.99844E-5</v>
      </c>
      <c r="F5109">
        <v>1.4414500000000001E-4</v>
      </c>
      <c r="G5109">
        <v>1</v>
      </c>
      <c r="H5109">
        <v>2</v>
      </c>
      <c r="I5109">
        <v>6</v>
      </c>
      <c r="J5109" t="s">
        <v>16902</v>
      </c>
      <c r="K5109" t="s">
        <v>31073</v>
      </c>
      <c r="M5109">
        <v>0</v>
      </c>
      <c r="N5109">
        <v>1371.7954400000001</v>
      </c>
      <c r="O5109">
        <v>4163460.8943570401</v>
      </c>
      <c r="P5109">
        <v>30.74</v>
      </c>
      <c r="Q5109">
        <v>4254176</v>
      </c>
      <c r="R5109">
        <v>5239189.5056889197</v>
      </c>
      <c r="S5109">
        <v>1100846.91393314</v>
      </c>
      <c r="T5109">
        <v>4945422.0295522399</v>
      </c>
      <c r="U5109">
        <v>3589588.06071625</v>
      </c>
      <c r="V5109">
        <v>4074680.1775103598</v>
      </c>
      <c r="W5109">
        <v>4254176</v>
      </c>
      <c r="X5109">
        <v>4085852.5</v>
      </c>
      <c r="Y5109">
        <v>146893.703125</v>
      </c>
      <c r="Z5109">
        <v>3581412.625</v>
      </c>
      <c r="AA5109">
        <v>1090229.328125</v>
      </c>
      <c r="AB5109">
        <v>3523926.1875</v>
      </c>
      <c r="AD5109" t="s">
        <v>81</v>
      </c>
      <c r="AE5109" t="s">
        <v>81</v>
      </c>
      <c r="AF5109" t="s">
        <v>89</v>
      </c>
      <c r="AG5109" t="s">
        <v>81</v>
      </c>
      <c r="AH5109" t="s">
        <v>89</v>
      </c>
      <c r="AI5109" t="s">
        <v>81</v>
      </c>
      <c r="AJ5109" t="s">
        <v>81</v>
      </c>
      <c r="AK5109">
        <v>4.5729999999999998E-5</v>
      </c>
      <c r="AL5109">
        <v>6.5910000000000001E-6</v>
      </c>
      <c r="AM5109">
        <v>3.12</v>
      </c>
      <c r="AN5109">
        <v>49.4</v>
      </c>
      <c r="AO5109" t="s">
        <v>31074</v>
      </c>
      <c r="AP5109" t="s">
        <v>16902</v>
      </c>
      <c r="AQ5109" t="s">
        <v>16906</v>
      </c>
      <c r="AR5109" t="s">
        <v>16907</v>
      </c>
      <c r="AS5109" t="s">
        <v>16908</v>
      </c>
      <c r="AT5109" t="s">
        <v>16909</v>
      </c>
      <c r="AU5109" t="s">
        <v>16910</v>
      </c>
      <c r="AV5109" t="s">
        <v>16911</v>
      </c>
      <c r="AW5109">
        <v>100</v>
      </c>
      <c r="AX5109">
        <v>437</v>
      </c>
      <c r="AY5109">
        <v>69</v>
      </c>
      <c r="AZ5109">
        <v>81</v>
      </c>
      <c r="BA5109">
        <v>68</v>
      </c>
      <c r="BB5109" t="s">
        <v>31075</v>
      </c>
      <c r="BC5109" t="s">
        <v>31076</v>
      </c>
      <c r="BD5109" t="s">
        <v>100</v>
      </c>
      <c r="BF5109" t="s">
        <v>466</v>
      </c>
      <c r="BG5109" t="s">
        <v>467</v>
      </c>
      <c r="BI5109" t="s">
        <v>16914</v>
      </c>
      <c r="BJ5109" t="s">
        <v>271</v>
      </c>
      <c r="BK5109" t="s">
        <v>16915</v>
      </c>
      <c r="BL5109" t="s">
        <v>1035</v>
      </c>
      <c r="BM5109" t="s">
        <v>16916</v>
      </c>
      <c r="BP5109">
        <v>3531404.1398740201</v>
      </c>
      <c r="BQ5109">
        <v>2161774.554163191</v>
      </c>
      <c r="BR5109">
        <v>0.61215722373829196</v>
      </c>
      <c r="BS5109">
        <v>4203230.0892596161</v>
      </c>
      <c r="BT5109">
        <v>686997.26900508441</v>
      </c>
      <c r="BU5109">
        <v>0.16344507781302459</v>
      </c>
      <c r="BV5109">
        <v>0.8401643652337063</v>
      </c>
      <c r="BW5109">
        <v>-0.25125649829270441</v>
      </c>
      <c r="BX5109">
        <v>1.190243292122765</v>
      </c>
      <c r="BY5109">
        <v>0.2512564982927043</v>
      </c>
      <c r="BZ5109">
        <v>0.50919061035929747</v>
      </c>
      <c r="CA5109">
        <v>-0.29311961347624271</v>
      </c>
      <c r="CB5109" t="s">
        <v>109</v>
      </c>
      <c r="CC5109" t="s">
        <v>109</v>
      </c>
    </row>
    <row r="5110" spans="1:81" x14ac:dyDescent="0.2">
      <c r="A5110" t="b">
        <v>0</v>
      </c>
      <c r="B5110" t="s">
        <v>81</v>
      </c>
      <c r="C5110" t="s">
        <v>61081</v>
      </c>
      <c r="D5110" t="s">
        <v>4979</v>
      </c>
      <c r="E5110">
        <v>1.9749099999999999E-2</v>
      </c>
      <c r="F5110">
        <v>1.3175400000000001E-3</v>
      </c>
      <c r="G5110">
        <v>1</v>
      </c>
      <c r="H5110">
        <v>2</v>
      </c>
      <c r="I5110">
        <v>2</v>
      </c>
      <c r="J5110" t="s">
        <v>2751</v>
      </c>
      <c r="K5110" t="s">
        <v>61082</v>
      </c>
      <c r="M5110">
        <v>0</v>
      </c>
      <c r="N5110">
        <v>1105.53063</v>
      </c>
      <c r="O5110">
        <v>1578339.7992793501</v>
      </c>
      <c r="P5110">
        <v>1.96</v>
      </c>
      <c r="Q5110">
        <v>1790291.75</v>
      </c>
      <c r="R5110">
        <v>1600370.03324615</v>
      </c>
      <c r="S5110">
        <v>1</v>
      </c>
      <c r="T5110">
        <v>1</v>
      </c>
      <c r="U5110">
        <v>1</v>
      </c>
      <c r="V5110">
        <v>1353434.98831884</v>
      </c>
      <c r="W5110">
        <v>1790291.75</v>
      </c>
      <c r="X5110">
        <v>1248070.125</v>
      </c>
      <c r="AB5110">
        <v>1170498</v>
      </c>
      <c r="AD5110" t="s">
        <v>81</v>
      </c>
      <c r="AE5110" t="s">
        <v>89</v>
      </c>
      <c r="AF5110" t="s">
        <v>88</v>
      </c>
      <c r="AG5110" t="s">
        <v>88</v>
      </c>
      <c r="AH5110" t="s">
        <v>88</v>
      </c>
      <c r="AI5110" t="s">
        <v>81</v>
      </c>
      <c r="AJ5110" t="s">
        <v>81</v>
      </c>
      <c r="AK5110">
        <v>7.3899999999999997E-4</v>
      </c>
      <c r="AL5110">
        <v>5.3870000000000003E-3</v>
      </c>
      <c r="AM5110">
        <v>1.75</v>
      </c>
      <c r="AN5110">
        <v>11.03</v>
      </c>
      <c r="AO5110" t="s">
        <v>61083</v>
      </c>
      <c r="AP5110" t="s">
        <v>2751</v>
      </c>
      <c r="AQ5110" t="s">
        <v>2755</v>
      </c>
      <c r="AR5110" t="s">
        <v>2756</v>
      </c>
      <c r="AS5110" t="s">
        <v>2757</v>
      </c>
      <c r="AT5110" t="s">
        <v>2758</v>
      </c>
      <c r="AU5110" t="s">
        <v>2759</v>
      </c>
      <c r="AV5110" t="s">
        <v>2760</v>
      </c>
      <c r="AW5110">
        <v>100</v>
      </c>
      <c r="AX5110">
        <v>2647</v>
      </c>
      <c r="AY5110">
        <v>647</v>
      </c>
      <c r="AZ5110">
        <v>655</v>
      </c>
      <c r="BA5110">
        <v>646</v>
      </c>
      <c r="BB5110" t="s">
        <v>61084</v>
      </c>
      <c r="BC5110" t="s">
        <v>61085</v>
      </c>
      <c r="BD5110" t="s">
        <v>100</v>
      </c>
      <c r="BH5110" t="s">
        <v>2763</v>
      </c>
      <c r="BI5110" t="s">
        <v>2764</v>
      </c>
      <c r="BJ5110" t="s">
        <v>582</v>
      </c>
      <c r="BK5110" t="s">
        <v>2765</v>
      </c>
      <c r="BL5110" t="s">
        <v>2766</v>
      </c>
      <c r="BM5110" t="s">
        <v>491</v>
      </c>
      <c r="BN5110" t="s">
        <v>293</v>
      </c>
      <c r="BO5110" t="s">
        <v>2767</v>
      </c>
      <c r="BP5110">
        <v>1130220.9277487169</v>
      </c>
      <c r="BQ5110">
        <v>983394.82326983905</v>
      </c>
      <c r="BR5110">
        <v>0.87009079298209413</v>
      </c>
      <c r="BS5110">
        <v>451145.6627729467</v>
      </c>
      <c r="BT5110">
        <v>781405.47748627118</v>
      </c>
      <c r="BU5110">
        <v>1.7320469683414379</v>
      </c>
      <c r="BV5110">
        <v>2.505223968688659</v>
      </c>
      <c r="BW5110">
        <v>1.324939587082163</v>
      </c>
      <c r="BX5110">
        <v>0.39916590791818218</v>
      </c>
      <c r="BY5110">
        <v>-1.324939587082163</v>
      </c>
      <c r="BZ5110">
        <v>0.50928246761634777</v>
      </c>
      <c r="CA5110">
        <v>-0.29304127443944228</v>
      </c>
      <c r="CB5110" t="s">
        <v>109</v>
      </c>
      <c r="CC5110" t="s">
        <v>109</v>
      </c>
    </row>
    <row r="5111" spans="1:81" x14ac:dyDescent="0.2">
      <c r="A5111" t="b">
        <v>0</v>
      </c>
      <c r="B5111" t="s">
        <v>81</v>
      </c>
      <c r="C5111" t="s">
        <v>48089</v>
      </c>
      <c r="D5111" t="s">
        <v>32633</v>
      </c>
      <c r="E5111">
        <v>2.38312E-5</v>
      </c>
      <c r="F5111">
        <v>1.4414500000000001E-4</v>
      </c>
      <c r="G5111">
        <v>1</v>
      </c>
      <c r="H5111">
        <v>2</v>
      </c>
      <c r="I5111">
        <v>3</v>
      </c>
      <c r="J5111" t="s">
        <v>2751</v>
      </c>
      <c r="K5111" t="s">
        <v>48090</v>
      </c>
      <c r="L5111" t="s">
        <v>48091</v>
      </c>
      <c r="M5111">
        <v>0</v>
      </c>
      <c r="N5111">
        <v>1652.8788500000001</v>
      </c>
      <c r="O5111">
        <v>3185034.9646016401</v>
      </c>
      <c r="P5111">
        <v>15.26</v>
      </c>
      <c r="Q5111">
        <v>3105394.5</v>
      </c>
      <c r="R5111">
        <v>3549488.6115747802</v>
      </c>
      <c r="S5111">
        <v>1</v>
      </c>
      <c r="T5111">
        <v>1</v>
      </c>
      <c r="U5111">
        <v>1</v>
      </c>
      <c r="V5111">
        <v>2630319.2507005902</v>
      </c>
      <c r="W5111">
        <v>3105394.5</v>
      </c>
      <c r="X5111">
        <v>2768116.5</v>
      </c>
      <c r="AB5111">
        <v>2274792.25</v>
      </c>
      <c r="AD5111" t="s">
        <v>81</v>
      </c>
      <c r="AE5111" t="s">
        <v>81</v>
      </c>
      <c r="AF5111" t="s">
        <v>88</v>
      </c>
      <c r="AG5111" t="s">
        <v>88</v>
      </c>
      <c r="AH5111" t="s">
        <v>88</v>
      </c>
      <c r="AI5111" t="s">
        <v>81</v>
      </c>
      <c r="AJ5111" t="s">
        <v>81</v>
      </c>
      <c r="AK5111">
        <v>4.5729999999999998E-5</v>
      </c>
      <c r="AL5111">
        <v>1.8220000000000001E-6</v>
      </c>
      <c r="AM5111">
        <v>3.4</v>
      </c>
      <c r="AN5111">
        <v>15.72</v>
      </c>
      <c r="AO5111" t="s">
        <v>48092</v>
      </c>
      <c r="AP5111" t="s">
        <v>2751</v>
      </c>
      <c r="AQ5111" t="s">
        <v>2755</v>
      </c>
      <c r="AR5111" t="s">
        <v>2756</v>
      </c>
      <c r="AS5111" t="s">
        <v>2757</v>
      </c>
      <c r="AT5111" t="s">
        <v>2758</v>
      </c>
      <c r="AU5111" t="s">
        <v>2759</v>
      </c>
      <c r="AV5111" t="s">
        <v>2760</v>
      </c>
      <c r="AW5111">
        <v>100</v>
      </c>
      <c r="AX5111">
        <v>2647</v>
      </c>
      <c r="AY5111">
        <v>2599</v>
      </c>
      <c r="AZ5111">
        <v>2612</v>
      </c>
      <c r="BA5111">
        <v>2598</v>
      </c>
      <c r="BB5111" t="s">
        <v>48093</v>
      </c>
      <c r="BC5111" t="s">
        <v>48094</v>
      </c>
      <c r="BD5111" t="s">
        <v>100</v>
      </c>
      <c r="BF5111" t="s">
        <v>7808</v>
      </c>
      <c r="BG5111" t="s">
        <v>7809</v>
      </c>
      <c r="BH5111" t="s">
        <v>2763</v>
      </c>
      <c r="BI5111" t="s">
        <v>2764</v>
      </c>
      <c r="BJ5111" t="s">
        <v>582</v>
      </c>
      <c r="BK5111" t="s">
        <v>2765</v>
      </c>
      <c r="BL5111" t="s">
        <v>2766</v>
      </c>
      <c r="BM5111" t="s">
        <v>491</v>
      </c>
      <c r="BN5111" t="s">
        <v>293</v>
      </c>
      <c r="BO5111" t="s">
        <v>2767</v>
      </c>
      <c r="BP5111">
        <v>2218294.7038582601</v>
      </c>
      <c r="BQ5111">
        <v>1933888.598760732</v>
      </c>
      <c r="BR5111">
        <v>0.87179065766020036</v>
      </c>
      <c r="BS5111">
        <v>876773.75023353007</v>
      </c>
      <c r="BT5111">
        <v>1518614.9500963709</v>
      </c>
      <c r="BU5111">
        <v>1.732048832086825</v>
      </c>
      <c r="BV5111">
        <v>2.5300651431083718</v>
      </c>
      <c r="BW5111">
        <v>1.3391745313344019</v>
      </c>
      <c r="BX5111">
        <v>0.39524674007856819</v>
      </c>
      <c r="BY5111">
        <v>-1.339174531334401</v>
      </c>
      <c r="BZ5111">
        <v>0.50933512768262701</v>
      </c>
      <c r="CA5111">
        <v>-0.29299637049054589</v>
      </c>
      <c r="CB5111" t="s">
        <v>109</v>
      </c>
      <c r="CC5111" t="s">
        <v>109</v>
      </c>
    </row>
    <row r="5112" spans="1:81" x14ac:dyDescent="0.2">
      <c r="A5112" t="b">
        <v>0</v>
      </c>
      <c r="B5112" t="s">
        <v>81</v>
      </c>
      <c r="C5112" t="s">
        <v>60790</v>
      </c>
      <c r="D5112" t="s">
        <v>59915</v>
      </c>
      <c r="E5112">
        <v>2.5392999999999998E-4</v>
      </c>
      <c r="F5112">
        <v>1.4414500000000001E-4</v>
      </c>
      <c r="G5112">
        <v>1</v>
      </c>
      <c r="H5112">
        <v>1</v>
      </c>
      <c r="I5112">
        <v>1</v>
      </c>
      <c r="J5112" t="s">
        <v>14498</v>
      </c>
      <c r="K5112" t="s">
        <v>60791</v>
      </c>
      <c r="L5112" t="s">
        <v>60792</v>
      </c>
      <c r="M5112">
        <v>0</v>
      </c>
      <c r="N5112">
        <v>1285.7296699999999</v>
      </c>
      <c r="O5112">
        <v>1769904.8997851301</v>
      </c>
      <c r="P5112">
        <v>2.62</v>
      </c>
      <c r="Q5112">
        <v>1991551</v>
      </c>
      <c r="R5112">
        <v>1803052.30570262</v>
      </c>
      <c r="S5112">
        <v>1</v>
      </c>
      <c r="T5112">
        <v>1</v>
      </c>
      <c r="U5112">
        <v>1</v>
      </c>
      <c r="V5112">
        <v>1515624.5895529001</v>
      </c>
      <c r="W5112">
        <v>1991551</v>
      </c>
      <c r="X5112">
        <v>1406134.625</v>
      </c>
      <c r="AB5112">
        <v>1310765.25</v>
      </c>
      <c r="AD5112" t="s">
        <v>81</v>
      </c>
      <c r="AE5112" t="s">
        <v>89</v>
      </c>
      <c r="AF5112" t="s">
        <v>88</v>
      </c>
      <c r="AG5112" t="s">
        <v>88</v>
      </c>
      <c r="AH5112" t="s">
        <v>88</v>
      </c>
      <c r="AI5112" t="s">
        <v>89</v>
      </c>
      <c r="AJ5112" t="s">
        <v>81</v>
      </c>
      <c r="AK5112">
        <v>4.5729999999999998E-5</v>
      </c>
      <c r="AL5112">
        <v>3.0630000000000003E-5</v>
      </c>
      <c r="AM5112">
        <v>3.31</v>
      </c>
      <c r="AN5112">
        <v>22.6</v>
      </c>
      <c r="AO5112" t="s">
        <v>60793</v>
      </c>
      <c r="AP5112" t="s">
        <v>14498</v>
      </c>
      <c r="AQ5112" t="s">
        <v>14502</v>
      </c>
      <c r="AR5112" t="s">
        <v>14503</v>
      </c>
      <c r="AS5112" t="s">
        <v>14504</v>
      </c>
      <c r="AT5112" t="s">
        <v>14505</v>
      </c>
      <c r="AU5112" t="s">
        <v>14506</v>
      </c>
      <c r="AV5112" t="s">
        <v>14507</v>
      </c>
      <c r="AW5112">
        <v>100</v>
      </c>
      <c r="AX5112">
        <v>381</v>
      </c>
      <c r="AY5112">
        <v>358</v>
      </c>
      <c r="AZ5112">
        <v>368</v>
      </c>
      <c r="BA5112">
        <v>357</v>
      </c>
      <c r="BB5112" t="s">
        <v>60794</v>
      </c>
      <c r="BC5112" t="s">
        <v>60795</v>
      </c>
      <c r="BD5112" t="s">
        <v>100</v>
      </c>
      <c r="BI5112" t="s">
        <v>14509</v>
      </c>
      <c r="BJ5112" t="s">
        <v>290</v>
      </c>
      <c r="BK5112" t="s">
        <v>14510</v>
      </c>
      <c r="BL5112" t="s">
        <v>1135</v>
      </c>
      <c r="BO5112" t="s">
        <v>14511</v>
      </c>
      <c r="BP5112">
        <v>1264868.101900873</v>
      </c>
      <c r="BQ5112">
        <v>1099454.195745002</v>
      </c>
      <c r="BR5112">
        <v>0.86922438323230455</v>
      </c>
      <c r="BS5112">
        <v>505208.86318430002</v>
      </c>
      <c r="BT5112">
        <v>875045.6874185137</v>
      </c>
      <c r="BU5112">
        <v>1.732047379183246</v>
      </c>
      <c r="BV5112">
        <v>2.503653823348404</v>
      </c>
      <c r="BW5112">
        <v>1.3240350966696961</v>
      </c>
      <c r="BX5112">
        <v>0.39941624144451132</v>
      </c>
      <c r="BY5112">
        <v>-1.3240350966696961</v>
      </c>
      <c r="BZ5112">
        <v>0.50936550930118041</v>
      </c>
      <c r="CA5112">
        <v>-0.29297046578642788</v>
      </c>
      <c r="CB5112" t="s">
        <v>109</v>
      </c>
      <c r="CC5112" t="s">
        <v>109</v>
      </c>
    </row>
    <row r="5113" spans="1:81" x14ac:dyDescent="0.2">
      <c r="A5113" t="b">
        <v>0</v>
      </c>
      <c r="B5113" t="s">
        <v>81</v>
      </c>
      <c r="C5113" t="s">
        <v>47803</v>
      </c>
      <c r="D5113" t="s">
        <v>47804</v>
      </c>
      <c r="E5113">
        <v>7.5908299999999998E-3</v>
      </c>
      <c r="F5113">
        <v>4.2792299999999998E-4</v>
      </c>
      <c r="G5113">
        <v>1</v>
      </c>
      <c r="H5113">
        <v>2</v>
      </c>
      <c r="I5113">
        <v>2</v>
      </c>
      <c r="J5113" t="s">
        <v>7746</v>
      </c>
      <c r="K5113" t="s">
        <v>47805</v>
      </c>
      <c r="M5113">
        <v>0</v>
      </c>
      <c r="N5113">
        <v>1430.60725</v>
      </c>
      <c r="O5113">
        <v>948004.20037678594</v>
      </c>
      <c r="P5113">
        <v>15.57</v>
      </c>
      <c r="Q5113">
        <v>1314574.625</v>
      </c>
      <c r="R5113">
        <v>848787.99526141502</v>
      </c>
      <c r="S5113">
        <v>1</v>
      </c>
      <c r="T5113">
        <v>1</v>
      </c>
      <c r="U5113">
        <v>1</v>
      </c>
      <c r="V5113">
        <v>852819.93653279694</v>
      </c>
      <c r="W5113">
        <v>1314574.625</v>
      </c>
      <c r="X5113">
        <v>661938.75</v>
      </c>
      <c r="AB5113">
        <v>737548.5625</v>
      </c>
      <c r="AD5113" t="s">
        <v>81</v>
      </c>
      <c r="AE5113" t="s">
        <v>89</v>
      </c>
      <c r="AF5113" t="s">
        <v>88</v>
      </c>
      <c r="AG5113" t="s">
        <v>88</v>
      </c>
      <c r="AH5113" t="s">
        <v>88</v>
      </c>
      <c r="AI5113" t="s">
        <v>81</v>
      </c>
      <c r="AJ5113" t="s">
        <v>81</v>
      </c>
      <c r="AK5113">
        <v>2.0560000000000001E-4</v>
      </c>
      <c r="AL5113">
        <v>1.7570000000000001E-3</v>
      </c>
      <c r="AM5113">
        <v>2.06</v>
      </c>
      <c r="AN5113">
        <v>9.39</v>
      </c>
      <c r="AO5113" t="s">
        <v>47806</v>
      </c>
      <c r="AP5113" t="s">
        <v>7746</v>
      </c>
      <c r="AQ5113" t="s">
        <v>7749</v>
      </c>
      <c r="AR5113" t="s">
        <v>7750</v>
      </c>
      <c r="AS5113" t="s">
        <v>7751</v>
      </c>
      <c r="AT5113" t="s">
        <v>4411</v>
      </c>
      <c r="AU5113" t="s">
        <v>7752</v>
      </c>
      <c r="AV5113" t="s">
        <v>7753</v>
      </c>
      <c r="AW5113">
        <v>100</v>
      </c>
      <c r="AX5113">
        <v>246</v>
      </c>
      <c r="AY5113">
        <v>76</v>
      </c>
      <c r="AZ5113">
        <v>88</v>
      </c>
      <c r="BA5113">
        <v>75</v>
      </c>
      <c r="BB5113" t="s">
        <v>47807</v>
      </c>
      <c r="BC5113" t="s">
        <v>47808</v>
      </c>
      <c r="BD5113" t="s">
        <v>100</v>
      </c>
      <c r="BI5113" t="s">
        <v>7756</v>
      </c>
      <c r="BJ5113" t="s">
        <v>1387</v>
      </c>
      <c r="BK5113" t="s">
        <v>7757</v>
      </c>
      <c r="BL5113" t="s">
        <v>1001</v>
      </c>
      <c r="BP5113">
        <v>721121.20675380493</v>
      </c>
      <c r="BQ5113">
        <v>666520.86280347989</v>
      </c>
      <c r="BR5113">
        <v>0.92428409615615992</v>
      </c>
      <c r="BS5113">
        <v>284273.97884426563</v>
      </c>
      <c r="BT5113">
        <v>492375.24257722072</v>
      </c>
      <c r="BU5113">
        <v>1.732044714676328</v>
      </c>
      <c r="BV5113">
        <v>2.5367119765430881</v>
      </c>
      <c r="BW5113">
        <v>1.3429597221601819</v>
      </c>
      <c r="BX5113">
        <v>0.39421109264550919</v>
      </c>
      <c r="BY5113">
        <v>-1.3429597221601819</v>
      </c>
      <c r="BZ5113">
        <v>0.50945234911376547</v>
      </c>
      <c r="CA5113">
        <v>-0.2928964308621379</v>
      </c>
      <c r="CB5113" t="s">
        <v>109</v>
      </c>
      <c r="CC5113" t="s">
        <v>109</v>
      </c>
    </row>
    <row r="5114" spans="1:81" x14ac:dyDescent="0.2">
      <c r="A5114" t="b">
        <v>0</v>
      </c>
      <c r="B5114" t="s">
        <v>81</v>
      </c>
      <c r="C5114" t="s">
        <v>39519</v>
      </c>
      <c r="D5114" t="s">
        <v>869</v>
      </c>
      <c r="E5114">
        <v>1.8869500000000001E-3</v>
      </c>
      <c r="F5114">
        <v>1.4414500000000001E-4</v>
      </c>
      <c r="G5114">
        <v>1</v>
      </c>
      <c r="H5114">
        <v>1</v>
      </c>
      <c r="I5114">
        <v>2</v>
      </c>
      <c r="J5114" t="s">
        <v>1408</v>
      </c>
      <c r="K5114" t="s">
        <v>39520</v>
      </c>
      <c r="L5114" t="s">
        <v>39521</v>
      </c>
      <c r="M5114">
        <v>0</v>
      </c>
      <c r="N5114">
        <v>1851.01568</v>
      </c>
      <c r="O5114">
        <v>1244624.89709708</v>
      </c>
      <c r="P5114">
        <v>21.98</v>
      </c>
      <c r="Q5114">
        <v>1214533.875</v>
      </c>
      <c r="R5114">
        <v>1027712.74380695</v>
      </c>
      <c r="S5114">
        <v>2311340.3794250698</v>
      </c>
      <c r="T5114">
        <v>1166420.79234346</v>
      </c>
      <c r="U5114">
        <v>1127755.37459644</v>
      </c>
      <c r="V5114">
        <v>1275461.4476882401</v>
      </c>
      <c r="W5114">
        <v>1214533.875</v>
      </c>
      <c r="X5114">
        <v>801475.625</v>
      </c>
      <c r="Y5114">
        <v>308418.3125</v>
      </c>
      <c r="Z5114">
        <v>844707.3125</v>
      </c>
      <c r="AA5114">
        <v>342521.75</v>
      </c>
      <c r="AB5114">
        <v>1103063.75</v>
      </c>
      <c r="AD5114" t="s">
        <v>89</v>
      </c>
      <c r="AE5114" t="s">
        <v>81</v>
      </c>
      <c r="AF5114" t="s">
        <v>89</v>
      </c>
      <c r="AG5114" t="s">
        <v>89</v>
      </c>
      <c r="AH5114" t="s">
        <v>89</v>
      </c>
      <c r="AI5114" t="s">
        <v>81</v>
      </c>
      <c r="AJ5114" t="s">
        <v>81</v>
      </c>
      <c r="AK5114">
        <v>4.5729999999999998E-5</v>
      </c>
      <c r="AL5114">
        <v>3.3490000000000001E-4</v>
      </c>
      <c r="AM5114">
        <v>2.83</v>
      </c>
      <c r="AN5114">
        <v>42.82</v>
      </c>
      <c r="AO5114" t="s">
        <v>39522</v>
      </c>
      <c r="AP5114" t="s">
        <v>1408</v>
      </c>
      <c r="AQ5114" t="s">
        <v>1412</v>
      </c>
      <c r="AR5114" t="s">
        <v>1413</v>
      </c>
      <c r="AS5114" t="s">
        <v>1414</v>
      </c>
      <c r="AT5114" t="s">
        <v>1415</v>
      </c>
      <c r="AU5114" t="s">
        <v>1416</v>
      </c>
      <c r="AV5114" t="s">
        <v>1417</v>
      </c>
      <c r="AW5114">
        <v>100</v>
      </c>
      <c r="AX5114">
        <v>839</v>
      </c>
      <c r="AY5114">
        <v>317</v>
      </c>
      <c r="AZ5114">
        <v>332</v>
      </c>
      <c r="BA5114">
        <v>316</v>
      </c>
      <c r="BB5114" t="s">
        <v>39523</v>
      </c>
      <c r="BC5114" t="s">
        <v>39524</v>
      </c>
      <c r="BD5114" t="s">
        <v>100</v>
      </c>
      <c r="BH5114" t="s">
        <v>1420</v>
      </c>
      <c r="BI5114" t="s">
        <v>1421</v>
      </c>
      <c r="BJ5114" t="s">
        <v>353</v>
      </c>
      <c r="BK5114" t="s">
        <v>1422</v>
      </c>
      <c r="BL5114" t="s">
        <v>1035</v>
      </c>
      <c r="BM5114" t="s">
        <v>986</v>
      </c>
      <c r="BN5114" t="s">
        <v>867</v>
      </c>
      <c r="BP5114">
        <v>1517862.332744007</v>
      </c>
      <c r="BQ5114">
        <v>693491.9550280734</v>
      </c>
      <c r="BR5114">
        <v>0.45688725523241069</v>
      </c>
      <c r="BS5114">
        <v>1189879.2048760471</v>
      </c>
      <c r="BT5114">
        <v>76596.304388409058</v>
      </c>
      <c r="BU5114">
        <v>6.4373176768299192E-2</v>
      </c>
      <c r="BV5114">
        <v>1.275644054055157</v>
      </c>
      <c r="BW5114">
        <v>0.35122582668324231</v>
      </c>
      <c r="BX5114">
        <v>0.78391773694322542</v>
      </c>
      <c r="BY5114">
        <v>-0.35122582668324248</v>
      </c>
      <c r="BZ5114">
        <v>0.50950992202416778</v>
      </c>
      <c r="CA5114">
        <v>-0.29284735427112041</v>
      </c>
      <c r="CB5114" t="s">
        <v>109</v>
      </c>
      <c r="CC5114" t="s">
        <v>109</v>
      </c>
    </row>
    <row r="5115" spans="1:81" x14ac:dyDescent="0.2">
      <c r="A5115" t="b">
        <v>0</v>
      </c>
      <c r="B5115" t="s">
        <v>81</v>
      </c>
      <c r="C5115" t="s">
        <v>20453</v>
      </c>
      <c r="D5115" t="s">
        <v>11133</v>
      </c>
      <c r="E5115">
        <v>1.44061E-2</v>
      </c>
      <c r="F5115">
        <v>1.0805000000000001E-3</v>
      </c>
      <c r="G5115">
        <v>1</v>
      </c>
      <c r="H5115">
        <v>1</v>
      </c>
      <c r="I5115">
        <v>1</v>
      </c>
      <c r="J5115" t="s">
        <v>20454</v>
      </c>
      <c r="K5115" t="s">
        <v>20455</v>
      </c>
      <c r="L5115" t="s">
        <v>20456</v>
      </c>
      <c r="M5115">
        <v>0</v>
      </c>
      <c r="N5115">
        <v>1367.7027800000001</v>
      </c>
      <c r="O5115">
        <v>1091788.54299337</v>
      </c>
      <c r="P5115">
        <v>44.95</v>
      </c>
      <c r="Q5115">
        <v>1</v>
      </c>
      <c r="R5115">
        <v>1091788.54299337</v>
      </c>
      <c r="S5115">
        <v>1</v>
      </c>
      <c r="T5115">
        <v>2035600.86804725</v>
      </c>
      <c r="U5115">
        <v>1</v>
      </c>
      <c r="V5115">
        <v>908719.68660923699</v>
      </c>
      <c r="X5115">
        <v>851446</v>
      </c>
      <c r="Z5115">
        <v>1474156.625</v>
      </c>
      <c r="AB5115">
        <v>785892.625</v>
      </c>
      <c r="AD5115" t="s">
        <v>88</v>
      </c>
      <c r="AE5115" t="s">
        <v>89</v>
      </c>
      <c r="AF5115" t="s">
        <v>88</v>
      </c>
      <c r="AG5115" t="s">
        <v>81</v>
      </c>
      <c r="AH5115" t="s">
        <v>88</v>
      </c>
      <c r="AI5115" t="s">
        <v>89</v>
      </c>
      <c r="AJ5115" t="s">
        <v>81</v>
      </c>
      <c r="AK5115">
        <v>5.2979999999999998E-4</v>
      </c>
      <c r="AL5115">
        <v>3.7269999999999998E-3</v>
      </c>
      <c r="AM5115">
        <v>2.48</v>
      </c>
      <c r="AN5115">
        <v>55.57</v>
      </c>
      <c r="AO5115" t="s">
        <v>20457</v>
      </c>
      <c r="AP5115" t="s">
        <v>20454</v>
      </c>
      <c r="AQ5115" t="s">
        <v>20458</v>
      </c>
      <c r="AR5115" t="s">
        <v>20459</v>
      </c>
      <c r="AS5115" t="s">
        <v>20460</v>
      </c>
      <c r="AT5115" t="s">
        <v>20461</v>
      </c>
      <c r="AU5115" t="s">
        <v>20462</v>
      </c>
      <c r="AV5115" t="s">
        <v>20463</v>
      </c>
      <c r="AW5115">
        <v>100</v>
      </c>
      <c r="AX5115">
        <v>245</v>
      </c>
      <c r="AY5115">
        <v>236</v>
      </c>
      <c r="AZ5115">
        <v>245</v>
      </c>
      <c r="BA5115">
        <v>235</v>
      </c>
      <c r="BB5115" t="s">
        <v>20464</v>
      </c>
      <c r="BC5115" t="s">
        <v>20465</v>
      </c>
      <c r="BD5115" t="s">
        <v>100</v>
      </c>
      <c r="BF5115" t="s">
        <v>466</v>
      </c>
      <c r="BG5115" t="s">
        <v>467</v>
      </c>
      <c r="BH5115" t="s">
        <v>20466</v>
      </c>
      <c r="BI5115" t="s">
        <v>20467</v>
      </c>
      <c r="BJ5115" t="s">
        <v>271</v>
      </c>
      <c r="BK5115" t="s">
        <v>20468</v>
      </c>
      <c r="BL5115" t="s">
        <v>254</v>
      </c>
      <c r="BN5115" t="s">
        <v>2970</v>
      </c>
      <c r="BP5115">
        <v>363930.18099779001</v>
      </c>
      <c r="BQ5115">
        <v>630343.83184510225</v>
      </c>
      <c r="BR5115">
        <v>1.7320460482746549</v>
      </c>
      <c r="BS5115">
        <v>981440.51821882895</v>
      </c>
      <c r="BT5115">
        <v>1019746.510271542</v>
      </c>
      <c r="BU5115">
        <v>1.0390303755975281</v>
      </c>
      <c r="BV5115">
        <v>0.37081226446435089</v>
      </c>
      <c r="BW5115">
        <v>-1.4312391335849599</v>
      </c>
      <c r="BX5115">
        <v>2.6967824309816959</v>
      </c>
      <c r="BY5115">
        <v>1.431239133584959</v>
      </c>
      <c r="BZ5115">
        <v>0.50954770325130494</v>
      </c>
      <c r="CA5115">
        <v>-0.29281515162022848</v>
      </c>
      <c r="CB5115" t="s">
        <v>109</v>
      </c>
      <c r="CC5115" t="s">
        <v>109</v>
      </c>
    </row>
    <row r="5116" spans="1:81" x14ac:dyDescent="0.2">
      <c r="A5116" t="b">
        <v>0</v>
      </c>
      <c r="B5116" t="s">
        <v>81</v>
      </c>
      <c r="C5116" t="s">
        <v>13032</v>
      </c>
      <c r="D5116" t="s">
        <v>13033</v>
      </c>
      <c r="E5116">
        <v>8.2196500000000002E-6</v>
      </c>
      <c r="F5116">
        <v>1.4414500000000001E-4</v>
      </c>
      <c r="G5116">
        <v>1</v>
      </c>
      <c r="H5116">
        <v>1</v>
      </c>
      <c r="I5116">
        <v>1</v>
      </c>
      <c r="J5116" t="s">
        <v>13034</v>
      </c>
      <c r="K5116" t="s">
        <v>13035</v>
      </c>
      <c r="L5116" t="s">
        <v>13036</v>
      </c>
      <c r="M5116">
        <v>0</v>
      </c>
      <c r="N5116">
        <v>2522.20541</v>
      </c>
      <c r="O5116">
        <v>1321053.86612487</v>
      </c>
      <c r="P5116">
        <v>59.04</v>
      </c>
      <c r="Q5116">
        <v>729553.375</v>
      </c>
      <c r="R5116">
        <v>2060691.1529077601</v>
      </c>
      <c r="S5116">
        <v>1</v>
      </c>
      <c r="T5116">
        <v>1</v>
      </c>
      <c r="U5116">
        <v>1</v>
      </c>
      <c r="V5116">
        <v>983103.45304892096</v>
      </c>
      <c r="W5116">
        <v>729553.375</v>
      </c>
      <c r="X5116">
        <v>1607057.75</v>
      </c>
      <c r="AB5116">
        <v>850222.3125</v>
      </c>
      <c r="AD5116" t="s">
        <v>89</v>
      </c>
      <c r="AE5116" t="s">
        <v>89</v>
      </c>
      <c r="AF5116" t="s">
        <v>88</v>
      </c>
      <c r="AG5116" t="s">
        <v>88</v>
      </c>
      <c r="AH5116" t="s">
        <v>88</v>
      </c>
      <c r="AI5116" t="s">
        <v>81</v>
      </c>
      <c r="AJ5116" t="s">
        <v>81</v>
      </c>
      <c r="AK5116">
        <v>4.5729999999999998E-5</v>
      </c>
      <c r="AL5116">
        <v>5.1139999999999999E-7</v>
      </c>
      <c r="AM5116">
        <v>3.53</v>
      </c>
      <c r="AN5116">
        <v>55.01</v>
      </c>
      <c r="AO5116" t="s">
        <v>13037</v>
      </c>
      <c r="AP5116" t="s">
        <v>13034</v>
      </c>
      <c r="AQ5116" t="s">
        <v>13038</v>
      </c>
      <c r="AR5116" t="s">
        <v>13039</v>
      </c>
      <c r="AS5116" t="s">
        <v>13040</v>
      </c>
      <c r="AT5116" t="s">
        <v>13041</v>
      </c>
      <c r="AU5116" t="s">
        <v>13042</v>
      </c>
      <c r="AV5116" t="s">
        <v>13043</v>
      </c>
      <c r="AW5116">
        <v>100</v>
      </c>
      <c r="AX5116">
        <v>720</v>
      </c>
      <c r="AY5116">
        <v>559</v>
      </c>
      <c r="AZ5116">
        <v>579</v>
      </c>
      <c r="BA5116">
        <v>558</v>
      </c>
      <c r="BB5116" t="s">
        <v>13044</v>
      </c>
      <c r="BC5116" t="s">
        <v>13045</v>
      </c>
      <c r="BD5116" t="s">
        <v>100</v>
      </c>
      <c r="BH5116" t="s">
        <v>13046</v>
      </c>
      <c r="BJ5116" t="s">
        <v>105</v>
      </c>
      <c r="BK5116" t="s">
        <v>13047</v>
      </c>
      <c r="BL5116" t="s">
        <v>13048</v>
      </c>
      <c r="BM5116" t="s">
        <v>7799</v>
      </c>
      <c r="BN5116" t="s">
        <v>1752</v>
      </c>
      <c r="BO5116" t="s">
        <v>108</v>
      </c>
      <c r="BP5116">
        <v>930081.84263591992</v>
      </c>
      <c r="BQ5116">
        <v>1044877.852345459</v>
      </c>
      <c r="BR5116">
        <v>1.1234257077680381</v>
      </c>
      <c r="BS5116">
        <v>327701.81768297357</v>
      </c>
      <c r="BT5116">
        <v>567594.46590877604</v>
      </c>
      <c r="BU5116">
        <v>1.732045522121211</v>
      </c>
      <c r="BV5116">
        <v>2.838195555984687</v>
      </c>
      <c r="BW5116" s="2">
        <v>1.5049739967027591</v>
      </c>
      <c r="BX5116">
        <v>0.35233653928157838</v>
      </c>
      <c r="BY5116">
        <v>-1.5049739967027591</v>
      </c>
      <c r="BZ5116">
        <v>0.50959848827700471</v>
      </c>
      <c r="CA5116">
        <v>-0.2927718690045914</v>
      </c>
      <c r="CB5116" t="s">
        <v>109</v>
      </c>
      <c r="CC5116" t="s">
        <v>109</v>
      </c>
    </row>
    <row r="5117" spans="1:81" x14ac:dyDescent="0.2">
      <c r="A5117" t="b">
        <v>0</v>
      </c>
      <c r="B5117" t="s">
        <v>81</v>
      </c>
      <c r="C5117" t="s">
        <v>40742</v>
      </c>
      <c r="E5117">
        <v>3.06301E-2</v>
      </c>
      <c r="F5117">
        <v>1.61169E-3</v>
      </c>
      <c r="G5117">
        <v>1</v>
      </c>
      <c r="H5117">
        <v>2</v>
      </c>
      <c r="I5117">
        <v>1</v>
      </c>
      <c r="J5117" t="s">
        <v>40743</v>
      </c>
      <c r="K5117" t="s">
        <v>40744</v>
      </c>
      <c r="M5117">
        <v>0</v>
      </c>
      <c r="N5117">
        <v>1865.91003</v>
      </c>
      <c r="O5117">
        <v>616869.93187972601</v>
      </c>
      <c r="P5117">
        <v>20.9</v>
      </c>
      <c r="Q5117">
        <v>513647.46875</v>
      </c>
      <c r="R5117">
        <v>1</v>
      </c>
      <c r="S5117">
        <v>1</v>
      </c>
      <c r="T5117">
        <v>715869.71972290799</v>
      </c>
      <c r="U5117">
        <v>1</v>
      </c>
      <c r="V5117">
        <v>550099.52495521097</v>
      </c>
      <c r="W5117">
        <v>513647.46875</v>
      </c>
      <c r="Z5117">
        <v>518423.875</v>
      </c>
      <c r="AB5117">
        <v>475745.34375</v>
      </c>
      <c r="AD5117" t="s">
        <v>89</v>
      </c>
      <c r="AE5117" t="s">
        <v>88</v>
      </c>
      <c r="AF5117" t="s">
        <v>88</v>
      </c>
      <c r="AG5117" t="s">
        <v>81</v>
      </c>
      <c r="AH5117" t="s">
        <v>88</v>
      </c>
      <c r="AI5117" t="s">
        <v>89</v>
      </c>
      <c r="AJ5117" t="s">
        <v>81</v>
      </c>
      <c r="AK5117">
        <v>1.0150000000000001E-3</v>
      </c>
      <c r="AL5117">
        <v>8.9739999999999993E-3</v>
      </c>
      <c r="AM5117">
        <v>3.03</v>
      </c>
      <c r="AN5117">
        <v>27.37</v>
      </c>
      <c r="AO5117" t="s">
        <v>40745</v>
      </c>
      <c r="AP5117" t="s">
        <v>40743</v>
      </c>
      <c r="AQ5117" t="s">
        <v>40746</v>
      </c>
      <c r="AR5117" t="s">
        <v>40747</v>
      </c>
      <c r="AS5117" t="s">
        <v>40748</v>
      </c>
      <c r="AT5117" t="s">
        <v>40749</v>
      </c>
      <c r="AU5117" t="s">
        <v>40750</v>
      </c>
      <c r="AV5117" t="s">
        <v>40751</v>
      </c>
      <c r="AW5117">
        <v>100</v>
      </c>
      <c r="AX5117">
        <v>312</v>
      </c>
      <c r="AY5117">
        <v>169</v>
      </c>
      <c r="AZ5117">
        <v>186</v>
      </c>
      <c r="BA5117">
        <v>168</v>
      </c>
      <c r="BB5117" t="s">
        <v>40752</v>
      </c>
      <c r="BC5117" t="s">
        <v>40753</v>
      </c>
      <c r="BD5117" t="s">
        <v>100</v>
      </c>
      <c r="BI5117" t="s">
        <v>40754</v>
      </c>
      <c r="BJ5117" t="s">
        <v>4943</v>
      </c>
      <c r="BK5117" t="s">
        <v>40755</v>
      </c>
      <c r="BL5117" t="s">
        <v>254</v>
      </c>
      <c r="BP5117">
        <v>171216.48958333331</v>
      </c>
      <c r="BQ5117">
        <v>296553.92700111319</v>
      </c>
      <c r="BR5117">
        <v>1.7320406914240369</v>
      </c>
      <c r="BS5117">
        <v>421990.08155937301</v>
      </c>
      <c r="BT5117">
        <v>374734.61020410492</v>
      </c>
      <c r="BU5117">
        <v>0.88801757808940485</v>
      </c>
      <c r="BV5117">
        <v>0.40573581481024362</v>
      </c>
      <c r="BW5117">
        <v>-1.3013874382180091</v>
      </c>
      <c r="BX5117">
        <v>2.464657946126064</v>
      </c>
      <c r="BY5117">
        <v>1.3013874382180091</v>
      </c>
      <c r="BZ5117">
        <v>0.50965908536278282</v>
      </c>
      <c r="CA5117">
        <v>-0.2927202294962189</v>
      </c>
      <c r="CB5117" t="s">
        <v>109</v>
      </c>
      <c r="CC5117" t="s">
        <v>109</v>
      </c>
    </row>
    <row r="5118" spans="1:81" x14ac:dyDescent="0.2">
      <c r="A5118" t="b">
        <v>0</v>
      </c>
      <c r="B5118" t="s">
        <v>81</v>
      </c>
      <c r="C5118" t="s">
        <v>58583</v>
      </c>
      <c r="D5118" t="s">
        <v>58584</v>
      </c>
      <c r="E5118">
        <v>5.2168899999999997E-2</v>
      </c>
      <c r="F5118">
        <v>2.3877899999999999E-3</v>
      </c>
      <c r="G5118">
        <v>1</v>
      </c>
      <c r="H5118">
        <v>1</v>
      </c>
      <c r="I5118">
        <v>1</v>
      </c>
      <c r="J5118" t="s">
        <v>58256</v>
      </c>
      <c r="K5118" t="s">
        <v>58585</v>
      </c>
      <c r="L5118" t="s">
        <v>58586</v>
      </c>
      <c r="M5118">
        <v>0</v>
      </c>
      <c r="N5118">
        <v>1911.9705200000001</v>
      </c>
      <c r="O5118">
        <v>1063201.26280663</v>
      </c>
      <c r="P5118">
        <v>5.99</v>
      </c>
      <c r="Q5118">
        <v>1137013.625</v>
      </c>
      <c r="R5118">
        <v>1109265.4002262501</v>
      </c>
      <c r="S5118">
        <v>1</v>
      </c>
      <c r="T5118">
        <v>1</v>
      </c>
      <c r="U5118">
        <v>1</v>
      </c>
      <c r="V5118">
        <v>913324.97238453396</v>
      </c>
      <c r="W5118">
        <v>1137013.625</v>
      </c>
      <c r="X5118">
        <v>865075.5625</v>
      </c>
      <c r="AB5118">
        <v>789875.4375</v>
      </c>
      <c r="AD5118" t="s">
        <v>81</v>
      </c>
      <c r="AE5118" t="s">
        <v>89</v>
      </c>
      <c r="AF5118" t="s">
        <v>88</v>
      </c>
      <c r="AG5118" t="s">
        <v>88</v>
      </c>
      <c r="AH5118" t="s">
        <v>88</v>
      </c>
      <c r="AI5118" t="s">
        <v>89</v>
      </c>
      <c r="AJ5118" t="s">
        <v>81</v>
      </c>
      <c r="AK5118">
        <v>1.449E-3</v>
      </c>
      <c r="AL5118">
        <v>1.6879999999999999E-2</v>
      </c>
      <c r="AM5118">
        <v>2.31</v>
      </c>
      <c r="AN5118">
        <v>14.46</v>
      </c>
      <c r="AO5118" t="s">
        <v>58587</v>
      </c>
      <c r="AP5118" t="s">
        <v>58256</v>
      </c>
      <c r="AQ5118" t="s">
        <v>58260</v>
      </c>
      <c r="AR5118" t="s">
        <v>58261</v>
      </c>
      <c r="AS5118" t="s">
        <v>58262</v>
      </c>
      <c r="AT5118" t="s">
        <v>58263</v>
      </c>
      <c r="AU5118" t="s">
        <v>58264</v>
      </c>
      <c r="AV5118" t="s">
        <v>58265</v>
      </c>
      <c r="AW5118">
        <v>100</v>
      </c>
      <c r="AX5118">
        <v>522</v>
      </c>
      <c r="AY5118">
        <v>334</v>
      </c>
      <c r="AZ5118">
        <v>350</v>
      </c>
      <c r="BA5118">
        <v>333</v>
      </c>
      <c r="BB5118" t="s">
        <v>58588</v>
      </c>
      <c r="BC5118" t="s">
        <v>58589</v>
      </c>
      <c r="BD5118" t="s">
        <v>100</v>
      </c>
      <c r="BJ5118" t="s">
        <v>439</v>
      </c>
      <c r="BK5118" t="s">
        <v>58268</v>
      </c>
      <c r="BL5118" t="s">
        <v>254</v>
      </c>
      <c r="BM5118" t="s">
        <v>5408</v>
      </c>
      <c r="BN5118" t="s">
        <v>6742</v>
      </c>
      <c r="BP5118">
        <v>748760.00840875006</v>
      </c>
      <c r="BQ5118">
        <v>648592.73084075237</v>
      </c>
      <c r="BR5118">
        <v>0.86622245253072316</v>
      </c>
      <c r="BS5118">
        <v>304442.32412817801</v>
      </c>
      <c r="BT5118">
        <v>527307.84131354897</v>
      </c>
      <c r="BU5118">
        <v>1.7320451183112731</v>
      </c>
      <c r="BV5118">
        <v>2.4594478134830648</v>
      </c>
      <c r="BW5118">
        <v>1.298334443136886</v>
      </c>
      <c r="BX5118">
        <v>0.40659533189435798</v>
      </c>
      <c r="BY5118">
        <v>-1.298334443136886</v>
      </c>
      <c r="BZ5118">
        <v>0.50972661341103176</v>
      </c>
      <c r="CA5118">
        <v>-0.29266269080638557</v>
      </c>
      <c r="CB5118" t="s">
        <v>109</v>
      </c>
      <c r="CC5118" t="s">
        <v>109</v>
      </c>
    </row>
    <row r="5119" spans="1:81" x14ac:dyDescent="0.2">
      <c r="A5119" t="b">
        <v>0</v>
      </c>
      <c r="B5119" t="s">
        <v>81</v>
      </c>
      <c r="C5119" t="s">
        <v>44703</v>
      </c>
      <c r="D5119" t="s">
        <v>14072</v>
      </c>
      <c r="E5119">
        <v>1.1325699999999999E-2</v>
      </c>
      <c r="F5119">
        <v>9.8014E-4</v>
      </c>
      <c r="G5119">
        <v>1</v>
      </c>
      <c r="H5119">
        <v>2</v>
      </c>
      <c r="I5119">
        <v>2</v>
      </c>
      <c r="J5119" t="s">
        <v>18943</v>
      </c>
      <c r="K5119" t="s">
        <v>44704</v>
      </c>
      <c r="L5119" t="s">
        <v>44705</v>
      </c>
      <c r="M5119">
        <v>0</v>
      </c>
      <c r="N5119">
        <v>1496.86961</v>
      </c>
      <c r="O5119">
        <v>5875390.4210581202</v>
      </c>
      <c r="P5119">
        <v>17.84</v>
      </c>
      <c r="Q5119">
        <v>1</v>
      </c>
      <c r="R5119">
        <v>5211782.4647599496</v>
      </c>
      <c r="S5119">
        <v>1</v>
      </c>
      <c r="T5119">
        <v>7353466.8632663302</v>
      </c>
      <c r="U5119">
        <v>1</v>
      </c>
      <c r="V5119">
        <v>5875390.4210581202</v>
      </c>
      <c r="X5119">
        <v>4064478.75</v>
      </c>
      <c r="Z5119">
        <v>5325288.5</v>
      </c>
      <c r="AB5119">
        <v>5081243.5</v>
      </c>
      <c r="AD5119" t="s">
        <v>88</v>
      </c>
      <c r="AE5119" t="s">
        <v>89</v>
      </c>
      <c r="AF5119" t="s">
        <v>88</v>
      </c>
      <c r="AG5119" t="s">
        <v>81</v>
      </c>
      <c r="AH5119" t="s">
        <v>88</v>
      </c>
      <c r="AI5119" t="s">
        <v>81</v>
      </c>
      <c r="AJ5119" t="s">
        <v>81</v>
      </c>
      <c r="AK5119">
        <v>4.3609999999999998E-4</v>
      </c>
      <c r="AL5119">
        <v>2.8059999999999999E-3</v>
      </c>
      <c r="AM5119">
        <v>2.54</v>
      </c>
      <c r="AN5119">
        <v>6.48</v>
      </c>
      <c r="AO5119" t="s">
        <v>44706</v>
      </c>
      <c r="AP5119" t="s">
        <v>18943</v>
      </c>
      <c r="AQ5119" t="s">
        <v>18947</v>
      </c>
      <c r="AR5119" t="s">
        <v>18948</v>
      </c>
      <c r="AS5119" t="s">
        <v>18949</v>
      </c>
      <c r="AT5119" t="s">
        <v>18950</v>
      </c>
      <c r="AU5119" t="s">
        <v>18951</v>
      </c>
      <c r="AV5119" t="s">
        <v>18952</v>
      </c>
      <c r="AW5119">
        <v>100</v>
      </c>
      <c r="AX5119">
        <v>606</v>
      </c>
      <c r="AY5119">
        <v>307</v>
      </c>
      <c r="AZ5119">
        <v>319</v>
      </c>
      <c r="BA5119">
        <v>306</v>
      </c>
      <c r="BB5119" t="s">
        <v>44707</v>
      </c>
      <c r="BC5119" t="s">
        <v>44708</v>
      </c>
      <c r="BD5119" t="s">
        <v>100</v>
      </c>
      <c r="BF5119" t="s">
        <v>466</v>
      </c>
      <c r="BG5119" t="s">
        <v>467</v>
      </c>
      <c r="BI5119" t="s">
        <v>18955</v>
      </c>
      <c r="BJ5119" t="s">
        <v>353</v>
      </c>
      <c r="BK5119" t="s">
        <v>18956</v>
      </c>
      <c r="BL5119" t="s">
        <v>1035</v>
      </c>
      <c r="BN5119" t="s">
        <v>293</v>
      </c>
      <c r="BO5119" t="s">
        <v>275</v>
      </c>
      <c r="BP5119">
        <v>1737261.4882533171</v>
      </c>
      <c r="BQ5119">
        <v>3009023.431636659</v>
      </c>
      <c r="BR5119">
        <v>1.732049810568242</v>
      </c>
      <c r="BS5119">
        <v>4409619.4281081501</v>
      </c>
      <c r="BT5119">
        <v>3889695.168440063</v>
      </c>
      <c r="BU5119">
        <v>0.8820931674162299</v>
      </c>
      <c r="BV5119">
        <v>0.39397084410040578</v>
      </c>
      <c r="BW5119">
        <v>-1.3438392282213509</v>
      </c>
      <c r="BX5119">
        <v>2.538258896501346</v>
      </c>
      <c r="BY5119">
        <v>1.3438392282213509</v>
      </c>
      <c r="BZ5119">
        <v>0.50977517739952849</v>
      </c>
      <c r="CA5119">
        <v>-0.29262131555343479</v>
      </c>
      <c r="CB5119" t="s">
        <v>109</v>
      </c>
      <c r="CC5119" t="s">
        <v>109</v>
      </c>
    </row>
    <row r="5120" spans="1:81" x14ac:dyDescent="0.2">
      <c r="A5120" t="b">
        <v>0</v>
      </c>
      <c r="B5120" t="s">
        <v>81</v>
      </c>
      <c r="C5120" t="s">
        <v>58974</v>
      </c>
      <c r="E5120">
        <v>0.142205</v>
      </c>
      <c r="F5120">
        <v>7.7517799999999998E-3</v>
      </c>
      <c r="G5120">
        <v>1</v>
      </c>
      <c r="H5120">
        <v>2</v>
      </c>
      <c r="I5120">
        <v>1</v>
      </c>
      <c r="J5120" t="s">
        <v>30825</v>
      </c>
      <c r="K5120" t="s">
        <v>58975</v>
      </c>
      <c r="M5120">
        <v>0</v>
      </c>
      <c r="N5120">
        <v>790.45699999999999</v>
      </c>
      <c r="O5120">
        <v>515738.11397079797</v>
      </c>
      <c r="P5120">
        <v>5.52</v>
      </c>
      <c r="Q5120">
        <v>460623.3125</v>
      </c>
      <c r="R5120">
        <v>1</v>
      </c>
      <c r="S5120">
        <v>1</v>
      </c>
      <c r="T5120">
        <v>1</v>
      </c>
      <c r="U5120">
        <v>495972.29576566699</v>
      </c>
      <c r="V5120">
        <v>624390.31846198102</v>
      </c>
      <c r="W5120">
        <v>460623.3125</v>
      </c>
      <c r="AA5120">
        <v>150636.65625</v>
      </c>
      <c r="AB5120">
        <v>539994.625</v>
      </c>
      <c r="AD5120" t="s">
        <v>81</v>
      </c>
      <c r="AE5120" t="s">
        <v>88</v>
      </c>
      <c r="AF5120" t="s">
        <v>88</v>
      </c>
      <c r="AG5120" t="s">
        <v>88</v>
      </c>
      <c r="AH5120" t="s">
        <v>89</v>
      </c>
      <c r="AI5120" t="s">
        <v>89</v>
      </c>
      <c r="AJ5120" t="s">
        <v>81</v>
      </c>
      <c r="AK5120">
        <v>4.5719999999999997E-3</v>
      </c>
      <c r="AL5120">
        <v>5.799E-2</v>
      </c>
      <c r="AM5120">
        <v>1.97</v>
      </c>
      <c r="AN5120">
        <v>27.36</v>
      </c>
      <c r="AO5120" t="s">
        <v>58976</v>
      </c>
      <c r="AP5120" t="s">
        <v>30825</v>
      </c>
      <c r="AQ5120" t="s">
        <v>30829</v>
      </c>
      <c r="AR5120" t="s">
        <v>30830</v>
      </c>
      <c r="AS5120" t="s">
        <v>30831</v>
      </c>
      <c r="AT5120" t="s">
        <v>30832</v>
      </c>
      <c r="AU5120" t="s">
        <v>30833</v>
      </c>
      <c r="AV5120" t="s">
        <v>30834</v>
      </c>
      <c r="AW5120">
        <v>100</v>
      </c>
      <c r="AX5120">
        <v>575</v>
      </c>
      <c r="AY5120">
        <v>116</v>
      </c>
      <c r="AZ5120">
        <v>122</v>
      </c>
      <c r="BA5120">
        <v>115</v>
      </c>
      <c r="BB5120" t="s">
        <v>58977</v>
      </c>
      <c r="BC5120" t="s">
        <v>58978</v>
      </c>
      <c r="BD5120" t="s">
        <v>100</v>
      </c>
      <c r="BH5120" t="s">
        <v>30837</v>
      </c>
      <c r="BI5120" t="s">
        <v>30838</v>
      </c>
      <c r="BJ5120" t="s">
        <v>469</v>
      </c>
      <c r="BK5120" t="s">
        <v>30839</v>
      </c>
      <c r="BL5120" t="s">
        <v>20428</v>
      </c>
      <c r="BN5120" t="s">
        <v>30840</v>
      </c>
      <c r="BO5120" t="s">
        <v>30841</v>
      </c>
      <c r="BP5120">
        <v>153541.77083333331</v>
      </c>
      <c r="BQ5120">
        <v>265940.41611662292</v>
      </c>
      <c r="BR5120">
        <v>1.732039526919982</v>
      </c>
      <c r="BS5120">
        <v>373454.53807588271</v>
      </c>
      <c r="BT5120">
        <v>329732.4005376994</v>
      </c>
      <c r="BU5120">
        <v>0.88292514059823979</v>
      </c>
      <c r="BV5120">
        <v>0.41113912184442392</v>
      </c>
      <c r="BW5120">
        <v>-1.282301437153486</v>
      </c>
      <c r="BX5120">
        <v>2.432266711846514</v>
      </c>
      <c r="BY5120">
        <v>1.282301437153486</v>
      </c>
      <c r="BZ5120">
        <v>0.51007309906232678</v>
      </c>
      <c r="CA5120">
        <v>-0.29236758028543591</v>
      </c>
      <c r="CB5120" t="s">
        <v>109</v>
      </c>
      <c r="CC5120" t="s">
        <v>109</v>
      </c>
    </row>
    <row r="5121" spans="1:81" x14ac:dyDescent="0.2">
      <c r="A5121" t="b">
        <v>0</v>
      </c>
      <c r="B5121" t="s">
        <v>81</v>
      </c>
      <c r="C5121" t="s">
        <v>19701</v>
      </c>
      <c r="D5121" t="s">
        <v>19702</v>
      </c>
      <c r="E5121">
        <v>5.0140699999999999E-5</v>
      </c>
      <c r="F5121">
        <v>1.4414500000000001E-4</v>
      </c>
      <c r="G5121">
        <v>1</v>
      </c>
      <c r="H5121">
        <v>2</v>
      </c>
      <c r="I5121">
        <v>2</v>
      </c>
      <c r="J5121" t="s">
        <v>2504</v>
      </c>
      <c r="K5121" t="s">
        <v>19703</v>
      </c>
      <c r="M5121">
        <v>0</v>
      </c>
      <c r="N5121">
        <v>1931.8275599999999</v>
      </c>
      <c r="O5121">
        <v>846232.69648254605</v>
      </c>
      <c r="P5121">
        <v>46.14</v>
      </c>
      <c r="Q5121">
        <v>549052.125</v>
      </c>
      <c r="R5121">
        <v>1187279.7770473</v>
      </c>
      <c r="S5121">
        <v>1</v>
      </c>
      <c r="T5121">
        <v>1</v>
      </c>
      <c r="U5121">
        <v>1</v>
      </c>
      <c r="V5121">
        <v>662581.77814633504</v>
      </c>
      <c r="W5121">
        <v>549052.125</v>
      </c>
      <c r="X5121">
        <v>925916.125</v>
      </c>
      <c r="AB5121">
        <v>573023.9375</v>
      </c>
      <c r="AD5121" t="s">
        <v>89</v>
      </c>
      <c r="AE5121" t="s">
        <v>81</v>
      </c>
      <c r="AF5121" t="s">
        <v>88</v>
      </c>
      <c r="AG5121" t="s">
        <v>88</v>
      </c>
      <c r="AH5121" t="s">
        <v>88</v>
      </c>
      <c r="AI5121" t="s">
        <v>81</v>
      </c>
      <c r="AJ5121" t="s">
        <v>81</v>
      </c>
      <c r="AK5121">
        <v>4.5729999999999998E-5</v>
      </c>
      <c r="AL5121">
        <v>4.4059999999999998E-6</v>
      </c>
      <c r="AM5121">
        <v>3.17</v>
      </c>
      <c r="AN5121">
        <v>16.72</v>
      </c>
      <c r="AO5121" t="s">
        <v>19704</v>
      </c>
      <c r="AP5121" t="s">
        <v>2504</v>
      </c>
      <c r="AQ5121" t="s">
        <v>2507</v>
      </c>
      <c r="AR5121" t="s">
        <v>2508</v>
      </c>
      <c r="AS5121" t="s">
        <v>2509</v>
      </c>
      <c r="AT5121" t="s">
        <v>2510</v>
      </c>
      <c r="AU5121" t="s">
        <v>2511</v>
      </c>
      <c r="AV5121" t="s">
        <v>2512</v>
      </c>
      <c r="AW5121">
        <v>100</v>
      </c>
      <c r="AX5121">
        <v>309</v>
      </c>
      <c r="AY5121">
        <v>240</v>
      </c>
      <c r="AZ5121">
        <v>254</v>
      </c>
      <c r="BA5121">
        <v>239</v>
      </c>
      <c r="BB5121" t="s">
        <v>19705</v>
      </c>
      <c r="BC5121" t="s">
        <v>19706</v>
      </c>
      <c r="BD5121" t="s">
        <v>100</v>
      </c>
      <c r="BI5121" t="s">
        <v>2515</v>
      </c>
      <c r="BJ5121" t="s">
        <v>901</v>
      </c>
      <c r="BK5121" t="s">
        <v>2516</v>
      </c>
      <c r="BL5121" t="s">
        <v>2517</v>
      </c>
      <c r="BN5121" t="s">
        <v>2467</v>
      </c>
      <c r="BP5121">
        <v>578777.63401576667</v>
      </c>
      <c r="BQ5121">
        <v>594197.29721820331</v>
      </c>
      <c r="BR5121">
        <v>1.026641774485046</v>
      </c>
      <c r="BS5121">
        <v>220861.25938211169</v>
      </c>
      <c r="BT5121">
        <v>382541.19062265818</v>
      </c>
      <c r="BU5121">
        <v>1.73204296531165</v>
      </c>
      <c r="BV5121">
        <v>2.6205484639314882</v>
      </c>
      <c r="BW5121">
        <v>1.38986879015388</v>
      </c>
      <c r="BX5121">
        <v>0.3815995062727236</v>
      </c>
      <c r="BY5121">
        <v>-1.38986879015388</v>
      </c>
      <c r="BZ5121">
        <v>0.51015113650568245</v>
      </c>
      <c r="CA5121">
        <v>-0.29230114149695052</v>
      </c>
      <c r="CB5121" t="s">
        <v>109</v>
      </c>
      <c r="CC5121" t="s">
        <v>109</v>
      </c>
    </row>
    <row r="5122" spans="1:81" x14ac:dyDescent="0.2">
      <c r="A5122" t="b">
        <v>0</v>
      </c>
      <c r="B5122" t="s">
        <v>81</v>
      </c>
      <c r="C5122" t="s">
        <v>5846</v>
      </c>
      <c r="D5122" t="s">
        <v>5847</v>
      </c>
      <c r="E5122">
        <v>1.7032499999999999E-3</v>
      </c>
      <c r="F5122">
        <v>1.4414500000000001E-4</v>
      </c>
      <c r="G5122">
        <v>1</v>
      </c>
      <c r="H5122">
        <v>3</v>
      </c>
      <c r="I5122">
        <v>1</v>
      </c>
      <c r="J5122" t="s">
        <v>5848</v>
      </c>
      <c r="K5122" t="s">
        <v>5849</v>
      </c>
      <c r="L5122" t="s">
        <v>5850</v>
      </c>
      <c r="M5122">
        <v>0</v>
      </c>
      <c r="N5122">
        <v>2158.1066599999999</v>
      </c>
      <c r="O5122">
        <v>349516.401311856</v>
      </c>
      <c r="P5122">
        <v>80.22</v>
      </c>
      <c r="Q5122">
        <v>171944.15625</v>
      </c>
      <c r="R5122">
        <v>662476.01615214196</v>
      </c>
      <c r="S5122">
        <v>349516.401311856</v>
      </c>
      <c r="T5122">
        <v>1</v>
      </c>
      <c r="U5122">
        <v>2282682.5775461998</v>
      </c>
      <c r="V5122">
        <v>656611.56443948799</v>
      </c>
      <c r="W5122">
        <v>171944.15625</v>
      </c>
      <c r="X5122">
        <v>516640.84375</v>
      </c>
      <c r="Y5122">
        <v>46638.41796875</v>
      </c>
      <c r="AA5122">
        <v>693296.125</v>
      </c>
      <c r="AB5122">
        <v>567860.6875</v>
      </c>
      <c r="AD5122" t="s">
        <v>89</v>
      </c>
      <c r="AE5122" t="s">
        <v>89</v>
      </c>
      <c r="AF5122" t="s">
        <v>89</v>
      </c>
      <c r="AG5122" t="s">
        <v>88</v>
      </c>
      <c r="AH5122" t="s">
        <v>89</v>
      </c>
      <c r="AI5122" t="s">
        <v>81</v>
      </c>
      <c r="AJ5122" t="s">
        <v>81</v>
      </c>
      <c r="AK5122">
        <v>4.5729999999999998E-5</v>
      </c>
      <c r="AL5122">
        <v>2.9710000000000001E-4</v>
      </c>
      <c r="AM5122">
        <v>2.73</v>
      </c>
      <c r="AN5122">
        <v>60.94</v>
      </c>
      <c r="AO5122" t="s">
        <v>5851</v>
      </c>
      <c r="AP5122" t="s">
        <v>5848</v>
      </c>
      <c r="AQ5122" t="s">
        <v>5852</v>
      </c>
      <c r="AR5122" t="s">
        <v>5853</v>
      </c>
      <c r="AS5122" t="s">
        <v>5854</v>
      </c>
      <c r="AT5122" t="s">
        <v>5855</v>
      </c>
      <c r="AU5122" t="s">
        <v>5856</v>
      </c>
      <c r="AV5122" t="s">
        <v>5857</v>
      </c>
      <c r="AW5122">
        <v>100</v>
      </c>
      <c r="AX5122">
        <v>937</v>
      </c>
      <c r="AY5122">
        <v>920</v>
      </c>
      <c r="AZ5122">
        <v>937</v>
      </c>
      <c r="BA5122">
        <v>919</v>
      </c>
      <c r="BB5122" t="s">
        <v>5858</v>
      </c>
      <c r="BC5122" t="s">
        <v>5859</v>
      </c>
      <c r="BD5122" t="s">
        <v>100</v>
      </c>
      <c r="BI5122" t="s">
        <v>5860</v>
      </c>
      <c r="BJ5122" t="s">
        <v>290</v>
      </c>
      <c r="BK5122" t="s">
        <v>5861</v>
      </c>
      <c r="BL5122" t="s">
        <v>5862</v>
      </c>
      <c r="BM5122" t="s">
        <v>5863</v>
      </c>
      <c r="BO5122" t="s">
        <v>108</v>
      </c>
      <c r="BP5122">
        <v>394645.52457133261</v>
      </c>
      <c r="BQ5122">
        <v>248360.33241922999</v>
      </c>
      <c r="BR5122">
        <v>0.62932509544863369</v>
      </c>
      <c r="BS5122">
        <v>979765.04732856259</v>
      </c>
      <c r="BT5122">
        <v>1175151.02273908</v>
      </c>
      <c r="BU5122">
        <v>1.1994212550685071</v>
      </c>
      <c r="BV5122">
        <v>0.4027960842728337</v>
      </c>
      <c r="BW5122">
        <v>-1.3118784364374589</v>
      </c>
      <c r="BX5122">
        <v>2.4826457829283428</v>
      </c>
      <c r="BY5122">
        <v>1.3118784364374589</v>
      </c>
      <c r="BZ5122">
        <v>0.51019082705172369</v>
      </c>
      <c r="CA5122">
        <v>-0.29226735403009368</v>
      </c>
      <c r="CB5122" t="s">
        <v>109</v>
      </c>
      <c r="CC5122" t="s">
        <v>109</v>
      </c>
    </row>
    <row r="5123" spans="1:81" x14ac:dyDescent="0.2">
      <c r="A5123" t="b">
        <v>0</v>
      </c>
      <c r="B5123" t="s">
        <v>81</v>
      </c>
      <c r="C5123" t="s">
        <v>21674</v>
      </c>
      <c r="D5123" t="s">
        <v>21675</v>
      </c>
      <c r="E5123">
        <v>3.8095900000000002E-7</v>
      </c>
      <c r="F5123">
        <v>1.4414500000000001E-4</v>
      </c>
      <c r="G5123">
        <v>1</v>
      </c>
      <c r="H5123">
        <v>1</v>
      </c>
      <c r="I5123">
        <v>12</v>
      </c>
      <c r="J5123" t="s">
        <v>725</v>
      </c>
      <c r="K5123" t="s">
        <v>21676</v>
      </c>
      <c r="L5123" t="s">
        <v>21677</v>
      </c>
      <c r="M5123">
        <v>0</v>
      </c>
      <c r="N5123">
        <v>2559.4908700000001</v>
      </c>
      <c r="O5123">
        <v>8108408.8690266199</v>
      </c>
      <c r="P5123">
        <v>42.99</v>
      </c>
      <c r="Q5123">
        <v>14157877.5</v>
      </c>
      <c r="R5123">
        <v>9036750.5463695005</v>
      </c>
      <c r="S5123">
        <v>1590684.71964215</v>
      </c>
      <c r="T5123">
        <v>13237556.242445299</v>
      </c>
      <c r="U5123">
        <v>7275435.3514519697</v>
      </c>
      <c r="V5123">
        <v>9394277.1047848295</v>
      </c>
      <c r="W5123">
        <v>14157877.5</v>
      </c>
      <c r="X5123">
        <v>7047431.625</v>
      </c>
      <c r="Y5123">
        <v>212256.1875</v>
      </c>
      <c r="Z5123">
        <v>9586472.25</v>
      </c>
      <c r="AA5123">
        <v>2209694.5</v>
      </c>
      <c r="AB5123">
        <v>8124500</v>
      </c>
      <c r="AD5123" t="s">
        <v>81</v>
      </c>
      <c r="AE5123" t="s">
        <v>81</v>
      </c>
      <c r="AF5123" t="s">
        <v>89</v>
      </c>
      <c r="AG5123" t="s">
        <v>81</v>
      </c>
      <c r="AH5123" t="s">
        <v>81</v>
      </c>
      <c r="AI5123" t="s">
        <v>81</v>
      </c>
      <c r="AJ5123" t="s">
        <v>81</v>
      </c>
      <c r="AK5123">
        <v>4.5729999999999998E-5</v>
      </c>
      <c r="AL5123">
        <v>1.2989999999999999E-8</v>
      </c>
      <c r="AM5123">
        <v>5.51</v>
      </c>
      <c r="AN5123">
        <v>22.9</v>
      </c>
      <c r="AO5123" t="s">
        <v>21678</v>
      </c>
      <c r="AP5123" t="s">
        <v>725</v>
      </c>
      <c r="AQ5123" t="s">
        <v>729</v>
      </c>
      <c r="AR5123" t="s">
        <v>730</v>
      </c>
      <c r="AS5123" t="s">
        <v>731</v>
      </c>
      <c r="AT5123" t="s">
        <v>732</v>
      </c>
      <c r="AU5123" t="s">
        <v>733</v>
      </c>
      <c r="AV5123" t="s">
        <v>734</v>
      </c>
      <c r="AW5123">
        <v>100</v>
      </c>
      <c r="AX5123">
        <v>514</v>
      </c>
      <c r="AY5123">
        <v>106</v>
      </c>
      <c r="AZ5123">
        <v>126</v>
      </c>
      <c r="BA5123">
        <v>105</v>
      </c>
      <c r="BB5123" t="s">
        <v>21679</v>
      </c>
      <c r="BC5123" t="s">
        <v>21680</v>
      </c>
      <c r="BD5123" t="s">
        <v>100</v>
      </c>
      <c r="BJ5123" t="s">
        <v>210</v>
      </c>
      <c r="BK5123" t="s">
        <v>739</v>
      </c>
      <c r="BL5123" t="s">
        <v>740</v>
      </c>
      <c r="BM5123" t="s">
        <v>741</v>
      </c>
      <c r="BN5123" t="s">
        <v>742</v>
      </c>
      <c r="BO5123" t="s">
        <v>236</v>
      </c>
      <c r="BP5123">
        <v>8261770.9220038839</v>
      </c>
      <c r="BQ5123">
        <v>6319337.6756038303</v>
      </c>
      <c r="BR5123">
        <v>0.76488899719711445</v>
      </c>
      <c r="BS5123">
        <v>9969089.5662273671</v>
      </c>
      <c r="BT5123">
        <v>3022338.2345589641</v>
      </c>
      <c r="BU5123">
        <v>0.3031709379759055</v>
      </c>
      <c r="BV5123">
        <v>0.82873875965490107</v>
      </c>
      <c r="BW5123">
        <v>-0.27101069708307768</v>
      </c>
      <c r="BX5123">
        <v>1.206652866599861</v>
      </c>
      <c r="BY5123">
        <v>0.27101069708307768</v>
      </c>
      <c r="BZ5123">
        <v>0.51023786447473396</v>
      </c>
      <c r="CA5123">
        <v>-0.29222731577276051</v>
      </c>
      <c r="CB5123" t="s">
        <v>109</v>
      </c>
      <c r="CC5123" t="s">
        <v>109</v>
      </c>
    </row>
    <row r="5124" spans="1:81" x14ac:dyDescent="0.2">
      <c r="A5124" t="b">
        <v>0</v>
      </c>
      <c r="B5124" t="s">
        <v>81</v>
      </c>
      <c r="C5124" t="s">
        <v>47542</v>
      </c>
      <c r="D5124" t="s">
        <v>1193</v>
      </c>
      <c r="E5124">
        <v>7.3781399999999997E-2</v>
      </c>
      <c r="F5124">
        <v>3.2425000000000002E-3</v>
      </c>
      <c r="G5124">
        <v>1</v>
      </c>
      <c r="H5124">
        <v>1</v>
      </c>
      <c r="I5124">
        <v>1</v>
      </c>
      <c r="J5124" t="s">
        <v>2804</v>
      </c>
      <c r="K5124" t="s">
        <v>47543</v>
      </c>
      <c r="L5124" t="s">
        <v>47544</v>
      </c>
      <c r="M5124">
        <v>0</v>
      </c>
      <c r="N5124">
        <v>3037.5013899999999</v>
      </c>
      <c r="O5124">
        <v>717040.31472431496</v>
      </c>
      <c r="P5124">
        <v>15.71</v>
      </c>
      <c r="Q5124">
        <v>980277.1875</v>
      </c>
      <c r="R5124">
        <v>641354.61071969499</v>
      </c>
      <c r="S5124">
        <v>1</v>
      </c>
      <c r="T5124">
        <v>1</v>
      </c>
      <c r="U5124">
        <v>1</v>
      </c>
      <c r="V5124">
        <v>655584.923565045</v>
      </c>
      <c r="W5124">
        <v>980277.1875</v>
      </c>
      <c r="X5124">
        <v>500169.03125</v>
      </c>
      <c r="AB5124">
        <v>566972.8125</v>
      </c>
      <c r="AD5124" t="s">
        <v>89</v>
      </c>
      <c r="AE5124" t="s">
        <v>81</v>
      </c>
      <c r="AF5124" t="s">
        <v>88</v>
      </c>
      <c r="AG5124" t="s">
        <v>88</v>
      </c>
      <c r="AH5124" t="s">
        <v>88</v>
      </c>
      <c r="AI5124" t="s">
        <v>89</v>
      </c>
      <c r="AJ5124" t="s">
        <v>81</v>
      </c>
      <c r="AK5124">
        <v>2.0690000000000001E-3</v>
      </c>
      <c r="AL5124">
        <v>2.5610000000000001E-2</v>
      </c>
      <c r="AM5124">
        <v>1.94</v>
      </c>
      <c r="AN5124">
        <v>49.29</v>
      </c>
      <c r="AO5124" t="s">
        <v>47545</v>
      </c>
      <c r="AP5124" t="s">
        <v>2804</v>
      </c>
      <c r="AQ5124" t="s">
        <v>2807</v>
      </c>
      <c r="AR5124" t="s">
        <v>2808</v>
      </c>
      <c r="AS5124" t="s">
        <v>2809</v>
      </c>
      <c r="AT5124" t="s">
        <v>2810</v>
      </c>
      <c r="AU5124" t="s">
        <v>2811</v>
      </c>
      <c r="AV5124" t="s">
        <v>2812</v>
      </c>
      <c r="AW5124">
        <v>100</v>
      </c>
      <c r="AX5124">
        <v>679</v>
      </c>
      <c r="AY5124">
        <v>176</v>
      </c>
      <c r="AZ5124">
        <v>202</v>
      </c>
      <c r="BA5124">
        <v>175</v>
      </c>
      <c r="BB5124" t="s">
        <v>47546</v>
      </c>
      <c r="BC5124" t="s">
        <v>47547</v>
      </c>
      <c r="BD5124" t="s">
        <v>100</v>
      </c>
      <c r="BF5124" t="s">
        <v>466</v>
      </c>
      <c r="BG5124" t="s">
        <v>467</v>
      </c>
      <c r="BI5124" t="s">
        <v>2815</v>
      </c>
      <c r="BJ5124" t="s">
        <v>271</v>
      </c>
      <c r="BK5124" t="s">
        <v>2816</v>
      </c>
      <c r="BL5124" t="s">
        <v>292</v>
      </c>
      <c r="BN5124" t="s">
        <v>867</v>
      </c>
      <c r="BO5124" t="s">
        <v>970</v>
      </c>
      <c r="BP5124">
        <v>540544.2660732317</v>
      </c>
      <c r="BQ5124">
        <v>497852.78460172121</v>
      </c>
      <c r="BR5124">
        <v>0.92102130361747891</v>
      </c>
      <c r="BS5124">
        <v>218528.9745216817</v>
      </c>
      <c r="BT5124">
        <v>378501.55474666978</v>
      </c>
      <c r="BU5124">
        <v>1.7320428816139259</v>
      </c>
      <c r="BV5124">
        <v>2.473558791260428</v>
      </c>
      <c r="BW5124">
        <v>1.306588189713592</v>
      </c>
      <c r="BX5124">
        <v>0.40427581650098537</v>
      </c>
      <c r="BY5124">
        <v>-1.306588189713592</v>
      </c>
      <c r="BZ5124">
        <v>0.51029617778287506</v>
      </c>
      <c r="CA5124">
        <v>-0.2921776846053008</v>
      </c>
      <c r="CB5124" t="s">
        <v>109</v>
      </c>
      <c r="CC5124" t="s">
        <v>109</v>
      </c>
    </row>
    <row r="5125" spans="1:81" x14ac:dyDescent="0.2">
      <c r="A5125" t="b">
        <v>0</v>
      </c>
      <c r="B5125" t="s">
        <v>81</v>
      </c>
      <c r="C5125" t="s">
        <v>53046</v>
      </c>
      <c r="D5125" t="s">
        <v>703</v>
      </c>
      <c r="E5125">
        <v>0.134354</v>
      </c>
      <c r="F5125">
        <v>7.3532399999999996E-3</v>
      </c>
      <c r="G5125">
        <v>1</v>
      </c>
      <c r="H5125">
        <v>1</v>
      </c>
      <c r="I5125">
        <v>1</v>
      </c>
      <c r="J5125" t="s">
        <v>53047</v>
      </c>
      <c r="K5125" t="s">
        <v>53048</v>
      </c>
      <c r="L5125" t="s">
        <v>53049</v>
      </c>
      <c r="M5125">
        <v>0</v>
      </c>
      <c r="N5125">
        <v>2189.0754400000001</v>
      </c>
      <c r="O5125">
        <v>2122683.46525271</v>
      </c>
      <c r="P5125">
        <v>11.13</v>
      </c>
      <c r="Q5125">
        <v>1</v>
      </c>
      <c r="R5125">
        <v>1740282.50434934</v>
      </c>
      <c r="S5125">
        <v>1</v>
      </c>
      <c r="T5125">
        <v>2122683.46525271</v>
      </c>
      <c r="U5125">
        <v>1</v>
      </c>
      <c r="V5125">
        <v>2128084.8872100799</v>
      </c>
      <c r="X5125">
        <v>1357182.75</v>
      </c>
      <c r="Z5125">
        <v>1537220.75</v>
      </c>
      <c r="AB5125">
        <v>1840442.375</v>
      </c>
      <c r="AD5125" t="s">
        <v>88</v>
      </c>
      <c r="AE5125" t="s">
        <v>89</v>
      </c>
      <c r="AF5125" t="s">
        <v>88</v>
      </c>
      <c r="AG5125" t="s">
        <v>81</v>
      </c>
      <c r="AH5125" t="s">
        <v>88</v>
      </c>
      <c r="AI5125" t="s">
        <v>89</v>
      </c>
      <c r="AJ5125" t="s">
        <v>81</v>
      </c>
      <c r="AK5125">
        <v>4.2969999999999996E-3</v>
      </c>
      <c r="AL5125">
        <v>5.3710000000000001E-2</v>
      </c>
      <c r="AM5125">
        <v>1.36</v>
      </c>
      <c r="AN5125">
        <v>50.2</v>
      </c>
      <c r="AO5125" t="s">
        <v>53050</v>
      </c>
      <c r="AP5125" t="s">
        <v>53047</v>
      </c>
      <c r="AQ5125" t="s">
        <v>53051</v>
      </c>
      <c r="AR5125" t="s">
        <v>53052</v>
      </c>
      <c r="AS5125" t="s">
        <v>53053</v>
      </c>
      <c r="AT5125" t="s">
        <v>53054</v>
      </c>
      <c r="AU5125" t="s">
        <v>53055</v>
      </c>
      <c r="AV5125" t="s">
        <v>53056</v>
      </c>
      <c r="AW5125">
        <v>100</v>
      </c>
      <c r="AX5125">
        <v>180</v>
      </c>
      <c r="AY5125">
        <v>100</v>
      </c>
      <c r="AZ5125">
        <v>117</v>
      </c>
      <c r="BA5125">
        <v>99</v>
      </c>
      <c r="BB5125" t="s">
        <v>53057</v>
      </c>
      <c r="BC5125" t="s">
        <v>53058</v>
      </c>
      <c r="BD5125" t="s">
        <v>100</v>
      </c>
      <c r="BF5125" t="s">
        <v>466</v>
      </c>
      <c r="BG5125" t="s">
        <v>467</v>
      </c>
      <c r="BJ5125" t="s">
        <v>231</v>
      </c>
      <c r="BK5125" t="s">
        <v>53059</v>
      </c>
      <c r="BL5125" t="s">
        <v>1035</v>
      </c>
      <c r="BM5125" t="s">
        <v>2131</v>
      </c>
      <c r="BP5125">
        <v>580094.83478311333</v>
      </c>
      <c r="BQ5125">
        <v>1004751.9950018181</v>
      </c>
      <c r="BR5125">
        <v>1.732047821762585</v>
      </c>
      <c r="BS5125">
        <v>1416923.117487597</v>
      </c>
      <c r="BT5125">
        <v>1227093.5209302269</v>
      </c>
      <c r="BU5125">
        <v>0.86602689008704703</v>
      </c>
      <c r="BV5125">
        <v>0.40940459480377661</v>
      </c>
      <c r="BW5125">
        <v>-1.288400800871365</v>
      </c>
      <c r="BX5125">
        <v>2.4425715116345721</v>
      </c>
      <c r="BY5125">
        <v>1.288400800871365</v>
      </c>
      <c r="BZ5125">
        <v>0.510388233189769</v>
      </c>
      <c r="CA5125">
        <v>-0.29209934666867321</v>
      </c>
      <c r="CB5125" t="s">
        <v>109</v>
      </c>
      <c r="CC5125" t="s">
        <v>109</v>
      </c>
    </row>
    <row r="5126" spans="1:81" x14ac:dyDescent="0.2">
      <c r="A5126" t="b">
        <v>0</v>
      </c>
      <c r="B5126" t="s">
        <v>81</v>
      </c>
      <c r="C5126" t="s">
        <v>39623</v>
      </c>
      <c r="E5126">
        <v>7.7370900000000003E-3</v>
      </c>
      <c r="F5126">
        <v>4.2792299999999998E-4</v>
      </c>
      <c r="G5126">
        <v>1</v>
      </c>
      <c r="H5126">
        <v>1</v>
      </c>
      <c r="I5126">
        <v>3</v>
      </c>
      <c r="J5126" t="s">
        <v>4506</v>
      </c>
      <c r="K5126" t="s">
        <v>39624</v>
      </c>
      <c r="M5126">
        <v>0</v>
      </c>
      <c r="N5126">
        <v>1158.6993500000001</v>
      </c>
      <c r="O5126">
        <v>1354946.89017333</v>
      </c>
      <c r="P5126">
        <v>21.86</v>
      </c>
      <c r="Q5126">
        <v>2224415</v>
      </c>
      <c r="R5126">
        <v>3258440.8715921198</v>
      </c>
      <c r="S5126">
        <v>711001.52481838502</v>
      </c>
      <c r="T5126">
        <v>1860976.8835885499</v>
      </c>
      <c r="U5126">
        <v>563423.16694957798</v>
      </c>
      <c r="V5126">
        <v>1394254.9116977199</v>
      </c>
      <c r="W5126">
        <v>2224415</v>
      </c>
      <c r="X5126">
        <v>2541139</v>
      </c>
      <c r="Y5126">
        <v>94873.90625</v>
      </c>
      <c r="Z5126">
        <v>1347696.125</v>
      </c>
      <c r="AA5126">
        <v>171122.828125</v>
      </c>
      <c r="AB5126">
        <v>1205800.5</v>
      </c>
      <c r="AD5126" t="s">
        <v>81</v>
      </c>
      <c r="AE5126" t="s">
        <v>81</v>
      </c>
      <c r="AF5126" t="s">
        <v>89</v>
      </c>
      <c r="AG5126" t="s">
        <v>89</v>
      </c>
      <c r="AH5126" t="s">
        <v>89</v>
      </c>
      <c r="AI5126" t="s">
        <v>81</v>
      </c>
      <c r="AJ5126" t="s">
        <v>81</v>
      </c>
      <c r="AK5126">
        <v>2.0560000000000001E-4</v>
      </c>
      <c r="AL5126">
        <v>1.797E-3</v>
      </c>
      <c r="AM5126">
        <v>2.77</v>
      </c>
      <c r="AN5126">
        <v>52.1</v>
      </c>
      <c r="AO5126" t="s">
        <v>39625</v>
      </c>
      <c r="AP5126" t="s">
        <v>4506</v>
      </c>
      <c r="AQ5126" t="s">
        <v>4509</v>
      </c>
      <c r="AR5126" t="s">
        <v>4510</v>
      </c>
      <c r="AS5126" t="s">
        <v>4511</v>
      </c>
      <c r="AT5126" t="s">
        <v>4512</v>
      </c>
      <c r="AU5126" t="s">
        <v>4513</v>
      </c>
      <c r="AV5126" t="s">
        <v>4514</v>
      </c>
      <c r="AW5126">
        <v>100</v>
      </c>
      <c r="AX5126">
        <v>603</v>
      </c>
      <c r="AY5126">
        <v>554</v>
      </c>
      <c r="AZ5126">
        <v>563</v>
      </c>
      <c r="BA5126">
        <v>553</v>
      </c>
      <c r="BB5126" t="s">
        <v>39626</v>
      </c>
      <c r="BC5126" t="s">
        <v>39627</v>
      </c>
      <c r="BD5126" t="s">
        <v>100</v>
      </c>
      <c r="BH5126" t="s">
        <v>4517</v>
      </c>
      <c r="BI5126" t="s">
        <v>4518</v>
      </c>
      <c r="BJ5126" t="s">
        <v>105</v>
      </c>
      <c r="BK5126" t="s">
        <v>4519</v>
      </c>
      <c r="BL5126" t="s">
        <v>3842</v>
      </c>
      <c r="BN5126" t="s">
        <v>127</v>
      </c>
      <c r="BO5126" t="s">
        <v>4520</v>
      </c>
      <c r="BP5126">
        <v>2064619.132136835</v>
      </c>
      <c r="BQ5126">
        <v>1281215.3784248589</v>
      </c>
      <c r="BR5126">
        <v>0.62055773797796288</v>
      </c>
      <c r="BS5126">
        <v>1272884.9874119491</v>
      </c>
      <c r="BT5126">
        <v>657236.18721259758</v>
      </c>
      <c r="BU5126">
        <v>0.51633587772050094</v>
      </c>
      <c r="BV5126">
        <v>1.62199975060956</v>
      </c>
      <c r="BW5126">
        <v>0.69777359773374437</v>
      </c>
      <c r="BX5126">
        <v>0.61652290613743443</v>
      </c>
      <c r="BY5126">
        <v>-0.69777359773374437</v>
      </c>
      <c r="BZ5126">
        <v>0.51043346866643247</v>
      </c>
      <c r="CA5126">
        <v>-0.29206085705216461</v>
      </c>
      <c r="CB5126" t="s">
        <v>109</v>
      </c>
      <c r="CC5126" t="s">
        <v>109</v>
      </c>
    </row>
    <row r="5127" spans="1:81" x14ac:dyDescent="0.2">
      <c r="A5127" t="b">
        <v>0</v>
      </c>
      <c r="B5127" t="s">
        <v>81</v>
      </c>
      <c r="C5127" t="s">
        <v>22129</v>
      </c>
      <c r="D5127" t="s">
        <v>22130</v>
      </c>
      <c r="E5127">
        <v>9.9632399999999992E-6</v>
      </c>
      <c r="F5127">
        <v>1.4414500000000001E-4</v>
      </c>
      <c r="G5127">
        <v>1</v>
      </c>
      <c r="H5127">
        <v>3</v>
      </c>
      <c r="I5127">
        <v>3</v>
      </c>
      <c r="J5127" t="s">
        <v>3882</v>
      </c>
      <c r="K5127" t="s">
        <v>22131</v>
      </c>
      <c r="L5127" t="s">
        <v>22132</v>
      </c>
      <c r="M5127">
        <v>0</v>
      </c>
      <c r="N5127">
        <v>2195.11652</v>
      </c>
      <c r="O5127">
        <v>1175270.19815826</v>
      </c>
      <c r="P5127">
        <v>42.2</v>
      </c>
      <c r="Q5127">
        <v>800177.3125</v>
      </c>
      <c r="R5127">
        <v>1598819.12074817</v>
      </c>
      <c r="S5127">
        <v>1</v>
      </c>
      <c r="T5127">
        <v>1</v>
      </c>
      <c r="U5127">
        <v>1</v>
      </c>
      <c r="V5127">
        <v>932751.58180179505</v>
      </c>
      <c r="W5127">
        <v>800177.3125</v>
      </c>
      <c r="X5127">
        <v>1246860.625</v>
      </c>
      <c r="AB5127">
        <v>806676.25</v>
      </c>
      <c r="AD5127" t="s">
        <v>81</v>
      </c>
      <c r="AE5127" t="s">
        <v>81</v>
      </c>
      <c r="AF5127" t="s">
        <v>88</v>
      </c>
      <c r="AG5127" t="s">
        <v>88</v>
      </c>
      <c r="AH5127" t="s">
        <v>88</v>
      </c>
      <c r="AI5127" t="s">
        <v>81</v>
      </c>
      <c r="AJ5127" t="s">
        <v>81</v>
      </c>
      <c r="AK5127">
        <v>4.5729999999999998E-5</v>
      </c>
      <c r="AL5127">
        <v>6.4300000000000003E-7</v>
      </c>
      <c r="AM5127">
        <v>3.4</v>
      </c>
      <c r="AN5127">
        <v>57.12</v>
      </c>
      <c r="AO5127" t="s">
        <v>22133</v>
      </c>
      <c r="AP5127" t="s">
        <v>3882</v>
      </c>
      <c r="AQ5127" t="s">
        <v>3885</v>
      </c>
      <c r="AR5127" t="s">
        <v>3886</v>
      </c>
      <c r="AS5127" t="s">
        <v>3887</v>
      </c>
      <c r="AT5127" t="s">
        <v>3888</v>
      </c>
      <c r="AU5127" t="s">
        <v>3889</v>
      </c>
      <c r="AV5127" t="s">
        <v>3890</v>
      </c>
      <c r="AW5127">
        <v>100</v>
      </c>
      <c r="AX5127">
        <v>515</v>
      </c>
      <c r="AY5127">
        <v>228</v>
      </c>
      <c r="AZ5127">
        <v>246</v>
      </c>
      <c r="BA5127">
        <v>227</v>
      </c>
      <c r="BB5127" t="s">
        <v>22134</v>
      </c>
      <c r="BC5127" t="s">
        <v>22135</v>
      </c>
      <c r="BD5127" t="s">
        <v>100</v>
      </c>
      <c r="BH5127" t="s">
        <v>3893</v>
      </c>
      <c r="BI5127" t="s">
        <v>3894</v>
      </c>
      <c r="BJ5127" t="s">
        <v>582</v>
      </c>
      <c r="BK5127" t="s">
        <v>3895</v>
      </c>
      <c r="BL5127" t="s">
        <v>155</v>
      </c>
      <c r="BM5127" t="s">
        <v>3896</v>
      </c>
      <c r="BN5127" t="s">
        <v>174</v>
      </c>
      <c r="BO5127" t="s">
        <v>1175</v>
      </c>
      <c r="BP5127">
        <v>799665.8110827232</v>
      </c>
      <c r="BQ5127">
        <v>799409.18310553103</v>
      </c>
      <c r="BR5127">
        <v>0.99967908096903046</v>
      </c>
      <c r="BS5127">
        <v>310917.86060059827</v>
      </c>
      <c r="BT5127">
        <v>538523.79949004645</v>
      </c>
      <c r="BU5127">
        <v>1.73204523680236</v>
      </c>
      <c r="BV5127">
        <v>2.571951992523084</v>
      </c>
      <c r="BW5127">
        <v>1.3628637138963171</v>
      </c>
      <c r="BX5127">
        <v>0.38880974563564868</v>
      </c>
      <c r="BY5127">
        <v>-1.3628637138963171</v>
      </c>
      <c r="BZ5127">
        <v>0.51050961134466077</v>
      </c>
      <c r="CA5127">
        <v>-0.29199607705472758</v>
      </c>
      <c r="CB5127" t="s">
        <v>109</v>
      </c>
      <c r="CC5127" t="s">
        <v>109</v>
      </c>
    </row>
    <row r="5128" spans="1:81" x14ac:dyDescent="0.2">
      <c r="A5128" t="b">
        <v>0</v>
      </c>
      <c r="B5128" t="s">
        <v>81</v>
      </c>
      <c r="C5128" t="s">
        <v>22726</v>
      </c>
      <c r="D5128" t="s">
        <v>83</v>
      </c>
      <c r="E5128">
        <v>5.3833099999999996E-6</v>
      </c>
      <c r="F5128">
        <v>1.4414500000000001E-4</v>
      </c>
      <c r="G5128">
        <v>1</v>
      </c>
      <c r="H5128">
        <v>3</v>
      </c>
      <c r="I5128">
        <v>18</v>
      </c>
      <c r="J5128" t="s">
        <v>1579</v>
      </c>
      <c r="K5128" t="s">
        <v>22727</v>
      </c>
      <c r="L5128" t="s">
        <v>22728</v>
      </c>
      <c r="M5128">
        <v>0</v>
      </c>
      <c r="N5128">
        <v>1667.9690499999999</v>
      </c>
      <c r="O5128">
        <v>33838149.1046874</v>
      </c>
      <c r="P5128">
        <v>41.36</v>
      </c>
      <c r="Q5128">
        <v>51423106.5</v>
      </c>
      <c r="R5128">
        <v>45886733.6344653</v>
      </c>
      <c r="S5128">
        <v>8545478.7704019807</v>
      </c>
      <c r="T5128">
        <v>60616830.367053702</v>
      </c>
      <c r="U5128">
        <v>24953188.953310899</v>
      </c>
      <c r="V5128">
        <v>53645804.626029097</v>
      </c>
      <c r="W5128">
        <v>51423106.5</v>
      </c>
      <c r="X5128">
        <v>35785387.25</v>
      </c>
      <c r="Y5128">
        <v>1140283</v>
      </c>
      <c r="Z5128">
        <v>43897948.5</v>
      </c>
      <c r="AA5128">
        <v>7578780.0625</v>
      </c>
      <c r="AB5128">
        <v>46394771.5</v>
      </c>
      <c r="AD5128" t="s">
        <v>81</v>
      </c>
      <c r="AE5128" t="s">
        <v>81</v>
      </c>
      <c r="AF5128" t="s">
        <v>89</v>
      </c>
      <c r="AG5128" t="s">
        <v>81</v>
      </c>
      <c r="AH5128" t="s">
        <v>81</v>
      </c>
      <c r="AI5128" t="s">
        <v>81</v>
      </c>
      <c r="AJ5128" t="s">
        <v>81</v>
      </c>
      <c r="AK5128">
        <v>4.5729999999999998E-5</v>
      </c>
      <c r="AL5128">
        <v>3.0750000000000002E-7</v>
      </c>
      <c r="AM5128">
        <v>5.0599999999999996</v>
      </c>
      <c r="AN5128">
        <v>28.39</v>
      </c>
      <c r="AO5128" t="s">
        <v>22729</v>
      </c>
      <c r="AP5128" t="s">
        <v>1579</v>
      </c>
      <c r="AQ5128" t="s">
        <v>1583</v>
      </c>
      <c r="AR5128" t="s">
        <v>1584</v>
      </c>
      <c r="AS5128" t="s">
        <v>1585</v>
      </c>
      <c r="AT5128" t="s">
        <v>1586</v>
      </c>
      <c r="AU5128" t="s">
        <v>1587</v>
      </c>
      <c r="AV5128" t="s">
        <v>1588</v>
      </c>
      <c r="AW5128">
        <v>100</v>
      </c>
      <c r="AX5128">
        <v>609</v>
      </c>
      <c r="AY5128">
        <v>438</v>
      </c>
      <c r="AZ5128">
        <v>452</v>
      </c>
      <c r="BA5128">
        <v>437</v>
      </c>
      <c r="BB5128" t="s">
        <v>22730</v>
      </c>
      <c r="BC5128" t="s">
        <v>22731</v>
      </c>
      <c r="BD5128" t="s">
        <v>100</v>
      </c>
      <c r="BH5128" t="s">
        <v>1591</v>
      </c>
      <c r="BI5128" t="s">
        <v>1592</v>
      </c>
      <c r="BJ5128" t="s">
        <v>353</v>
      </c>
      <c r="BK5128" t="s">
        <v>1593</v>
      </c>
      <c r="BL5128" t="s">
        <v>1594</v>
      </c>
      <c r="BO5128" t="s">
        <v>1595</v>
      </c>
      <c r="BP5128">
        <v>35285106.301622428</v>
      </c>
      <c r="BQ5128">
        <v>23322062.869906239</v>
      </c>
      <c r="BR5128">
        <v>0.6609605387198132</v>
      </c>
      <c r="BS5128">
        <v>46405274.648797899</v>
      </c>
      <c r="BT5128">
        <v>18902189.965329289</v>
      </c>
      <c r="BU5128">
        <v>0.40732847953996421</v>
      </c>
      <c r="BV5128">
        <v>0.76036844019705563</v>
      </c>
      <c r="BW5128">
        <v>-0.39522944206461791</v>
      </c>
      <c r="BX5128">
        <v>1.3151519015450479</v>
      </c>
      <c r="BY5128">
        <v>0.3952294420646178</v>
      </c>
      <c r="BZ5128">
        <v>0.5105113570999612</v>
      </c>
      <c r="CA5128">
        <v>-0.29199459192970628</v>
      </c>
      <c r="CB5128" t="s">
        <v>109</v>
      </c>
      <c r="CC5128" t="s">
        <v>109</v>
      </c>
    </row>
    <row r="5129" spans="1:81" x14ac:dyDescent="0.2">
      <c r="A5129" t="b">
        <v>0</v>
      </c>
      <c r="B5129" t="s">
        <v>81</v>
      </c>
      <c r="C5129" t="s">
        <v>54402</v>
      </c>
      <c r="D5129" t="s">
        <v>45453</v>
      </c>
      <c r="E5129">
        <v>2.8418200000000001E-2</v>
      </c>
      <c r="F5129">
        <v>1.5243699999999999E-3</v>
      </c>
      <c r="G5129">
        <v>1</v>
      </c>
      <c r="H5129">
        <v>1</v>
      </c>
      <c r="I5129">
        <v>1</v>
      </c>
      <c r="J5129" t="s">
        <v>12027</v>
      </c>
      <c r="K5129" t="s">
        <v>54403</v>
      </c>
      <c r="L5129" t="s">
        <v>54404</v>
      </c>
      <c r="M5129">
        <v>0</v>
      </c>
      <c r="N5129">
        <v>2113.1474199999998</v>
      </c>
      <c r="O5129">
        <v>335781.833557376</v>
      </c>
      <c r="P5129">
        <v>10.08</v>
      </c>
      <c r="Q5129">
        <v>292819.90625</v>
      </c>
      <c r="R5129">
        <v>1</v>
      </c>
      <c r="S5129">
        <v>1</v>
      </c>
      <c r="T5129">
        <v>360633.35832246701</v>
      </c>
      <c r="U5129">
        <v>1</v>
      </c>
      <c r="V5129">
        <v>333807.73466050997</v>
      </c>
      <c r="W5129">
        <v>292819.90625</v>
      </c>
      <c r="Z5129">
        <v>261166.15625</v>
      </c>
      <c r="AB5129">
        <v>288688.625</v>
      </c>
      <c r="AD5129" t="s">
        <v>81</v>
      </c>
      <c r="AE5129" t="s">
        <v>88</v>
      </c>
      <c r="AF5129" t="s">
        <v>88</v>
      </c>
      <c r="AG5129" t="s">
        <v>89</v>
      </c>
      <c r="AH5129" t="s">
        <v>88</v>
      </c>
      <c r="AI5129" t="s">
        <v>89</v>
      </c>
      <c r="AJ5129" t="s">
        <v>81</v>
      </c>
      <c r="AK5129">
        <v>9.8269999999999998E-4</v>
      </c>
      <c r="AL5129">
        <v>8.2260000000000007E-3</v>
      </c>
      <c r="AM5129">
        <v>2.2400000000000002</v>
      </c>
      <c r="AN5129">
        <v>35.86</v>
      </c>
      <c r="AO5129" t="s">
        <v>54405</v>
      </c>
      <c r="AP5129" t="s">
        <v>12027</v>
      </c>
      <c r="AQ5129" t="s">
        <v>12031</v>
      </c>
      <c r="AR5129" t="s">
        <v>12032</v>
      </c>
      <c r="AS5129" t="s">
        <v>12033</v>
      </c>
      <c r="AT5129" t="s">
        <v>12034</v>
      </c>
      <c r="AU5129" t="s">
        <v>12035</v>
      </c>
      <c r="AV5129" t="s">
        <v>12036</v>
      </c>
      <c r="AW5129">
        <v>100</v>
      </c>
      <c r="AX5129">
        <v>536</v>
      </c>
      <c r="AY5129">
        <v>299</v>
      </c>
      <c r="AZ5129">
        <v>316</v>
      </c>
      <c r="BA5129">
        <v>298</v>
      </c>
      <c r="BB5129" t="s">
        <v>54406</v>
      </c>
      <c r="BC5129" t="s">
        <v>54407</v>
      </c>
      <c r="BD5129" t="s">
        <v>100</v>
      </c>
      <c r="BI5129" t="s">
        <v>12039</v>
      </c>
      <c r="BJ5129" t="s">
        <v>439</v>
      </c>
      <c r="BK5129" t="s">
        <v>12040</v>
      </c>
      <c r="BL5129" t="s">
        <v>5239</v>
      </c>
      <c r="BM5129" t="s">
        <v>2937</v>
      </c>
      <c r="BP5129">
        <v>97607.302083333328</v>
      </c>
      <c r="BQ5129">
        <v>169059.07434724929</v>
      </c>
      <c r="BR5129">
        <v>1.732033062474293</v>
      </c>
      <c r="BS5129">
        <v>231480.6976609923</v>
      </c>
      <c r="BT5129">
        <v>200915.50797071779</v>
      </c>
      <c r="BU5129">
        <v>0.86795793342977645</v>
      </c>
      <c r="BV5129">
        <v>0.42166497280166748</v>
      </c>
      <c r="BW5129">
        <v>-1.24583091122183</v>
      </c>
      <c r="BX5129">
        <v>2.3715510286654888</v>
      </c>
      <c r="BY5129">
        <v>1.24583091122183</v>
      </c>
      <c r="BZ5129">
        <v>0.51064086526386543</v>
      </c>
      <c r="CA5129">
        <v>-0.29188443268015513</v>
      </c>
      <c r="CB5129" t="s">
        <v>109</v>
      </c>
      <c r="CC5129" t="s">
        <v>109</v>
      </c>
    </row>
    <row r="5130" spans="1:81" x14ac:dyDescent="0.2">
      <c r="A5130" t="b">
        <v>0</v>
      </c>
      <c r="B5130" t="s">
        <v>81</v>
      </c>
      <c r="C5130" t="s">
        <v>4314</v>
      </c>
      <c r="D5130" t="s">
        <v>4315</v>
      </c>
      <c r="E5130">
        <v>1.5227700000000001E-7</v>
      </c>
      <c r="F5130">
        <v>1.4414500000000001E-4</v>
      </c>
      <c r="G5130">
        <v>1</v>
      </c>
      <c r="H5130">
        <v>1</v>
      </c>
      <c r="I5130">
        <v>2</v>
      </c>
      <c r="J5130" t="s">
        <v>408</v>
      </c>
      <c r="K5130" t="s">
        <v>4316</v>
      </c>
      <c r="L5130" t="s">
        <v>4317</v>
      </c>
      <c r="M5130">
        <v>0</v>
      </c>
      <c r="N5130">
        <v>4745.5698700000003</v>
      </c>
      <c r="O5130">
        <v>6180401.7237402396</v>
      </c>
      <c r="P5130">
        <v>88.65</v>
      </c>
      <c r="Q5130">
        <v>14739004</v>
      </c>
      <c r="R5130">
        <v>2255724.49033779</v>
      </c>
      <c r="S5130">
        <v>753705.55090029701</v>
      </c>
      <c r="T5130">
        <v>1</v>
      </c>
      <c r="U5130">
        <v>16933524.298036601</v>
      </c>
      <c r="V5130">
        <v>9541584.0990134496</v>
      </c>
      <c r="W5130">
        <v>14739004</v>
      </c>
      <c r="X5130">
        <v>1759157.125</v>
      </c>
      <c r="Y5130">
        <v>100572.203125</v>
      </c>
      <c r="AA5130">
        <v>5143048.3125</v>
      </c>
      <c r="AB5130">
        <v>8251896.25</v>
      </c>
      <c r="AD5130" t="s">
        <v>81</v>
      </c>
      <c r="AE5130" t="s">
        <v>89</v>
      </c>
      <c r="AF5130" t="s">
        <v>89</v>
      </c>
      <c r="AG5130" t="s">
        <v>88</v>
      </c>
      <c r="AH5130" t="s">
        <v>81</v>
      </c>
      <c r="AI5130" t="s">
        <v>89</v>
      </c>
      <c r="AJ5130" t="s">
        <v>81</v>
      </c>
      <c r="AK5130">
        <v>4.5729999999999998E-5</v>
      </c>
      <c r="AL5130">
        <v>4.3379999999999997E-9</v>
      </c>
      <c r="AM5130">
        <v>5.15</v>
      </c>
      <c r="AN5130">
        <v>54.45</v>
      </c>
      <c r="AO5130" t="s">
        <v>4318</v>
      </c>
      <c r="AP5130" t="s">
        <v>408</v>
      </c>
      <c r="AQ5130" t="s">
        <v>412</v>
      </c>
      <c r="AR5130" t="s">
        <v>413</v>
      </c>
      <c r="AS5130" t="s">
        <v>414</v>
      </c>
      <c r="AT5130" t="s">
        <v>415</v>
      </c>
      <c r="AU5130" t="s">
        <v>416</v>
      </c>
      <c r="AV5130" t="s">
        <v>417</v>
      </c>
      <c r="AW5130">
        <v>100</v>
      </c>
      <c r="AX5130">
        <v>573</v>
      </c>
      <c r="AY5130">
        <v>228</v>
      </c>
      <c r="AZ5130">
        <v>268</v>
      </c>
      <c r="BA5130">
        <v>227</v>
      </c>
      <c r="BB5130" t="s">
        <v>4319</v>
      </c>
      <c r="BC5130" t="s">
        <v>4320</v>
      </c>
      <c r="BD5130" t="s">
        <v>100</v>
      </c>
      <c r="BH5130" t="s">
        <v>420</v>
      </c>
      <c r="BJ5130" t="s">
        <v>105</v>
      </c>
      <c r="BK5130" t="s">
        <v>421</v>
      </c>
      <c r="BL5130" t="s">
        <v>422</v>
      </c>
      <c r="BM5130" t="s">
        <v>386</v>
      </c>
      <c r="BN5130" t="s">
        <v>423</v>
      </c>
      <c r="BO5130" t="s">
        <v>424</v>
      </c>
      <c r="BP5130">
        <v>5916144.6804126948</v>
      </c>
      <c r="BQ5130">
        <v>7677639.6212331196</v>
      </c>
      <c r="BR5130">
        <v>1.29774372263958</v>
      </c>
      <c r="BS5130">
        <v>8825036.4656833503</v>
      </c>
      <c r="BT5130">
        <v>8489471.9037411474</v>
      </c>
      <c r="BU5130">
        <v>0.96197584415123216</v>
      </c>
      <c r="BV5130">
        <v>0.67038189625821443</v>
      </c>
      <c r="BW5130">
        <v>-0.57694490547294186</v>
      </c>
      <c r="BX5130">
        <v>1.4916870601392631</v>
      </c>
      <c r="BY5130">
        <v>0.57694490547294186</v>
      </c>
      <c r="BZ5130">
        <v>0.51067370265173839</v>
      </c>
      <c r="CA5130">
        <v>-0.29185650573814081</v>
      </c>
      <c r="CB5130" t="s">
        <v>109</v>
      </c>
      <c r="CC5130" t="s">
        <v>109</v>
      </c>
    </row>
    <row r="5131" spans="1:81" x14ac:dyDescent="0.2">
      <c r="A5131" t="b">
        <v>0</v>
      </c>
      <c r="B5131" t="s">
        <v>81</v>
      </c>
      <c r="C5131" t="s">
        <v>16284</v>
      </c>
      <c r="D5131" t="s">
        <v>16285</v>
      </c>
      <c r="E5131">
        <v>1.7414200000000001E-6</v>
      </c>
      <c r="F5131">
        <v>1.4414500000000001E-4</v>
      </c>
      <c r="G5131">
        <v>1</v>
      </c>
      <c r="H5131">
        <v>2</v>
      </c>
      <c r="I5131">
        <v>15</v>
      </c>
      <c r="J5131" t="s">
        <v>426</v>
      </c>
      <c r="K5131" t="s">
        <v>16286</v>
      </c>
      <c r="L5131" t="s">
        <v>16287</v>
      </c>
      <c r="M5131">
        <v>0</v>
      </c>
      <c r="N5131">
        <v>3659.90679</v>
      </c>
      <c r="O5131">
        <v>48614067.193533897</v>
      </c>
      <c r="P5131">
        <v>51.84</v>
      </c>
      <c r="Q5131">
        <v>81072412</v>
      </c>
      <c r="R5131">
        <v>60180550.693927199</v>
      </c>
      <c r="S5131">
        <v>7066521.4064609697</v>
      </c>
      <c r="T5131">
        <v>74542230.954464003</v>
      </c>
      <c r="U5131">
        <v>39270619.857187703</v>
      </c>
      <c r="V5131">
        <v>65473045.714399599</v>
      </c>
      <c r="W5131">
        <v>81072412</v>
      </c>
      <c r="X5131">
        <v>46932613</v>
      </c>
      <c r="Y5131">
        <v>942935.375</v>
      </c>
      <c r="Z5131">
        <v>53982549</v>
      </c>
      <c r="AA5131">
        <v>11927268.75</v>
      </c>
      <c r="AB5131">
        <v>56623384</v>
      </c>
      <c r="AD5131" t="s">
        <v>81</v>
      </c>
      <c r="AE5131" t="s">
        <v>81</v>
      </c>
      <c r="AF5131" t="s">
        <v>89</v>
      </c>
      <c r="AG5131" t="s">
        <v>81</v>
      </c>
      <c r="AH5131" t="s">
        <v>81</v>
      </c>
      <c r="AI5131" t="s">
        <v>81</v>
      </c>
      <c r="AJ5131" t="s">
        <v>81</v>
      </c>
      <c r="AK5131">
        <v>4.5729999999999998E-5</v>
      </c>
      <c r="AL5131">
        <v>7.9959999999999996E-8</v>
      </c>
      <c r="AM5131">
        <v>3.31</v>
      </c>
      <c r="AN5131">
        <v>42.53</v>
      </c>
      <c r="AO5131" t="s">
        <v>16288</v>
      </c>
      <c r="AP5131" t="s">
        <v>426</v>
      </c>
      <c r="AQ5131" t="s">
        <v>430</v>
      </c>
      <c r="AR5131" t="s">
        <v>431</v>
      </c>
      <c r="AS5131" t="s">
        <v>432</v>
      </c>
      <c r="AT5131" t="s">
        <v>433</v>
      </c>
      <c r="AU5131" t="s">
        <v>434</v>
      </c>
      <c r="AV5131" t="s">
        <v>435</v>
      </c>
      <c r="AW5131">
        <v>100</v>
      </c>
      <c r="AX5131">
        <v>434</v>
      </c>
      <c r="AY5131">
        <v>184</v>
      </c>
      <c r="AZ5131">
        <v>216</v>
      </c>
      <c r="BA5131">
        <v>183</v>
      </c>
      <c r="BB5131" t="s">
        <v>16289</v>
      </c>
      <c r="BC5131" t="s">
        <v>13538</v>
      </c>
      <c r="BD5131" t="s">
        <v>100</v>
      </c>
      <c r="BF5131" t="s">
        <v>11926</v>
      </c>
      <c r="BG5131" t="s">
        <v>11927</v>
      </c>
      <c r="BI5131" t="s">
        <v>438</v>
      </c>
      <c r="BJ5131" t="s">
        <v>439</v>
      </c>
      <c r="BK5131" t="s">
        <v>440</v>
      </c>
      <c r="BL5131" t="s">
        <v>441</v>
      </c>
      <c r="BM5131" t="s">
        <v>442</v>
      </c>
      <c r="BN5131" t="s">
        <v>443</v>
      </c>
      <c r="BO5131" t="s">
        <v>108</v>
      </c>
      <c r="BP5131">
        <v>49439828.033462733</v>
      </c>
      <c r="BQ5131">
        <v>38154164.950729541</v>
      </c>
      <c r="BR5131">
        <v>0.77172932164944774</v>
      </c>
      <c r="BS5131">
        <v>59761965.508683771</v>
      </c>
      <c r="BT5131">
        <v>18316221.36758741</v>
      </c>
      <c r="BU5131">
        <v>0.30648626114758482</v>
      </c>
      <c r="BV5131">
        <v>0.82727915008549746</v>
      </c>
      <c r="BW5131">
        <v>-0.27355387251653701</v>
      </c>
      <c r="BX5131">
        <v>1.208781824003001</v>
      </c>
      <c r="BY5131">
        <v>0.27355387251653679</v>
      </c>
      <c r="BZ5131">
        <v>0.51075997826815989</v>
      </c>
      <c r="CA5131">
        <v>-0.29178314018358031</v>
      </c>
      <c r="CB5131" t="s">
        <v>109</v>
      </c>
      <c r="CC5131" t="s">
        <v>109</v>
      </c>
    </row>
    <row r="5132" spans="1:81" x14ac:dyDescent="0.2">
      <c r="A5132" t="b">
        <v>0</v>
      </c>
      <c r="B5132" t="s">
        <v>81</v>
      </c>
      <c r="C5132" t="s">
        <v>8883</v>
      </c>
      <c r="D5132" t="s">
        <v>8884</v>
      </c>
      <c r="E5132">
        <v>4.2757000000000001E-7</v>
      </c>
      <c r="F5132">
        <v>1.4414500000000001E-4</v>
      </c>
      <c r="G5132">
        <v>1</v>
      </c>
      <c r="H5132">
        <v>1</v>
      </c>
      <c r="I5132">
        <v>2</v>
      </c>
      <c r="J5132" t="s">
        <v>1634</v>
      </c>
      <c r="K5132" t="s">
        <v>8885</v>
      </c>
      <c r="L5132" t="s">
        <v>8886</v>
      </c>
      <c r="M5132">
        <v>0</v>
      </c>
      <c r="N5132">
        <v>3664.8250499999999</v>
      </c>
      <c r="O5132">
        <v>3691244.23401003</v>
      </c>
      <c r="P5132">
        <v>69.25</v>
      </c>
      <c r="Q5132">
        <v>1739248.375</v>
      </c>
      <c r="R5132">
        <v>6306409.0045173904</v>
      </c>
      <c r="S5132">
        <v>1</v>
      </c>
      <c r="T5132">
        <v>1</v>
      </c>
      <c r="U5132">
        <v>1</v>
      </c>
      <c r="V5132">
        <v>2683893.3404940199</v>
      </c>
      <c r="W5132">
        <v>1739248.375</v>
      </c>
      <c r="X5132">
        <v>4918138</v>
      </c>
      <c r="AB5132">
        <v>2321125</v>
      </c>
      <c r="AD5132" t="s">
        <v>81</v>
      </c>
      <c r="AE5132" t="s">
        <v>89</v>
      </c>
      <c r="AF5132" t="s">
        <v>88</v>
      </c>
      <c r="AG5132" t="s">
        <v>88</v>
      </c>
      <c r="AH5132" t="s">
        <v>88</v>
      </c>
      <c r="AI5132" t="s">
        <v>81</v>
      </c>
      <c r="AJ5132" t="s">
        <v>81</v>
      </c>
      <c r="AK5132">
        <v>4.5729999999999998E-5</v>
      </c>
      <c r="AL5132">
        <v>1.489E-8</v>
      </c>
      <c r="AM5132">
        <v>6.08</v>
      </c>
      <c r="AN5132">
        <v>54.95</v>
      </c>
      <c r="AO5132" t="s">
        <v>8887</v>
      </c>
      <c r="AP5132" t="s">
        <v>1634</v>
      </c>
      <c r="AQ5132" t="s">
        <v>1638</v>
      </c>
      <c r="AR5132" t="s">
        <v>1639</v>
      </c>
      <c r="AS5132" t="s">
        <v>1640</v>
      </c>
      <c r="AT5132" t="s">
        <v>1641</v>
      </c>
      <c r="AU5132" t="s">
        <v>1642</v>
      </c>
      <c r="AV5132" t="s">
        <v>1643</v>
      </c>
      <c r="AW5132">
        <v>100</v>
      </c>
      <c r="AX5132">
        <v>2511</v>
      </c>
      <c r="AY5132">
        <v>634</v>
      </c>
      <c r="AZ5132">
        <v>666</v>
      </c>
      <c r="BA5132">
        <v>633</v>
      </c>
      <c r="BB5132" t="s">
        <v>8888</v>
      </c>
      <c r="BC5132" t="s">
        <v>8889</v>
      </c>
      <c r="BD5132" t="s">
        <v>100</v>
      </c>
      <c r="BF5132" t="s">
        <v>466</v>
      </c>
      <c r="BG5132" t="s">
        <v>467</v>
      </c>
      <c r="BH5132" t="s">
        <v>1646</v>
      </c>
      <c r="BI5132" t="s">
        <v>1647</v>
      </c>
      <c r="BJ5132" t="s">
        <v>290</v>
      </c>
      <c r="BK5132" t="s">
        <v>1648</v>
      </c>
      <c r="BL5132" t="s">
        <v>1649</v>
      </c>
      <c r="BM5132" t="s">
        <v>1650</v>
      </c>
      <c r="BN5132" t="s">
        <v>1651</v>
      </c>
      <c r="BO5132" t="s">
        <v>388</v>
      </c>
      <c r="BP5132">
        <v>2681886.1265057968</v>
      </c>
      <c r="BQ5132">
        <v>3257164.399870412</v>
      </c>
      <c r="BR5132">
        <v>1.2145051080577161</v>
      </c>
      <c r="BS5132">
        <v>894631.78016467334</v>
      </c>
      <c r="BT5132">
        <v>1549545.9652601969</v>
      </c>
      <c r="BU5132">
        <v>1.732048871520051</v>
      </c>
      <c r="BV5132">
        <v>2.9977541441822542</v>
      </c>
      <c r="BW5132" s="2">
        <v>1.583882067904353</v>
      </c>
      <c r="BX5132">
        <v>0.33358305981853159</v>
      </c>
      <c r="BY5132">
        <v>-1.583882067904353</v>
      </c>
      <c r="BZ5132">
        <v>0.51077756009406072</v>
      </c>
      <c r="CA5132">
        <v>-0.29176819077705429</v>
      </c>
      <c r="CB5132" t="s">
        <v>109</v>
      </c>
      <c r="CC5132" t="s">
        <v>109</v>
      </c>
    </row>
    <row r="5133" spans="1:81" x14ac:dyDescent="0.2">
      <c r="A5133" t="b">
        <v>0</v>
      </c>
      <c r="B5133" t="s">
        <v>81</v>
      </c>
      <c r="C5133" t="s">
        <v>16369</v>
      </c>
      <c r="D5133" t="s">
        <v>7450</v>
      </c>
      <c r="E5133">
        <v>1.36483E-6</v>
      </c>
      <c r="F5133">
        <v>1.4414500000000001E-4</v>
      </c>
      <c r="G5133">
        <v>1</v>
      </c>
      <c r="H5133">
        <v>4</v>
      </c>
      <c r="I5133">
        <v>2</v>
      </c>
      <c r="J5133" t="s">
        <v>16370</v>
      </c>
      <c r="K5133" t="s">
        <v>16371</v>
      </c>
      <c r="M5133">
        <v>0</v>
      </c>
      <c r="N5133">
        <v>2389.14525</v>
      </c>
      <c r="O5133">
        <v>812209.36606058304</v>
      </c>
      <c r="P5133">
        <v>51.62</v>
      </c>
      <c r="Q5133">
        <v>484936.625</v>
      </c>
      <c r="R5133">
        <v>1190873.03421758</v>
      </c>
      <c r="S5133">
        <v>1</v>
      </c>
      <c r="T5133">
        <v>1</v>
      </c>
      <c r="U5133">
        <v>1</v>
      </c>
      <c r="V5133">
        <v>632784.83843196102</v>
      </c>
      <c r="W5133">
        <v>484936.625</v>
      </c>
      <c r="X5133">
        <v>928718.375</v>
      </c>
      <c r="AB5133">
        <v>547254.5</v>
      </c>
      <c r="AD5133" t="s">
        <v>81</v>
      </c>
      <c r="AE5133" t="s">
        <v>89</v>
      </c>
      <c r="AF5133" t="s">
        <v>88</v>
      </c>
      <c r="AG5133" t="s">
        <v>88</v>
      </c>
      <c r="AH5133" t="s">
        <v>88</v>
      </c>
      <c r="AI5133" t="s">
        <v>81</v>
      </c>
      <c r="AJ5133" t="s">
        <v>81</v>
      </c>
      <c r="AK5133">
        <v>4.5729999999999998E-5</v>
      </c>
      <c r="AL5133">
        <v>5.9649999999999995E-8</v>
      </c>
      <c r="AM5133">
        <v>3.55</v>
      </c>
      <c r="AN5133">
        <v>55.72</v>
      </c>
      <c r="AO5133" t="s">
        <v>16372</v>
      </c>
      <c r="AP5133" t="s">
        <v>16370</v>
      </c>
      <c r="AQ5133" t="s">
        <v>16373</v>
      </c>
      <c r="AR5133" t="s">
        <v>16374</v>
      </c>
      <c r="AS5133" t="s">
        <v>16375</v>
      </c>
      <c r="AT5133" t="s">
        <v>16376</v>
      </c>
      <c r="AU5133" t="s">
        <v>16377</v>
      </c>
      <c r="AV5133" t="s">
        <v>16378</v>
      </c>
      <c r="AW5133">
        <v>100</v>
      </c>
      <c r="AX5133">
        <v>322</v>
      </c>
      <c r="AY5133">
        <v>217</v>
      </c>
      <c r="AZ5133">
        <v>239</v>
      </c>
      <c r="BA5133">
        <v>216</v>
      </c>
      <c r="BB5133" t="s">
        <v>16379</v>
      </c>
      <c r="BC5133" t="s">
        <v>16380</v>
      </c>
      <c r="BD5133" t="s">
        <v>100</v>
      </c>
      <c r="BI5133" t="s">
        <v>16381</v>
      </c>
      <c r="BJ5133" t="s">
        <v>210</v>
      </c>
      <c r="BK5133" t="s">
        <v>16382</v>
      </c>
      <c r="BL5133" t="s">
        <v>1208</v>
      </c>
      <c r="BM5133" t="s">
        <v>16383</v>
      </c>
      <c r="BP5133">
        <v>558603.5530725267</v>
      </c>
      <c r="BQ5133">
        <v>598844.02200331877</v>
      </c>
      <c r="BR5133">
        <v>1.07203761721431</v>
      </c>
      <c r="BS5133">
        <v>210928.94614398701</v>
      </c>
      <c r="BT5133">
        <v>365337.91945753741</v>
      </c>
      <c r="BU5133">
        <v>1.732042596032058</v>
      </c>
      <c r="BV5133">
        <v>2.648302014893706</v>
      </c>
      <c r="BW5133">
        <v>1.4050676578489749</v>
      </c>
      <c r="BX5133">
        <v>0.37760043770541663</v>
      </c>
      <c r="BY5133">
        <v>-1.4050676578489749</v>
      </c>
      <c r="BZ5133">
        <v>0.51083916488480929</v>
      </c>
      <c r="CA5133">
        <v>-0.29171581375530198</v>
      </c>
      <c r="CB5133" t="s">
        <v>109</v>
      </c>
      <c r="CC5133" t="s">
        <v>109</v>
      </c>
    </row>
    <row r="5134" spans="1:81" x14ac:dyDescent="0.2">
      <c r="A5134" t="b">
        <v>0</v>
      </c>
      <c r="B5134" t="s">
        <v>81</v>
      </c>
      <c r="C5134" t="s">
        <v>54638</v>
      </c>
      <c r="E5134">
        <v>3.6695299999999998E-3</v>
      </c>
      <c r="F5134">
        <v>1.4414500000000001E-4</v>
      </c>
      <c r="G5134">
        <v>1</v>
      </c>
      <c r="H5134">
        <v>1</v>
      </c>
      <c r="I5134">
        <v>5</v>
      </c>
      <c r="J5134" t="s">
        <v>2955</v>
      </c>
      <c r="K5134" t="s">
        <v>54639</v>
      </c>
      <c r="M5134">
        <v>0</v>
      </c>
      <c r="N5134">
        <v>1116.5028400000001</v>
      </c>
      <c r="O5134">
        <v>19043197.487564601</v>
      </c>
      <c r="P5134">
        <v>9.89</v>
      </c>
      <c r="Q5134">
        <v>15591611</v>
      </c>
      <c r="R5134">
        <v>16836425.259626899</v>
      </c>
      <c r="S5134">
        <v>23504602.467185002</v>
      </c>
      <c r="T5134">
        <v>19308162.245018899</v>
      </c>
      <c r="U5134">
        <v>21539214.230944298</v>
      </c>
      <c r="V5134">
        <v>19669966.231765099</v>
      </c>
      <c r="W5134">
        <v>15591611</v>
      </c>
      <c r="X5134">
        <v>13130113</v>
      </c>
      <c r="Y5134">
        <v>3136383.5</v>
      </c>
      <c r="Z5134">
        <v>13982729</v>
      </c>
      <c r="AA5134">
        <v>6541888</v>
      </c>
      <c r="AB5134">
        <v>17011276</v>
      </c>
      <c r="AD5134" t="s">
        <v>81</v>
      </c>
      <c r="AE5134" t="s">
        <v>81</v>
      </c>
      <c r="AF5134" t="s">
        <v>89</v>
      </c>
      <c r="AG5134" t="s">
        <v>81</v>
      </c>
      <c r="AH5134" t="s">
        <v>81</v>
      </c>
      <c r="AI5134" t="s">
        <v>81</v>
      </c>
      <c r="AJ5134" t="s">
        <v>81</v>
      </c>
      <c r="AK5134">
        <v>4.5729999999999998E-5</v>
      </c>
      <c r="AL5134">
        <v>7.4379999999999997E-4</v>
      </c>
      <c r="AM5134">
        <v>3.62</v>
      </c>
      <c r="AN5134">
        <v>6.65</v>
      </c>
      <c r="AO5134" t="s">
        <v>54640</v>
      </c>
      <c r="AP5134" t="s">
        <v>2955</v>
      </c>
      <c r="AQ5134" t="s">
        <v>2958</v>
      </c>
      <c r="AR5134" t="s">
        <v>2959</v>
      </c>
      <c r="AS5134" t="s">
        <v>2960</v>
      </c>
      <c r="AT5134" t="s">
        <v>2961</v>
      </c>
      <c r="AU5134" t="s">
        <v>2962</v>
      </c>
      <c r="AV5134" t="s">
        <v>2963</v>
      </c>
      <c r="AW5134">
        <v>100</v>
      </c>
      <c r="AX5134">
        <v>806</v>
      </c>
      <c r="AY5134">
        <v>587</v>
      </c>
      <c r="AZ5134">
        <v>599</v>
      </c>
      <c r="BA5134">
        <v>586</v>
      </c>
      <c r="BB5134" t="s">
        <v>54641</v>
      </c>
      <c r="BC5134" t="s">
        <v>54642</v>
      </c>
      <c r="BD5134" t="s">
        <v>100</v>
      </c>
      <c r="BF5134" t="s">
        <v>466</v>
      </c>
      <c r="BG5134" t="s">
        <v>467</v>
      </c>
      <c r="BI5134" t="s">
        <v>2966</v>
      </c>
      <c r="BJ5134" t="s">
        <v>1533</v>
      </c>
      <c r="BK5134" t="s">
        <v>2967</v>
      </c>
      <c r="BL5134" t="s">
        <v>2968</v>
      </c>
      <c r="BM5134" t="s">
        <v>2969</v>
      </c>
      <c r="BN5134" t="s">
        <v>2970</v>
      </c>
      <c r="BO5134" t="s">
        <v>2971</v>
      </c>
      <c r="BP5134">
        <v>18644212.908937301</v>
      </c>
      <c r="BQ5134">
        <v>4254988.9105243366</v>
      </c>
      <c r="BR5134">
        <v>0.22822035616663991</v>
      </c>
      <c r="BS5134">
        <v>20172447.569242761</v>
      </c>
      <c r="BT5134">
        <v>1197398.7898191749</v>
      </c>
      <c r="BU5134">
        <v>5.9358131218785123E-2</v>
      </c>
      <c r="BV5134">
        <v>0.92424148556788988</v>
      </c>
      <c r="BW5134">
        <v>-0.1136582470191361</v>
      </c>
      <c r="BX5134">
        <v>1.081968311978077</v>
      </c>
      <c r="BY5134">
        <v>0.1136582470191361</v>
      </c>
      <c r="BZ5134">
        <v>0.51095716779609979</v>
      </c>
      <c r="CA5134">
        <v>-0.29161550411078541</v>
      </c>
      <c r="CB5134" t="s">
        <v>109</v>
      </c>
      <c r="CC5134" t="s">
        <v>109</v>
      </c>
    </row>
    <row r="5135" spans="1:81" x14ac:dyDescent="0.2">
      <c r="A5135" t="b">
        <v>0</v>
      </c>
      <c r="B5135" t="s">
        <v>81</v>
      </c>
      <c r="C5135" t="s">
        <v>7740</v>
      </c>
      <c r="D5135" t="s">
        <v>3955</v>
      </c>
      <c r="E5135">
        <v>3.8129000000000001E-3</v>
      </c>
      <c r="F5135">
        <v>1.4414500000000001E-4</v>
      </c>
      <c r="G5135">
        <v>1</v>
      </c>
      <c r="H5135">
        <v>1</v>
      </c>
      <c r="I5135">
        <v>4</v>
      </c>
      <c r="J5135" t="s">
        <v>2593</v>
      </c>
      <c r="K5135" t="s">
        <v>7741</v>
      </c>
      <c r="M5135">
        <v>0</v>
      </c>
      <c r="N5135">
        <v>1490.7056399999999</v>
      </c>
      <c r="O5135">
        <v>3192009.9632786401</v>
      </c>
      <c r="P5135">
        <v>73.099999999999994</v>
      </c>
      <c r="Q5135">
        <v>3704143.5</v>
      </c>
      <c r="R5135">
        <v>4275694.8936746595</v>
      </c>
      <c r="S5135">
        <v>1921373.09289264</v>
      </c>
      <c r="T5135">
        <v>225518.30839537401</v>
      </c>
      <c r="U5135">
        <v>5594566.7307287697</v>
      </c>
      <c r="V5135">
        <v>2750683.8235802902</v>
      </c>
      <c r="W5135">
        <v>3704143.5</v>
      </c>
      <c r="X5135">
        <v>3334458.25</v>
      </c>
      <c r="Y5135">
        <v>256382.25</v>
      </c>
      <c r="Z5135">
        <v>163317.53125</v>
      </c>
      <c r="AA5135">
        <v>1699181.25</v>
      </c>
      <c r="AB5135">
        <v>2378887.75</v>
      </c>
      <c r="AD5135" t="s">
        <v>81</v>
      </c>
      <c r="AE5135" t="s">
        <v>81</v>
      </c>
      <c r="AF5135" t="s">
        <v>89</v>
      </c>
      <c r="AG5135" t="s">
        <v>89</v>
      </c>
      <c r="AH5135" t="s">
        <v>81</v>
      </c>
      <c r="AI5135" t="s">
        <v>81</v>
      </c>
      <c r="AJ5135" t="s">
        <v>81</v>
      </c>
      <c r="AK5135">
        <v>4.5729999999999998E-5</v>
      </c>
      <c r="AL5135">
        <v>7.7629999999999995E-4</v>
      </c>
      <c r="AM5135">
        <v>2.4500000000000002</v>
      </c>
      <c r="AN5135">
        <v>18.239999999999998</v>
      </c>
      <c r="AO5135" t="s">
        <v>7742</v>
      </c>
      <c r="AP5135" t="s">
        <v>2593</v>
      </c>
      <c r="AQ5135" t="s">
        <v>2596</v>
      </c>
      <c r="AR5135" t="s">
        <v>2597</v>
      </c>
      <c r="AS5135" t="s">
        <v>2598</v>
      </c>
      <c r="AT5135" t="s">
        <v>2599</v>
      </c>
      <c r="AU5135" t="s">
        <v>2600</v>
      </c>
      <c r="AV5135" t="s">
        <v>2601</v>
      </c>
      <c r="AW5135">
        <v>100</v>
      </c>
      <c r="AX5135">
        <v>533</v>
      </c>
      <c r="AY5135">
        <v>271</v>
      </c>
      <c r="AZ5135">
        <v>283</v>
      </c>
      <c r="BA5135">
        <v>270</v>
      </c>
      <c r="BB5135" t="s">
        <v>7743</v>
      </c>
      <c r="BC5135" t="s">
        <v>7744</v>
      </c>
      <c r="BD5135" t="s">
        <v>100</v>
      </c>
      <c r="BI5135" t="s">
        <v>2604</v>
      </c>
      <c r="BJ5135" t="s">
        <v>439</v>
      </c>
      <c r="BK5135" t="s">
        <v>2605</v>
      </c>
      <c r="BL5135" t="s">
        <v>700</v>
      </c>
      <c r="BM5135" t="s">
        <v>2606</v>
      </c>
      <c r="BN5135" t="s">
        <v>174</v>
      </c>
      <c r="BO5135" t="s">
        <v>275</v>
      </c>
      <c r="BP5135">
        <v>3300403.828855766</v>
      </c>
      <c r="BQ5135">
        <v>1227991.07364472</v>
      </c>
      <c r="BR5135">
        <v>0.37207297570929643</v>
      </c>
      <c r="BS5135">
        <v>2856922.954234811</v>
      </c>
      <c r="BT5135">
        <v>2686100.3899709061</v>
      </c>
      <c r="BU5135">
        <v>0.94020750051705282</v>
      </c>
      <c r="BV5135">
        <v>1.155230253571796</v>
      </c>
      <c r="BW5135">
        <v>0.2081804296321102</v>
      </c>
      <c r="BX5135">
        <v>0.86562829956032739</v>
      </c>
      <c r="BY5135">
        <v>-0.20818042963211031</v>
      </c>
      <c r="BZ5135">
        <v>0.51109496414189914</v>
      </c>
      <c r="CA5135">
        <v>-0.29149839816070777</v>
      </c>
      <c r="CB5135" t="s">
        <v>109</v>
      </c>
      <c r="CC5135" t="s">
        <v>109</v>
      </c>
    </row>
    <row r="5136" spans="1:81" x14ac:dyDescent="0.2">
      <c r="A5136" t="b">
        <v>0</v>
      </c>
      <c r="B5136" t="s">
        <v>81</v>
      </c>
      <c r="C5136" t="s">
        <v>30893</v>
      </c>
      <c r="D5136" t="s">
        <v>35275</v>
      </c>
      <c r="E5136">
        <v>8.0234000000000002E-9</v>
      </c>
      <c r="F5136">
        <v>1.4414500000000001E-4</v>
      </c>
      <c r="G5136">
        <v>1</v>
      </c>
      <c r="H5136">
        <v>2</v>
      </c>
      <c r="I5136">
        <v>2</v>
      </c>
      <c r="J5136" t="s">
        <v>2078</v>
      </c>
      <c r="K5136" t="s">
        <v>30895</v>
      </c>
      <c r="L5136" t="s">
        <v>30896</v>
      </c>
      <c r="M5136">
        <v>0</v>
      </c>
      <c r="N5136">
        <v>3224.7055799999998</v>
      </c>
      <c r="O5136">
        <v>4199425.2188178999</v>
      </c>
      <c r="P5136">
        <v>26.38</v>
      </c>
      <c r="Q5136">
        <v>3477051</v>
      </c>
      <c r="R5136">
        <v>1</v>
      </c>
      <c r="S5136">
        <v>6550467.9275841396</v>
      </c>
      <c r="T5136">
        <v>3927036.7158909598</v>
      </c>
      <c r="U5136">
        <v>1</v>
      </c>
      <c r="V5136">
        <v>1</v>
      </c>
      <c r="W5136">
        <v>3477051</v>
      </c>
      <c r="Y5136">
        <v>874074.75</v>
      </c>
      <c r="Z5136">
        <v>2843910.75</v>
      </c>
      <c r="AD5136" t="s">
        <v>81</v>
      </c>
      <c r="AE5136" t="s">
        <v>88</v>
      </c>
      <c r="AF5136" t="s">
        <v>89</v>
      </c>
      <c r="AG5136" t="s">
        <v>81</v>
      </c>
      <c r="AH5136" t="s">
        <v>88</v>
      </c>
      <c r="AI5136" t="s">
        <v>88</v>
      </c>
      <c r="AJ5136" t="s">
        <v>81</v>
      </c>
      <c r="AK5136">
        <v>4.5729999999999998E-5</v>
      </c>
      <c r="AL5136">
        <v>1.2980000000000001E-10</v>
      </c>
      <c r="AM5136">
        <v>3.86</v>
      </c>
      <c r="AN5136">
        <v>52.67</v>
      </c>
      <c r="AO5136" t="s">
        <v>30897</v>
      </c>
      <c r="AP5136" t="s">
        <v>2078</v>
      </c>
      <c r="AQ5136" t="s">
        <v>2082</v>
      </c>
      <c r="AR5136" t="s">
        <v>2083</v>
      </c>
      <c r="AS5136" t="s">
        <v>2084</v>
      </c>
      <c r="AT5136" t="s">
        <v>2085</v>
      </c>
      <c r="AU5136" t="s">
        <v>2086</v>
      </c>
      <c r="AV5136" t="s">
        <v>2087</v>
      </c>
      <c r="AW5136">
        <v>100</v>
      </c>
      <c r="AX5136">
        <v>1134</v>
      </c>
      <c r="AY5136">
        <v>342</v>
      </c>
      <c r="AZ5136">
        <v>372</v>
      </c>
      <c r="BA5136">
        <v>341</v>
      </c>
      <c r="BB5136" t="s">
        <v>30898</v>
      </c>
      <c r="BC5136" t="s">
        <v>30899</v>
      </c>
      <c r="BD5136" t="s">
        <v>100</v>
      </c>
      <c r="BF5136" t="s">
        <v>466</v>
      </c>
      <c r="BG5136" t="s">
        <v>467</v>
      </c>
      <c r="BI5136" t="s">
        <v>2090</v>
      </c>
      <c r="BJ5136" t="s">
        <v>508</v>
      </c>
      <c r="BK5136" t="s">
        <v>2091</v>
      </c>
      <c r="BL5136" t="s">
        <v>292</v>
      </c>
      <c r="BM5136" t="s">
        <v>405</v>
      </c>
      <c r="BN5136" t="s">
        <v>293</v>
      </c>
      <c r="BO5136" t="s">
        <v>2092</v>
      </c>
      <c r="BP5136">
        <v>3342506.6425280459</v>
      </c>
      <c r="BQ5136">
        <v>3277305.429836995</v>
      </c>
      <c r="BR5136">
        <v>0.98049331843908105</v>
      </c>
      <c r="BS5136">
        <v>1309012.9052969869</v>
      </c>
      <c r="BT5136">
        <v>2267275.1276869201</v>
      </c>
      <c r="BU5136">
        <v>1.7320494843956671</v>
      </c>
      <c r="BV5136">
        <v>2.5534558360749728</v>
      </c>
      <c r="BW5136">
        <v>1.352451106778302</v>
      </c>
      <c r="BX5136">
        <v>0.3916261193446538</v>
      </c>
      <c r="BY5136">
        <v>-1.352451106778302</v>
      </c>
      <c r="BZ5136">
        <v>0.51113398140239141</v>
      </c>
      <c r="CA5136">
        <v>-0.29146524515518418</v>
      </c>
      <c r="CB5136" t="s">
        <v>109</v>
      </c>
      <c r="CC5136" t="s">
        <v>109</v>
      </c>
    </row>
    <row r="5137" spans="1:81" x14ac:dyDescent="0.2">
      <c r="A5137" t="b">
        <v>0</v>
      </c>
      <c r="B5137" t="s">
        <v>81</v>
      </c>
      <c r="C5137" t="s">
        <v>49005</v>
      </c>
      <c r="E5137">
        <v>2.1567200000000002E-2</v>
      </c>
      <c r="F5137">
        <v>1.41113E-3</v>
      </c>
      <c r="G5137">
        <v>1</v>
      </c>
      <c r="H5137">
        <v>1</v>
      </c>
      <c r="I5137">
        <v>1</v>
      </c>
      <c r="J5137" t="s">
        <v>2416</v>
      </c>
      <c r="K5137" t="s">
        <v>49006</v>
      </c>
      <c r="M5137">
        <v>0</v>
      </c>
      <c r="N5137">
        <v>1535.77001</v>
      </c>
      <c r="O5137">
        <v>848049.40941198799</v>
      </c>
      <c r="P5137">
        <v>14.43</v>
      </c>
      <c r="Q5137">
        <v>801033</v>
      </c>
      <c r="R5137">
        <v>939468.29105297499</v>
      </c>
      <c r="S5137">
        <v>1</v>
      </c>
      <c r="T5137">
        <v>1</v>
      </c>
      <c r="U5137">
        <v>1</v>
      </c>
      <c r="V5137">
        <v>731593.71089046204</v>
      </c>
      <c r="W5137">
        <v>801033</v>
      </c>
      <c r="X5137">
        <v>732657</v>
      </c>
      <c r="AB5137">
        <v>632707.875</v>
      </c>
      <c r="AD5137" t="s">
        <v>81</v>
      </c>
      <c r="AE5137" t="s">
        <v>89</v>
      </c>
      <c r="AF5137" t="s">
        <v>88</v>
      </c>
      <c r="AG5137" t="s">
        <v>88</v>
      </c>
      <c r="AH5137" t="s">
        <v>88</v>
      </c>
      <c r="AI5137" t="s">
        <v>89</v>
      </c>
      <c r="AJ5137" t="s">
        <v>81</v>
      </c>
      <c r="AK5137">
        <v>8.0060000000000005E-4</v>
      </c>
      <c r="AL5137">
        <v>5.9719999999999999E-3</v>
      </c>
      <c r="AM5137">
        <v>1.99</v>
      </c>
      <c r="AN5137">
        <v>43.36</v>
      </c>
      <c r="AO5137" t="s">
        <v>49007</v>
      </c>
      <c r="AP5137" t="s">
        <v>2416</v>
      </c>
      <c r="AQ5137" t="s">
        <v>2420</v>
      </c>
      <c r="AR5137" t="s">
        <v>2421</v>
      </c>
      <c r="AS5137" t="s">
        <v>2422</v>
      </c>
      <c r="AT5137" t="s">
        <v>2423</v>
      </c>
      <c r="AU5137" t="s">
        <v>2424</v>
      </c>
      <c r="AV5137" t="s">
        <v>2425</v>
      </c>
      <c r="AW5137">
        <v>100</v>
      </c>
      <c r="AX5137">
        <v>1512</v>
      </c>
      <c r="AY5137">
        <v>825</v>
      </c>
      <c r="AZ5137">
        <v>838</v>
      </c>
      <c r="BA5137">
        <v>824</v>
      </c>
      <c r="BB5137" t="s">
        <v>49008</v>
      </c>
      <c r="BC5137" t="s">
        <v>49009</v>
      </c>
      <c r="BD5137" t="s">
        <v>100</v>
      </c>
      <c r="BI5137" t="s">
        <v>2428</v>
      </c>
      <c r="BJ5137" t="s">
        <v>439</v>
      </c>
      <c r="BK5137" t="s">
        <v>2429</v>
      </c>
      <c r="BL5137" t="s">
        <v>700</v>
      </c>
      <c r="BM5137" t="s">
        <v>2430</v>
      </c>
      <c r="BN5137" t="s">
        <v>2431</v>
      </c>
      <c r="BO5137" t="s">
        <v>2432</v>
      </c>
      <c r="BP5137">
        <v>580167.43035099166</v>
      </c>
      <c r="BQ5137">
        <v>507184.28369961301</v>
      </c>
      <c r="BR5137">
        <v>0.87420330264450541</v>
      </c>
      <c r="BS5137">
        <v>243865.23696348729</v>
      </c>
      <c r="BT5137">
        <v>422385.2485697763</v>
      </c>
      <c r="BU5137">
        <v>1.7320437050772339</v>
      </c>
      <c r="BV5137">
        <v>2.3790493371462249</v>
      </c>
      <c r="BW5137">
        <v>1.2503851909383861</v>
      </c>
      <c r="BX5137">
        <v>0.42033596545733859</v>
      </c>
      <c r="BY5137">
        <v>-1.2503851909383861</v>
      </c>
      <c r="BZ5137">
        <v>0.51114494810205946</v>
      </c>
      <c r="CA5137">
        <v>-0.29145592719505958</v>
      </c>
      <c r="CB5137" t="s">
        <v>109</v>
      </c>
      <c r="CC5137" t="s">
        <v>109</v>
      </c>
    </row>
    <row r="5138" spans="1:81" x14ac:dyDescent="0.2">
      <c r="A5138" t="b">
        <v>0</v>
      </c>
      <c r="B5138" t="s">
        <v>81</v>
      </c>
      <c r="C5138" t="s">
        <v>60917</v>
      </c>
      <c r="D5138" t="s">
        <v>60918</v>
      </c>
      <c r="E5138">
        <v>3.8866600000000001E-3</v>
      </c>
      <c r="F5138">
        <v>1.4414500000000001E-4</v>
      </c>
      <c r="G5138">
        <v>1</v>
      </c>
      <c r="H5138">
        <v>2</v>
      </c>
      <c r="I5138">
        <v>4</v>
      </c>
      <c r="J5138" t="s">
        <v>28608</v>
      </c>
      <c r="K5138" t="s">
        <v>60919</v>
      </c>
      <c r="L5138" t="s">
        <v>60920</v>
      </c>
      <c r="M5138">
        <v>0</v>
      </c>
      <c r="N5138">
        <v>2441.2275399999999</v>
      </c>
      <c r="O5138">
        <v>1426172.9414403399</v>
      </c>
      <c r="P5138">
        <v>2.31</v>
      </c>
      <c r="Q5138">
        <v>1558939.625</v>
      </c>
      <c r="R5138">
        <v>1449710.8092322201</v>
      </c>
      <c r="S5138">
        <v>1</v>
      </c>
      <c r="T5138">
        <v>1</v>
      </c>
      <c r="U5138">
        <v>1</v>
      </c>
      <c r="V5138">
        <v>1262689.93692553</v>
      </c>
      <c r="W5138">
        <v>1558939.625</v>
      </c>
      <c r="X5138">
        <v>1130576.5</v>
      </c>
      <c r="AB5138">
        <v>1092018.5</v>
      </c>
      <c r="AD5138" t="s">
        <v>81</v>
      </c>
      <c r="AE5138" t="s">
        <v>81</v>
      </c>
      <c r="AF5138" t="s">
        <v>88</v>
      </c>
      <c r="AG5138" t="s">
        <v>88</v>
      </c>
      <c r="AH5138" t="s">
        <v>88</v>
      </c>
      <c r="AI5138" t="s">
        <v>81</v>
      </c>
      <c r="AJ5138" t="s">
        <v>81</v>
      </c>
      <c r="AK5138">
        <v>4.5729999999999998E-5</v>
      </c>
      <c r="AL5138">
        <v>7.9580000000000004E-4</v>
      </c>
      <c r="AM5138">
        <v>3.14</v>
      </c>
      <c r="AN5138">
        <v>23.03</v>
      </c>
      <c r="AO5138" t="s">
        <v>60921</v>
      </c>
      <c r="AP5138" t="s">
        <v>28608</v>
      </c>
      <c r="AQ5138" t="s">
        <v>28612</v>
      </c>
      <c r="AR5138" t="s">
        <v>28613</v>
      </c>
      <c r="AS5138" t="s">
        <v>28614</v>
      </c>
      <c r="AT5138" t="s">
        <v>28615</v>
      </c>
      <c r="AU5138" t="s">
        <v>28616</v>
      </c>
      <c r="AV5138" t="s">
        <v>28617</v>
      </c>
      <c r="AW5138">
        <v>100</v>
      </c>
      <c r="AX5138">
        <v>358</v>
      </c>
      <c r="AY5138">
        <v>199</v>
      </c>
      <c r="AZ5138">
        <v>220</v>
      </c>
      <c r="BA5138">
        <v>198</v>
      </c>
      <c r="BB5138" t="s">
        <v>60922</v>
      </c>
      <c r="BC5138" t="s">
        <v>60923</v>
      </c>
      <c r="BD5138" t="s">
        <v>100</v>
      </c>
      <c r="BH5138" t="s">
        <v>28620</v>
      </c>
      <c r="BI5138" t="s">
        <v>28621</v>
      </c>
      <c r="BJ5138" t="s">
        <v>290</v>
      </c>
      <c r="BK5138" t="s">
        <v>28622</v>
      </c>
      <c r="BL5138" t="s">
        <v>2766</v>
      </c>
      <c r="BM5138" t="s">
        <v>16973</v>
      </c>
      <c r="BO5138" t="s">
        <v>275</v>
      </c>
      <c r="BP5138">
        <v>1002883.81141074</v>
      </c>
      <c r="BQ5138">
        <v>870237.42945005547</v>
      </c>
      <c r="BR5138">
        <v>0.86773504522513623</v>
      </c>
      <c r="BS5138">
        <v>420897.31230851001</v>
      </c>
      <c r="BT5138">
        <v>729013.79763671709</v>
      </c>
      <c r="BU5138">
        <v>1.7320466924302029</v>
      </c>
      <c r="BV5138">
        <v>2.3827280005904261</v>
      </c>
      <c r="BW5138">
        <v>1.252614270623317</v>
      </c>
      <c r="BX5138">
        <v>0.41968701410828507</v>
      </c>
      <c r="BY5138">
        <v>-1.252614270623317</v>
      </c>
      <c r="BZ5138">
        <v>0.51125301330222195</v>
      </c>
      <c r="CA5138">
        <v>-0.29136411926495248</v>
      </c>
      <c r="CB5138" t="s">
        <v>109</v>
      </c>
      <c r="CC5138" t="s">
        <v>109</v>
      </c>
    </row>
    <row r="5139" spans="1:81" x14ac:dyDescent="0.2">
      <c r="A5139" t="b">
        <v>0</v>
      </c>
      <c r="B5139" t="s">
        <v>81</v>
      </c>
      <c r="C5139" t="s">
        <v>46960</v>
      </c>
      <c r="D5139" t="s">
        <v>1887</v>
      </c>
      <c r="E5139">
        <v>1.8158499999999999E-3</v>
      </c>
      <c r="F5139">
        <v>1.4414500000000001E-4</v>
      </c>
      <c r="G5139">
        <v>1</v>
      </c>
      <c r="H5139">
        <v>1</v>
      </c>
      <c r="I5139">
        <v>1</v>
      </c>
      <c r="J5139" t="s">
        <v>34716</v>
      </c>
      <c r="K5139" t="s">
        <v>46961</v>
      </c>
      <c r="L5139" t="s">
        <v>46962</v>
      </c>
      <c r="M5139">
        <v>0</v>
      </c>
      <c r="N5139">
        <v>1578.95775</v>
      </c>
      <c r="O5139">
        <v>836878.81841318402</v>
      </c>
      <c r="P5139">
        <v>16.13</v>
      </c>
      <c r="Q5139">
        <v>1</v>
      </c>
      <c r="R5139">
        <v>798852.33142625599</v>
      </c>
      <c r="S5139">
        <v>1</v>
      </c>
      <c r="T5139">
        <v>1067352.5208989801</v>
      </c>
      <c r="U5139">
        <v>1</v>
      </c>
      <c r="V5139">
        <v>836878.81841318402</v>
      </c>
      <c r="X5139">
        <v>622995.75</v>
      </c>
      <c r="Z5139">
        <v>772963.3125</v>
      </c>
      <c r="AB5139">
        <v>723762.125</v>
      </c>
      <c r="AD5139" t="s">
        <v>88</v>
      </c>
      <c r="AE5139" t="s">
        <v>89</v>
      </c>
      <c r="AF5139" t="s">
        <v>88</v>
      </c>
      <c r="AG5139" t="s">
        <v>89</v>
      </c>
      <c r="AH5139" t="s">
        <v>88</v>
      </c>
      <c r="AI5139" t="s">
        <v>81</v>
      </c>
      <c r="AJ5139" t="s">
        <v>81</v>
      </c>
      <c r="AK5139">
        <v>4.5729999999999998E-5</v>
      </c>
      <c r="AL5139">
        <v>3.2150000000000001E-4</v>
      </c>
      <c r="AM5139">
        <v>2.93</v>
      </c>
      <c r="AN5139">
        <v>38.79</v>
      </c>
      <c r="AO5139" t="s">
        <v>46963</v>
      </c>
      <c r="AP5139" t="s">
        <v>34716</v>
      </c>
      <c r="AQ5139" t="s">
        <v>34720</v>
      </c>
      <c r="AR5139" t="s">
        <v>34721</v>
      </c>
      <c r="AS5139" t="s">
        <v>34722</v>
      </c>
      <c r="AT5139" t="s">
        <v>34723</v>
      </c>
      <c r="AU5139" t="s">
        <v>34724</v>
      </c>
      <c r="AV5139" t="s">
        <v>34725</v>
      </c>
      <c r="AW5139">
        <v>100</v>
      </c>
      <c r="AX5139">
        <v>341</v>
      </c>
      <c r="AY5139">
        <v>31</v>
      </c>
      <c r="AZ5139">
        <v>45</v>
      </c>
      <c r="BA5139">
        <v>30</v>
      </c>
      <c r="BB5139" t="s">
        <v>46964</v>
      </c>
      <c r="BC5139" t="s">
        <v>46965</v>
      </c>
      <c r="BD5139" t="s">
        <v>100</v>
      </c>
      <c r="BJ5139" t="s">
        <v>1533</v>
      </c>
      <c r="BK5139" t="s">
        <v>34728</v>
      </c>
      <c r="BL5139" t="s">
        <v>254</v>
      </c>
      <c r="BP5139">
        <v>266284.77714208531</v>
      </c>
      <c r="BQ5139">
        <v>461217.03124143992</v>
      </c>
      <c r="BR5139">
        <v>1.7320443030633399</v>
      </c>
      <c r="BS5139">
        <v>634744.1131040547</v>
      </c>
      <c r="BT5139">
        <v>561652.60313573538</v>
      </c>
      <c r="BU5139">
        <v>0.88484885726488449</v>
      </c>
      <c r="BV5139">
        <v>0.4195151583838837</v>
      </c>
      <c r="BW5139">
        <v>-1.253205154233811</v>
      </c>
      <c r="BX5139">
        <v>2.383704092725381</v>
      </c>
      <c r="BY5139">
        <v>1.253205154233811</v>
      </c>
      <c r="BZ5139">
        <v>0.51130121258729011</v>
      </c>
      <c r="CA5139">
        <v>-0.29132317731190532</v>
      </c>
      <c r="CB5139" t="s">
        <v>109</v>
      </c>
      <c r="CC5139" t="s">
        <v>109</v>
      </c>
    </row>
    <row r="5140" spans="1:81" x14ac:dyDescent="0.2">
      <c r="A5140" t="b">
        <v>0</v>
      </c>
      <c r="B5140" t="s">
        <v>81</v>
      </c>
      <c r="C5140" t="s">
        <v>32416</v>
      </c>
      <c r="D5140" t="s">
        <v>1887</v>
      </c>
      <c r="E5140">
        <v>1.7534899999999999E-7</v>
      </c>
      <c r="F5140">
        <v>1.4414500000000001E-4</v>
      </c>
      <c r="G5140">
        <v>5</v>
      </c>
      <c r="H5140">
        <v>5</v>
      </c>
      <c r="I5140">
        <v>21</v>
      </c>
      <c r="J5140" t="s">
        <v>32417</v>
      </c>
      <c r="K5140" t="s">
        <v>32418</v>
      </c>
      <c r="L5140" t="s">
        <v>32419</v>
      </c>
      <c r="M5140">
        <v>0</v>
      </c>
      <c r="N5140">
        <v>1531.8954900000001</v>
      </c>
      <c r="O5140">
        <v>39818294.602046102</v>
      </c>
      <c r="P5140">
        <v>29.17</v>
      </c>
      <c r="Q5140">
        <v>61647432.625</v>
      </c>
      <c r="R5140">
        <v>50575183.469234802</v>
      </c>
      <c r="S5140">
        <v>16578713.9124378</v>
      </c>
      <c r="T5140">
        <v>79414461.127173603</v>
      </c>
      <c r="U5140">
        <v>31349299.7208759</v>
      </c>
      <c r="V5140">
        <v>60217102.328043498</v>
      </c>
      <c r="W5140">
        <v>61647432.625</v>
      </c>
      <c r="X5140">
        <v>39441738</v>
      </c>
      <c r="Y5140">
        <v>2212213.75</v>
      </c>
      <c r="Z5140">
        <v>57510957</v>
      </c>
      <c r="AA5140">
        <v>9521406.1875</v>
      </c>
      <c r="AB5140">
        <v>52077860</v>
      </c>
      <c r="AC5140" t="s">
        <v>87</v>
      </c>
      <c r="AD5140" t="s">
        <v>81</v>
      </c>
      <c r="AE5140" t="s">
        <v>81</v>
      </c>
      <c r="AF5140" t="s">
        <v>81</v>
      </c>
      <c r="AG5140" t="s">
        <v>81</v>
      </c>
      <c r="AH5140" t="s">
        <v>81</v>
      </c>
      <c r="AI5140" t="s">
        <v>81</v>
      </c>
      <c r="AJ5140" t="s">
        <v>81</v>
      </c>
      <c r="AK5140">
        <v>4.5729999999999998E-5</v>
      </c>
      <c r="AL5140">
        <v>5.156E-9</v>
      </c>
      <c r="AM5140">
        <v>4.2</v>
      </c>
      <c r="AN5140">
        <v>44.86</v>
      </c>
      <c r="AO5140" t="s">
        <v>32420</v>
      </c>
      <c r="AP5140" t="s">
        <v>7604</v>
      </c>
      <c r="AQ5140" t="s">
        <v>7605</v>
      </c>
      <c r="AR5140" t="s">
        <v>7606</v>
      </c>
      <c r="AS5140" t="s">
        <v>7607</v>
      </c>
      <c r="AT5140" t="s">
        <v>7608</v>
      </c>
      <c r="AU5140" t="s">
        <v>7609</v>
      </c>
      <c r="AV5140" t="s">
        <v>7610</v>
      </c>
      <c r="AW5140">
        <v>20</v>
      </c>
      <c r="AX5140">
        <v>245</v>
      </c>
      <c r="AY5140">
        <v>42</v>
      </c>
      <c r="AZ5140">
        <v>55</v>
      </c>
      <c r="BA5140">
        <v>41</v>
      </c>
      <c r="BB5140" t="s">
        <v>32421</v>
      </c>
      <c r="BC5140" t="s">
        <v>31672</v>
      </c>
      <c r="BD5140" t="s">
        <v>100</v>
      </c>
      <c r="BF5140" t="s">
        <v>466</v>
      </c>
      <c r="BG5140" t="s">
        <v>467</v>
      </c>
      <c r="BI5140" t="s">
        <v>7613</v>
      </c>
      <c r="BJ5140" t="s">
        <v>901</v>
      </c>
      <c r="BK5140" t="s">
        <v>7614</v>
      </c>
      <c r="BL5140" t="s">
        <v>1879</v>
      </c>
      <c r="BO5140" t="s">
        <v>275</v>
      </c>
      <c r="BP5140">
        <v>42933776.668890864</v>
      </c>
      <c r="BQ5140">
        <v>23485967.619288549</v>
      </c>
      <c r="BR5140">
        <v>0.54702775859702357</v>
      </c>
      <c r="BS5140">
        <v>56993621.058697671</v>
      </c>
      <c r="BT5140">
        <v>24194174.068848271</v>
      </c>
      <c r="BU5140">
        <v>0.42450670126628243</v>
      </c>
      <c r="BV5140">
        <v>0.75330845577741778</v>
      </c>
      <c r="BW5140">
        <v>-0.40868737142473349</v>
      </c>
      <c r="BX5140">
        <v>1.3274774660109121</v>
      </c>
      <c r="BY5140">
        <v>0.40868737142473338</v>
      </c>
      <c r="BZ5140">
        <v>0.51136217041039178</v>
      </c>
      <c r="CA5140">
        <v>-0.29127140339162338</v>
      </c>
      <c r="CB5140" t="s">
        <v>109</v>
      </c>
      <c r="CC5140" t="s">
        <v>109</v>
      </c>
    </row>
    <row r="5141" spans="1:81" x14ac:dyDescent="0.2">
      <c r="A5141" t="b">
        <v>0</v>
      </c>
      <c r="B5141" t="s">
        <v>81</v>
      </c>
      <c r="C5141" t="s">
        <v>58356</v>
      </c>
      <c r="D5141" t="s">
        <v>25234</v>
      </c>
      <c r="E5141">
        <v>1.76994E-3</v>
      </c>
      <c r="F5141">
        <v>1.4414500000000001E-4</v>
      </c>
      <c r="G5141">
        <v>1</v>
      </c>
      <c r="H5141">
        <v>4</v>
      </c>
      <c r="I5141">
        <v>1</v>
      </c>
      <c r="J5141" t="s">
        <v>29276</v>
      </c>
      <c r="K5141" t="s">
        <v>58357</v>
      </c>
      <c r="L5141" t="s">
        <v>58358</v>
      </c>
      <c r="M5141">
        <v>0</v>
      </c>
      <c r="N5141">
        <v>1560.80502</v>
      </c>
      <c r="O5141">
        <v>1291544.05448863</v>
      </c>
      <c r="P5141">
        <v>6.24</v>
      </c>
      <c r="Q5141">
        <v>1342169.625</v>
      </c>
      <c r="R5141">
        <v>1349808.2260909399</v>
      </c>
      <c r="S5141">
        <v>1</v>
      </c>
      <c r="T5141">
        <v>1</v>
      </c>
      <c r="U5141">
        <v>1</v>
      </c>
      <c r="V5141">
        <v>1137850.8835628601</v>
      </c>
      <c r="W5141">
        <v>1342169.625</v>
      </c>
      <c r="X5141">
        <v>1052666.125</v>
      </c>
      <c r="AB5141">
        <v>984053.3125</v>
      </c>
      <c r="AD5141" t="s">
        <v>81</v>
      </c>
      <c r="AE5141" t="s">
        <v>89</v>
      </c>
      <c r="AF5141" t="s">
        <v>88</v>
      </c>
      <c r="AG5141" t="s">
        <v>88</v>
      </c>
      <c r="AH5141" t="s">
        <v>88</v>
      </c>
      <c r="AI5141" t="s">
        <v>89</v>
      </c>
      <c r="AJ5141" t="s">
        <v>81</v>
      </c>
      <c r="AK5141">
        <v>4.5729999999999998E-5</v>
      </c>
      <c r="AL5141">
        <v>3.1159999999999998E-4</v>
      </c>
      <c r="AM5141">
        <v>3.15</v>
      </c>
      <c r="AN5141">
        <v>14.77</v>
      </c>
      <c r="AO5141" t="s">
        <v>58359</v>
      </c>
      <c r="AP5141" t="s">
        <v>29276</v>
      </c>
      <c r="AQ5141" t="s">
        <v>29279</v>
      </c>
      <c r="AR5141" t="s">
        <v>29280</v>
      </c>
      <c r="AS5141" t="s">
        <v>29281</v>
      </c>
      <c r="AT5141" t="s">
        <v>29282</v>
      </c>
      <c r="AU5141" t="s">
        <v>29283</v>
      </c>
      <c r="AV5141" t="s">
        <v>29284</v>
      </c>
      <c r="AW5141">
        <v>100</v>
      </c>
      <c r="AX5141">
        <v>2115</v>
      </c>
      <c r="AY5141">
        <v>651</v>
      </c>
      <c r="AZ5141">
        <v>663</v>
      </c>
      <c r="BA5141">
        <v>650</v>
      </c>
      <c r="BB5141" t="s">
        <v>58360</v>
      </c>
      <c r="BC5141" t="s">
        <v>58361</v>
      </c>
      <c r="BD5141" t="s">
        <v>100</v>
      </c>
      <c r="BF5141" t="s">
        <v>466</v>
      </c>
      <c r="BG5141" t="s">
        <v>467</v>
      </c>
      <c r="BJ5141" t="s">
        <v>469</v>
      </c>
      <c r="BK5141" t="s">
        <v>29287</v>
      </c>
      <c r="BL5141" t="s">
        <v>985</v>
      </c>
      <c r="BM5141" t="s">
        <v>29288</v>
      </c>
      <c r="BO5141" t="s">
        <v>108</v>
      </c>
      <c r="BP5141">
        <v>897326.28369697987</v>
      </c>
      <c r="BQ5141">
        <v>777115.87657701073</v>
      </c>
      <c r="BR5141">
        <v>0.86603489800309552</v>
      </c>
      <c r="BS5141">
        <v>379284.29452095338</v>
      </c>
      <c r="BT5141">
        <v>656937.93657240155</v>
      </c>
      <c r="BU5141">
        <v>1.7320462409394839</v>
      </c>
      <c r="BV5141">
        <v>2.3658408657029359</v>
      </c>
      <c r="BW5141">
        <v>1.24235303649162</v>
      </c>
      <c r="BX5141">
        <v>0.42268269793491842</v>
      </c>
      <c r="BY5141">
        <v>-1.24235303649162</v>
      </c>
      <c r="BZ5141">
        <v>0.5114652132435672</v>
      </c>
      <c r="CA5141">
        <v>-0.29118389901949898</v>
      </c>
      <c r="CB5141" t="s">
        <v>109</v>
      </c>
      <c r="CC5141" t="s">
        <v>109</v>
      </c>
    </row>
    <row r="5142" spans="1:81" x14ac:dyDescent="0.2">
      <c r="A5142" t="b">
        <v>0</v>
      </c>
      <c r="B5142" t="s">
        <v>81</v>
      </c>
      <c r="C5142" t="s">
        <v>32390</v>
      </c>
      <c r="D5142" t="s">
        <v>3310</v>
      </c>
      <c r="E5142">
        <v>2.6419399999999999E-6</v>
      </c>
      <c r="F5142">
        <v>1.4414500000000001E-4</v>
      </c>
      <c r="G5142">
        <v>1</v>
      </c>
      <c r="H5142">
        <v>2</v>
      </c>
      <c r="I5142">
        <v>1</v>
      </c>
      <c r="J5142" t="s">
        <v>4947</v>
      </c>
      <c r="K5142" t="s">
        <v>32391</v>
      </c>
      <c r="L5142" t="s">
        <v>32392</v>
      </c>
      <c r="M5142">
        <v>0</v>
      </c>
      <c r="N5142">
        <v>1159.6503499999999</v>
      </c>
      <c r="O5142">
        <v>1005660.2763035099</v>
      </c>
      <c r="P5142">
        <v>29.19</v>
      </c>
      <c r="Q5142">
        <v>918360.1875</v>
      </c>
      <c r="R5142">
        <v>1541049.87418115</v>
      </c>
      <c r="S5142">
        <v>1</v>
      </c>
      <c r="T5142">
        <v>1005660.2763035099</v>
      </c>
      <c r="U5142">
        <v>1</v>
      </c>
      <c r="V5142">
        <v>1</v>
      </c>
      <c r="W5142">
        <v>918360.1875</v>
      </c>
      <c r="X5142">
        <v>1201808.5</v>
      </c>
      <c r="Z5142">
        <v>728286.5625</v>
      </c>
      <c r="AD5142" t="s">
        <v>89</v>
      </c>
      <c r="AE5142" t="s">
        <v>89</v>
      </c>
      <c r="AF5142" t="s">
        <v>88</v>
      </c>
      <c r="AG5142" t="s">
        <v>81</v>
      </c>
      <c r="AH5142" t="s">
        <v>88</v>
      </c>
      <c r="AI5142" t="s">
        <v>88</v>
      </c>
      <c r="AJ5142" t="s">
        <v>81</v>
      </c>
      <c r="AK5142">
        <v>4.5729999999999998E-5</v>
      </c>
      <c r="AL5142">
        <v>1.311E-7</v>
      </c>
      <c r="AM5142">
        <v>4.28</v>
      </c>
      <c r="AN5142">
        <v>7.12</v>
      </c>
      <c r="AO5142" t="s">
        <v>32393</v>
      </c>
      <c r="AP5142" t="s">
        <v>4947</v>
      </c>
      <c r="AQ5142" t="s">
        <v>4951</v>
      </c>
      <c r="AR5142" t="s">
        <v>4952</v>
      </c>
      <c r="AS5142" t="s">
        <v>4953</v>
      </c>
      <c r="AT5142" t="s">
        <v>4954</v>
      </c>
      <c r="AU5142" t="s">
        <v>4955</v>
      </c>
      <c r="AV5142" t="s">
        <v>4956</v>
      </c>
      <c r="AW5142">
        <v>100</v>
      </c>
      <c r="AX5142">
        <v>254</v>
      </c>
      <c r="AY5142">
        <v>241</v>
      </c>
      <c r="AZ5142">
        <v>251</v>
      </c>
      <c r="BA5142">
        <v>240</v>
      </c>
      <c r="BB5142" t="s">
        <v>32394</v>
      </c>
      <c r="BC5142" t="s">
        <v>32395</v>
      </c>
      <c r="BD5142" t="s">
        <v>100</v>
      </c>
      <c r="BF5142" t="s">
        <v>16402</v>
      </c>
      <c r="BG5142" t="s">
        <v>16403</v>
      </c>
      <c r="BI5142" t="s">
        <v>4959</v>
      </c>
      <c r="BJ5142" t="s">
        <v>508</v>
      </c>
      <c r="BK5142" t="s">
        <v>4960</v>
      </c>
      <c r="BL5142" t="s">
        <v>4961</v>
      </c>
      <c r="BM5142" t="s">
        <v>156</v>
      </c>
      <c r="BN5142" t="s">
        <v>4962</v>
      </c>
      <c r="BP5142">
        <v>819803.68722704996</v>
      </c>
      <c r="BQ5142">
        <v>775237.3481478343</v>
      </c>
      <c r="BR5142">
        <v>0.94563779137178638</v>
      </c>
      <c r="BS5142">
        <v>335220.75876783673</v>
      </c>
      <c r="BT5142">
        <v>580617.6538868756</v>
      </c>
      <c r="BU5142">
        <v>1.7320456406728471</v>
      </c>
      <c r="BV5142">
        <v>2.4455636048327789</v>
      </c>
      <c r="BW5142">
        <v>1.2901669871388091</v>
      </c>
      <c r="BX5142">
        <v>0.40890369730063808</v>
      </c>
      <c r="BY5142">
        <v>-1.2901669871388091</v>
      </c>
      <c r="BZ5142">
        <v>0.51150547227372378</v>
      </c>
      <c r="CA5142">
        <v>-0.29114971568482417</v>
      </c>
      <c r="CB5142" t="s">
        <v>109</v>
      </c>
      <c r="CC5142" t="s">
        <v>109</v>
      </c>
    </row>
    <row r="5143" spans="1:81" x14ac:dyDescent="0.2">
      <c r="A5143" t="b">
        <v>0</v>
      </c>
      <c r="B5143" t="s">
        <v>81</v>
      </c>
      <c r="C5143" t="s">
        <v>6008</v>
      </c>
      <c r="D5143" t="s">
        <v>6009</v>
      </c>
      <c r="E5143">
        <v>2.3125099999999999E-9</v>
      </c>
      <c r="F5143">
        <v>1.4414500000000001E-4</v>
      </c>
      <c r="G5143">
        <v>1</v>
      </c>
      <c r="H5143">
        <v>1</v>
      </c>
      <c r="I5143">
        <v>2</v>
      </c>
      <c r="J5143" t="s">
        <v>6010</v>
      </c>
      <c r="K5143" t="s">
        <v>6011</v>
      </c>
      <c r="M5143">
        <v>0</v>
      </c>
      <c r="N5143">
        <v>3435.5685400000002</v>
      </c>
      <c r="O5143">
        <v>1695949.92091571</v>
      </c>
      <c r="P5143">
        <v>79.41</v>
      </c>
      <c r="Q5143">
        <v>666734.25</v>
      </c>
      <c r="R5143">
        <v>3200524.6441692999</v>
      </c>
      <c r="S5143">
        <v>1</v>
      </c>
      <c r="T5143">
        <v>1</v>
      </c>
      <c r="U5143">
        <v>1</v>
      </c>
      <c r="V5143">
        <v>1211314.6768692399</v>
      </c>
      <c r="W5143">
        <v>666734.25</v>
      </c>
      <c r="X5143">
        <v>2495972.25</v>
      </c>
      <c r="AB5143">
        <v>1047587.375</v>
      </c>
      <c r="AD5143" t="s">
        <v>81</v>
      </c>
      <c r="AE5143" t="s">
        <v>89</v>
      </c>
      <c r="AF5143" t="s">
        <v>88</v>
      </c>
      <c r="AG5143" t="s">
        <v>88</v>
      </c>
      <c r="AH5143" t="s">
        <v>88</v>
      </c>
      <c r="AI5143" t="s">
        <v>81</v>
      </c>
      <c r="AJ5143" t="s">
        <v>81</v>
      </c>
      <c r="AK5143">
        <v>4.5729999999999998E-5</v>
      </c>
      <c r="AL5143">
        <v>2.9140000000000002E-11</v>
      </c>
      <c r="AM5143">
        <v>4.8600000000000003</v>
      </c>
      <c r="AN5143">
        <v>58.07</v>
      </c>
      <c r="AO5143" t="s">
        <v>6012</v>
      </c>
      <c r="AP5143" t="s">
        <v>6010</v>
      </c>
      <c r="AQ5143" t="s">
        <v>6013</v>
      </c>
      <c r="AR5143" t="s">
        <v>6014</v>
      </c>
      <c r="AS5143" t="s">
        <v>6015</v>
      </c>
      <c r="AT5143" t="s">
        <v>6016</v>
      </c>
      <c r="AU5143" t="s">
        <v>6017</v>
      </c>
      <c r="AV5143" t="s">
        <v>6018</v>
      </c>
      <c r="AW5143">
        <v>100</v>
      </c>
      <c r="AX5143">
        <v>218</v>
      </c>
      <c r="AY5143">
        <v>5</v>
      </c>
      <c r="AZ5143">
        <v>34</v>
      </c>
      <c r="BA5143">
        <v>4</v>
      </c>
      <c r="BB5143" t="s">
        <v>6019</v>
      </c>
      <c r="BC5143" t="s">
        <v>6020</v>
      </c>
      <c r="BD5143" t="s">
        <v>100</v>
      </c>
      <c r="BI5143" t="s">
        <v>6021</v>
      </c>
      <c r="BJ5143" t="s">
        <v>582</v>
      </c>
      <c r="BK5143" t="s">
        <v>6022</v>
      </c>
      <c r="BL5143" t="s">
        <v>545</v>
      </c>
      <c r="BM5143" t="s">
        <v>6023</v>
      </c>
      <c r="BN5143" t="s">
        <v>6024</v>
      </c>
      <c r="BO5143" t="s">
        <v>6025</v>
      </c>
      <c r="BP5143">
        <v>1289086.6313897669</v>
      </c>
      <c r="BQ5143">
        <v>1688588.0978461909</v>
      </c>
      <c r="BR5143">
        <v>1.309910487571903</v>
      </c>
      <c r="BS5143">
        <v>403772.22562307998</v>
      </c>
      <c r="BT5143">
        <v>699352.27741353097</v>
      </c>
      <c r="BU5143">
        <v>1.7320465178958939</v>
      </c>
      <c r="BV5143">
        <v>3.192608479695493</v>
      </c>
      <c r="BW5143" s="2">
        <v>1.6747356412153389</v>
      </c>
      <c r="BX5143">
        <v>0.3132234993297327</v>
      </c>
      <c r="BY5143">
        <v>-1.6747356412153389</v>
      </c>
      <c r="BZ5143">
        <v>0.51162285326233892</v>
      </c>
      <c r="CA5143">
        <v>-0.29105006461547689</v>
      </c>
      <c r="CB5143" t="s">
        <v>109</v>
      </c>
      <c r="CC5143" t="s">
        <v>109</v>
      </c>
    </row>
    <row r="5144" spans="1:81" x14ac:dyDescent="0.2">
      <c r="A5144" t="b">
        <v>0</v>
      </c>
      <c r="B5144" t="s">
        <v>81</v>
      </c>
      <c r="C5144" t="s">
        <v>60885</v>
      </c>
      <c r="D5144" t="s">
        <v>60886</v>
      </c>
      <c r="E5144">
        <v>9.3283700000000005E-4</v>
      </c>
      <c r="F5144">
        <v>1.4414500000000001E-4</v>
      </c>
      <c r="G5144">
        <v>1</v>
      </c>
      <c r="H5144">
        <v>2</v>
      </c>
      <c r="I5144">
        <v>2</v>
      </c>
      <c r="J5144" t="s">
        <v>531</v>
      </c>
      <c r="K5144" t="s">
        <v>60887</v>
      </c>
      <c r="L5144" t="s">
        <v>60888</v>
      </c>
      <c r="M5144">
        <v>0</v>
      </c>
      <c r="N5144">
        <v>2323.3278500000001</v>
      </c>
      <c r="O5144">
        <v>1183862.5734117499</v>
      </c>
      <c r="P5144">
        <v>2.4</v>
      </c>
      <c r="Q5144">
        <v>1280082.125</v>
      </c>
      <c r="R5144">
        <v>1204109.48574664</v>
      </c>
      <c r="S5144">
        <v>1</v>
      </c>
      <c r="T5144">
        <v>1</v>
      </c>
      <c r="U5144">
        <v>1</v>
      </c>
      <c r="V5144">
        <v>1058364.77123705</v>
      </c>
      <c r="W5144">
        <v>1280082.125</v>
      </c>
      <c r="X5144">
        <v>939041</v>
      </c>
      <c r="AB5144">
        <v>915310.9375</v>
      </c>
      <c r="AD5144" t="s">
        <v>81</v>
      </c>
      <c r="AE5144" t="s">
        <v>89</v>
      </c>
      <c r="AF5144" t="s">
        <v>88</v>
      </c>
      <c r="AG5144" t="s">
        <v>88</v>
      </c>
      <c r="AH5144" t="s">
        <v>88</v>
      </c>
      <c r="AI5144" t="s">
        <v>81</v>
      </c>
      <c r="AJ5144" t="s">
        <v>81</v>
      </c>
      <c r="AK5144">
        <v>4.5729999999999998E-5</v>
      </c>
      <c r="AL5144">
        <v>1.449E-4</v>
      </c>
      <c r="AM5144">
        <v>2.52</v>
      </c>
      <c r="AN5144">
        <v>15.41</v>
      </c>
      <c r="AO5144" t="s">
        <v>60889</v>
      </c>
      <c r="AP5144" t="s">
        <v>531</v>
      </c>
      <c r="AQ5144" t="s">
        <v>534</v>
      </c>
      <c r="AR5144" t="s">
        <v>535</v>
      </c>
      <c r="AS5144" t="s">
        <v>536</v>
      </c>
      <c r="AT5144" t="s">
        <v>537</v>
      </c>
      <c r="AU5144" t="s">
        <v>538</v>
      </c>
      <c r="AV5144" t="s">
        <v>539</v>
      </c>
      <c r="AW5144">
        <v>100</v>
      </c>
      <c r="AX5144">
        <v>1500</v>
      </c>
      <c r="AY5144">
        <v>213</v>
      </c>
      <c r="AZ5144">
        <v>233</v>
      </c>
      <c r="BA5144">
        <v>212</v>
      </c>
      <c r="BB5144" t="s">
        <v>60890</v>
      </c>
      <c r="BC5144" t="s">
        <v>60891</v>
      </c>
      <c r="BD5144" t="s">
        <v>100</v>
      </c>
      <c r="BH5144" t="s">
        <v>542</v>
      </c>
      <c r="BI5144" t="s">
        <v>543</v>
      </c>
      <c r="BJ5144" t="s">
        <v>105</v>
      </c>
      <c r="BK5144" t="s">
        <v>544</v>
      </c>
      <c r="BL5144" t="s">
        <v>545</v>
      </c>
      <c r="BM5144" t="s">
        <v>546</v>
      </c>
      <c r="BN5144" t="s">
        <v>547</v>
      </c>
      <c r="BO5144" t="s">
        <v>548</v>
      </c>
      <c r="BP5144">
        <v>828064.20358221326</v>
      </c>
      <c r="BQ5144">
        <v>718129.14042246528</v>
      </c>
      <c r="BR5144">
        <v>0.86723847899212658</v>
      </c>
      <c r="BS5144">
        <v>352788.92374568328</v>
      </c>
      <c r="BT5144">
        <v>611046.60822425829</v>
      </c>
      <c r="BU5144">
        <v>1.732045897973675</v>
      </c>
      <c r="BV5144">
        <v>2.347194449276826</v>
      </c>
      <c r="BW5144">
        <v>1.230937364394959</v>
      </c>
      <c r="BX5144">
        <v>0.42604054398139091</v>
      </c>
      <c r="BY5144">
        <v>-1.230937364394959</v>
      </c>
      <c r="BZ5144">
        <v>0.51177973249399844</v>
      </c>
      <c r="CA5144">
        <v>-0.29091691704263151</v>
      </c>
      <c r="CB5144" t="s">
        <v>109</v>
      </c>
      <c r="CC5144" t="s">
        <v>109</v>
      </c>
    </row>
    <row r="5145" spans="1:81" x14ac:dyDescent="0.2">
      <c r="A5145" t="b">
        <v>0</v>
      </c>
      <c r="B5145" t="s">
        <v>81</v>
      </c>
      <c r="C5145" t="s">
        <v>26204</v>
      </c>
      <c r="D5145" t="s">
        <v>17485</v>
      </c>
      <c r="E5145">
        <v>4.0030699999999997E-4</v>
      </c>
      <c r="F5145">
        <v>1.4414500000000001E-4</v>
      </c>
      <c r="G5145">
        <v>2</v>
      </c>
      <c r="H5145">
        <v>3</v>
      </c>
      <c r="I5145">
        <v>5</v>
      </c>
      <c r="J5145" t="s">
        <v>26205</v>
      </c>
      <c r="K5145" t="s">
        <v>26206</v>
      </c>
      <c r="L5145" t="s">
        <v>26207</v>
      </c>
      <c r="M5145">
        <v>0</v>
      </c>
      <c r="N5145">
        <v>1953.14914</v>
      </c>
      <c r="O5145">
        <v>4061754.97654818</v>
      </c>
      <c r="P5145">
        <v>36.94</v>
      </c>
      <c r="Q5145">
        <v>4305925.25</v>
      </c>
      <c r="R5145">
        <v>3529441.6730636</v>
      </c>
      <c r="S5145">
        <v>6903129.68625494</v>
      </c>
      <c r="T5145">
        <v>2389909.2497658501</v>
      </c>
      <c r="U5145">
        <v>8688919.6572046205</v>
      </c>
      <c r="V5145">
        <v>1506349.3380373199</v>
      </c>
      <c r="W5145">
        <v>4305925.25</v>
      </c>
      <c r="X5145">
        <v>2752482.625</v>
      </c>
      <c r="Y5145">
        <v>921132.875</v>
      </c>
      <c r="Z5145">
        <v>1730742.3125</v>
      </c>
      <c r="AA5145">
        <v>2638997.8125</v>
      </c>
      <c r="AB5145">
        <v>1302743.6875</v>
      </c>
      <c r="AC5145" t="s">
        <v>87</v>
      </c>
      <c r="AD5145" t="s">
        <v>81</v>
      </c>
      <c r="AE5145" t="s">
        <v>81</v>
      </c>
      <c r="AF5145" t="s">
        <v>89</v>
      </c>
      <c r="AG5145" t="s">
        <v>89</v>
      </c>
      <c r="AH5145" t="s">
        <v>81</v>
      </c>
      <c r="AI5145" t="s">
        <v>89</v>
      </c>
      <c r="AJ5145" t="s">
        <v>81</v>
      </c>
      <c r="AK5145">
        <v>4.5729999999999998E-5</v>
      </c>
      <c r="AL5145">
        <v>5.2639999999999997E-5</v>
      </c>
      <c r="AM5145">
        <v>3.54</v>
      </c>
      <c r="AN5145">
        <v>24.98</v>
      </c>
      <c r="AO5145" t="s">
        <v>26208</v>
      </c>
      <c r="AP5145" t="s">
        <v>5589</v>
      </c>
      <c r="AQ5145" t="s">
        <v>5593</v>
      </c>
      <c r="AR5145" t="s">
        <v>5594</v>
      </c>
      <c r="AS5145" t="s">
        <v>5595</v>
      </c>
      <c r="AT5145" t="s">
        <v>5596</v>
      </c>
      <c r="AU5145" t="s">
        <v>5597</v>
      </c>
      <c r="AV5145" t="s">
        <v>5598</v>
      </c>
      <c r="AW5145">
        <v>50</v>
      </c>
      <c r="AX5145">
        <v>644</v>
      </c>
      <c r="AY5145">
        <v>197</v>
      </c>
      <c r="AZ5145">
        <v>214</v>
      </c>
      <c r="BA5145">
        <v>196</v>
      </c>
      <c r="BB5145" t="s">
        <v>26209</v>
      </c>
      <c r="BC5145" t="s">
        <v>26210</v>
      </c>
      <c r="BD5145" t="s">
        <v>100</v>
      </c>
      <c r="BJ5145" t="s">
        <v>439</v>
      </c>
      <c r="BK5145" t="s">
        <v>5601</v>
      </c>
      <c r="BL5145" t="s">
        <v>985</v>
      </c>
      <c r="BM5145" t="s">
        <v>1769</v>
      </c>
      <c r="BN5145" t="s">
        <v>473</v>
      </c>
      <c r="BO5145" t="s">
        <v>108</v>
      </c>
      <c r="BP5145">
        <v>4912832.2031061798</v>
      </c>
      <c r="BQ5145">
        <v>1766831.8369002191</v>
      </c>
      <c r="BR5145">
        <v>0.35963610476725122</v>
      </c>
      <c r="BS5145">
        <v>4195059.4150025966</v>
      </c>
      <c r="BT5145">
        <v>3916791.3445493178</v>
      </c>
      <c r="BU5145">
        <v>0.93366766881581675</v>
      </c>
      <c r="BV5145">
        <v>1.1710995523774099</v>
      </c>
      <c r="BW5145">
        <v>0.22786372111365419</v>
      </c>
      <c r="BX5145">
        <v>0.85389837095397536</v>
      </c>
      <c r="BY5145">
        <v>-0.22786372111365411</v>
      </c>
      <c r="BZ5145">
        <v>0.51179818841155111</v>
      </c>
      <c r="CA5145">
        <v>-0.29090125569826519</v>
      </c>
      <c r="CB5145" t="s">
        <v>109</v>
      </c>
      <c r="CC5145" t="s">
        <v>109</v>
      </c>
    </row>
    <row r="5146" spans="1:81" x14ac:dyDescent="0.2">
      <c r="A5146" t="b">
        <v>0</v>
      </c>
      <c r="B5146" t="s">
        <v>81</v>
      </c>
      <c r="C5146" t="s">
        <v>61428</v>
      </c>
      <c r="D5146" t="s">
        <v>724</v>
      </c>
      <c r="E5146">
        <v>5.11146E-5</v>
      </c>
      <c r="F5146">
        <v>1.4414500000000001E-4</v>
      </c>
      <c r="G5146">
        <v>1</v>
      </c>
      <c r="H5146">
        <v>1</v>
      </c>
      <c r="I5146">
        <v>1</v>
      </c>
      <c r="J5146" t="s">
        <v>12512</v>
      </c>
      <c r="K5146" t="s">
        <v>61429</v>
      </c>
      <c r="L5146" t="s">
        <v>61430</v>
      </c>
      <c r="M5146">
        <v>0</v>
      </c>
      <c r="N5146">
        <v>2264.2608700000001</v>
      </c>
      <c r="O5146">
        <v>1947084.06147512</v>
      </c>
      <c r="P5146">
        <v>1.31</v>
      </c>
      <c r="Q5146">
        <v>1</v>
      </c>
      <c r="R5146">
        <v>1749737.84531338</v>
      </c>
      <c r="S5146">
        <v>1</v>
      </c>
      <c r="T5146">
        <v>1929129.1268025101</v>
      </c>
      <c r="U5146">
        <v>2207207.8145391601</v>
      </c>
      <c r="V5146">
        <v>1</v>
      </c>
      <c r="X5146">
        <v>1364556.625</v>
      </c>
      <c r="Z5146">
        <v>1397051.125</v>
      </c>
      <c r="AA5146">
        <v>670372.9375</v>
      </c>
      <c r="AD5146" t="s">
        <v>88</v>
      </c>
      <c r="AE5146" t="s">
        <v>81</v>
      </c>
      <c r="AF5146" t="s">
        <v>88</v>
      </c>
      <c r="AG5146" t="s">
        <v>89</v>
      </c>
      <c r="AH5146" t="s">
        <v>89</v>
      </c>
      <c r="AI5146" t="s">
        <v>88</v>
      </c>
      <c r="AJ5146" t="s">
        <v>81</v>
      </c>
      <c r="AK5146">
        <v>4.5729999999999998E-5</v>
      </c>
      <c r="AL5146">
        <v>4.515E-6</v>
      </c>
      <c r="AM5146">
        <v>3.63</v>
      </c>
      <c r="AN5146">
        <v>55.37</v>
      </c>
      <c r="AO5146" t="s">
        <v>61431</v>
      </c>
      <c r="AP5146" t="s">
        <v>12512</v>
      </c>
      <c r="AQ5146" t="s">
        <v>12516</v>
      </c>
      <c r="AR5146" t="s">
        <v>12517</v>
      </c>
      <c r="AS5146" t="s">
        <v>12518</v>
      </c>
      <c r="AT5146" t="s">
        <v>12519</v>
      </c>
      <c r="AU5146" t="s">
        <v>12520</v>
      </c>
      <c r="AV5146" t="s">
        <v>12521</v>
      </c>
      <c r="AW5146">
        <v>100</v>
      </c>
      <c r="AX5146">
        <v>527</v>
      </c>
      <c r="AY5146">
        <v>478</v>
      </c>
      <c r="AZ5146">
        <v>497</v>
      </c>
      <c r="BA5146">
        <v>477</v>
      </c>
      <c r="BB5146" t="s">
        <v>61432</v>
      </c>
      <c r="BC5146" t="s">
        <v>61433</v>
      </c>
      <c r="BD5146" t="s">
        <v>100</v>
      </c>
      <c r="BI5146" t="s">
        <v>12524</v>
      </c>
      <c r="BJ5146" t="s">
        <v>210</v>
      </c>
      <c r="BK5146" t="s">
        <v>12525</v>
      </c>
      <c r="BL5146" t="s">
        <v>2517</v>
      </c>
      <c r="BN5146" t="s">
        <v>778</v>
      </c>
      <c r="BP5146">
        <v>583246.61510446004</v>
      </c>
      <c r="BQ5146">
        <v>1010211.038652687</v>
      </c>
      <c r="BR5146">
        <v>1.73204783789745</v>
      </c>
      <c r="BS5146">
        <v>1378779.3137805569</v>
      </c>
      <c r="BT5146">
        <v>1202124.85543599</v>
      </c>
      <c r="BU5146">
        <v>0.87187619035261932</v>
      </c>
      <c r="BV5146">
        <v>0.42301665630971907</v>
      </c>
      <c r="BW5146">
        <v>-1.2412136242080141</v>
      </c>
      <c r="BX5146">
        <v>2.3639731085856641</v>
      </c>
      <c r="BY5146">
        <v>1.2412136242080141</v>
      </c>
      <c r="BZ5146">
        <v>0.51180326274497845</v>
      </c>
      <c r="CA5146">
        <v>-0.29089694981338332</v>
      </c>
      <c r="CB5146" t="s">
        <v>109</v>
      </c>
      <c r="CC5146" t="s">
        <v>109</v>
      </c>
    </row>
    <row r="5147" spans="1:81" x14ac:dyDescent="0.2">
      <c r="A5147" t="b">
        <v>0</v>
      </c>
      <c r="B5147" t="s">
        <v>81</v>
      </c>
      <c r="C5147" t="s">
        <v>32709</v>
      </c>
      <c r="D5147" t="s">
        <v>83</v>
      </c>
      <c r="E5147">
        <v>3.7645000000000001E-3</v>
      </c>
      <c r="F5147">
        <v>1.4414500000000001E-4</v>
      </c>
      <c r="G5147">
        <v>1</v>
      </c>
      <c r="H5147">
        <v>1</v>
      </c>
      <c r="I5147">
        <v>5</v>
      </c>
      <c r="J5147" t="s">
        <v>2163</v>
      </c>
      <c r="K5147" t="s">
        <v>32710</v>
      </c>
      <c r="L5147" t="s">
        <v>32711</v>
      </c>
      <c r="M5147">
        <v>0</v>
      </c>
      <c r="N5147">
        <v>1389.8464100000001</v>
      </c>
      <c r="O5147">
        <v>800771.34102418995</v>
      </c>
      <c r="P5147">
        <v>28.82</v>
      </c>
      <c r="Q5147">
        <v>1358175</v>
      </c>
      <c r="R5147">
        <v>988868.68491221603</v>
      </c>
      <c r="S5147">
        <v>727689.878490787</v>
      </c>
      <c r="T5147">
        <v>881192.33145799197</v>
      </c>
      <c r="U5147">
        <v>554544.71513648797</v>
      </c>
      <c r="V5147">
        <v>1111271.10362657</v>
      </c>
      <c r="W5147">
        <v>1358175</v>
      </c>
      <c r="X5147">
        <v>771182.5625</v>
      </c>
      <c r="Y5147">
        <v>97100.75</v>
      </c>
      <c r="Z5147">
        <v>638148.4375</v>
      </c>
      <c r="AA5147">
        <v>168426.265625</v>
      </c>
      <c r="AB5147">
        <v>961066.1875</v>
      </c>
      <c r="AD5147" t="s">
        <v>81</v>
      </c>
      <c r="AE5147" t="s">
        <v>81</v>
      </c>
      <c r="AF5147" t="s">
        <v>89</v>
      </c>
      <c r="AG5147" t="s">
        <v>81</v>
      </c>
      <c r="AH5147" t="s">
        <v>89</v>
      </c>
      <c r="AI5147" t="s">
        <v>81</v>
      </c>
      <c r="AJ5147" t="s">
        <v>81</v>
      </c>
      <c r="AK5147">
        <v>4.5729999999999998E-5</v>
      </c>
      <c r="AL5147">
        <v>7.6289999999999995E-4</v>
      </c>
      <c r="AM5147">
        <v>3.42</v>
      </c>
      <c r="AN5147">
        <v>43.2</v>
      </c>
      <c r="AO5147" t="s">
        <v>32712</v>
      </c>
      <c r="AP5147" t="s">
        <v>2163</v>
      </c>
      <c r="AQ5147" t="s">
        <v>2167</v>
      </c>
      <c r="AR5147" t="s">
        <v>2168</v>
      </c>
      <c r="AS5147" t="s">
        <v>2169</v>
      </c>
      <c r="AT5147" t="s">
        <v>2170</v>
      </c>
      <c r="AU5147" t="s">
        <v>2171</v>
      </c>
      <c r="AV5147" t="s">
        <v>2172</v>
      </c>
      <c r="AW5147">
        <v>100</v>
      </c>
      <c r="AX5147">
        <v>338</v>
      </c>
      <c r="AY5147">
        <v>165</v>
      </c>
      <c r="AZ5147">
        <v>176</v>
      </c>
      <c r="BA5147">
        <v>164</v>
      </c>
      <c r="BB5147" t="s">
        <v>32713</v>
      </c>
      <c r="BC5147" t="s">
        <v>32714</v>
      </c>
      <c r="BD5147" t="s">
        <v>100</v>
      </c>
      <c r="BH5147" t="s">
        <v>2175</v>
      </c>
      <c r="BJ5147" t="s">
        <v>231</v>
      </c>
      <c r="BK5147" t="s">
        <v>2176</v>
      </c>
      <c r="BL5147" t="s">
        <v>2177</v>
      </c>
      <c r="BM5147" t="s">
        <v>2178</v>
      </c>
      <c r="BN5147" t="s">
        <v>174</v>
      </c>
      <c r="BO5147" t="s">
        <v>2179</v>
      </c>
      <c r="BP5147">
        <v>1024911.187801001</v>
      </c>
      <c r="BQ5147">
        <v>316784.1041182272</v>
      </c>
      <c r="BR5147">
        <v>0.30908444349983488</v>
      </c>
      <c r="BS5147">
        <v>849002.71674034989</v>
      </c>
      <c r="BT5147">
        <v>279755.60116297059</v>
      </c>
      <c r="BU5147">
        <v>0.32951084330691038</v>
      </c>
      <c r="BV5147">
        <v>1.207194238124504</v>
      </c>
      <c r="BW5147">
        <v>0.2716578250850521</v>
      </c>
      <c r="BX5147">
        <v>0.82836710814127057</v>
      </c>
      <c r="BY5147">
        <v>-0.27165782508505221</v>
      </c>
      <c r="BZ5147">
        <v>0.51185054103008898</v>
      </c>
      <c r="CA5147">
        <v>-0.29085683332424173</v>
      </c>
      <c r="CB5147" t="s">
        <v>109</v>
      </c>
      <c r="CC5147" t="s">
        <v>109</v>
      </c>
    </row>
    <row r="5148" spans="1:81" x14ac:dyDescent="0.2">
      <c r="A5148" t="b">
        <v>0</v>
      </c>
      <c r="B5148" t="s">
        <v>81</v>
      </c>
      <c r="C5148" t="s">
        <v>61421</v>
      </c>
      <c r="D5148" t="s">
        <v>61422</v>
      </c>
      <c r="E5148">
        <v>5.2063399999999996E-4</v>
      </c>
      <c r="F5148">
        <v>1.4414500000000001E-4</v>
      </c>
      <c r="G5148">
        <v>1</v>
      </c>
      <c r="H5148">
        <v>1</v>
      </c>
      <c r="I5148">
        <v>1</v>
      </c>
      <c r="J5148" t="s">
        <v>2416</v>
      </c>
      <c r="K5148" t="s">
        <v>61423</v>
      </c>
      <c r="L5148" t="s">
        <v>61424</v>
      </c>
      <c r="M5148">
        <v>0</v>
      </c>
      <c r="N5148">
        <v>3176.7533899999999</v>
      </c>
      <c r="O5148">
        <v>715373.09598976397</v>
      </c>
      <c r="P5148">
        <v>1.34</v>
      </c>
      <c r="Q5148">
        <v>778599.4375</v>
      </c>
      <c r="R5148">
        <v>722187.14910207898</v>
      </c>
      <c r="S5148">
        <v>1</v>
      </c>
      <c r="T5148">
        <v>1</v>
      </c>
      <c r="U5148">
        <v>1</v>
      </c>
      <c r="V5148">
        <v>644936.28874818794</v>
      </c>
      <c r="W5148">
        <v>778599.4375</v>
      </c>
      <c r="X5148">
        <v>563207.375</v>
      </c>
      <c r="AB5148">
        <v>557763.5</v>
      </c>
      <c r="AD5148" t="s">
        <v>81</v>
      </c>
      <c r="AE5148" t="s">
        <v>89</v>
      </c>
      <c r="AF5148" t="s">
        <v>88</v>
      </c>
      <c r="AG5148" t="s">
        <v>88</v>
      </c>
      <c r="AH5148" t="s">
        <v>88</v>
      </c>
      <c r="AI5148" t="s">
        <v>89</v>
      </c>
      <c r="AJ5148" t="s">
        <v>81</v>
      </c>
      <c r="AK5148">
        <v>4.5729999999999998E-5</v>
      </c>
      <c r="AL5148">
        <v>7.2470000000000002E-5</v>
      </c>
      <c r="AM5148">
        <v>2.8</v>
      </c>
      <c r="AN5148">
        <v>37.39</v>
      </c>
      <c r="AO5148" t="s">
        <v>61425</v>
      </c>
      <c r="AP5148" t="s">
        <v>2416</v>
      </c>
      <c r="AQ5148" t="s">
        <v>2420</v>
      </c>
      <c r="AR5148" t="s">
        <v>2421</v>
      </c>
      <c r="AS5148" t="s">
        <v>2422</v>
      </c>
      <c r="AT5148" t="s">
        <v>2423</v>
      </c>
      <c r="AU5148" t="s">
        <v>2424</v>
      </c>
      <c r="AV5148" t="s">
        <v>2425</v>
      </c>
      <c r="AW5148">
        <v>100</v>
      </c>
      <c r="AX5148">
        <v>1512</v>
      </c>
      <c r="AY5148">
        <v>649</v>
      </c>
      <c r="AZ5148">
        <v>674</v>
      </c>
      <c r="BA5148">
        <v>648</v>
      </c>
      <c r="BB5148" t="s">
        <v>61426</v>
      </c>
      <c r="BC5148" t="s">
        <v>61427</v>
      </c>
      <c r="BD5148" t="s">
        <v>100</v>
      </c>
      <c r="BI5148" t="s">
        <v>2428</v>
      </c>
      <c r="BJ5148" t="s">
        <v>439</v>
      </c>
      <c r="BK5148" t="s">
        <v>2429</v>
      </c>
      <c r="BL5148" t="s">
        <v>700</v>
      </c>
      <c r="BM5148" t="s">
        <v>2430</v>
      </c>
      <c r="BN5148" t="s">
        <v>2431</v>
      </c>
      <c r="BO5148" t="s">
        <v>2432</v>
      </c>
      <c r="BP5148">
        <v>500262.52886735968</v>
      </c>
      <c r="BQ5148">
        <v>434156.40559492342</v>
      </c>
      <c r="BR5148">
        <v>0.86785713608791248</v>
      </c>
      <c r="BS5148">
        <v>214979.4295827293</v>
      </c>
      <c r="BT5148">
        <v>372353.56256865541</v>
      </c>
      <c r="BU5148">
        <v>1.732042750747762</v>
      </c>
      <c r="BV5148">
        <v>2.3270251011380898</v>
      </c>
      <c r="BW5148">
        <v>1.218486772879974</v>
      </c>
      <c r="BX5148">
        <v>0.4297332244121152</v>
      </c>
      <c r="BY5148">
        <v>-1.218486772879974</v>
      </c>
      <c r="BZ5148">
        <v>0.51191786298967901</v>
      </c>
      <c r="CA5148">
        <v>-0.29079971580530251</v>
      </c>
      <c r="CB5148" t="s">
        <v>109</v>
      </c>
      <c r="CC5148" t="s">
        <v>109</v>
      </c>
    </row>
    <row r="5149" spans="1:81" x14ac:dyDescent="0.2">
      <c r="A5149" t="b">
        <v>0</v>
      </c>
      <c r="B5149" t="s">
        <v>81</v>
      </c>
      <c r="C5149" t="s">
        <v>53993</v>
      </c>
      <c r="D5149" t="s">
        <v>1887</v>
      </c>
      <c r="E5149">
        <v>5.2168899999999997E-2</v>
      </c>
      <c r="F5149">
        <v>2.3877899999999999E-3</v>
      </c>
      <c r="G5149">
        <v>1</v>
      </c>
      <c r="H5149">
        <v>2</v>
      </c>
      <c r="I5149">
        <v>2</v>
      </c>
      <c r="J5149" t="s">
        <v>53994</v>
      </c>
      <c r="K5149" t="s">
        <v>53995</v>
      </c>
      <c r="L5149" t="s">
        <v>53996</v>
      </c>
      <c r="M5149">
        <v>0</v>
      </c>
      <c r="N5149">
        <v>1672.8904600000001</v>
      </c>
      <c r="O5149">
        <v>891406.29790002399</v>
      </c>
      <c r="P5149">
        <v>10.34</v>
      </c>
      <c r="Q5149">
        <v>786398.0625</v>
      </c>
      <c r="R5149">
        <v>1</v>
      </c>
      <c r="S5149">
        <v>1</v>
      </c>
      <c r="T5149">
        <v>959174.98859061196</v>
      </c>
      <c r="U5149">
        <v>1</v>
      </c>
      <c r="V5149">
        <v>872699.377973094</v>
      </c>
      <c r="W5149">
        <v>786398.0625</v>
      </c>
      <c r="Z5149">
        <v>694622.5</v>
      </c>
      <c r="AB5149">
        <v>754741</v>
      </c>
      <c r="AD5149" t="s">
        <v>81</v>
      </c>
      <c r="AE5149" t="s">
        <v>88</v>
      </c>
      <c r="AF5149" t="s">
        <v>88</v>
      </c>
      <c r="AG5149" t="s">
        <v>89</v>
      </c>
      <c r="AH5149" t="s">
        <v>88</v>
      </c>
      <c r="AI5149" t="s">
        <v>81</v>
      </c>
      <c r="AJ5149" t="s">
        <v>81</v>
      </c>
      <c r="AK5149">
        <v>1.449E-3</v>
      </c>
      <c r="AL5149">
        <v>1.6979999999999999E-2</v>
      </c>
      <c r="AM5149">
        <v>2.2000000000000002</v>
      </c>
      <c r="AN5149">
        <v>29.53</v>
      </c>
      <c r="AO5149" t="s">
        <v>53997</v>
      </c>
      <c r="AP5149" t="s">
        <v>53994</v>
      </c>
      <c r="AQ5149" t="s">
        <v>53998</v>
      </c>
      <c r="AR5149" t="s">
        <v>53999</v>
      </c>
      <c r="AS5149" t="s">
        <v>54000</v>
      </c>
      <c r="AT5149" t="s">
        <v>21761</v>
      </c>
      <c r="AU5149" t="s">
        <v>41349</v>
      </c>
      <c r="AV5149" t="s">
        <v>41350</v>
      </c>
      <c r="AW5149">
        <v>100</v>
      </c>
      <c r="AX5149">
        <v>205</v>
      </c>
      <c r="AY5149">
        <v>156</v>
      </c>
      <c r="AZ5149">
        <v>169</v>
      </c>
      <c r="BA5149">
        <v>155</v>
      </c>
      <c r="BB5149" t="s">
        <v>54001</v>
      </c>
      <c r="BC5149" t="s">
        <v>54002</v>
      </c>
      <c r="BD5149" t="s">
        <v>100</v>
      </c>
      <c r="BJ5149" t="s">
        <v>469</v>
      </c>
      <c r="BK5149" t="s">
        <v>54003</v>
      </c>
      <c r="BL5149" t="s">
        <v>795</v>
      </c>
      <c r="BN5149" t="s">
        <v>357</v>
      </c>
      <c r="BP5149">
        <v>262133.35416666669</v>
      </c>
      <c r="BQ5149">
        <v>454026.55572430597</v>
      </c>
      <c r="BR5149">
        <v>1.7320442000510621</v>
      </c>
      <c r="BS5149">
        <v>610625.12218790199</v>
      </c>
      <c r="BT5149">
        <v>530580.69297348871</v>
      </c>
      <c r="BU5149">
        <v>0.86891395996350451</v>
      </c>
      <c r="BV5149">
        <v>0.42928688100389489</v>
      </c>
      <c r="BW5149">
        <v>-1.219986010151519</v>
      </c>
      <c r="BX5149">
        <v>2.3294445841472782</v>
      </c>
      <c r="BY5149">
        <v>1.219986010151519</v>
      </c>
      <c r="BZ5149">
        <v>0.51198758947011624</v>
      </c>
      <c r="CA5149">
        <v>-0.29074056615301669</v>
      </c>
      <c r="CB5149" t="s">
        <v>109</v>
      </c>
      <c r="CC5149" t="s">
        <v>109</v>
      </c>
    </row>
    <row r="5150" spans="1:81" x14ac:dyDescent="0.2">
      <c r="A5150" t="b">
        <v>0</v>
      </c>
      <c r="B5150" t="s">
        <v>81</v>
      </c>
      <c r="C5150" t="s">
        <v>37291</v>
      </c>
      <c r="D5150" t="s">
        <v>2519</v>
      </c>
      <c r="E5150">
        <v>4.5799099999999999E-4</v>
      </c>
      <c r="F5150">
        <v>1.4414500000000001E-4</v>
      </c>
      <c r="G5150">
        <v>1</v>
      </c>
      <c r="H5150">
        <v>2</v>
      </c>
      <c r="I5150">
        <v>1</v>
      </c>
      <c r="J5150" t="s">
        <v>4900</v>
      </c>
      <c r="K5150" t="s">
        <v>37292</v>
      </c>
      <c r="M5150">
        <v>0</v>
      </c>
      <c r="N5150">
        <v>1454.7420199999999</v>
      </c>
      <c r="O5150">
        <v>2359847.6840512902</v>
      </c>
      <c r="P5150">
        <v>24.37</v>
      </c>
      <c r="Q5150">
        <v>1</v>
      </c>
      <c r="R5150">
        <v>2359847.6840512902</v>
      </c>
      <c r="S5150">
        <v>1</v>
      </c>
      <c r="T5150">
        <v>3431148.8841421199</v>
      </c>
      <c r="U5150">
        <v>1</v>
      </c>
      <c r="V5150">
        <v>2248506.6964386902</v>
      </c>
      <c r="X5150">
        <v>1840359</v>
      </c>
      <c r="Z5150">
        <v>2484795</v>
      </c>
      <c r="AB5150">
        <v>1944587.375</v>
      </c>
      <c r="AD5150" t="s">
        <v>88</v>
      </c>
      <c r="AE5150" t="s">
        <v>89</v>
      </c>
      <c r="AF5150" t="s">
        <v>88</v>
      </c>
      <c r="AG5150" t="s">
        <v>81</v>
      </c>
      <c r="AH5150" t="s">
        <v>88</v>
      </c>
      <c r="AI5150" t="s">
        <v>89</v>
      </c>
      <c r="AJ5150" t="s">
        <v>81</v>
      </c>
      <c r="AK5150">
        <v>4.5729999999999998E-5</v>
      </c>
      <c r="AL5150">
        <v>6.2169999999999996E-5</v>
      </c>
      <c r="AM5150">
        <v>4.12</v>
      </c>
      <c r="AN5150">
        <v>14.28</v>
      </c>
      <c r="AO5150" t="s">
        <v>37293</v>
      </c>
      <c r="AP5150" t="s">
        <v>4900</v>
      </c>
      <c r="AQ5150" t="s">
        <v>4903</v>
      </c>
      <c r="AR5150" t="s">
        <v>4904</v>
      </c>
      <c r="AS5150" t="s">
        <v>4905</v>
      </c>
      <c r="AT5150" t="s">
        <v>4906</v>
      </c>
      <c r="AU5150" t="s">
        <v>4907</v>
      </c>
      <c r="AV5150" t="s">
        <v>4908</v>
      </c>
      <c r="AW5150">
        <v>100</v>
      </c>
      <c r="AX5150">
        <v>767</v>
      </c>
      <c r="AY5150">
        <v>236</v>
      </c>
      <c r="AZ5150">
        <v>248</v>
      </c>
      <c r="BA5150">
        <v>235</v>
      </c>
      <c r="BB5150" t="s">
        <v>37294</v>
      </c>
      <c r="BC5150" t="s">
        <v>37295</v>
      </c>
      <c r="BD5150" t="s">
        <v>100</v>
      </c>
      <c r="BJ5150" t="s">
        <v>271</v>
      </c>
      <c r="BK5150" t="s">
        <v>4911</v>
      </c>
      <c r="BL5150" t="s">
        <v>3842</v>
      </c>
      <c r="BM5150" t="s">
        <v>4912</v>
      </c>
      <c r="BN5150" t="s">
        <v>3580</v>
      </c>
      <c r="BO5150" t="s">
        <v>474</v>
      </c>
      <c r="BP5150">
        <v>786616.56135043001</v>
      </c>
      <c r="BQ5150">
        <v>1362458.1182832581</v>
      </c>
      <c r="BR5150">
        <v>1.73204860566913</v>
      </c>
      <c r="BS5150">
        <v>1893218.860193603</v>
      </c>
      <c r="BT5150">
        <v>1742947.513739591</v>
      </c>
      <c r="BU5150">
        <v>0.92062653208586509</v>
      </c>
      <c r="BV5150">
        <v>0.41549161477822449</v>
      </c>
      <c r="BW5150">
        <v>-1.267108733270665</v>
      </c>
      <c r="BX5150">
        <v>2.4067874403043401</v>
      </c>
      <c r="BY5150">
        <v>1.267108733270665</v>
      </c>
      <c r="BZ5150">
        <v>0.51207042911481715</v>
      </c>
      <c r="CA5150">
        <v>-0.2906703029452648</v>
      </c>
      <c r="CB5150" t="s">
        <v>109</v>
      </c>
      <c r="CC5150" t="s">
        <v>109</v>
      </c>
    </row>
    <row r="5151" spans="1:81" x14ac:dyDescent="0.2">
      <c r="A5151" t="b">
        <v>0</v>
      </c>
      <c r="B5151" t="s">
        <v>81</v>
      </c>
      <c r="C5151" t="s">
        <v>59937</v>
      </c>
      <c r="D5151" t="s">
        <v>48215</v>
      </c>
      <c r="E5151">
        <v>1.1764699999999999E-2</v>
      </c>
      <c r="F5151">
        <v>9.8014E-4</v>
      </c>
      <c r="G5151">
        <v>1</v>
      </c>
      <c r="H5151">
        <v>1</v>
      </c>
      <c r="I5151">
        <v>2</v>
      </c>
      <c r="J5151" t="s">
        <v>59938</v>
      </c>
      <c r="K5151" t="s">
        <v>59939</v>
      </c>
      <c r="L5151" t="s">
        <v>59940</v>
      </c>
      <c r="M5151">
        <v>0</v>
      </c>
      <c r="N5151">
        <v>1909.09393</v>
      </c>
      <c r="O5151">
        <v>1022968.26450097</v>
      </c>
      <c r="P5151">
        <v>4.0599999999999996</v>
      </c>
      <c r="Q5151">
        <v>1186596</v>
      </c>
      <c r="R5151">
        <v>994027.92132031894</v>
      </c>
      <c r="S5151">
        <v>1</v>
      </c>
      <c r="T5151">
        <v>1</v>
      </c>
      <c r="U5151">
        <v>1</v>
      </c>
      <c r="V5151">
        <v>934003.69920223102</v>
      </c>
      <c r="W5151">
        <v>1186596</v>
      </c>
      <c r="X5151">
        <v>775206.0625</v>
      </c>
      <c r="AB5151">
        <v>807759.125</v>
      </c>
      <c r="AD5151" t="s">
        <v>89</v>
      </c>
      <c r="AE5151" t="s">
        <v>81</v>
      </c>
      <c r="AF5151" t="s">
        <v>88</v>
      </c>
      <c r="AG5151" t="s">
        <v>88</v>
      </c>
      <c r="AH5151" t="s">
        <v>88</v>
      </c>
      <c r="AI5151" t="s">
        <v>81</v>
      </c>
      <c r="AJ5151" t="s">
        <v>81</v>
      </c>
      <c r="AK5151">
        <v>4.7249999999999999E-4</v>
      </c>
      <c r="AL5151">
        <v>2.941E-3</v>
      </c>
      <c r="AM5151">
        <v>2.29</v>
      </c>
      <c r="AN5151">
        <v>40.26</v>
      </c>
      <c r="AO5151" t="s">
        <v>59941</v>
      </c>
      <c r="AP5151" t="s">
        <v>59938</v>
      </c>
      <c r="AQ5151" t="s">
        <v>59942</v>
      </c>
      <c r="AR5151" t="s">
        <v>59943</v>
      </c>
      <c r="AS5151" t="s">
        <v>59944</v>
      </c>
      <c r="AT5151" t="s">
        <v>59945</v>
      </c>
      <c r="AU5151" t="s">
        <v>59946</v>
      </c>
      <c r="AV5151" t="s">
        <v>59947</v>
      </c>
      <c r="AW5151">
        <v>100</v>
      </c>
      <c r="AX5151">
        <v>354</v>
      </c>
      <c r="AY5151">
        <v>34</v>
      </c>
      <c r="AZ5151">
        <v>51</v>
      </c>
      <c r="BA5151">
        <v>33</v>
      </c>
      <c r="BB5151" t="s">
        <v>59948</v>
      </c>
      <c r="BC5151" t="s">
        <v>59949</v>
      </c>
      <c r="BD5151" t="s">
        <v>100</v>
      </c>
      <c r="BI5151" t="s">
        <v>59950</v>
      </c>
      <c r="BJ5151" t="s">
        <v>1387</v>
      </c>
      <c r="BK5151" t="s">
        <v>59951</v>
      </c>
      <c r="BL5151" t="s">
        <v>2517</v>
      </c>
      <c r="BN5151" t="s">
        <v>157</v>
      </c>
      <c r="BP5151">
        <v>726874.97377343976</v>
      </c>
      <c r="BQ5151">
        <v>636812.33227968286</v>
      </c>
      <c r="BR5151">
        <v>0.87609610353454181</v>
      </c>
      <c r="BS5151">
        <v>311335.23306741042</v>
      </c>
      <c r="BT5151">
        <v>539246.70980824507</v>
      </c>
      <c r="BU5151">
        <v>1.732045244270465</v>
      </c>
      <c r="BV5151">
        <v>2.3347019436635899</v>
      </c>
      <c r="BW5151">
        <v>1.2232383821211379</v>
      </c>
      <c r="BX5151">
        <v>0.4283201985221336</v>
      </c>
      <c r="BY5151">
        <v>-1.2232383821211379</v>
      </c>
      <c r="BZ5151">
        <v>0.51210010731608446</v>
      </c>
      <c r="CA5151">
        <v>-0.29064513315451551</v>
      </c>
      <c r="CB5151" t="s">
        <v>109</v>
      </c>
      <c r="CC5151" t="s">
        <v>109</v>
      </c>
    </row>
    <row r="5152" spans="1:81" x14ac:dyDescent="0.2">
      <c r="A5152" t="b">
        <v>0</v>
      </c>
      <c r="B5152" t="s">
        <v>81</v>
      </c>
      <c r="C5152" t="s">
        <v>27911</v>
      </c>
      <c r="D5152" t="s">
        <v>27912</v>
      </c>
      <c r="E5152">
        <v>1.44663E-7</v>
      </c>
      <c r="F5152">
        <v>1.4414500000000001E-4</v>
      </c>
      <c r="G5152">
        <v>1</v>
      </c>
      <c r="H5152">
        <v>1</v>
      </c>
      <c r="I5152">
        <v>3</v>
      </c>
      <c r="J5152" t="s">
        <v>27913</v>
      </c>
      <c r="K5152" t="s">
        <v>27914</v>
      </c>
      <c r="L5152" t="s">
        <v>27915</v>
      </c>
      <c r="M5152">
        <v>0</v>
      </c>
      <c r="N5152">
        <v>3947.0800599999998</v>
      </c>
      <c r="O5152">
        <v>956255.94616845297</v>
      </c>
      <c r="P5152">
        <v>34.58</v>
      </c>
      <c r="Q5152">
        <v>795591.1875</v>
      </c>
      <c r="R5152">
        <v>1</v>
      </c>
      <c r="S5152">
        <v>1</v>
      </c>
      <c r="T5152">
        <v>1227362.4543494801</v>
      </c>
      <c r="U5152">
        <v>1</v>
      </c>
      <c r="V5152">
        <v>697687.53375797602</v>
      </c>
      <c r="W5152">
        <v>795591.1875</v>
      </c>
      <c r="Z5152">
        <v>888840.5</v>
      </c>
      <c r="AB5152">
        <v>603384.625</v>
      </c>
      <c r="AD5152" t="s">
        <v>81</v>
      </c>
      <c r="AE5152" t="s">
        <v>88</v>
      </c>
      <c r="AF5152" t="s">
        <v>88</v>
      </c>
      <c r="AG5152" t="s">
        <v>81</v>
      </c>
      <c r="AH5152" t="s">
        <v>88</v>
      </c>
      <c r="AI5152" t="s">
        <v>81</v>
      </c>
      <c r="AJ5152" t="s">
        <v>81</v>
      </c>
      <c r="AK5152">
        <v>4.5729999999999998E-5</v>
      </c>
      <c r="AL5152">
        <v>4.0810000000000003E-9</v>
      </c>
      <c r="AM5152">
        <v>5.01</v>
      </c>
      <c r="AN5152">
        <v>56.61</v>
      </c>
      <c r="AO5152" t="s">
        <v>27916</v>
      </c>
      <c r="AP5152" t="s">
        <v>27913</v>
      </c>
      <c r="AQ5152" t="s">
        <v>27917</v>
      </c>
      <c r="AR5152" t="s">
        <v>27918</v>
      </c>
      <c r="AS5152" t="s">
        <v>27919</v>
      </c>
      <c r="AT5152" t="s">
        <v>27920</v>
      </c>
      <c r="AU5152" t="s">
        <v>27921</v>
      </c>
      <c r="AV5152" t="s">
        <v>27922</v>
      </c>
      <c r="AW5152">
        <v>100</v>
      </c>
      <c r="AX5152">
        <v>491</v>
      </c>
      <c r="AY5152">
        <v>435</v>
      </c>
      <c r="AZ5152">
        <v>469</v>
      </c>
      <c r="BA5152">
        <v>434</v>
      </c>
      <c r="BB5152" t="s">
        <v>27923</v>
      </c>
      <c r="BC5152" t="s">
        <v>27924</v>
      </c>
      <c r="BD5152" t="s">
        <v>100</v>
      </c>
      <c r="BI5152" t="s">
        <v>27925</v>
      </c>
      <c r="BJ5152" t="s">
        <v>231</v>
      </c>
      <c r="BK5152" t="s">
        <v>27926</v>
      </c>
      <c r="BL5152" t="s">
        <v>27927</v>
      </c>
      <c r="BM5152" t="s">
        <v>27928</v>
      </c>
      <c r="BN5152" t="s">
        <v>27929</v>
      </c>
      <c r="BO5152" t="s">
        <v>108</v>
      </c>
      <c r="BP5152">
        <v>265197.72916666669</v>
      </c>
      <c r="BQ5152">
        <v>459334.20891774981</v>
      </c>
      <c r="BR5152">
        <v>1.73204427640131</v>
      </c>
      <c r="BS5152">
        <v>641683.66270248534</v>
      </c>
      <c r="BT5152">
        <v>615594.31453321408</v>
      </c>
      <c r="BU5152">
        <v>0.95934235249282407</v>
      </c>
      <c r="BV5152">
        <v>0.41328421554286132</v>
      </c>
      <c r="BW5152">
        <v>-1.274793830601227</v>
      </c>
      <c r="BX5152">
        <v>2.4196423729526422</v>
      </c>
      <c r="BY5152">
        <v>1.274793830601227</v>
      </c>
      <c r="BZ5152">
        <v>0.51212800379573142</v>
      </c>
      <c r="CA5152">
        <v>-0.29062147575428049</v>
      </c>
      <c r="CB5152" t="s">
        <v>109</v>
      </c>
      <c r="CC5152" t="s">
        <v>109</v>
      </c>
    </row>
    <row r="5153" spans="1:81" x14ac:dyDescent="0.2">
      <c r="A5153" t="b">
        <v>0</v>
      </c>
      <c r="B5153" t="s">
        <v>81</v>
      </c>
      <c r="C5153" t="s">
        <v>18626</v>
      </c>
      <c r="D5153" t="s">
        <v>18627</v>
      </c>
      <c r="E5153">
        <v>9.0954199999999999E-2</v>
      </c>
      <c r="F5153">
        <v>4.1948699999999998E-3</v>
      </c>
      <c r="G5153">
        <v>1</v>
      </c>
      <c r="H5153">
        <v>1</v>
      </c>
      <c r="I5153">
        <v>1</v>
      </c>
      <c r="J5153" t="s">
        <v>2593</v>
      </c>
      <c r="K5153" t="s">
        <v>18628</v>
      </c>
      <c r="M5153">
        <v>0</v>
      </c>
      <c r="N5153">
        <v>1434.67156</v>
      </c>
      <c r="O5153">
        <v>615429.35805012903</v>
      </c>
      <c r="P5153">
        <v>47.78</v>
      </c>
      <c r="Q5153">
        <v>378008.9375</v>
      </c>
      <c r="R5153">
        <v>874771.22927435103</v>
      </c>
      <c r="S5153">
        <v>1</v>
      </c>
      <c r="T5153">
        <v>1</v>
      </c>
      <c r="U5153">
        <v>1</v>
      </c>
      <c r="V5153">
        <v>495931.60804188199</v>
      </c>
      <c r="W5153">
        <v>378008.9375</v>
      </c>
      <c r="X5153">
        <v>682202.125</v>
      </c>
      <c r="AB5153">
        <v>428899.03125</v>
      </c>
      <c r="AD5153" t="s">
        <v>89</v>
      </c>
      <c r="AE5153" t="s">
        <v>81</v>
      </c>
      <c r="AF5153" t="s">
        <v>88</v>
      </c>
      <c r="AG5153" t="s">
        <v>88</v>
      </c>
      <c r="AH5153" t="s">
        <v>88</v>
      </c>
      <c r="AI5153" t="s">
        <v>89</v>
      </c>
      <c r="AJ5153" t="s">
        <v>81</v>
      </c>
      <c r="AK5153">
        <v>2.7100000000000002E-3</v>
      </c>
      <c r="AL5153">
        <v>3.3050000000000003E-2</v>
      </c>
      <c r="AM5153">
        <v>1.88</v>
      </c>
      <c r="AN5153">
        <v>35.76</v>
      </c>
      <c r="AO5153" t="s">
        <v>18629</v>
      </c>
      <c r="AP5153" t="s">
        <v>2593</v>
      </c>
      <c r="AQ5153" t="s">
        <v>2596</v>
      </c>
      <c r="AR5153" t="s">
        <v>2597</v>
      </c>
      <c r="AS5153" t="s">
        <v>2598</v>
      </c>
      <c r="AT5153" t="s">
        <v>2599</v>
      </c>
      <c r="AU5153" t="s">
        <v>2600</v>
      </c>
      <c r="AV5153" t="s">
        <v>2601</v>
      </c>
      <c r="AW5153">
        <v>100</v>
      </c>
      <c r="AX5153">
        <v>533</v>
      </c>
      <c r="AY5153">
        <v>9</v>
      </c>
      <c r="AZ5153">
        <v>20</v>
      </c>
      <c r="BA5153">
        <v>8</v>
      </c>
      <c r="BB5153" t="s">
        <v>18630</v>
      </c>
      <c r="BC5153" t="s">
        <v>18631</v>
      </c>
      <c r="BD5153" t="s">
        <v>100</v>
      </c>
      <c r="BF5153" t="s">
        <v>466</v>
      </c>
      <c r="BG5153" t="s">
        <v>467</v>
      </c>
      <c r="BI5153" t="s">
        <v>2604</v>
      </c>
      <c r="BJ5153" t="s">
        <v>439</v>
      </c>
      <c r="BK5153" t="s">
        <v>2605</v>
      </c>
      <c r="BL5153" t="s">
        <v>700</v>
      </c>
      <c r="BM5153" t="s">
        <v>2606</v>
      </c>
      <c r="BN5153" t="s">
        <v>174</v>
      </c>
      <c r="BO5153" t="s">
        <v>275</v>
      </c>
      <c r="BP5153">
        <v>417593.72225811699</v>
      </c>
      <c r="BQ5153">
        <v>438726.51492066792</v>
      </c>
      <c r="BR5153">
        <v>1.0506061071710471</v>
      </c>
      <c r="BS5153">
        <v>165311.20268062729</v>
      </c>
      <c r="BT5153">
        <v>286325.67005235539</v>
      </c>
      <c r="BU5153">
        <v>1.732040330052657</v>
      </c>
      <c r="BV5153">
        <v>2.5261066127798162</v>
      </c>
      <c r="BW5153">
        <v>1.336915528469474</v>
      </c>
      <c r="BX5153">
        <v>0.39586611069418209</v>
      </c>
      <c r="BY5153">
        <v>-1.336915528469474</v>
      </c>
      <c r="BZ5153">
        <v>0.51220738039507341</v>
      </c>
      <c r="CA5153">
        <v>-0.29055416807422291</v>
      </c>
      <c r="CB5153" t="s">
        <v>109</v>
      </c>
      <c r="CC5153" t="s">
        <v>109</v>
      </c>
    </row>
    <row r="5154" spans="1:81" x14ac:dyDescent="0.2">
      <c r="A5154" t="b">
        <v>0</v>
      </c>
      <c r="B5154" t="s">
        <v>81</v>
      </c>
      <c r="C5154" t="s">
        <v>6049</v>
      </c>
      <c r="D5154" t="s">
        <v>6050</v>
      </c>
      <c r="E5154">
        <v>4.8248200000000003E-5</v>
      </c>
      <c r="F5154">
        <v>1.4414500000000001E-4</v>
      </c>
      <c r="G5154">
        <v>1</v>
      </c>
      <c r="H5154">
        <v>2</v>
      </c>
      <c r="I5154">
        <v>2</v>
      </c>
      <c r="J5154" t="s">
        <v>3051</v>
      </c>
      <c r="K5154" t="s">
        <v>6051</v>
      </c>
      <c r="L5154" t="s">
        <v>6052</v>
      </c>
      <c r="M5154">
        <v>0</v>
      </c>
      <c r="N5154">
        <v>2396.5036799999998</v>
      </c>
      <c r="O5154">
        <v>2115339.2027656101</v>
      </c>
      <c r="P5154">
        <v>79.260000000000005</v>
      </c>
      <c r="Q5154">
        <v>1</v>
      </c>
      <c r="R5154">
        <v>1</v>
      </c>
      <c r="S5154">
        <v>2309456.5315330001</v>
      </c>
      <c r="T5154">
        <v>6877961.1850168202</v>
      </c>
      <c r="U5154">
        <v>1122729.8766023901</v>
      </c>
      <c r="V5154">
        <v>1</v>
      </c>
      <c r="Y5154">
        <v>308166.9375</v>
      </c>
      <c r="Z5154">
        <v>4980933.25</v>
      </c>
      <c r="AA5154">
        <v>340995.40625</v>
      </c>
      <c r="AD5154" t="s">
        <v>88</v>
      </c>
      <c r="AE5154" t="s">
        <v>88</v>
      </c>
      <c r="AF5154" t="s">
        <v>89</v>
      </c>
      <c r="AG5154" t="s">
        <v>81</v>
      </c>
      <c r="AH5154" t="s">
        <v>89</v>
      </c>
      <c r="AI5154" t="s">
        <v>88</v>
      </c>
      <c r="AJ5154" t="s">
        <v>81</v>
      </c>
      <c r="AK5154">
        <v>4.5729999999999998E-5</v>
      </c>
      <c r="AL5154">
        <v>4.2039999999999999E-6</v>
      </c>
      <c r="AM5154">
        <v>3.27</v>
      </c>
      <c r="AN5154">
        <v>22.07</v>
      </c>
      <c r="AO5154" t="s">
        <v>6053</v>
      </c>
      <c r="AP5154" t="s">
        <v>3051</v>
      </c>
      <c r="AQ5154" t="s">
        <v>3055</v>
      </c>
      <c r="AR5154" t="s">
        <v>3056</v>
      </c>
      <c r="AS5154" t="s">
        <v>3057</v>
      </c>
      <c r="AT5154" t="s">
        <v>3058</v>
      </c>
      <c r="AU5154" t="s">
        <v>3059</v>
      </c>
      <c r="AV5154" t="s">
        <v>3060</v>
      </c>
      <c r="AW5154">
        <v>100</v>
      </c>
      <c r="AX5154">
        <v>732</v>
      </c>
      <c r="AY5154">
        <v>573</v>
      </c>
      <c r="AZ5154">
        <v>591</v>
      </c>
      <c r="BA5154">
        <v>572</v>
      </c>
      <c r="BB5154" t="s">
        <v>6054</v>
      </c>
      <c r="BC5154" t="s">
        <v>6055</v>
      </c>
      <c r="BD5154" t="s">
        <v>100</v>
      </c>
      <c r="BH5154" t="s">
        <v>3063</v>
      </c>
      <c r="BJ5154" t="s">
        <v>1387</v>
      </c>
      <c r="BK5154" t="s">
        <v>3064</v>
      </c>
      <c r="BL5154" t="s">
        <v>3065</v>
      </c>
      <c r="BM5154" t="s">
        <v>1136</v>
      </c>
      <c r="BN5154" t="s">
        <v>3066</v>
      </c>
      <c r="BO5154" t="s">
        <v>108</v>
      </c>
      <c r="BP5154">
        <v>769819.51051100006</v>
      </c>
      <c r="BQ5154">
        <v>1333364.772812048</v>
      </c>
      <c r="BR5154">
        <v>1.732048557624853</v>
      </c>
      <c r="BS5154">
        <v>2666897.3538730699</v>
      </c>
      <c r="BT5154">
        <v>3689840.6435867292</v>
      </c>
      <c r="BU5154">
        <v>1.3835705518354739</v>
      </c>
      <c r="BV5154">
        <v>0.28865734535789689</v>
      </c>
      <c r="BW5154">
        <v>-1.7925701573414921</v>
      </c>
      <c r="BX5154">
        <v>3.4643150991364262</v>
      </c>
      <c r="BY5154">
        <v>1.7925701573414921</v>
      </c>
      <c r="BZ5154">
        <v>0.5122535837524026</v>
      </c>
      <c r="CA5154">
        <v>-0.29051499456962032</v>
      </c>
      <c r="CB5154" t="s">
        <v>109</v>
      </c>
      <c r="CC5154" t="s">
        <v>109</v>
      </c>
    </row>
    <row r="5155" spans="1:81" x14ac:dyDescent="0.2">
      <c r="A5155" t="b">
        <v>0</v>
      </c>
      <c r="B5155" t="s">
        <v>81</v>
      </c>
      <c r="C5155" t="s">
        <v>54213</v>
      </c>
      <c r="D5155" t="s">
        <v>54214</v>
      </c>
      <c r="E5155">
        <v>2.3678900000000001E-5</v>
      </c>
      <c r="F5155">
        <v>1.4414500000000001E-4</v>
      </c>
      <c r="G5155">
        <v>1</v>
      </c>
      <c r="H5155">
        <v>2</v>
      </c>
      <c r="I5155">
        <v>2</v>
      </c>
      <c r="J5155" t="s">
        <v>46109</v>
      </c>
      <c r="K5155" t="s">
        <v>54215</v>
      </c>
      <c r="M5155">
        <v>0</v>
      </c>
      <c r="N5155">
        <v>1761.82583</v>
      </c>
      <c r="O5155">
        <v>1229533.8612418</v>
      </c>
      <c r="P5155">
        <v>10.23</v>
      </c>
      <c r="Q5155">
        <v>1203029.625</v>
      </c>
      <c r="R5155">
        <v>1321964.7305596599</v>
      </c>
      <c r="S5155">
        <v>1</v>
      </c>
      <c r="T5155">
        <v>1</v>
      </c>
      <c r="U5155">
        <v>1</v>
      </c>
      <c r="V5155">
        <v>1087040.9769882499</v>
      </c>
      <c r="W5155">
        <v>1203029.625</v>
      </c>
      <c r="X5155">
        <v>1030952</v>
      </c>
      <c r="AB5155">
        <v>940111.125</v>
      </c>
      <c r="AD5155" t="s">
        <v>81</v>
      </c>
      <c r="AE5155" t="s">
        <v>81</v>
      </c>
      <c r="AF5155" t="s">
        <v>88</v>
      </c>
      <c r="AG5155" t="s">
        <v>88</v>
      </c>
      <c r="AH5155" t="s">
        <v>88</v>
      </c>
      <c r="AI5155" t="s">
        <v>89</v>
      </c>
      <c r="AJ5155" t="s">
        <v>81</v>
      </c>
      <c r="AK5155">
        <v>4.5729999999999998E-5</v>
      </c>
      <c r="AL5155">
        <v>1.8020000000000001E-6</v>
      </c>
      <c r="AM5155">
        <v>3.27</v>
      </c>
      <c r="AN5155">
        <v>41.11</v>
      </c>
      <c r="AO5155" t="s">
        <v>54216</v>
      </c>
      <c r="AP5155" t="s">
        <v>46109</v>
      </c>
      <c r="AQ5155" t="s">
        <v>46113</v>
      </c>
      <c r="AR5155" t="s">
        <v>46114</v>
      </c>
      <c r="AS5155" t="s">
        <v>46115</v>
      </c>
      <c r="AT5155" t="s">
        <v>46116</v>
      </c>
      <c r="AU5155" t="s">
        <v>46117</v>
      </c>
      <c r="AV5155" t="s">
        <v>46118</v>
      </c>
      <c r="AW5155">
        <v>100</v>
      </c>
      <c r="AX5155">
        <v>340</v>
      </c>
      <c r="AY5155">
        <v>264</v>
      </c>
      <c r="AZ5155">
        <v>279</v>
      </c>
      <c r="BA5155">
        <v>263</v>
      </c>
      <c r="BB5155" t="s">
        <v>54217</v>
      </c>
      <c r="BC5155" t="s">
        <v>54218</v>
      </c>
      <c r="BD5155" t="s">
        <v>100</v>
      </c>
      <c r="BF5155" t="s">
        <v>466</v>
      </c>
      <c r="BG5155" t="s">
        <v>467</v>
      </c>
      <c r="BH5155" t="s">
        <v>46121</v>
      </c>
      <c r="BI5155" t="s">
        <v>46122</v>
      </c>
      <c r="BJ5155" t="s">
        <v>190</v>
      </c>
      <c r="BK5155" t="s">
        <v>46123</v>
      </c>
      <c r="BL5155" t="s">
        <v>107</v>
      </c>
      <c r="BM5155" t="s">
        <v>986</v>
      </c>
      <c r="BN5155" t="s">
        <v>867</v>
      </c>
      <c r="BO5155" t="s">
        <v>108</v>
      </c>
      <c r="BP5155">
        <v>841665.11851988675</v>
      </c>
      <c r="BQ5155">
        <v>731324.31665883714</v>
      </c>
      <c r="BR5155">
        <v>0.86890177645107847</v>
      </c>
      <c r="BS5155">
        <v>362347.65899608331</v>
      </c>
      <c r="BT5155">
        <v>627602.82333405071</v>
      </c>
      <c r="BU5155">
        <v>1.7320460274888509</v>
      </c>
      <c r="BV5155">
        <v>2.3228109734496298</v>
      </c>
      <c r="BW5155">
        <v>1.2158717547654181</v>
      </c>
      <c r="BX5155">
        <v>0.43051286197210009</v>
      </c>
      <c r="BY5155">
        <v>-1.2158717547654181</v>
      </c>
      <c r="BZ5155">
        <v>0.51225677973321959</v>
      </c>
      <c r="CA5155">
        <v>-0.29051228498876569</v>
      </c>
      <c r="CB5155" t="s">
        <v>109</v>
      </c>
      <c r="CC5155" t="s">
        <v>109</v>
      </c>
    </row>
    <row r="5156" spans="1:81" x14ac:dyDescent="0.2">
      <c r="A5156" t="b">
        <v>0</v>
      </c>
      <c r="B5156" t="s">
        <v>81</v>
      </c>
      <c r="C5156" t="s">
        <v>49708</v>
      </c>
      <c r="D5156" t="s">
        <v>617</v>
      </c>
      <c r="E5156">
        <v>1.8124099999999999E-9</v>
      </c>
      <c r="F5156">
        <v>1.4414500000000001E-4</v>
      </c>
      <c r="G5156">
        <v>1</v>
      </c>
      <c r="H5156">
        <v>2</v>
      </c>
      <c r="I5156">
        <v>6</v>
      </c>
      <c r="J5156" t="s">
        <v>1424</v>
      </c>
      <c r="K5156" t="s">
        <v>49709</v>
      </c>
      <c r="L5156" t="s">
        <v>49710</v>
      </c>
      <c r="M5156">
        <v>0</v>
      </c>
      <c r="N5156">
        <v>2398.3241400000002</v>
      </c>
      <c r="O5156">
        <v>4571746.8518396402</v>
      </c>
      <c r="P5156">
        <v>13.81</v>
      </c>
      <c r="Q5156">
        <v>3608886.5</v>
      </c>
      <c r="R5156">
        <v>3394807.04887373</v>
      </c>
      <c r="S5156">
        <v>4939860.88416248</v>
      </c>
      <c r="T5156">
        <v>4231064.3492644299</v>
      </c>
      <c r="U5156">
        <v>6274233.2582005002</v>
      </c>
      <c r="V5156">
        <v>3544999.1780164898</v>
      </c>
      <c r="W5156">
        <v>3608886.5</v>
      </c>
      <c r="X5156">
        <v>2647486</v>
      </c>
      <c r="Y5156">
        <v>659160.1875</v>
      </c>
      <c r="Z5156">
        <v>3064083.75</v>
      </c>
      <c r="AA5156">
        <v>1905609.5</v>
      </c>
      <c r="AB5156">
        <v>3065839.5</v>
      </c>
      <c r="AD5156" t="s">
        <v>81</v>
      </c>
      <c r="AE5156" t="s">
        <v>81</v>
      </c>
      <c r="AF5156" t="s">
        <v>81</v>
      </c>
      <c r="AG5156" t="s">
        <v>81</v>
      </c>
      <c r="AH5156" t="s">
        <v>81</v>
      </c>
      <c r="AI5156" t="s">
        <v>81</v>
      </c>
      <c r="AJ5156" t="s">
        <v>81</v>
      </c>
      <c r="AK5156">
        <v>4.5729999999999998E-5</v>
      </c>
      <c r="AL5156">
        <v>2.1799999999999998E-11</v>
      </c>
      <c r="AM5156">
        <v>6.25</v>
      </c>
      <c r="AN5156">
        <v>49.69</v>
      </c>
      <c r="AO5156" t="s">
        <v>49711</v>
      </c>
      <c r="AP5156" t="s">
        <v>1424</v>
      </c>
      <c r="AQ5156" t="s">
        <v>1427</v>
      </c>
      <c r="AR5156" t="s">
        <v>1428</v>
      </c>
      <c r="AS5156" t="s">
        <v>1429</v>
      </c>
      <c r="AT5156" t="s">
        <v>1430</v>
      </c>
      <c r="AU5156" t="s">
        <v>1431</v>
      </c>
      <c r="AV5156" t="s">
        <v>1432</v>
      </c>
      <c r="AW5156">
        <v>100</v>
      </c>
      <c r="AX5156">
        <v>484</v>
      </c>
      <c r="AY5156">
        <v>150</v>
      </c>
      <c r="AZ5156">
        <v>171</v>
      </c>
      <c r="BA5156">
        <v>149</v>
      </c>
      <c r="BB5156" t="s">
        <v>49712</v>
      </c>
      <c r="BC5156" t="s">
        <v>49713</v>
      </c>
      <c r="BD5156" t="s">
        <v>100</v>
      </c>
      <c r="BH5156" t="s">
        <v>1435</v>
      </c>
      <c r="BJ5156" t="s">
        <v>1051</v>
      </c>
      <c r="BK5156" t="s">
        <v>1436</v>
      </c>
      <c r="BL5156" t="s">
        <v>1437</v>
      </c>
      <c r="BM5156" t="s">
        <v>1438</v>
      </c>
      <c r="BN5156" t="s">
        <v>157</v>
      </c>
      <c r="BO5156" t="s">
        <v>1439</v>
      </c>
      <c r="BP5156">
        <v>3981184.8110120702</v>
      </c>
      <c r="BQ5156">
        <v>837109.52853969415</v>
      </c>
      <c r="BR5156">
        <v>0.2102664328026736</v>
      </c>
      <c r="BS5156">
        <v>4683432.2618271401</v>
      </c>
      <c r="BT5156">
        <v>1419738.4309606899</v>
      </c>
      <c r="BU5156">
        <v>0.30314059253774922</v>
      </c>
      <c r="BV5156">
        <v>0.85005709241514615</v>
      </c>
      <c r="BW5156">
        <v>-0.23436835460392319</v>
      </c>
      <c r="BX5156">
        <v>1.17639157289876</v>
      </c>
      <c r="BY5156">
        <v>0.23436835460392311</v>
      </c>
      <c r="BZ5156">
        <v>0.51229894108549545</v>
      </c>
      <c r="CA5156">
        <v>-0.29047654180314642</v>
      </c>
      <c r="CB5156" t="s">
        <v>109</v>
      </c>
      <c r="CC5156" t="s">
        <v>109</v>
      </c>
    </row>
    <row r="5157" spans="1:81" x14ac:dyDescent="0.2">
      <c r="A5157" t="b">
        <v>0</v>
      </c>
      <c r="B5157" t="s">
        <v>81</v>
      </c>
      <c r="C5157" t="s">
        <v>40703</v>
      </c>
      <c r="E5157">
        <v>5.9268300000000001E-6</v>
      </c>
      <c r="F5157">
        <v>1.4414500000000001E-4</v>
      </c>
      <c r="G5157">
        <v>1</v>
      </c>
      <c r="H5157">
        <v>1</v>
      </c>
      <c r="I5157">
        <v>7</v>
      </c>
      <c r="J5157" t="s">
        <v>6668</v>
      </c>
      <c r="K5157" t="s">
        <v>40704</v>
      </c>
      <c r="M5157">
        <v>0</v>
      </c>
      <c r="N5157">
        <v>1350.78521</v>
      </c>
      <c r="O5157">
        <v>7125019.4726048196</v>
      </c>
      <c r="P5157">
        <v>20.92</v>
      </c>
      <c r="Q5157">
        <v>5440383</v>
      </c>
      <c r="R5157">
        <v>6008901.9608187396</v>
      </c>
      <c r="S5157">
        <v>10228361.848983999</v>
      </c>
      <c r="T5157">
        <v>8515147.4292414803</v>
      </c>
      <c r="U5157">
        <v>8448449.1203249209</v>
      </c>
      <c r="V5157">
        <v>7204337.21329174</v>
      </c>
      <c r="W5157">
        <v>5440383</v>
      </c>
      <c r="X5157">
        <v>4686123.125</v>
      </c>
      <c r="Y5157">
        <v>1364841.859375</v>
      </c>
      <c r="Z5157">
        <v>6166563</v>
      </c>
      <c r="AA5157">
        <v>2565962.125</v>
      </c>
      <c r="AB5157">
        <v>6230563.25</v>
      </c>
      <c r="AD5157" t="s">
        <v>81</v>
      </c>
      <c r="AE5157" t="s">
        <v>81</v>
      </c>
      <c r="AF5157" t="s">
        <v>89</v>
      </c>
      <c r="AG5157" t="s">
        <v>81</v>
      </c>
      <c r="AH5157" t="s">
        <v>89</v>
      </c>
      <c r="AI5157" t="s">
        <v>81</v>
      </c>
      <c r="AJ5157" t="s">
        <v>81</v>
      </c>
      <c r="AK5157">
        <v>4.5729999999999998E-5</v>
      </c>
      <c r="AL5157">
        <v>3.4540000000000001E-7</v>
      </c>
      <c r="AM5157">
        <v>3.79</v>
      </c>
      <c r="AN5157">
        <v>34.380000000000003</v>
      </c>
      <c r="AO5157" t="s">
        <v>40705</v>
      </c>
      <c r="AP5157" t="s">
        <v>6668</v>
      </c>
      <c r="AQ5157" t="s">
        <v>6672</v>
      </c>
      <c r="AR5157" t="s">
        <v>6673</v>
      </c>
      <c r="AS5157" t="s">
        <v>6674</v>
      </c>
      <c r="AT5157" t="s">
        <v>6675</v>
      </c>
      <c r="AU5157" t="s">
        <v>6676</v>
      </c>
      <c r="AV5157" t="s">
        <v>6677</v>
      </c>
      <c r="AW5157">
        <v>100</v>
      </c>
      <c r="AX5157">
        <v>1394</v>
      </c>
      <c r="AY5157">
        <v>115</v>
      </c>
      <c r="AZ5157">
        <v>128</v>
      </c>
      <c r="BA5157">
        <v>114</v>
      </c>
      <c r="BB5157" t="s">
        <v>40706</v>
      </c>
      <c r="BC5157" t="s">
        <v>40707</v>
      </c>
      <c r="BD5157" t="s">
        <v>100</v>
      </c>
      <c r="BF5157" t="s">
        <v>466</v>
      </c>
      <c r="BG5157" t="s">
        <v>467</v>
      </c>
      <c r="BJ5157" t="s">
        <v>105</v>
      </c>
      <c r="BK5157" t="s">
        <v>6680</v>
      </c>
      <c r="BL5157" t="s">
        <v>273</v>
      </c>
      <c r="BM5157" t="s">
        <v>6681</v>
      </c>
      <c r="BN5157" t="s">
        <v>2647</v>
      </c>
      <c r="BO5157" t="s">
        <v>6149</v>
      </c>
      <c r="BP5157">
        <v>7225882.2699342472</v>
      </c>
      <c r="BQ5157">
        <v>2615715.2308997042</v>
      </c>
      <c r="BR5157">
        <v>0.36199250599242128</v>
      </c>
      <c r="BS5157">
        <v>8055977.920952715</v>
      </c>
      <c r="BT5157">
        <v>738296.07022660307</v>
      </c>
      <c r="BU5157">
        <v>9.164574151902477E-2</v>
      </c>
      <c r="BV5157">
        <v>0.89695904592048592</v>
      </c>
      <c r="BW5157">
        <v>-0.1568859799727664</v>
      </c>
      <c r="BX5157">
        <v>1.114878103463208</v>
      </c>
      <c r="BY5157">
        <v>0.15688597997276621</v>
      </c>
      <c r="BZ5157">
        <v>0.51235701116865362</v>
      </c>
      <c r="CA5157">
        <v>-0.290427316467265</v>
      </c>
      <c r="CB5157" t="s">
        <v>109</v>
      </c>
      <c r="CC5157" t="s">
        <v>109</v>
      </c>
    </row>
    <row r="5158" spans="1:81" x14ac:dyDescent="0.2">
      <c r="A5158" t="b">
        <v>0</v>
      </c>
      <c r="B5158" t="s">
        <v>81</v>
      </c>
      <c r="C5158" t="s">
        <v>45987</v>
      </c>
      <c r="D5158" t="s">
        <v>724</v>
      </c>
      <c r="E5158">
        <v>6.7262099999999998E-3</v>
      </c>
      <c r="F5158">
        <v>4.2792299999999998E-4</v>
      </c>
      <c r="G5158">
        <v>1</v>
      </c>
      <c r="H5158">
        <v>2</v>
      </c>
      <c r="I5158">
        <v>3</v>
      </c>
      <c r="J5158" t="s">
        <v>21092</v>
      </c>
      <c r="K5158" t="s">
        <v>45988</v>
      </c>
      <c r="L5158" t="s">
        <v>45989</v>
      </c>
      <c r="M5158">
        <v>0</v>
      </c>
      <c r="N5158">
        <v>2033.07743</v>
      </c>
      <c r="O5158">
        <v>415996.827483311</v>
      </c>
      <c r="P5158">
        <v>16.86</v>
      </c>
      <c r="Q5158">
        <v>365698.1875</v>
      </c>
      <c r="R5158">
        <v>1</v>
      </c>
      <c r="S5158">
        <v>1</v>
      </c>
      <c r="T5158">
        <v>468921.22980992799</v>
      </c>
      <c r="U5158">
        <v>1</v>
      </c>
      <c r="V5158">
        <v>372423.841802151</v>
      </c>
      <c r="W5158">
        <v>365698.1875</v>
      </c>
      <c r="Z5158">
        <v>339586.875</v>
      </c>
      <c r="AB5158">
        <v>322085.1875</v>
      </c>
      <c r="AD5158" t="s">
        <v>81</v>
      </c>
      <c r="AE5158" t="s">
        <v>81</v>
      </c>
      <c r="AF5158" t="s">
        <v>88</v>
      </c>
      <c r="AG5158" t="s">
        <v>81</v>
      </c>
      <c r="AH5158" t="s">
        <v>88</v>
      </c>
      <c r="AI5158" t="s">
        <v>89</v>
      </c>
      <c r="AJ5158" t="s">
        <v>81</v>
      </c>
      <c r="AK5158">
        <v>1.281E-4</v>
      </c>
      <c r="AL5158">
        <v>1.5169999999999999E-3</v>
      </c>
      <c r="AM5158">
        <v>2.3199999999999998</v>
      </c>
      <c r="AN5158">
        <v>22.46</v>
      </c>
      <c r="AO5158" t="s">
        <v>45990</v>
      </c>
      <c r="AP5158" t="s">
        <v>21092</v>
      </c>
      <c r="AQ5158" t="s">
        <v>21095</v>
      </c>
      <c r="AR5158" t="s">
        <v>21096</v>
      </c>
      <c r="AS5158" t="s">
        <v>21097</v>
      </c>
      <c r="AT5158" t="s">
        <v>21098</v>
      </c>
      <c r="AU5158" t="s">
        <v>21099</v>
      </c>
      <c r="AV5158" t="s">
        <v>21100</v>
      </c>
      <c r="AW5158">
        <v>100</v>
      </c>
      <c r="AX5158">
        <v>286</v>
      </c>
      <c r="AY5158">
        <v>54</v>
      </c>
      <c r="AZ5158">
        <v>71</v>
      </c>
      <c r="BA5158">
        <v>53</v>
      </c>
      <c r="BB5158" t="s">
        <v>45991</v>
      </c>
      <c r="BC5158" t="s">
        <v>45992</v>
      </c>
      <c r="BD5158" t="s">
        <v>100</v>
      </c>
      <c r="BI5158" t="s">
        <v>21103</v>
      </c>
      <c r="BJ5158" t="s">
        <v>290</v>
      </c>
      <c r="BK5158" t="s">
        <v>21104</v>
      </c>
      <c r="BL5158" t="s">
        <v>21105</v>
      </c>
      <c r="BM5158" t="s">
        <v>8392</v>
      </c>
      <c r="BP5158">
        <v>121900.0625</v>
      </c>
      <c r="BQ5158">
        <v>211135.36964501411</v>
      </c>
      <c r="BR5158">
        <v>1.7320365987918509</v>
      </c>
      <c r="BS5158">
        <v>280448.69053735962</v>
      </c>
      <c r="BT5158">
        <v>247620.91353293421</v>
      </c>
      <c r="BU5158">
        <v>0.88294551512604635</v>
      </c>
      <c r="BV5158">
        <v>0.43466083676993039</v>
      </c>
      <c r="BW5158">
        <v>-1.2020379811970621</v>
      </c>
      <c r="BX5158">
        <v>2.300644353954779</v>
      </c>
      <c r="BY5158">
        <v>1.2020379811970621</v>
      </c>
      <c r="BZ5158">
        <v>0.51243376692527243</v>
      </c>
      <c r="CA5158">
        <v>-0.29036226006291638</v>
      </c>
      <c r="CB5158" t="s">
        <v>109</v>
      </c>
      <c r="CC5158" t="s">
        <v>109</v>
      </c>
    </row>
    <row r="5159" spans="1:81" x14ac:dyDescent="0.2">
      <c r="A5159" t="b">
        <v>0</v>
      </c>
      <c r="B5159" t="s">
        <v>81</v>
      </c>
      <c r="C5159" t="s">
        <v>22597</v>
      </c>
      <c r="D5159" t="s">
        <v>7054</v>
      </c>
      <c r="E5159">
        <v>2.8499200000000003E-4</v>
      </c>
      <c r="F5159">
        <v>1.4414500000000001E-4</v>
      </c>
      <c r="G5159">
        <v>1</v>
      </c>
      <c r="H5159">
        <v>2</v>
      </c>
      <c r="I5159">
        <v>1</v>
      </c>
      <c r="J5159" t="s">
        <v>426</v>
      </c>
      <c r="K5159" t="s">
        <v>22598</v>
      </c>
      <c r="M5159">
        <v>0</v>
      </c>
      <c r="N5159">
        <v>1556.77774</v>
      </c>
      <c r="O5159">
        <v>1786748.85201133</v>
      </c>
      <c r="P5159">
        <v>41.58</v>
      </c>
      <c r="Q5159">
        <v>1192069.25</v>
      </c>
      <c r="R5159">
        <v>2418945.36827676</v>
      </c>
      <c r="S5159">
        <v>1</v>
      </c>
      <c r="T5159">
        <v>1</v>
      </c>
      <c r="U5159">
        <v>1</v>
      </c>
      <c r="V5159">
        <v>1461168.9732645799</v>
      </c>
      <c r="W5159">
        <v>1192069.25</v>
      </c>
      <c r="X5159">
        <v>1886447.125</v>
      </c>
      <c r="AB5159">
        <v>1263670.125</v>
      </c>
      <c r="AD5159" t="s">
        <v>89</v>
      </c>
      <c r="AE5159" t="s">
        <v>81</v>
      </c>
      <c r="AF5159" t="s">
        <v>88</v>
      </c>
      <c r="AG5159" t="s">
        <v>88</v>
      </c>
      <c r="AH5159" t="s">
        <v>88</v>
      </c>
      <c r="AI5159" t="s">
        <v>89</v>
      </c>
      <c r="AJ5159" t="s">
        <v>81</v>
      </c>
      <c r="AK5159">
        <v>4.5729999999999998E-5</v>
      </c>
      <c r="AL5159">
        <v>3.5160000000000002E-5</v>
      </c>
      <c r="AM5159">
        <v>2.79</v>
      </c>
      <c r="AN5159">
        <v>52.65</v>
      </c>
      <c r="AO5159" t="s">
        <v>22599</v>
      </c>
      <c r="AP5159" t="s">
        <v>426</v>
      </c>
      <c r="AQ5159" t="s">
        <v>430</v>
      </c>
      <c r="AR5159" t="s">
        <v>431</v>
      </c>
      <c r="AS5159" t="s">
        <v>432</v>
      </c>
      <c r="AT5159" t="s">
        <v>433</v>
      </c>
      <c r="AU5159" t="s">
        <v>434</v>
      </c>
      <c r="AV5159" t="s">
        <v>435</v>
      </c>
      <c r="AW5159">
        <v>100</v>
      </c>
      <c r="AX5159">
        <v>434</v>
      </c>
      <c r="AY5159">
        <v>240</v>
      </c>
      <c r="AZ5159">
        <v>253</v>
      </c>
      <c r="BA5159">
        <v>239</v>
      </c>
      <c r="BB5159" t="s">
        <v>22600</v>
      </c>
      <c r="BC5159" t="s">
        <v>22601</v>
      </c>
      <c r="BD5159" t="s">
        <v>100</v>
      </c>
      <c r="BF5159" t="s">
        <v>466</v>
      </c>
      <c r="BG5159" t="s">
        <v>467</v>
      </c>
      <c r="BI5159" t="s">
        <v>438</v>
      </c>
      <c r="BJ5159" t="s">
        <v>439</v>
      </c>
      <c r="BK5159" t="s">
        <v>440</v>
      </c>
      <c r="BL5159" t="s">
        <v>441</v>
      </c>
      <c r="BM5159" t="s">
        <v>442</v>
      </c>
      <c r="BN5159" t="s">
        <v>443</v>
      </c>
      <c r="BO5159" t="s">
        <v>108</v>
      </c>
      <c r="BP5159">
        <v>1203671.8727589201</v>
      </c>
      <c r="BQ5159">
        <v>1209513.9229647701</v>
      </c>
      <c r="BR5159">
        <v>1.0048535239030381</v>
      </c>
      <c r="BS5159">
        <v>487056.99108819332</v>
      </c>
      <c r="BT5159">
        <v>843605.72269556508</v>
      </c>
      <c r="BU5159">
        <v>1.732047251412536</v>
      </c>
      <c r="BV5159">
        <v>2.4713162828638389</v>
      </c>
      <c r="BW5159">
        <v>1.3052796608160151</v>
      </c>
      <c r="BX5159">
        <v>0.40464266226626738</v>
      </c>
      <c r="BY5159">
        <v>-1.3052796608160151</v>
      </c>
      <c r="BZ5159">
        <v>0.51249422895393759</v>
      </c>
      <c r="CA5159">
        <v>-0.29031102070649328</v>
      </c>
      <c r="CB5159" t="s">
        <v>109</v>
      </c>
      <c r="CC5159" t="s">
        <v>109</v>
      </c>
    </row>
    <row r="5160" spans="1:81" x14ac:dyDescent="0.2">
      <c r="A5160" t="b">
        <v>0</v>
      </c>
      <c r="B5160" t="s">
        <v>81</v>
      </c>
      <c r="C5160" t="s">
        <v>37527</v>
      </c>
      <c r="D5160" t="s">
        <v>37528</v>
      </c>
      <c r="E5160">
        <v>0.12328799999999999</v>
      </c>
      <c r="F5160">
        <v>6.8670099999999998E-3</v>
      </c>
      <c r="G5160">
        <v>1</v>
      </c>
      <c r="H5160">
        <v>2</v>
      </c>
      <c r="I5160">
        <v>1</v>
      </c>
      <c r="J5160" t="s">
        <v>20551</v>
      </c>
      <c r="K5160" t="s">
        <v>37529</v>
      </c>
      <c r="L5160" t="s">
        <v>37530</v>
      </c>
      <c r="M5160">
        <v>0</v>
      </c>
      <c r="N5160">
        <v>1858.9190000000001</v>
      </c>
      <c r="O5160">
        <v>621570.72324109997</v>
      </c>
      <c r="P5160">
        <v>24.1</v>
      </c>
      <c r="Q5160">
        <v>907608.1875</v>
      </c>
      <c r="R5160">
        <v>523301.81530170201</v>
      </c>
      <c r="S5160">
        <v>1</v>
      </c>
      <c r="T5160">
        <v>1</v>
      </c>
      <c r="U5160">
        <v>1</v>
      </c>
      <c r="V5160">
        <v>600564.02606315794</v>
      </c>
      <c r="W5160">
        <v>907608.1875</v>
      </c>
      <c r="X5160">
        <v>408103.96875</v>
      </c>
      <c r="AB5160">
        <v>519388.8125</v>
      </c>
      <c r="AD5160" t="s">
        <v>89</v>
      </c>
      <c r="AE5160" t="s">
        <v>89</v>
      </c>
      <c r="AF5160" t="s">
        <v>88</v>
      </c>
      <c r="AG5160" t="s">
        <v>88</v>
      </c>
      <c r="AH5160" t="s">
        <v>88</v>
      </c>
      <c r="AI5160" t="s">
        <v>81</v>
      </c>
      <c r="AJ5160" t="s">
        <v>81</v>
      </c>
      <c r="AK5160">
        <v>4.0000000000000001E-3</v>
      </c>
      <c r="AL5160">
        <v>4.8180000000000001E-2</v>
      </c>
      <c r="AM5160">
        <v>1.98</v>
      </c>
      <c r="AN5160">
        <v>24.71</v>
      </c>
      <c r="AO5160" t="s">
        <v>37531</v>
      </c>
      <c r="AP5160" t="s">
        <v>20551</v>
      </c>
      <c r="AQ5160" t="s">
        <v>20555</v>
      </c>
      <c r="AR5160" t="s">
        <v>20556</v>
      </c>
      <c r="AS5160" t="s">
        <v>20557</v>
      </c>
      <c r="AT5160" t="s">
        <v>20558</v>
      </c>
      <c r="AU5160" t="s">
        <v>20559</v>
      </c>
      <c r="AV5160" t="s">
        <v>20560</v>
      </c>
      <c r="AW5160">
        <v>100</v>
      </c>
      <c r="AX5160">
        <v>394</v>
      </c>
      <c r="AY5160">
        <v>7</v>
      </c>
      <c r="AZ5160">
        <v>22</v>
      </c>
      <c r="BA5160">
        <v>6</v>
      </c>
      <c r="BB5160" t="s">
        <v>37532</v>
      </c>
      <c r="BC5160" t="s">
        <v>37533</v>
      </c>
      <c r="BD5160" t="s">
        <v>100</v>
      </c>
      <c r="BF5160" t="s">
        <v>466</v>
      </c>
      <c r="BG5160" t="s">
        <v>467</v>
      </c>
      <c r="BI5160" t="s">
        <v>20563</v>
      </c>
      <c r="BJ5160" t="s">
        <v>105</v>
      </c>
      <c r="BK5160" t="s">
        <v>20564</v>
      </c>
      <c r="BL5160" t="s">
        <v>1035</v>
      </c>
      <c r="BN5160" t="s">
        <v>293</v>
      </c>
      <c r="BP5160">
        <v>476970.33426723402</v>
      </c>
      <c r="BQ5160">
        <v>455573.98554082349</v>
      </c>
      <c r="BR5160">
        <v>0.9551411331287899</v>
      </c>
      <c r="BS5160">
        <v>200188.67535438601</v>
      </c>
      <c r="BT5160">
        <v>346735.2247629005</v>
      </c>
      <c r="BU5160">
        <v>1.732042155477022</v>
      </c>
      <c r="BV5160">
        <v>2.3826039780865349</v>
      </c>
      <c r="BW5160">
        <v>1.252539175476888</v>
      </c>
      <c r="BX5160">
        <v>0.41970886022069781</v>
      </c>
      <c r="BY5160">
        <v>-1.2525391754768871</v>
      </c>
      <c r="BZ5160">
        <v>0.51257882350560069</v>
      </c>
      <c r="CA5160">
        <v>-0.29023934006484231</v>
      </c>
      <c r="CB5160" t="s">
        <v>109</v>
      </c>
      <c r="CC5160" t="s">
        <v>109</v>
      </c>
    </row>
    <row r="5161" spans="1:81" x14ac:dyDescent="0.2">
      <c r="A5161" t="b">
        <v>0</v>
      </c>
      <c r="B5161" t="s">
        <v>81</v>
      </c>
      <c r="C5161" t="s">
        <v>57292</v>
      </c>
      <c r="D5161" t="s">
        <v>703</v>
      </c>
      <c r="E5161">
        <v>9.9130799999999995E-3</v>
      </c>
      <c r="F5161">
        <v>5.6697500000000005E-4</v>
      </c>
      <c r="G5161">
        <v>1</v>
      </c>
      <c r="H5161">
        <v>1</v>
      </c>
      <c r="I5161">
        <v>2</v>
      </c>
      <c r="J5161" t="s">
        <v>53740</v>
      </c>
      <c r="K5161" t="s">
        <v>57293</v>
      </c>
      <c r="L5161" t="s">
        <v>57294</v>
      </c>
      <c r="M5161">
        <v>0</v>
      </c>
      <c r="N5161">
        <v>3477.7325099999998</v>
      </c>
      <c r="O5161">
        <v>791492.81439447403</v>
      </c>
      <c r="P5161">
        <v>7.28</v>
      </c>
      <c r="Q5161">
        <v>735790.625</v>
      </c>
      <c r="R5161">
        <v>1</v>
      </c>
      <c r="S5161">
        <v>1</v>
      </c>
      <c r="T5161">
        <v>751745.70334010397</v>
      </c>
      <c r="U5161">
        <v>1</v>
      </c>
      <c r="V5161">
        <v>943825.58675711299</v>
      </c>
      <c r="W5161">
        <v>735790.625</v>
      </c>
      <c r="Z5161">
        <v>544404.8125</v>
      </c>
      <c r="AB5161">
        <v>816253.4375</v>
      </c>
      <c r="AD5161" t="s">
        <v>81</v>
      </c>
      <c r="AE5161" t="s">
        <v>88</v>
      </c>
      <c r="AF5161" t="s">
        <v>88</v>
      </c>
      <c r="AG5161" t="s">
        <v>89</v>
      </c>
      <c r="AH5161" t="s">
        <v>88</v>
      </c>
      <c r="AI5161" t="s">
        <v>81</v>
      </c>
      <c r="AJ5161" t="s">
        <v>81</v>
      </c>
      <c r="AK5161">
        <v>3.232E-4</v>
      </c>
      <c r="AL5161">
        <v>2.405E-3</v>
      </c>
      <c r="AM5161">
        <v>2.5499999999999998</v>
      </c>
      <c r="AN5161">
        <v>56.15</v>
      </c>
      <c r="AO5161" t="s">
        <v>57295</v>
      </c>
      <c r="AP5161" t="s">
        <v>53740</v>
      </c>
      <c r="AQ5161" t="s">
        <v>53743</v>
      </c>
      <c r="AR5161" t="s">
        <v>53744</v>
      </c>
      <c r="AS5161" t="s">
        <v>53745</v>
      </c>
      <c r="AT5161" t="s">
        <v>53746</v>
      </c>
      <c r="AU5161" t="s">
        <v>53747</v>
      </c>
      <c r="AV5161" t="s">
        <v>53748</v>
      </c>
      <c r="AW5161">
        <v>100</v>
      </c>
      <c r="AX5161">
        <v>356</v>
      </c>
      <c r="AY5161">
        <v>142</v>
      </c>
      <c r="AZ5161">
        <v>172</v>
      </c>
      <c r="BA5161">
        <v>141</v>
      </c>
      <c r="BB5161" t="s">
        <v>57296</v>
      </c>
      <c r="BC5161" t="s">
        <v>57297</v>
      </c>
      <c r="BD5161" t="s">
        <v>100</v>
      </c>
      <c r="BI5161" t="s">
        <v>53751</v>
      </c>
      <c r="BJ5161" t="s">
        <v>271</v>
      </c>
      <c r="BK5161" t="s">
        <v>53752</v>
      </c>
      <c r="BL5161" t="s">
        <v>404</v>
      </c>
      <c r="BM5161" t="s">
        <v>1735</v>
      </c>
      <c r="BP5161">
        <v>245264.20833333331</v>
      </c>
      <c r="BQ5161">
        <v>424808.33806068369</v>
      </c>
      <c r="BR5161">
        <v>1.732043745589392</v>
      </c>
      <c r="BS5161">
        <v>565190.76336573903</v>
      </c>
      <c r="BT5161">
        <v>498801.83626710722</v>
      </c>
      <c r="BU5161">
        <v>0.88253713365150821</v>
      </c>
      <c r="BV5161">
        <v>0.43394942775209699</v>
      </c>
      <c r="BW5161">
        <v>-1.204401173375375</v>
      </c>
      <c r="BX5161">
        <v>2.3044159896237302</v>
      </c>
      <c r="BY5161">
        <v>1.204401173375375</v>
      </c>
      <c r="BZ5161">
        <v>0.51266651304085198</v>
      </c>
      <c r="CA5161">
        <v>-0.29016504939505688</v>
      </c>
      <c r="CB5161" t="s">
        <v>109</v>
      </c>
      <c r="CC5161" t="s">
        <v>109</v>
      </c>
    </row>
    <row r="5162" spans="1:81" x14ac:dyDescent="0.2">
      <c r="A5162" t="b">
        <v>0</v>
      </c>
      <c r="B5162" t="s">
        <v>81</v>
      </c>
      <c r="C5162" t="s">
        <v>21556</v>
      </c>
      <c r="D5162" t="s">
        <v>83</v>
      </c>
      <c r="E5162">
        <v>7.6749999999999999E-10</v>
      </c>
      <c r="F5162">
        <v>1.4414500000000001E-4</v>
      </c>
      <c r="G5162">
        <v>1</v>
      </c>
      <c r="H5162">
        <v>1</v>
      </c>
      <c r="I5162">
        <v>13</v>
      </c>
      <c r="J5162" t="s">
        <v>16722</v>
      </c>
      <c r="K5162" t="s">
        <v>21557</v>
      </c>
      <c r="L5162" t="s">
        <v>21558</v>
      </c>
      <c r="M5162">
        <v>0</v>
      </c>
      <c r="N5162">
        <v>1770.89807</v>
      </c>
      <c r="O5162">
        <v>19487366.306562599</v>
      </c>
      <c r="P5162">
        <v>43.17</v>
      </c>
      <c r="Q5162">
        <v>31188820</v>
      </c>
      <c r="R5162">
        <v>25928671.898259301</v>
      </c>
      <c r="S5162">
        <v>6420296.0054628802</v>
      </c>
      <c r="T5162">
        <v>34082321.313878901</v>
      </c>
      <c r="U5162">
        <v>14646235.914290899</v>
      </c>
      <c r="V5162">
        <v>36084211.285261601</v>
      </c>
      <c r="W5162">
        <v>31188820</v>
      </c>
      <c r="X5162">
        <v>20220824</v>
      </c>
      <c r="Y5162">
        <v>856705</v>
      </c>
      <c r="Z5162">
        <v>24681989.75</v>
      </c>
      <c r="AA5162">
        <v>4448353.3125</v>
      </c>
      <c r="AB5162">
        <v>31206890.25</v>
      </c>
      <c r="AD5162" t="s">
        <v>81</v>
      </c>
      <c r="AE5162" t="s">
        <v>81</v>
      </c>
      <c r="AF5162" t="s">
        <v>89</v>
      </c>
      <c r="AG5162" t="s">
        <v>81</v>
      </c>
      <c r="AH5162" t="s">
        <v>81</v>
      </c>
      <c r="AI5162" t="s">
        <v>81</v>
      </c>
      <c r="AJ5162" t="s">
        <v>81</v>
      </c>
      <c r="AK5162">
        <v>4.5729999999999998E-5</v>
      </c>
      <c r="AL5162">
        <v>7.8530000000000006E-12</v>
      </c>
      <c r="AM5162">
        <v>4.79</v>
      </c>
      <c r="AN5162">
        <v>12.67</v>
      </c>
      <c r="AO5162" t="s">
        <v>21559</v>
      </c>
      <c r="AP5162" t="s">
        <v>16722</v>
      </c>
      <c r="AQ5162" t="s">
        <v>16726</v>
      </c>
      <c r="AR5162" t="s">
        <v>16727</v>
      </c>
      <c r="AS5162" t="s">
        <v>16728</v>
      </c>
      <c r="AT5162" t="s">
        <v>16729</v>
      </c>
      <c r="AU5162" t="s">
        <v>16730</v>
      </c>
      <c r="AV5162" t="s">
        <v>16731</v>
      </c>
      <c r="AW5162">
        <v>100</v>
      </c>
      <c r="AX5162">
        <v>248</v>
      </c>
      <c r="AY5162">
        <v>13</v>
      </c>
      <c r="AZ5162">
        <v>27</v>
      </c>
      <c r="BA5162">
        <v>12</v>
      </c>
      <c r="BB5162" t="s">
        <v>21560</v>
      </c>
      <c r="BC5162" t="s">
        <v>21561</v>
      </c>
      <c r="BD5162" t="s">
        <v>100</v>
      </c>
      <c r="BJ5162" t="s">
        <v>190</v>
      </c>
      <c r="BK5162" t="s">
        <v>16734</v>
      </c>
      <c r="BL5162" t="s">
        <v>985</v>
      </c>
      <c r="BN5162" t="s">
        <v>16735</v>
      </c>
      <c r="BO5162" t="s">
        <v>108</v>
      </c>
      <c r="BP5162">
        <v>21179262.634574059</v>
      </c>
      <c r="BQ5162">
        <v>13049429.5462474</v>
      </c>
      <c r="BR5162">
        <v>0.61614182568116782</v>
      </c>
      <c r="BS5162">
        <v>28270922.837810472</v>
      </c>
      <c r="BT5162">
        <v>11841704.319367399</v>
      </c>
      <c r="BU5162">
        <v>0.41886514944357989</v>
      </c>
      <c r="BV5162">
        <v>0.74915356516937648</v>
      </c>
      <c r="BW5162">
        <v>-0.41666661518892539</v>
      </c>
      <c r="BX5162">
        <v>1.334839806540745</v>
      </c>
      <c r="BY5162">
        <v>0.41666661518892523</v>
      </c>
      <c r="BZ5162">
        <v>0.51270032356608408</v>
      </c>
      <c r="CA5162">
        <v>-0.29013640847549599</v>
      </c>
      <c r="CB5162" t="s">
        <v>109</v>
      </c>
      <c r="CC5162" t="s">
        <v>109</v>
      </c>
    </row>
    <row r="5163" spans="1:81" x14ac:dyDescent="0.2">
      <c r="A5163" t="b">
        <v>0</v>
      </c>
      <c r="B5163" t="s">
        <v>81</v>
      </c>
      <c r="C5163" t="s">
        <v>31667</v>
      </c>
      <c r="D5163" t="s">
        <v>1887</v>
      </c>
      <c r="E5163">
        <v>1.3133100000000001E-6</v>
      </c>
      <c r="F5163">
        <v>1.4414500000000001E-4</v>
      </c>
      <c r="G5163">
        <v>1</v>
      </c>
      <c r="H5163">
        <v>1</v>
      </c>
      <c r="I5163">
        <v>10</v>
      </c>
      <c r="J5163" t="s">
        <v>5121</v>
      </c>
      <c r="K5163" t="s">
        <v>31668</v>
      </c>
      <c r="L5163" t="s">
        <v>31669</v>
      </c>
      <c r="M5163">
        <v>0</v>
      </c>
      <c r="N5163">
        <v>1517.8798400000001</v>
      </c>
      <c r="O5163">
        <v>8651571.8579674698</v>
      </c>
      <c r="P5163">
        <v>30.04</v>
      </c>
      <c r="Q5163">
        <v>12591247.5</v>
      </c>
      <c r="R5163">
        <v>10984898.121400001</v>
      </c>
      <c r="S5163">
        <v>3296089.31218644</v>
      </c>
      <c r="T5163">
        <v>15254666.5597523</v>
      </c>
      <c r="U5163">
        <v>6813872.53540002</v>
      </c>
      <c r="V5163">
        <v>12603120.5570095</v>
      </c>
      <c r="W5163">
        <v>12591247.5</v>
      </c>
      <c r="X5163">
        <v>8566720.75</v>
      </c>
      <c r="Y5163">
        <v>439820.25</v>
      </c>
      <c r="Z5163">
        <v>11047238.25</v>
      </c>
      <c r="AA5163">
        <v>2069508.6875</v>
      </c>
      <c r="AB5163">
        <v>10899620.25</v>
      </c>
      <c r="AD5163" t="s">
        <v>81</v>
      </c>
      <c r="AE5163" t="s">
        <v>81</v>
      </c>
      <c r="AF5163" t="s">
        <v>81</v>
      </c>
      <c r="AG5163" t="s">
        <v>81</v>
      </c>
      <c r="AH5163" t="s">
        <v>89</v>
      </c>
      <c r="AI5163" t="s">
        <v>81</v>
      </c>
      <c r="AJ5163" t="s">
        <v>81</v>
      </c>
      <c r="AK5163">
        <v>4.5729999999999998E-5</v>
      </c>
      <c r="AL5163">
        <v>5.7049999999999998E-8</v>
      </c>
      <c r="AM5163">
        <v>3.56</v>
      </c>
      <c r="AN5163">
        <v>44.33</v>
      </c>
      <c r="AO5163" t="s">
        <v>31670</v>
      </c>
      <c r="AP5163" t="s">
        <v>5121</v>
      </c>
      <c r="AQ5163" t="s">
        <v>5125</v>
      </c>
      <c r="AR5163" t="s">
        <v>5126</v>
      </c>
      <c r="AS5163" t="s">
        <v>5127</v>
      </c>
      <c r="AT5163" t="s">
        <v>5128</v>
      </c>
      <c r="AU5163" t="s">
        <v>5129</v>
      </c>
      <c r="AV5163" t="s">
        <v>5130</v>
      </c>
      <c r="AW5163">
        <v>100</v>
      </c>
      <c r="AX5163">
        <v>245</v>
      </c>
      <c r="AY5163">
        <v>42</v>
      </c>
      <c r="AZ5163">
        <v>55</v>
      </c>
      <c r="BA5163">
        <v>41</v>
      </c>
      <c r="BB5163" t="s">
        <v>31671</v>
      </c>
      <c r="BC5163" t="s">
        <v>31672</v>
      </c>
      <c r="BD5163" t="s">
        <v>100</v>
      </c>
      <c r="BF5163" t="s">
        <v>466</v>
      </c>
      <c r="BG5163" t="s">
        <v>467</v>
      </c>
      <c r="BJ5163" t="s">
        <v>105</v>
      </c>
      <c r="BK5163" t="s">
        <v>5133</v>
      </c>
      <c r="BL5163" t="s">
        <v>1035</v>
      </c>
      <c r="BP5163">
        <v>8957411.6445288118</v>
      </c>
      <c r="BQ5163">
        <v>4968200.6294574114</v>
      </c>
      <c r="BR5163">
        <v>0.55464690321472376</v>
      </c>
      <c r="BS5163">
        <v>11557219.88405394</v>
      </c>
      <c r="BT5163">
        <v>4316501.1413935674</v>
      </c>
      <c r="BU5163">
        <v>0.37348957488896217</v>
      </c>
      <c r="BV5163">
        <v>0.77504899399619365</v>
      </c>
      <c r="BW5163">
        <v>-0.36764058300216129</v>
      </c>
      <c r="BX5163">
        <v>1.290241014111827</v>
      </c>
      <c r="BY5163">
        <v>0.3676405830021614</v>
      </c>
      <c r="BZ5163">
        <v>0.51272684474257257</v>
      </c>
      <c r="CA5163">
        <v>-0.29011394369016352</v>
      </c>
      <c r="CB5163" t="s">
        <v>109</v>
      </c>
      <c r="CC5163" t="s">
        <v>109</v>
      </c>
    </row>
    <row r="5164" spans="1:81" x14ac:dyDescent="0.2">
      <c r="A5164" t="b">
        <v>0</v>
      </c>
      <c r="B5164" t="s">
        <v>81</v>
      </c>
      <c r="C5164" t="s">
        <v>37012</v>
      </c>
      <c r="D5164" t="s">
        <v>1544</v>
      </c>
      <c r="E5164">
        <v>1.6021399999999999E-6</v>
      </c>
      <c r="F5164">
        <v>1.4414500000000001E-4</v>
      </c>
      <c r="G5164">
        <v>1</v>
      </c>
      <c r="H5164">
        <v>3</v>
      </c>
      <c r="I5164">
        <v>4</v>
      </c>
      <c r="J5164" t="s">
        <v>10401</v>
      </c>
      <c r="K5164" t="s">
        <v>37013</v>
      </c>
      <c r="L5164" t="s">
        <v>37014</v>
      </c>
      <c r="M5164">
        <v>0</v>
      </c>
      <c r="N5164">
        <v>1825.0065500000001</v>
      </c>
      <c r="O5164">
        <v>3882948.1164543498</v>
      </c>
      <c r="P5164">
        <v>24.65</v>
      </c>
      <c r="Q5164">
        <v>6202081</v>
      </c>
      <c r="R5164">
        <v>4088998.11163241</v>
      </c>
      <c r="S5164">
        <v>2268417.0316685</v>
      </c>
      <c r="T5164">
        <v>6646611.2115136404</v>
      </c>
      <c r="U5164">
        <v>3467568.71630916</v>
      </c>
      <c r="V5164">
        <v>5283920.3980723498</v>
      </c>
      <c r="W5164">
        <v>6202081</v>
      </c>
      <c r="X5164">
        <v>3188860.25</v>
      </c>
      <c r="Y5164">
        <v>302690.75</v>
      </c>
      <c r="Z5164">
        <v>4813392.5</v>
      </c>
      <c r="AA5164">
        <v>1053169.625</v>
      </c>
      <c r="AB5164">
        <v>4569719.5</v>
      </c>
      <c r="AD5164" t="s">
        <v>81</v>
      </c>
      <c r="AE5164" t="s">
        <v>81</v>
      </c>
      <c r="AF5164" t="s">
        <v>89</v>
      </c>
      <c r="AG5164" t="s">
        <v>81</v>
      </c>
      <c r="AH5164" t="s">
        <v>89</v>
      </c>
      <c r="AI5164" t="s">
        <v>81</v>
      </c>
      <c r="AJ5164" t="s">
        <v>81</v>
      </c>
      <c r="AK5164">
        <v>4.5729999999999998E-5</v>
      </c>
      <c r="AL5164">
        <v>7.2530000000000002E-8</v>
      </c>
      <c r="AM5164">
        <v>4.97</v>
      </c>
      <c r="AN5164">
        <v>51.97</v>
      </c>
      <c r="AO5164" t="s">
        <v>37015</v>
      </c>
      <c r="AP5164" t="s">
        <v>10401</v>
      </c>
      <c r="AQ5164" t="s">
        <v>10404</v>
      </c>
      <c r="AR5164" t="s">
        <v>10405</v>
      </c>
      <c r="AS5164" t="s">
        <v>10406</v>
      </c>
      <c r="AT5164" t="s">
        <v>10407</v>
      </c>
      <c r="AU5164" t="s">
        <v>10408</v>
      </c>
      <c r="AV5164" t="s">
        <v>10409</v>
      </c>
      <c r="AW5164">
        <v>100</v>
      </c>
      <c r="AX5164">
        <v>509</v>
      </c>
      <c r="AY5164">
        <v>319</v>
      </c>
      <c r="AZ5164">
        <v>334</v>
      </c>
      <c r="BA5164">
        <v>318</v>
      </c>
      <c r="BB5164" t="s">
        <v>37016</v>
      </c>
      <c r="BC5164" t="s">
        <v>37017</v>
      </c>
      <c r="BD5164" t="s">
        <v>100</v>
      </c>
      <c r="BH5164" t="s">
        <v>10412</v>
      </c>
      <c r="BI5164" t="s">
        <v>10413</v>
      </c>
      <c r="BJ5164" t="s">
        <v>231</v>
      </c>
      <c r="BK5164" t="s">
        <v>10414</v>
      </c>
      <c r="BL5164" t="s">
        <v>4111</v>
      </c>
      <c r="BN5164" t="s">
        <v>174</v>
      </c>
      <c r="BO5164" t="s">
        <v>275</v>
      </c>
      <c r="BP5164">
        <v>4186498.714433637</v>
      </c>
      <c r="BQ5164">
        <v>1968643.65226349</v>
      </c>
      <c r="BR5164">
        <v>0.47023629685499968</v>
      </c>
      <c r="BS5164">
        <v>5132700.1086317161</v>
      </c>
      <c r="BT5164">
        <v>1594907.0438532969</v>
      </c>
      <c r="BU5164">
        <v>0.31073450817263321</v>
      </c>
      <c r="BV5164">
        <v>0.81565231278429018</v>
      </c>
      <c r="BW5164">
        <v>-0.29397378768611782</v>
      </c>
      <c r="BX5164">
        <v>1.2260125844386141</v>
      </c>
      <c r="BY5164">
        <v>0.29397378768611782</v>
      </c>
      <c r="BZ5164">
        <v>0.51279979348982152</v>
      </c>
      <c r="CA5164">
        <v>-0.29005215838442039</v>
      </c>
      <c r="CB5164" t="s">
        <v>109</v>
      </c>
      <c r="CC5164" t="s">
        <v>109</v>
      </c>
    </row>
    <row r="5165" spans="1:81" x14ac:dyDescent="0.2">
      <c r="A5165" t="b">
        <v>0</v>
      </c>
      <c r="B5165" t="s">
        <v>81</v>
      </c>
      <c r="C5165" t="s">
        <v>57966</v>
      </c>
      <c r="D5165" t="s">
        <v>57967</v>
      </c>
      <c r="E5165">
        <v>3.3329200000000001E-9</v>
      </c>
      <c r="F5165">
        <v>1.4414500000000001E-4</v>
      </c>
      <c r="G5165">
        <v>1</v>
      </c>
      <c r="H5165">
        <v>3</v>
      </c>
      <c r="I5165">
        <v>2</v>
      </c>
      <c r="J5165" t="s">
        <v>6133</v>
      </c>
      <c r="K5165" t="s">
        <v>57968</v>
      </c>
      <c r="M5165">
        <v>0</v>
      </c>
      <c r="N5165">
        <v>3534.56574</v>
      </c>
      <c r="O5165">
        <v>2724594.1721663899</v>
      </c>
      <c r="P5165">
        <v>6.73</v>
      </c>
      <c r="Q5165">
        <v>2766780.5</v>
      </c>
      <c r="R5165">
        <v>2857544.7370365998</v>
      </c>
      <c r="S5165">
        <v>1</v>
      </c>
      <c r="T5165">
        <v>1</v>
      </c>
      <c r="U5165">
        <v>1</v>
      </c>
      <c r="V5165">
        <v>2439194.9406597302</v>
      </c>
      <c r="W5165">
        <v>2766780.5</v>
      </c>
      <c r="X5165">
        <v>2228494.75</v>
      </c>
      <c r="AB5165">
        <v>2109501.25</v>
      </c>
      <c r="AD5165" t="s">
        <v>89</v>
      </c>
      <c r="AE5165" t="s">
        <v>81</v>
      </c>
      <c r="AF5165" t="s">
        <v>88</v>
      </c>
      <c r="AG5165" t="s">
        <v>88</v>
      </c>
      <c r="AH5165" t="s">
        <v>88</v>
      </c>
      <c r="AI5165" t="s">
        <v>81</v>
      </c>
      <c r="AJ5165" t="s">
        <v>81</v>
      </c>
      <c r="AK5165">
        <v>4.5729999999999998E-5</v>
      </c>
      <c r="AL5165">
        <v>4.5380000000000003E-11</v>
      </c>
      <c r="AM5165">
        <v>6.11</v>
      </c>
      <c r="AN5165">
        <v>51.43</v>
      </c>
      <c r="AO5165" t="s">
        <v>57969</v>
      </c>
      <c r="AP5165" t="s">
        <v>6133</v>
      </c>
      <c r="AQ5165" t="s">
        <v>6136</v>
      </c>
      <c r="AR5165" t="s">
        <v>6137</v>
      </c>
      <c r="AS5165" t="s">
        <v>6138</v>
      </c>
      <c r="AT5165" t="s">
        <v>6139</v>
      </c>
      <c r="AU5165" t="s">
        <v>6140</v>
      </c>
      <c r="AV5165" t="s">
        <v>6141</v>
      </c>
      <c r="AW5165">
        <v>100</v>
      </c>
      <c r="AX5165">
        <v>390</v>
      </c>
      <c r="AY5165">
        <v>89</v>
      </c>
      <c r="AZ5165">
        <v>119</v>
      </c>
      <c r="BA5165">
        <v>88</v>
      </c>
      <c r="BB5165" t="s">
        <v>57970</v>
      </c>
      <c r="BC5165" t="s">
        <v>57971</v>
      </c>
      <c r="BD5165" t="s">
        <v>100</v>
      </c>
      <c r="BH5165" t="s">
        <v>6144</v>
      </c>
      <c r="BI5165" t="s">
        <v>6145</v>
      </c>
      <c r="BJ5165" t="s">
        <v>582</v>
      </c>
      <c r="BK5165" t="s">
        <v>6146</v>
      </c>
      <c r="BL5165" t="s">
        <v>6147</v>
      </c>
      <c r="BM5165" t="s">
        <v>6148</v>
      </c>
      <c r="BN5165" t="s">
        <v>174</v>
      </c>
      <c r="BO5165" t="s">
        <v>6149</v>
      </c>
      <c r="BP5165">
        <v>1874775.412345533</v>
      </c>
      <c r="BQ5165">
        <v>1624236.392761338</v>
      </c>
      <c r="BR5165">
        <v>0.86636318252608957</v>
      </c>
      <c r="BS5165">
        <v>813065.64688657678</v>
      </c>
      <c r="BT5165">
        <v>1408269.278245599</v>
      </c>
      <c r="BU5165">
        <v>1.7320486772970911</v>
      </c>
      <c r="BV5165">
        <v>2.305810631065889</v>
      </c>
      <c r="BW5165">
        <v>1.205274033874149</v>
      </c>
      <c r="BX5165">
        <v>0.43368695873248603</v>
      </c>
      <c r="BY5165">
        <v>-1.205274033874149</v>
      </c>
      <c r="BZ5165">
        <v>0.51284605504932612</v>
      </c>
      <c r="CA5165">
        <v>-0.29001298084558608</v>
      </c>
      <c r="CB5165" t="s">
        <v>109</v>
      </c>
      <c r="CC5165" t="s">
        <v>109</v>
      </c>
    </row>
    <row r="5166" spans="1:81" x14ac:dyDescent="0.2">
      <c r="A5166" t="b">
        <v>0</v>
      </c>
      <c r="B5166" t="s">
        <v>81</v>
      </c>
      <c r="C5166" t="s">
        <v>23523</v>
      </c>
      <c r="D5166" t="s">
        <v>23524</v>
      </c>
      <c r="E5166">
        <v>1.68158E-3</v>
      </c>
      <c r="F5166">
        <v>1.4414500000000001E-4</v>
      </c>
      <c r="G5166">
        <v>1</v>
      </c>
      <c r="H5166">
        <v>1</v>
      </c>
      <c r="I5166">
        <v>1</v>
      </c>
      <c r="J5166" t="s">
        <v>2804</v>
      </c>
      <c r="K5166" t="s">
        <v>23525</v>
      </c>
      <c r="L5166" t="s">
        <v>23526</v>
      </c>
      <c r="M5166">
        <v>0</v>
      </c>
      <c r="N5166">
        <v>3817.89867</v>
      </c>
      <c r="O5166">
        <v>1087573.8667623</v>
      </c>
      <c r="P5166">
        <v>40.36</v>
      </c>
      <c r="Q5166">
        <v>1946375.875</v>
      </c>
      <c r="R5166">
        <v>810901.07505846501</v>
      </c>
      <c r="S5166">
        <v>1</v>
      </c>
      <c r="T5166">
        <v>1</v>
      </c>
      <c r="U5166">
        <v>1</v>
      </c>
      <c r="V5166">
        <v>1093131.95071911</v>
      </c>
      <c r="W5166">
        <v>1946375.875</v>
      </c>
      <c r="X5166">
        <v>632392.125</v>
      </c>
      <c r="AB5166">
        <v>945378.8125</v>
      </c>
      <c r="AD5166" t="s">
        <v>89</v>
      </c>
      <c r="AE5166" t="s">
        <v>81</v>
      </c>
      <c r="AF5166" t="s">
        <v>88</v>
      </c>
      <c r="AG5166" t="s">
        <v>88</v>
      </c>
      <c r="AH5166" t="s">
        <v>88</v>
      </c>
      <c r="AI5166" t="s">
        <v>89</v>
      </c>
      <c r="AJ5166" t="s">
        <v>81</v>
      </c>
      <c r="AK5166">
        <v>4.5729999999999998E-5</v>
      </c>
      <c r="AL5166">
        <v>2.9300000000000002E-4</v>
      </c>
      <c r="AM5166">
        <v>3.56</v>
      </c>
      <c r="AN5166">
        <v>49.18</v>
      </c>
      <c r="AO5166" t="s">
        <v>23527</v>
      </c>
      <c r="AP5166" t="s">
        <v>2804</v>
      </c>
      <c r="AQ5166" t="s">
        <v>2807</v>
      </c>
      <c r="AR5166" t="s">
        <v>2808</v>
      </c>
      <c r="AS5166" t="s">
        <v>2809</v>
      </c>
      <c r="AT5166" t="s">
        <v>2810</v>
      </c>
      <c r="AU5166" t="s">
        <v>2811</v>
      </c>
      <c r="AV5166" t="s">
        <v>2812</v>
      </c>
      <c r="AW5166">
        <v>100</v>
      </c>
      <c r="AX5166">
        <v>679</v>
      </c>
      <c r="AY5166">
        <v>310</v>
      </c>
      <c r="AZ5166">
        <v>343</v>
      </c>
      <c r="BA5166">
        <v>309</v>
      </c>
      <c r="BB5166" t="s">
        <v>23528</v>
      </c>
      <c r="BC5166" t="s">
        <v>23529</v>
      </c>
      <c r="BD5166" t="s">
        <v>100</v>
      </c>
      <c r="BI5166" t="s">
        <v>2815</v>
      </c>
      <c r="BJ5166" t="s">
        <v>271</v>
      </c>
      <c r="BK5166" t="s">
        <v>2816</v>
      </c>
      <c r="BL5166" t="s">
        <v>292</v>
      </c>
      <c r="BN5166" t="s">
        <v>867</v>
      </c>
      <c r="BO5166" t="s">
        <v>970</v>
      </c>
      <c r="BP5166">
        <v>919092.6500194883</v>
      </c>
      <c r="BQ5166">
        <v>977687.50180066552</v>
      </c>
      <c r="BR5166">
        <v>1.063752932612327</v>
      </c>
      <c r="BS5166">
        <v>364377.98357303668</v>
      </c>
      <c r="BT5166">
        <v>631119.44865718961</v>
      </c>
      <c r="BU5166">
        <v>1.7320460541235929</v>
      </c>
      <c r="BV5166">
        <v>2.522360547163145</v>
      </c>
      <c r="BW5166">
        <v>1.3347745097766011</v>
      </c>
      <c r="BX5166">
        <v>0.3964540283999774</v>
      </c>
      <c r="BY5166">
        <v>-1.3347745097766011</v>
      </c>
      <c r="BZ5166">
        <v>0.51294024359551127</v>
      </c>
      <c r="CA5166">
        <v>-0.28993322628845131</v>
      </c>
      <c r="CB5166" t="s">
        <v>109</v>
      </c>
      <c r="CC5166" t="s">
        <v>109</v>
      </c>
    </row>
    <row r="5167" spans="1:81" x14ac:dyDescent="0.2">
      <c r="A5167" t="b">
        <v>0</v>
      </c>
      <c r="B5167" t="s">
        <v>81</v>
      </c>
      <c r="C5167" t="s">
        <v>54863</v>
      </c>
      <c r="D5167" t="s">
        <v>54864</v>
      </c>
      <c r="E5167">
        <v>3.41445E-6</v>
      </c>
      <c r="F5167">
        <v>1.4414500000000001E-4</v>
      </c>
      <c r="G5167">
        <v>1</v>
      </c>
      <c r="H5167">
        <v>2</v>
      </c>
      <c r="I5167">
        <v>3</v>
      </c>
      <c r="J5167" t="s">
        <v>6948</v>
      </c>
      <c r="K5167" t="s">
        <v>54865</v>
      </c>
      <c r="M5167">
        <v>0</v>
      </c>
      <c r="N5167">
        <v>2442.1024000000002</v>
      </c>
      <c r="O5167">
        <v>1034324.91696299</v>
      </c>
      <c r="P5167">
        <v>9.7100000000000009</v>
      </c>
      <c r="Q5167">
        <v>1005339.6875</v>
      </c>
      <c r="R5167">
        <v>1107978.87695579</v>
      </c>
      <c r="S5167">
        <v>1</v>
      </c>
      <c r="T5167">
        <v>1</v>
      </c>
      <c r="U5167">
        <v>1</v>
      </c>
      <c r="V5167">
        <v>927368.11293935101</v>
      </c>
      <c r="W5167">
        <v>1005339.6875</v>
      </c>
      <c r="X5167">
        <v>864072.25</v>
      </c>
      <c r="AB5167">
        <v>802020.4375</v>
      </c>
      <c r="AD5167" t="s">
        <v>81</v>
      </c>
      <c r="AE5167" t="s">
        <v>81</v>
      </c>
      <c r="AF5167" t="s">
        <v>88</v>
      </c>
      <c r="AG5167" t="s">
        <v>88</v>
      </c>
      <c r="AH5167" t="s">
        <v>88</v>
      </c>
      <c r="AI5167" t="s">
        <v>81</v>
      </c>
      <c r="AJ5167" t="s">
        <v>81</v>
      </c>
      <c r="AK5167">
        <v>4.5729999999999998E-5</v>
      </c>
      <c r="AL5167">
        <v>1.7819999999999999E-7</v>
      </c>
      <c r="AM5167">
        <v>4.53</v>
      </c>
      <c r="AN5167">
        <v>35.479999999999997</v>
      </c>
      <c r="AO5167" t="s">
        <v>54866</v>
      </c>
      <c r="AP5167" t="s">
        <v>6948</v>
      </c>
      <c r="AQ5167" t="s">
        <v>6952</v>
      </c>
      <c r="AR5167" t="s">
        <v>6953</v>
      </c>
      <c r="AS5167" t="s">
        <v>6954</v>
      </c>
      <c r="AT5167" t="s">
        <v>6955</v>
      </c>
      <c r="AU5167" t="s">
        <v>6956</v>
      </c>
      <c r="AV5167" t="s">
        <v>6957</v>
      </c>
      <c r="AW5167">
        <v>100</v>
      </c>
      <c r="AX5167">
        <v>227</v>
      </c>
      <c r="AY5167">
        <v>84</v>
      </c>
      <c r="AZ5167">
        <v>105</v>
      </c>
      <c r="BA5167">
        <v>83</v>
      </c>
      <c r="BB5167" t="s">
        <v>54867</v>
      </c>
      <c r="BC5167" t="s">
        <v>54868</v>
      </c>
      <c r="BD5167" t="s">
        <v>100</v>
      </c>
      <c r="BJ5167" t="s">
        <v>508</v>
      </c>
      <c r="BK5167" t="s">
        <v>6960</v>
      </c>
      <c r="BL5167" t="s">
        <v>565</v>
      </c>
      <c r="BM5167" t="s">
        <v>6961</v>
      </c>
      <c r="BN5167" t="s">
        <v>5656</v>
      </c>
      <c r="BP5167">
        <v>704439.85481859662</v>
      </c>
      <c r="BQ5167">
        <v>612216.69034471561</v>
      </c>
      <c r="BR5167">
        <v>0.86908298296434439</v>
      </c>
      <c r="BS5167">
        <v>309123.37097978359</v>
      </c>
      <c r="BT5167">
        <v>535415.65229314042</v>
      </c>
      <c r="BU5167">
        <v>1.732045204463547</v>
      </c>
      <c r="BV5167">
        <v>2.278830787157359</v>
      </c>
      <c r="BW5167">
        <v>1.18829380236</v>
      </c>
      <c r="BX5167">
        <v>0.43882152445702738</v>
      </c>
      <c r="BY5167">
        <v>-1.18829380236</v>
      </c>
      <c r="BZ5167">
        <v>0.51299630212933411</v>
      </c>
      <c r="CA5167">
        <v>-0.28988576543518801</v>
      </c>
      <c r="CB5167" t="s">
        <v>109</v>
      </c>
      <c r="CC5167" t="s">
        <v>109</v>
      </c>
    </row>
    <row r="5168" spans="1:81" x14ac:dyDescent="0.2">
      <c r="A5168" t="b">
        <v>0</v>
      </c>
      <c r="B5168" t="s">
        <v>81</v>
      </c>
      <c r="C5168" t="s">
        <v>49566</v>
      </c>
      <c r="D5168" t="s">
        <v>724</v>
      </c>
      <c r="E5168">
        <v>4.4182399999999997E-2</v>
      </c>
      <c r="F5168">
        <v>2.2880399999999999E-3</v>
      </c>
      <c r="G5168">
        <v>1</v>
      </c>
      <c r="H5168">
        <v>1</v>
      </c>
      <c r="I5168">
        <v>1</v>
      </c>
      <c r="J5168" t="s">
        <v>1634</v>
      </c>
      <c r="K5168" t="s">
        <v>49567</v>
      </c>
      <c r="L5168" t="s">
        <v>17668</v>
      </c>
      <c r="M5168">
        <v>0</v>
      </c>
      <c r="N5168">
        <v>1514.82132</v>
      </c>
      <c r="O5168">
        <v>1857119.9519</v>
      </c>
      <c r="P5168">
        <v>13.9</v>
      </c>
      <c r="Q5168">
        <v>2396351.75</v>
      </c>
      <c r="R5168">
        <v>1682728.0389674499</v>
      </c>
      <c r="S5168">
        <v>1</v>
      </c>
      <c r="T5168">
        <v>1</v>
      </c>
      <c r="U5168">
        <v>1</v>
      </c>
      <c r="V5168">
        <v>1752997.8930170999</v>
      </c>
      <c r="W5168">
        <v>2396351.75</v>
      </c>
      <c r="X5168">
        <v>1312298.125</v>
      </c>
      <c r="AB5168">
        <v>1516054</v>
      </c>
      <c r="AD5168" t="s">
        <v>81</v>
      </c>
      <c r="AE5168" t="s">
        <v>89</v>
      </c>
      <c r="AF5168" t="s">
        <v>88</v>
      </c>
      <c r="AG5168" t="s">
        <v>88</v>
      </c>
      <c r="AH5168" t="s">
        <v>88</v>
      </c>
      <c r="AI5168" t="s">
        <v>89</v>
      </c>
      <c r="AJ5168" t="s">
        <v>81</v>
      </c>
      <c r="AK5168">
        <v>1.4090000000000001E-3</v>
      </c>
      <c r="AL5168">
        <v>1.388E-2</v>
      </c>
      <c r="AM5168">
        <v>2.5</v>
      </c>
      <c r="AN5168">
        <v>46.74</v>
      </c>
      <c r="AO5168" t="s">
        <v>49568</v>
      </c>
      <c r="AP5168" t="s">
        <v>1634</v>
      </c>
      <c r="AQ5168" t="s">
        <v>1638</v>
      </c>
      <c r="AR5168" t="s">
        <v>1639</v>
      </c>
      <c r="AS5168" t="s">
        <v>1640</v>
      </c>
      <c r="AT5168" t="s">
        <v>1641</v>
      </c>
      <c r="AU5168" t="s">
        <v>1642</v>
      </c>
      <c r="AV5168" t="s">
        <v>1643</v>
      </c>
      <c r="AW5168">
        <v>100</v>
      </c>
      <c r="AX5168">
        <v>2511</v>
      </c>
      <c r="AY5168">
        <v>1106</v>
      </c>
      <c r="AZ5168">
        <v>1117</v>
      </c>
      <c r="BA5168">
        <v>1105</v>
      </c>
      <c r="BB5168" t="s">
        <v>49569</v>
      </c>
      <c r="BC5168" t="s">
        <v>17671</v>
      </c>
      <c r="BD5168" t="s">
        <v>100</v>
      </c>
      <c r="BH5168" t="s">
        <v>1646</v>
      </c>
      <c r="BI5168" t="s">
        <v>1647</v>
      </c>
      <c r="BJ5168" t="s">
        <v>290</v>
      </c>
      <c r="BK5168" t="s">
        <v>1648</v>
      </c>
      <c r="BL5168" t="s">
        <v>1649</v>
      </c>
      <c r="BM5168" t="s">
        <v>1650</v>
      </c>
      <c r="BN5168" t="s">
        <v>1651</v>
      </c>
      <c r="BO5168" t="s">
        <v>388</v>
      </c>
      <c r="BP5168">
        <v>1359693.5963224829</v>
      </c>
      <c r="BQ5168">
        <v>1230401.4253923791</v>
      </c>
      <c r="BR5168">
        <v>0.90491080396363111</v>
      </c>
      <c r="BS5168">
        <v>584333.29767236661</v>
      </c>
      <c r="BT5168">
        <v>1012093.228072</v>
      </c>
      <c r="BU5168">
        <v>1.7320478434201381</v>
      </c>
      <c r="BV5168">
        <v>2.326914454025959</v>
      </c>
      <c r="BW5168">
        <v>1.218418172917255</v>
      </c>
      <c r="BX5168">
        <v>0.42975365865720982</v>
      </c>
      <c r="BY5168">
        <v>-1.218418172917255</v>
      </c>
      <c r="BZ5168">
        <v>0.51301601964205379</v>
      </c>
      <c r="CA5168">
        <v>-0.28986907322440192</v>
      </c>
      <c r="CB5168" t="s">
        <v>109</v>
      </c>
      <c r="CC5168" t="s">
        <v>109</v>
      </c>
    </row>
    <row r="5169" spans="1:81" x14ac:dyDescent="0.2">
      <c r="A5169" t="b">
        <v>0</v>
      </c>
      <c r="B5169" t="s">
        <v>81</v>
      </c>
      <c r="C5169" t="s">
        <v>57862</v>
      </c>
      <c r="D5169" t="s">
        <v>2519</v>
      </c>
      <c r="E5169">
        <v>2.3255700000000001E-2</v>
      </c>
      <c r="F5169">
        <v>1.41113E-3</v>
      </c>
      <c r="G5169">
        <v>1</v>
      </c>
      <c r="H5169">
        <v>1</v>
      </c>
      <c r="I5169">
        <v>1</v>
      </c>
      <c r="J5169" t="s">
        <v>10639</v>
      </c>
      <c r="K5169" t="s">
        <v>57863</v>
      </c>
      <c r="M5169">
        <v>0</v>
      </c>
      <c r="N5169">
        <v>1129.4466299999999</v>
      </c>
      <c r="O5169">
        <v>1941150.71479471</v>
      </c>
      <c r="P5169">
        <v>6.81</v>
      </c>
      <c r="Q5169">
        <v>1906155.25</v>
      </c>
      <c r="R5169">
        <v>2256945.8579726201</v>
      </c>
      <c r="S5169">
        <v>1331798.3750709901</v>
      </c>
      <c r="T5169">
        <v>2368449.2503472799</v>
      </c>
      <c r="U5169">
        <v>1669542.08681498</v>
      </c>
      <c r="V5169">
        <v>2169495.9637885201</v>
      </c>
      <c r="W5169">
        <v>1906155.25</v>
      </c>
      <c r="X5169">
        <v>1760109.625</v>
      </c>
      <c r="Y5169">
        <v>177711.171875</v>
      </c>
      <c r="Z5169">
        <v>1715201.25</v>
      </c>
      <c r="AA5169">
        <v>507073.15625</v>
      </c>
      <c r="AB5169">
        <v>1876256.125</v>
      </c>
      <c r="AD5169" t="s">
        <v>89</v>
      </c>
      <c r="AE5169" t="s">
        <v>81</v>
      </c>
      <c r="AF5169" t="s">
        <v>89</v>
      </c>
      <c r="AG5169" t="s">
        <v>89</v>
      </c>
      <c r="AH5169" t="s">
        <v>89</v>
      </c>
      <c r="AI5169" t="s">
        <v>89</v>
      </c>
      <c r="AJ5169" t="s">
        <v>81</v>
      </c>
      <c r="AK5169">
        <v>8.2779999999999996E-4</v>
      </c>
      <c r="AL5169">
        <v>6.5300000000000002E-3</v>
      </c>
      <c r="AM5169">
        <v>2.4700000000000002</v>
      </c>
      <c r="AN5169">
        <v>10.94</v>
      </c>
      <c r="AO5169" t="s">
        <v>57864</v>
      </c>
      <c r="AP5169" t="s">
        <v>10639</v>
      </c>
      <c r="AQ5169" t="s">
        <v>10643</v>
      </c>
      <c r="AR5169" t="s">
        <v>10644</v>
      </c>
      <c r="AS5169" t="s">
        <v>10645</v>
      </c>
      <c r="AT5169" t="s">
        <v>10646</v>
      </c>
      <c r="AU5169" t="s">
        <v>10647</v>
      </c>
      <c r="AV5169" t="s">
        <v>10648</v>
      </c>
      <c r="AW5169">
        <v>100</v>
      </c>
      <c r="AX5169">
        <v>289</v>
      </c>
      <c r="AY5169">
        <v>203</v>
      </c>
      <c r="AZ5169">
        <v>211</v>
      </c>
      <c r="BA5169">
        <v>202</v>
      </c>
      <c r="BB5169" t="s">
        <v>57865</v>
      </c>
      <c r="BC5169" t="s">
        <v>57866</v>
      </c>
      <c r="BD5169" t="s">
        <v>100</v>
      </c>
      <c r="BF5169" t="s">
        <v>3453</v>
      </c>
      <c r="BG5169" t="s">
        <v>3454</v>
      </c>
      <c r="BJ5169" t="s">
        <v>4943</v>
      </c>
      <c r="BK5169" t="s">
        <v>10651</v>
      </c>
      <c r="BL5169" t="s">
        <v>1035</v>
      </c>
      <c r="BM5169" t="s">
        <v>6982</v>
      </c>
      <c r="BP5169">
        <v>1831633.1610145371</v>
      </c>
      <c r="BQ5169">
        <v>467054.19663019129</v>
      </c>
      <c r="BR5169">
        <v>0.25499330683197019</v>
      </c>
      <c r="BS5169">
        <v>2069162.4336502601</v>
      </c>
      <c r="BT5169">
        <v>360094.31925773987</v>
      </c>
      <c r="BU5169">
        <v>0.17402902420883831</v>
      </c>
      <c r="BV5169">
        <v>0.88520511064146268</v>
      </c>
      <c r="BW5169">
        <v>-0.1759163144716529</v>
      </c>
      <c r="BX5169">
        <v>1.1296816839154391</v>
      </c>
      <c r="BY5169">
        <v>0.17591631447165279</v>
      </c>
      <c r="BZ5169">
        <v>0.51303242380517233</v>
      </c>
      <c r="CA5169">
        <v>-0.28985518647749681</v>
      </c>
      <c r="CB5169" t="s">
        <v>109</v>
      </c>
      <c r="CC5169" t="s">
        <v>109</v>
      </c>
    </row>
    <row r="5170" spans="1:81" x14ac:dyDescent="0.2">
      <c r="A5170" t="b">
        <v>0</v>
      </c>
      <c r="B5170" t="s">
        <v>81</v>
      </c>
      <c r="C5170" t="s">
        <v>18042</v>
      </c>
      <c r="D5170" t="s">
        <v>5958</v>
      </c>
      <c r="E5170">
        <v>8.6737299999999995E-11</v>
      </c>
      <c r="F5170">
        <v>1.4414500000000001E-4</v>
      </c>
      <c r="G5170">
        <v>1</v>
      </c>
      <c r="H5170">
        <v>2</v>
      </c>
      <c r="I5170">
        <v>18</v>
      </c>
      <c r="J5170" t="s">
        <v>1936</v>
      </c>
      <c r="K5170" t="s">
        <v>18043</v>
      </c>
      <c r="L5170" t="s">
        <v>18044</v>
      </c>
      <c r="M5170">
        <v>0</v>
      </c>
      <c r="N5170">
        <v>1985.1178399999999</v>
      </c>
      <c r="O5170">
        <v>161160099.97842199</v>
      </c>
      <c r="P5170">
        <v>48.83</v>
      </c>
      <c r="Q5170">
        <v>220510160</v>
      </c>
      <c r="R5170">
        <v>134241974.69112</v>
      </c>
      <c r="S5170">
        <v>27866858.819426201</v>
      </c>
      <c r="T5170">
        <v>122985106.41309699</v>
      </c>
      <c r="U5170">
        <v>237114011.67735699</v>
      </c>
      <c r="V5170">
        <v>117784041.44759201</v>
      </c>
      <c r="W5170">
        <v>220510160</v>
      </c>
      <c r="X5170">
        <v>104690412</v>
      </c>
      <c r="Y5170">
        <v>3718469.875</v>
      </c>
      <c r="Z5170">
        <v>89064272</v>
      </c>
      <c r="AA5170">
        <v>72016244</v>
      </c>
      <c r="AB5170">
        <v>101863766</v>
      </c>
      <c r="AD5170" t="s">
        <v>81</v>
      </c>
      <c r="AE5170" t="s">
        <v>81</v>
      </c>
      <c r="AF5170" t="s">
        <v>81</v>
      </c>
      <c r="AG5170" t="s">
        <v>81</v>
      </c>
      <c r="AH5170" t="s">
        <v>81</v>
      </c>
      <c r="AI5170" t="s">
        <v>81</v>
      </c>
      <c r="AJ5170" t="s">
        <v>81</v>
      </c>
      <c r="AK5170">
        <v>4.5729999999999998E-5</v>
      </c>
      <c r="AL5170">
        <v>5.818E-13</v>
      </c>
      <c r="AM5170">
        <v>4.6100000000000003</v>
      </c>
      <c r="AN5170">
        <v>19.149999999999999</v>
      </c>
      <c r="AO5170" t="s">
        <v>18045</v>
      </c>
      <c r="AP5170" t="s">
        <v>1936</v>
      </c>
      <c r="AQ5170" t="s">
        <v>1940</v>
      </c>
      <c r="AR5170" t="s">
        <v>1941</v>
      </c>
      <c r="AS5170" t="s">
        <v>1942</v>
      </c>
      <c r="AT5170" t="s">
        <v>1943</v>
      </c>
      <c r="AU5170" t="s">
        <v>1944</v>
      </c>
      <c r="AV5170" t="s">
        <v>1945</v>
      </c>
      <c r="AW5170">
        <v>100</v>
      </c>
      <c r="AX5170">
        <v>335</v>
      </c>
      <c r="AY5170">
        <v>180</v>
      </c>
      <c r="AZ5170">
        <v>197</v>
      </c>
      <c r="BA5170">
        <v>179</v>
      </c>
      <c r="BB5170" t="s">
        <v>18046</v>
      </c>
      <c r="BC5170" t="s">
        <v>18047</v>
      </c>
      <c r="BD5170" t="s">
        <v>100</v>
      </c>
      <c r="BF5170" t="s">
        <v>862</v>
      </c>
      <c r="BG5170" t="s">
        <v>863</v>
      </c>
      <c r="BH5170" t="s">
        <v>1951</v>
      </c>
      <c r="BI5170" t="s">
        <v>1952</v>
      </c>
      <c r="BJ5170" t="s">
        <v>1071</v>
      </c>
      <c r="BK5170" t="s">
        <v>1953</v>
      </c>
      <c r="BL5170" t="s">
        <v>740</v>
      </c>
      <c r="BM5170" t="s">
        <v>1954</v>
      </c>
      <c r="BN5170" t="s">
        <v>1955</v>
      </c>
      <c r="BO5170" t="s">
        <v>236</v>
      </c>
      <c r="BP5170">
        <v>127539664.50351541</v>
      </c>
      <c r="BQ5170">
        <v>96496378.656535432</v>
      </c>
      <c r="BR5170">
        <v>0.75659896889469769</v>
      </c>
      <c r="BS5170">
        <v>159294386.51268199</v>
      </c>
      <c r="BT5170">
        <v>67443927.18971619</v>
      </c>
      <c r="BU5170">
        <v>0.42339173819126852</v>
      </c>
      <c r="BV5170">
        <v>0.80065385413541568</v>
      </c>
      <c r="BW5170">
        <v>-0.32074943634271752</v>
      </c>
      <c r="BX5170">
        <v>1.248979187241718</v>
      </c>
      <c r="BY5170">
        <v>0.32074943634271758</v>
      </c>
      <c r="BZ5170">
        <v>0.51310001192917265</v>
      </c>
      <c r="CA5170">
        <v>-0.2897979752476092</v>
      </c>
      <c r="CB5170" t="s">
        <v>109</v>
      </c>
      <c r="CC5170" t="s">
        <v>109</v>
      </c>
    </row>
    <row r="5171" spans="1:81" x14ac:dyDescent="0.2">
      <c r="A5171" t="b">
        <v>0</v>
      </c>
      <c r="B5171" t="s">
        <v>81</v>
      </c>
      <c r="C5171" t="s">
        <v>37763</v>
      </c>
      <c r="D5171" t="s">
        <v>4323</v>
      </c>
      <c r="E5171">
        <v>4.2169599999999997E-5</v>
      </c>
      <c r="F5171">
        <v>1.4414500000000001E-4</v>
      </c>
      <c r="G5171">
        <v>1</v>
      </c>
      <c r="H5171">
        <v>1</v>
      </c>
      <c r="I5171">
        <v>1</v>
      </c>
      <c r="J5171" t="s">
        <v>8133</v>
      </c>
      <c r="K5171" t="s">
        <v>37765</v>
      </c>
      <c r="M5171">
        <v>0</v>
      </c>
      <c r="N5171">
        <v>2159.9848499999998</v>
      </c>
      <c r="O5171">
        <v>1858275.3942662701</v>
      </c>
      <c r="P5171">
        <v>13.7</v>
      </c>
      <c r="Q5171">
        <v>1725046.875</v>
      </c>
      <c r="R5171">
        <v>2047947.41582875</v>
      </c>
      <c r="S5171">
        <v>1</v>
      </c>
      <c r="T5171">
        <v>1</v>
      </c>
      <c r="U5171">
        <v>1</v>
      </c>
      <c r="V5171">
        <v>1648169.2309232799</v>
      </c>
      <c r="W5171">
        <v>1725046.875</v>
      </c>
      <c r="X5171">
        <v>1597119.375</v>
      </c>
      <c r="AB5171">
        <v>1425394.5</v>
      </c>
      <c r="AD5171" t="s">
        <v>89</v>
      </c>
      <c r="AE5171" t="s">
        <v>81</v>
      </c>
      <c r="AF5171" t="s">
        <v>88</v>
      </c>
      <c r="AG5171" t="s">
        <v>88</v>
      </c>
      <c r="AH5171" t="s">
        <v>88</v>
      </c>
      <c r="AI5171" t="s">
        <v>89</v>
      </c>
      <c r="AJ5171" t="s">
        <v>81</v>
      </c>
      <c r="AK5171">
        <v>4.5729999999999998E-5</v>
      </c>
      <c r="AL5171">
        <v>3.6009999999999999E-6</v>
      </c>
      <c r="AM5171">
        <v>3.45</v>
      </c>
      <c r="AN5171">
        <v>52.9</v>
      </c>
      <c r="AO5171" t="s">
        <v>37766</v>
      </c>
      <c r="AP5171" t="s">
        <v>8133</v>
      </c>
      <c r="AQ5171" t="s">
        <v>8137</v>
      </c>
      <c r="AR5171" t="s">
        <v>8138</v>
      </c>
      <c r="AS5171" t="s">
        <v>8139</v>
      </c>
      <c r="AT5171" t="s">
        <v>8140</v>
      </c>
      <c r="AU5171" t="s">
        <v>8141</v>
      </c>
      <c r="AV5171" t="s">
        <v>8142</v>
      </c>
      <c r="AW5171">
        <v>100</v>
      </c>
      <c r="AX5171">
        <v>283</v>
      </c>
      <c r="AY5171">
        <v>121</v>
      </c>
      <c r="AZ5171">
        <v>139</v>
      </c>
      <c r="BA5171">
        <v>120</v>
      </c>
      <c r="BB5171" t="s">
        <v>37767</v>
      </c>
      <c r="BC5171" t="s">
        <v>37768</v>
      </c>
      <c r="BD5171" t="s">
        <v>100</v>
      </c>
      <c r="BH5171" t="s">
        <v>8145</v>
      </c>
      <c r="BJ5171" t="s">
        <v>271</v>
      </c>
      <c r="BK5171" t="s">
        <v>8146</v>
      </c>
      <c r="BL5171" t="s">
        <v>1035</v>
      </c>
      <c r="BM5171" t="s">
        <v>8147</v>
      </c>
      <c r="BN5171" t="s">
        <v>8148</v>
      </c>
      <c r="BP5171">
        <v>1257665.096942917</v>
      </c>
      <c r="BQ5171">
        <v>1101070.1273630611</v>
      </c>
      <c r="BR5171">
        <v>0.87548754437051557</v>
      </c>
      <c r="BS5171">
        <v>549390.41030776</v>
      </c>
      <c r="BT5171">
        <v>951570.37179334485</v>
      </c>
      <c r="BU5171">
        <v>1.7320476548913359</v>
      </c>
      <c r="BV5171">
        <v>2.2892010369063271</v>
      </c>
      <c r="BW5171">
        <v>1.194844165476401</v>
      </c>
      <c r="BX5171">
        <v>0.43683363054536278</v>
      </c>
      <c r="BY5171">
        <v>-1.194844165476401</v>
      </c>
      <c r="BZ5171">
        <v>0.5131400812178597</v>
      </c>
      <c r="CA5171">
        <v>-0.28976406140796168</v>
      </c>
      <c r="CB5171" t="s">
        <v>109</v>
      </c>
      <c r="CC5171" t="s">
        <v>109</v>
      </c>
    </row>
    <row r="5172" spans="1:81" x14ac:dyDescent="0.2">
      <c r="A5172" t="b">
        <v>0</v>
      </c>
      <c r="B5172" t="s">
        <v>81</v>
      </c>
      <c r="C5172" t="s">
        <v>58399</v>
      </c>
      <c r="D5172" t="s">
        <v>15440</v>
      </c>
      <c r="E5172">
        <v>7.4695599999999996E-7</v>
      </c>
      <c r="F5172">
        <v>1.4414500000000001E-4</v>
      </c>
      <c r="G5172">
        <v>1</v>
      </c>
      <c r="H5172">
        <v>2</v>
      </c>
      <c r="I5172">
        <v>5</v>
      </c>
      <c r="J5172" t="s">
        <v>23759</v>
      </c>
      <c r="K5172" t="s">
        <v>58400</v>
      </c>
      <c r="L5172" t="s">
        <v>58401</v>
      </c>
      <c r="M5172">
        <v>0</v>
      </c>
      <c r="N5172">
        <v>2327.2387600000002</v>
      </c>
      <c r="O5172">
        <v>4326072.1959933797</v>
      </c>
      <c r="P5172">
        <v>6.17</v>
      </c>
      <c r="Q5172">
        <v>5362033</v>
      </c>
      <c r="R5172">
        <v>4514970.4304048596</v>
      </c>
      <c r="S5172">
        <v>2852893.9549861001</v>
      </c>
      <c r="T5172">
        <v>6559970.6614535302</v>
      </c>
      <c r="U5172">
        <v>4112733.8825343298</v>
      </c>
      <c r="V5172">
        <v>4289282.7366971001</v>
      </c>
      <c r="W5172">
        <v>5362033</v>
      </c>
      <c r="X5172">
        <v>3521060.5</v>
      </c>
      <c r="Y5172">
        <v>380681.59375</v>
      </c>
      <c r="Z5172">
        <v>4750648.5</v>
      </c>
      <c r="AA5172">
        <v>1249119.125</v>
      </c>
      <c r="AB5172">
        <v>3709522</v>
      </c>
      <c r="AD5172" t="s">
        <v>81</v>
      </c>
      <c r="AE5172" t="s">
        <v>81</v>
      </c>
      <c r="AF5172" t="s">
        <v>89</v>
      </c>
      <c r="AG5172" t="s">
        <v>81</v>
      </c>
      <c r="AH5172" t="s">
        <v>89</v>
      </c>
      <c r="AI5172" t="s">
        <v>81</v>
      </c>
      <c r="AJ5172" t="s">
        <v>81</v>
      </c>
      <c r="AK5172">
        <v>4.5729999999999998E-5</v>
      </c>
      <c r="AL5172">
        <v>2.899E-8</v>
      </c>
      <c r="AM5172">
        <v>3.61</v>
      </c>
      <c r="AN5172">
        <v>47.59</v>
      </c>
      <c r="AO5172" t="s">
        <v>58402</v>
      </c>
      <c r="AP5172" t="s">
        <v>23759</v>
      </c>
      <c r="AQ5172" t="s">
        <v>23762</v>
      </c>
      <c r="AR5172" t="s">
        <v>23763</v>
      </c>
      <c r="AS5172" t="s">
        <v>23764</v>
      </c>
      <c r="AT5172" t="s">
        <v>23765</v>
      </c>
      <c r="AU5172" t="s">
        <v>23766</v>
      </c>
      <c r="AV5172" t="s">
        <v>23767</v>
      </c>
      <c r="AW5172">
        <v>100</v>
      </c>
      <c r="AX5172">
        <v>784</v>
      </c>
      <c r="AY5172">
        <v>614</v>
      </c>
      <c r="AZ5172">
        <v>632</v>
      </c>
      <c r="BA5172">
        <v>613</v>
      </c>
      <c r="BB5172" t="s">
        <v>58403</v>
      </c>
      <c r="BC5172" t="s">
        <v>58404</v>
      </c>
      <c r="BD5172" t="s">
        <v>100</v>
      </c>
      <c r="BF5172" t="s">
        <v>466</v>
      </c>
      <c r="BG5172" t="s">
        <v>467</v>
      </c>
      <c r="BH5172" t="s">
        <v>23770</v>
      </c>
      <c r="BI5172" t="s">
        <v>23771</v>
      </c>
      <c r="BJ5172" t="s">
        <v>508</v>
      </c>
      <c r="BK5172" t="s">
        <v>23772</v>
      </c>
      <c r="BL5172" t="s">
        <v>126</v>
      </c>
      <c r="BM5172" t="s">
        <v>156</v>
      </c>
      <c r="BN5172" t="s">
        <v>529</v>
      </c>
      <c r="BP5172">
        <v>4243299.1284636529</v>
      </c>
      <c r="BQ5172">
        <v>1276439.837605807</v>
      </c>
      <c r="BR5172">
        <v>0.30081306996331419</v>
      </c>
      <c r="BS5172">
        <v>4987329.093561653</v>
      </c>
      <c r="BT5172">
        <v>1364805.2975690749</v>
      </c>
      <c r="BU5172">
        <v>0.27365454975308501</v>
      </c>
      <c r="BV5172">
        <v>0.850815947546253</v>
      </c>
      <c r="BW5172">
        <v>-0.23308101971022929</v>
      </c>
      <c r="BX5172">
        <v>1.175342332127169</v>
      </c>
      <c r="BY5172">
        <v>0.23308101971022949</v>
      </c>
      <c r="BZ5172">
        <v>0.5134800358736985</v>
      </c>
      <c r="CA5172">
        <v>-0.28947643712695148</v>
      </c>
      <c r="CB5172" t="s">
        <v>109</v>
      </c>
      <c r="CC5172" t="s">
        <v>109</v>
      </c>
    </row>
    <row r="5173" spans="1:81" x14ac:dyDescent="0.2">
      <c r="A5173" t="b">
        <v>0</v>
      </c>
      <c r="B5173" t="s">
        <v>81</v>
      </c>
      <c r="C5173" t="s">
        <v>43923</v>
      </c>
      <c r="D5173" t="s">
        <v>2503</v>
      </c>
      <c r="E5173">
        <v>1.3183699999999999E-3</v>
      </c>
      <c r="F5173">
        <v>1.4414500000000001E-4</v>
      </c>
      <c r="G5173">
        <v>1</v>
      </c>
      <c r="H5173">
        <v>2</v>
      </c>
      <c r="I5173">
        <v>3</v>
      </c>
      <c r="J5173" t="s">
        <v>955</v>
      </c>
      <c r="K5173" t="s">
        <v>43924</v>
      </c>
      <c r="M5173">
        <v>0</v>
      </c>
      <c r="N5173">
        <v>1603.7203</v>
      </c>
      <c r="O5173">
        <v>979816.33417469705</v>
      </c>
      <c r="P5173">
        <v>18.440000000000001</v>
      </c>
      <c r="Q5173">
        <v>851272.8125</v>
      </c>
      <c r="R5173">
        <v>1117146.1065912701</v>
      </c>
      <c r="S5173">
        <v>1</v>
      </c>
      <c r="T5173">
        <v>1</v>
      </c>
      <c r="U5173">
        <v>1</v>
      </c>
      <c r="V5173">
        <v>867540.95202793996</v>
      </c>
      <c r="W5173">
        <v>851272.8125</v>
      </c>
      <c r="X5173">
        <v>871221.4375</v>
      </c>
      <c r="AB5173">
        <v>750279.8125</v>
      </c>
      <c r="AD5173" t="s">
        <v>81</v>
      </c>
      <c r="AE5173" t="s">
        <v>81</v>
      </c>
      <c r="AF5173" t="s">
        <v>88</v>
      </c>
      <c r="AG5173" t="s">
        <v>88</v>
      </c>
      <c r="AH5173" t="s">
        <v>88</v>
      </c>
      <c r="AI5173" t="s">
        <v>81</v>
      </c>
      <c r="AJ5173" t="s">
        <v>81</v>
      </c>
      <c r="AK5173">
        <v>4.5729999999999998E-5</v>
      </c>
      <c r="AL5173">
        <v>2.185E-4</v>
      </c>
      <c r="AM5173">
        <v>2.16</v>
      </c>
      <c r="AN5173">
        <v>33.94</v>
      </c>
      <c r="AO5173" t="s">
        <v>43925</v>
      </c>
      <c r="AP5173" t="s">
        <v>955</v>
      </c>
      <c r="AQ5173" t="s">
        <v>959</v>
      </c>
      <c r="AR5173" t="s">
        <v>960</v>
      </c>
      <c r="AS5173" t="s">
        <v>961</v>
      </c>
      <c r="AT5173" t="s">
        <v>962</v>
      </c>
      <c r="AU5173" t="s">
        <v>963</v>
      </c>
      <c r="AV5173" t="s">
        <v>964</v>
      </c>
      <c r="AW5173">
        <v>100</v>
      </c>
      <c r="AX5173">
        <v>623</v>
      </c>
      <c r="AY5173">
        <v>402</v>
      </c>
      <c r="AZ5173">
        <v>416</v>
      </c>
      <c r="BA5173">
        <v>401</v>
      </c>
      <c r="BB5173" t="s">
        <v>43926</v>
      </c>
      <c r="BC5173" t="s">
        <v>43927</v>
      </c>
      <c r="BD5173" t="s">
        <v>100</v>
      </c>
      <c r="BH5173" t="s">
        <v>967</v>
      </c>
      <c r="BI5173" t="s">
        <v>968</v>
      </c>
      <c r="BJ5173" t="s">
        <v>210</v>
      </c>
      <c r="BK5173" t="s">
        <v>969</v>
      </c>
      <c r="BL5173" t="s">
        <v>700</v>
      </c>
      <c r="BN5173" t="s">
        <v>567</v>
      </c>
      <c r="BO5173" t="s">
        <v>970</v>
      </c>
      <c r="BP5173">
        <v>656139.9730304234</v>
      </c>
      <c r="BQ5173">
        <v>583575.97283884103</v>
      </c>
      <c r="BR5173">
        <v>0.88940774350868912</v>
      </c>
      <c r="BS5173">
        <v>289180.98400931328</v>
      </c>
      <c r="BT5173">
        <v>500874.42483608611</v>
      </c>
      <c r="BU5173">
        <v>1.7320448180643679</v>
      </c>
      <c r="BV5173">
        <v>2.2689596111523431</v>
      </c>
      <c r="BW5173">
        <v>1.182030928398162</v>
      </c>
      <c r="BX5173">
        <v>0.44073063049902739</v>
      </c>
      <c r="BY5173">
        <v>-1.182030928398162</v>
      </c>
      <c r="BZ5173">
        <v>0.51352146190285031</v>
      </c>
      <c r="CA5173">
        <v>-0.28944140096407051</v>
      </c>
      <c r="CB5173" t="s">
        <v>109</v>
      </c>
      <c r="CC5173" t="s">
        <v>109</v>
      </c>
    </row>
    <row r="5174" spans="1:81" x14ac:dyDescent="0.2">
      <c r="A5174" t="b">
        <v>0</v>
      </c>
      <c r="B5174" t="s">
        <v>81</v>
      </c>
      <c r="C5174" t="s">
        <v>25432</v>
      </c>
      <c r="D5174" t="s">
        <v>4899</v>
      </c>
      <c r="E5174">
        <v>2.2208199999999999E-5</v>
      </c>
      <c r="F5174">
        <v>1.4414500000000001E-4</v>
      </c>
      <c r="G5174">
        <v>4</v>
      </c>
      <c r="H5174">
        <v>7</v>
      </c>
      <c r="I5174">
        <v>9</v>
      </c>
      <c r="J5174" t="s">
        <v>25433</v>
      </c>
      <c r="K5174" t="s">
        <v>25434</v>
      </c>
      <c r="M5174">
        <v>0</v>
      </c>
      <c r="N5174">
        <v>1405.6263799999999</v>
      </c>
      <c r="O5174">
        <v>14630406.430367401</v>
      </c>
      <c r="P5174">
        <v>37.86</v>
      </c>
      <c r="Q5174">
        <v>15312242</v>
      </c>
      <c r="R5174">
        <v>18231973.383073099</v>
      </c>
      <c r="S5174">
        <v>2887577.2246618201</v>
      </c>
      <c r="T5174">
        <v>16449500.489021599</v>
      </c>
      <c r="U5174">
        <v>11740297.5432414</v>
      </c>
      <c r="V5174">
        <v>15015181.4212733</v>
      </c>
      <c r="W5174">
        <v>15312242</v>
      </c>
      <c r="X5174">
        <v>14218450</v>
      </c>
      <c r="Y5174">
        <v>385309.625</v>
      </c>
      <c r="Z5174">
        <v>11912522</v>
      </c>
      <c r="AA5174">
        <v>3565762</v>
      </c>
      <c r="AB5174">
        <v>12985655</v>
      </c>
      <c r="AC5174" t="s">
        <v>87</v>
      </c>
      <c r="AD5174" t="s">
        <v>81</v>
      </c>
      <c r="AE5174" t="s">
        <v>81</v>
      </c>
      <c r="AF5174" t="s">
        <v>89</v>
      </c>
      <c r="AG5174" t="s">
        <v>81</v>
      </c>
      <c r="AH5174" t="s">
        <v>81</v>
      </c>
      <c r="AI5174" t="s">
        <v>81</v>
      </c>
      <c r="AJ5174" t="s">
        <v>81</v>
      </c>
      <c r="AK5174">
        <v>4.5729999999999998E-5</v>
      </c>
      <c r="AL5174">
        <v>1.663E-6</v>
      </c>
      <c r="AM5174">
        <v>3.75</v>
      </c>
      <c r="AN5174">
        <v>13.56</v>
      </c>
      <c r="AO5174" t="s">
        <v>25435</v>
      </c>
      <c r="AP5174" t="s">
        <v>91</v>
      </c>
      <c r="AQ5174" t="s">
        <v>92</v>
      </c>
      <c r="AR5174" t="s">
        <v>93</v>
      </c>
      <c r="AS5174" t="s">
        <v>94</v>
      </c>
      <c r="AT5174" t="s">
        <v>95</v>
      </c>
      <c r="AU5174" t="s">
        <v>96</v>
      </c>
      <c r="AV5174" t="s">
        <v>97</v>
      </c>
      <c r="AW5174">
        <v>25</v>
      </c>
      <c r="AX5174">
        <v>1075</v>
      </c>
      <c r="AY5174">
        <v>848</v>
      </c>
      <c r="AZ5174">
        <v>861</v>
      </c>
      <c r="BA5174">
        <v>847</v>
      </c>
      <c r="BB5174" t="s">
        <v>25436</v>
      </c>
      <c r="BC5174" t="s">
        <v>25437</v>
      </c>
      <c r="BD5174" t="s">
        <v>100</v>
      </c>
      <c r="BH5174" t="s">
        <v>103</v>
      </c>
      <c r="BI5174" t="s">
        <v>104</v>
      </c>
      <c r="BJ5174" t="s">
        <v>105</v>
      </c>
      <c r="BK5174" t="s">
        <v>106</v>
      </c>
      <c r="BL5174" t="s">
        <v>107</v>
      </c>
      <c r="BO5174" t="s">
        <v>108</v>
      </c>
      <c r="BP5174">
        <v>12143930.86924497</v>
      </c>
      <c r="BQ5174">
        <v>8148083.8196791001</v>
      </c>
      <c r="BR5174">
        <v>0.67095933824149745</v>
      </c>
      <c r="BS5174">
        <v>14401659.81784543</v>
      </c>
      <c r="BT5174">
        <v>2413805.017921031</v>
      </c>
      <c r="BU5174">
        <v>0.16760602933628729</v>
      </c>
      <c r="BV5174">
        <v>0.84323133741828449</v>
      </c>
      <c r="BW5174">
        <v>-0.24599961133508111</v>
      </c>
      <c r="BX5174">
        <v>1.185914179923262</v>
      </c>
      <c r="BY5174">
        <v>0.24599961133508119</v>
      </c>
      <c r="BZ5174">
        <v>0.51352549833197803</v>
      </c>
      <c r="CA5174">
        <v>-0.28943798729563153</v>
      </c>
      <c r="CB5174" t="s">
        <v>109</v>
      </c>
      <c r="CC5174" t="s">
        <v>109</v>
      </c>
    </row>
    <row r="5175" spans="1:81" x14ac:dyDescent="0.2">
      <c r="A5175" t="b">
        <v>0</v>
      </c>
      <c r="B5175" t="s">
        <v>81</v>
      </c>
      <c r="C5175" t="s">
        <v>4766</v>
      </c>
      <c r="D5175" t="s">
        <v>4767</v>
      </c>
      <c r="E5175">
        <v>1.76318E-2</v>
      </c>
      <c r="F5175">
        <v>1.19815E-3</v>
      </c>
      <c r="G5175">
        <v>2</v>
      </c>
      <c r="H5175">
        <v>5</v>
      </c>
      <c r="I5175">
        <v>5</v>
      </c>
      <c r="J5175" t="s">
        <v>1602</v>
      </c>
      <c r="K5175" t="s">
        <v>4768</v>
      </c>
      <c r="L5175" t="s">
        <v>4769</v>
      </c>
      <c r="M5175">
        <v>0</v>
      </c>
      <c r="N5175">
        <v>2504.3615100000002</v>
      </c>
      <c r="O5175">
        <v>7413535.0436837403</v>
      </c>
      <c r="P5175">
        <v>85.41</v>
      </c>
      <c r="Q5175">
        <v>6272495.875</v>
      </c>
      <c r="R5175">
        <v>9321286.7299000993</v>
      </c>
      <c r="S5175">
        <v>53541120.098402403</v>
      </c>
      <c r="T5175">
        <v>14822453.1941597</v>
      </c>
      <c r="U5175">
        <v>5896235.5130251301</v>
      </c>
      <c r="V5175">
        <v>7741189.5948701901</v>
      </c>
      <c r="W5175">
        <v>6272495.875</v>
      </c>
      <c r="X5175">
        <v>7269331</v>
      </c>
      <c r="Y5175">
        <v>7144366.125</v>
      </c>
      <c r="Z5175">
        <v>10734234.75</v>
      </c>
      <c r="AA5175">
        <v>1790804.0625</v>
      </c>
      <c r="AB5175">
        <v>6694852</v>
      </c>
      <c r="AC5175" t="s">
        <v>87</v>
      </c>
      <c r="AD5175" t="s">
        <v>81</v>
      </c>
      <c r="AE5175" t="s">
        <v>81</v>
      </c>
      <c r="AF5175" t="s">
        <v>81</v>
      </c>
      <c r="AG5175" t="s">
        <v>81</v>
      </c>
      <c r="AH5175" t="s">
        <v>89</v>
      </c>
      <c r="AI5175" t="s">
        <v>89</v>
      </c>
      <c r="AJ5175" t="s">
        <v>81</v>
      </c>
      <c r="AK5175">
        <v>6.3679999999999997E-4</v>
      </c>
      <c r="AL5175">
        <v>4.6990000000000001E-3</v>
      </c>
      <c r="AM5175">
        <v>3.5</v>
      </c>
      <c r="AN5175">
        <v>52.38</v>
      </c>
      <c r="AO5175" t="s">
        <v>4770</v>
      </c>
      <c r="AP5175" t="s">
        <v>513</v>
      </c>
      <c r="AQ5175" t="s">
        <v>517</v>
      </c>
      <c r="AR5175" t="s">
        <v>518</v>
      </c>
      <c r="AS5175" t="s">
        <v>519</v>
      </c>
      <c r="AT5175" t="s">
        <v>520</v>
      </c>
      <c r="AU5175" t="s">
        <v>521</v>
      </c>
      <c r="AV5175" t="s">
        <v>522</v>
      </c>
      <c r="AW5175">
        <v>50</v>
      </c>
      <c r="AX5175">
        <v>531</v>
      </c>
      <c r="AY5175">
        <v>295</v>
      </c>
      <c r="AZ5175">
        <v>316</v>
      </c>
      <c r="BA5175">
        <v>294</v>
      </c>
      <c r="BB5175" t="s">
        <v>4771</v>
      </c>
      <c r="BC5175" t="s">
        <v>1607</v>
      </c>
      <c r="BD5175" t="s">
        <v>100</v>
      </c>
      <c r="BF5175" t="s">
        <v>466</v>
      </c>
      <c r="BG5175" t="s">
        <v>467</v>
      </c>
      <c r="BH5175" t="s">
        <v>525</v>
      </c>
      <c r="BI5175" t="s">
        <v>526</v>
      </c>
      <c r="BJ5175" t="s">
        <v>383</v>
      </c>
      <c r="BK5175" t="s">
        <v>527</v>
      </c>
      <c r="BL5175" t="s">
        <v>441</v>
      </c>
      <c r="BM5175" t="s">
        <v>528</v>
      </c>
      <c r="BN5175" t="s">
        <v>529</v>
      </c>
      <c r="BO5175" t="s">
        <v>108</v>
      </c>
      <c r="BP5175">
        <v>23044967.567767501</v>
      </c>
      <c r="BQ5175">
        <v>26454399.83817517</v>
      </c>
      <c r="BR5175">
        <v>1.14794693289898</v>
      </c>
      <c r="BS5175">
        <v>9486626.100685006</v>
      </c>
      <c r="BT5175">
        <v>4712138.7892997302</v>
      </c>
      <c r="BU5175">
        <v>0.49671387269700429</v>
      </c>
      <c r="BV5175">
        <v>2.4292058444364621</v>
      </c>
      <c r="BW5175">
        <v>1.280484745290809</v>
      </c>
      <c r="BX5175">
        <v>0.41165716865463259</v>
      </c>
      <c r="BY5175">
        <v>-1.280484745290809</v>
      </c>
      <c r="BZ5175">
        <v>0.5135981418055594</v>
      </c>
      <c r="CA5175">
        <v>-0.28937655621072128</v>
      </c>
      <c r="CB5175" t="s">
        <v>109</v>
      </c>
      <c r="CC5175" t="s">
        <v>109</v>
      </c>
    </row>
    <row r="5176" spans="1:81" x14ac:dyDescent="0.2">
      <c r="A5176" t="b">
        <v>0</v>
      </c>
      <c r="B5176" t="s">
        <v>81</v>
      </c>
      <c r="C5176" t="s">
        <v>4417</v>
      </c>
      <c r="E5176">
        <v>5.4206199999999997E-7</v>
      </c>
      <c r="F5176">
        <v>1.4414500000000001E-4</v>
      </c>
      <c r="G5176">
        <v>1</v>
      </c>
      <c r="H5176">
        <v>3</v>
      </c>
      <c r="I5176">
        <v>2</v>
      </c>
      <c r="J5176" t="s">
        <v>4418</v>
      </c>
      <c r="K5176" t="s">
        <v>4419</v>
      </c>
      <c r="M5176">
        <v>0</v>
      </c>
      <c r="N5176">
        <v>2033.1542199999999</v>
      </c>
      <c r="O5176">
        <v>1604458.2866817301</v>
      </c>
      <c r="P5176">
        <v>87.57</v>
      </c>
      <c r="Q5176">
        <v>529701.5625</v>
      </c>
      <c r="R5176">
        <v>3308466.9358663899</v>
      </c>
      <c r="S5176">
        <v>1</v>
      </c>
      <c r="T5176">
        <v>1</v>
      </c>
      <c r="U5176">
        <v>1</v>
      </c>
      <c r="V5176">
        <v>1142954.3134707401</v>
      </c>
      <c r="W5176">
        <v>529701.5625</v>
      </c>
      <c r="X5176">
        <v>2580152.5</v>
      </c>
      <c r="AB5176">
        <v>988466.9375</v>
      </c>
      <c r="AD5176" t="s">
        <v>89</v>
      </c>
      <c r="AE5176" t="s">
        <v>81</v>
      </c>
      <c r="AF5176" t="s">
        <v>88</v>
      </c>
      <c r="AG5176" t="s">
        <v>88</v>
      </c>
      <c r="AH5176" t="s">
        <v>88</v>
      </c>
      <c r="AI5176" t="s">
        <v>81</v>
      </c>
      <c r="AJ5176" t="s">
        <v>81</v>
      </c>
      <c r="AK5176">
        <v>4.5729999999999998E-5</v>
      </c>
      <c r="AL5176">
        <v>1.9820000000000001E-8</v>
      </c>
      <c r="AM5176">
        <v>4.76</v>
      </c>
      <c r="AN5176">
        <v>55.66</v>
      </c>
      <c r="AO5176" t="s">
        <v>4420</v>
      </c>
      <c r="AP5176" t="s">
        <v>4418</v>
      </c>
      <c r="AQ5176" t="s">
        <v>4421</v>
      </c>
      <c r="AR5176" t="s">
        <v>4422</v>
      </c>
      <c r="AS5176" t="s">
        <v>4423</v>
      </c>
      <c r="AT5176" t="s">
        <v>4424</v>
      </c>
      <c r="AU5176" t="s">
        <v>4425</v>
      </c>
      <c r="AV5176" t="s">
        <v>4426</v>
      </c>
      <c r="AW5176">
        <v>100</v>
      </c>
      <c r="AX5176">
        <v>719</v>
      </c>
      <c r="AY5176">
        <v>264</v>
      </c>
      <c r="AZ5176">
        <v>282</v>
      </c>
      <c r="BA5176">
        <v>263</v>
      </c>
      <c r="BB5176" t="s">
        <v>4427</v>
      </c>
      <c r="BC5176" t="s">
        <v>4428</v>
      </c>
      <c r="BD5176" t="s">
        <v>100</v>
      </c>
      <c r="BH5176" t="s">
        <v>4429</v>
      </c>
      <c r="BI5176" t="s">
        <v>4430</v>
      </c>
      <c r="BJ5176" t="s">
        <v>231</v>
      </c>
      <c r="BK5176" t="s">
        <v>4431</v>
      </c>
      <c r="BL5176" t="s">
        <v>3065</v>
      </c>
      <c r="BM5176" t="s">
        <v>3843</v>
      </c>
      <c r="BN5176" t="s">
        <v>3844</v>
      </c>
      <c r="BO5176" t="s">
        <v>108</v>
      </c>
      <c r="BP5176">
        <v>1279389.8327887971</v>
      </c>
      <c r="BQ5176">
        <v>1777079.3705272491</v>
      </c>
      <c r="BR5176">
        <v>1.389005387555406</v>
      </c>
      <c r="BS5176">
        <v>380985.43782358011</v>
      </c>
      <c r="BT5176">
        <v>659884.40320350649</v>
      </c>
      <c r="BU5176">
        <v>1.7320462613300041</v>
      </c>
      <c r="BV5176">
        <v>3.3581069137378261</v>
      </c>
      <c r="BW5176" s="2">
        <v>1.7476481628133489</v>
      </c>
      <c r="BX5176">
        <v>0.29778682623506009</v>
      </c>
      <c r="BY5176">
        <v>-1.7476481628133489</v>
      </c>
      <c r="BZ5176">
        <v>0.51361080599375197</v>
      </c>
      <c r="CA5176">
        <v>-0.28936584760647499</v>
      </c>
      <c r="CB5176" t="s">
        <v>109</v>
      </c>
      <c r="CC5176" t="s">
        <v>109</v>
      </c>
    </row>
    <row r="5177" spans="1:81" x14ac:dyDescent="0.2">
      <c r="A5177" t="b">
        <v>0</v>
      </c>
      <c r="B5177" t="s">
        <v>81</v>
      </c>
      <c r="C5177" t="s">
        <v>60399</v>
      </c>
      <c r="D5177" t="s">
        <v>60400</v>
      </c>
      <c r="E5177">
        <v>3.7786500000000002E-4</v>
      </c>
      <c r="F5177">
        <v>1.4414500000000001E-4</v>
      </c>
      <c r="G5177">
        <v>1</v>
      </c>
      <c r="H5177">
        <v>5</v>
      </c>
      <c r="I5177">
        <v>1</v>
      </c>
      <c r="J5177" t="s">
        <v>12619</v>
      </c>
      <c r="K5177" t="s">
        <v>60401</v>
      </c>
      <c r="L5177" t="s">
        <v>60402</v>
      </c>
      <c r="M5177">
        <v>0</v>
      </c>
      <c r="N5177">
        <v>1679.7774400000001</v>
      </c>
      <c r="O5177">
        <v>1665449.22804798</v>
      </c>
      <c r="P5177">
        <v>3.37</v>
      </c>
      <c r="Q5177">
        <v>1552943.625</v>
      </c>
      <c r="R5177">
        <v>1</v>
      </c>
      <c r="S5177">
        <v>1</v>
      </c>
      <c r="T5177">
        <v>1</v>
      </c>
      <c r="U5177">
        <v>1626186.14443352</v>
      </c>
      <c r="V5177">
        <v>1873395.13108583</v>
      </c>
      <c r="W5177">
        <v>1552943.625</v>
      </c>
      <c r="AA5177">
        <v>493905.09375</v>
      </c>
      <c r="AB5177">
        <v>1620177.75</v>
      </c>
      <c r="AD5177" t="s">
        <v>81</v>
      </c>
      <c r="AE5177" t="s">
        <v>88</v>
      </c>
      <c r="AF5177" t="s">
        <v>88</v>
      </c>
      <c r="AG5177" t="s">
        <v>88</v>
      </c>
      <c r="AH5177" t="s">
        <v>89</v>
      </c>
      <c r="AI5177" t="s">
        <v>89</v>
      </c>
      <c r="AJ5177" t="s">
        <v>81</v>
      </c>
      <c r="AK5177">
        <v>4.5729999999999998E-5</v>
      </c>
      <c r="AL5177">
        <v>4.914E-5</v>
      </c>
      <c r="AM5177">
        <v>3.07</v>
      </c>
      <c r="AN5177">
        <v>10.94</v>
      </c>
      <c r="AO5177" t="s">
        <v>60403</v>
      </c>
      <c r="AP5177" t="s">
        <v>12619</v>
      </c>
      <c r="AQ5177" t="s">
        <v>12622</v>
      </c>
      <c r="AR5177" t="s">
        <v>12623</v>
      </c>
      <c r="AS5177" t="s">
        <v>12624</v>
      </c>
      <c r="AT5177" t="s">
        <v>12625</v>
      </c>
      <c r="AU5177" t="s">
        <v>12626</v>
      </c>
      <c r="AV5177" t="s">
        <v>12627</v>
      </c>
      <c r="AW5177">
        <v>100</v>
      </c>
      <c r="AX5177">
        <v>798</v>
      </c>
      <c r="AY5177">
        <v>563</v>
      </c>
      <c r="AZ5177">
        <v>577</v>
      </c>
      <c r="BA5177">
        <v>562</v>
      </c>
      <c r="BB5177" t="s">
        <v>60404</v>
      </c>
      <c r="BC5177" t="s">
        <v>60405</v>
      </c>
      <c r="BD5177" t="s">
        <v>100</v>
      </c>
      <c r="BF5177" t="s">
        <v>466</v>
      </c>
      <c r="BG5177" t="s">
        <v>467</v>
      </c>
      <c r="BI5177" t="s">
        <v>12630</v>
      </c>
      <c r="BJ5177" t="s">
        <v>508</v>
      </c>
      <c r="BK5177" t="s">
        <v>12631</v>
      </c>
      <c r="BL5177" t="s">
        <v>12632</v>
      </c>
      <c r="BM5177" t="s">
        <v>12633</v>
      </c>
      <c r="BN5177" t="s">
        <v>12634</v>
      </c>
      <c r="BO5177" t="s">
        <v>388</v>
      </c>
      <c r="BP5177">
        <v>517648.54166666669</v>
      </c>
      <c r="BQ5177">
        <v>896591.842579794</v>
      </c>
      <c r="BR5177">
        <v>1.73204746157122</v>
      </c>
      <c r="BS5177">
        <v>1166527.4251731171</v>
      </c>
      <c r="BT5177">
        <v>1017775.022409567</v>
      </c>
      <c r="BU5177">
        <v>0.87248272132009697</v>
      </c>
      <c r="BV5177">
        <v>0.44375171170094507</v>
      </c>
      <c r="BW5177">
        <v>-1.172175410407577</v>
      </c>
      <c r="BX5177">
        <v>2.2535124341648149</v>
      </c>
      <c r="BY5177">
        <v>1.172175410407577</v>
      </c>
      <c r="BZ5177">
        <v>0.51370837033407446</v>
      </c>
      <c r="CA5177">
        <v>-0.28928335784917991</v>
      </c>
      <c r="CB5177" t="s">
        <v>109</v>
      </c>
      <c r="CC5177" t="s">
        <v>109</v>
      </c>
    </row>
    <row r="5178" spans="1:81" x14ac:dyDescent="0.2">
      <c r="A5178" t="b">
        <v>0</v>
      </c>
      <c r="B5178" t="s">
        <v>81</v>
      </c>
      <c r="C5178" t="s">
        <v>22066</v>
      </c>
      <c r="D5178" t="s">
        <v>22067</v>
      </c>
      <c r="E5178">
        <v>7.4658599999999997E-6</v>
      </c>
      <c r="F5178">
        <v>1.4414500000000001E-4</v>
      </c>
      <c r="G5178">
        <v>1</v>
      </c>
      <c r="H5178">
        <v>3</v>
      </c>
      <c r="I5178">
        <v>3</v>
      </c>
      <c r="J5178" t="s">
        <v>3004</v>
      </c>
      <c r="K5178" t="s">
        <v>22068</v>
      </c>
      <c r="L5178" t="s">
        <v>5207</v>
      </c>
      <c r="M5178">
        <v>0</v>
      </c>
      <c r="N5178">
        <v>3049.5986600000001</v>
      </c>
      <c r="O5178">
        <v>805622.48361309199</v>
      </c>
      <c r="P5178">
        <v>42.36</v>
      </c>
      <c r="Q5178">
        <v>517353.84375</v>
      </c>
      <c r="R5178">
        <v>1097322.2840574801</v>
      </c>
      <c r="S5178">
        <v>1</v>
      </c>
      <c r="T5178">
        <v>1</v>
      </c>
      <c r="U5178">
        <v>1</v>
      </c>
      <c r="V5178">
        <v>676192.32175096101</v>
      </c>
      <c r="W5178">
        <v>517353.84375</v>
      </c>
      <c r="X5178">
        <v>855761.5625</v>
      </c>
      <c r="AB5178">
        <v>584794.8125</v>
      </c>
      <c r="AD5178" t="s">
        <v>81</v>
      </c>
      <c r="AE5178" t="s">
        <v>81</v>
      </c>
      <c r="AF5178" t="s">
        <v>88</v>
      </c>
      <c r="AG5178" t="s">
        <v>88</v>
      </c>
      <c r="AH5178" t="s">
        <v>88</v>
      </c>
      <c r="AI5178" t="s">
        <v>81</v>
      </c>
      <c r="AJ5178" t="s">
        <v>81</v>
      </c>
      <c r="AK5178">
        <v>4.5729999999999998E-5</v>
      </c>
      <c r="AL5178">
        <v>4.5320000000000001E-7</v>
      </c>
      <c r="AM5178">
        <v>4.16</v>
      </c>
      <c r="AN5178">
        <v>57.22</v>
      </c>
      <c r="AO5178" t="s">
        <v>22069</v>
      </c>
      <c r="AP5178" t="s">
        <v>3004</v>
      </c>
      <c r="AQ5178" t="s">
        <v>3008</v>
      </c>
      <c r="AR5178" t="s">
        <v>3009</v>
      </c>
      <c r="AS5178" t="s">
        <v>3010</v>
      </c>
      <c r="AT5178" t="s">
        <v>3011</v>
      </c>
      <c r="AU5178" t="s">
        <v>3012</v>
      </c>
      <c r="AV5178" t="s">
        <v>3013</v>
      </c>
      <c r="AW5178">
        <v>100</v>
      </c>
      <c r="AX5178">
        <v>462</v>
      </c>
      <c r="AY5178">
        <v>220</v>
      </c>
      <c r="AZ5178">
        <v>247</v>
      </c>
      <c r="BA5178">
        <v>219</v>
      </c>
      <c r="BB5178" t="s">
        <v>22070</v>
      </c>
      <c r="BC5178" t="s">
        <v>22071</v>
      </c>
      <c r="BD5178" t="s">
        <v>100</v>
      </c>
      <c r="BF5178" t="s">
        <v>466</v>
      </c>
      <c r="BG5178" t="s">
        <v>467</v>
      </c>
      <c r="BJ5178" t="s">
        <v>124</v>
      </c>
      <c r="BK5178" t="s">
        <v>3016</v>
      </c>
      <c r="BL5178" t="s">
        <v>3017</v>
      </c>
      <c r="BM5178" t="s">
        <v>3018</v>
      </c>
      <c r="BN5178" t="s">
        <v>194</v>
      </c>
      <c r="BO5178" t="s">
        <v>108</v>
      </c>
      <c r="BP5178">
        <v>538225.70926916006</v>
      </c>
      <c r="BQ5178">
        <v>548958.3100646867</v>
      </c>
      <c r="BR5178">
        <v>1.019940706307211</v>
      </c>
      <c r="BS5178">
        <v>225398.10725032029</v>
      </c>
      <c r="BT5178">
        <v>390399.24163660622</v>
      </c>
      <c r="BU5178">
        <v>1.732043123161813</v>
      </c>
      <c r="BV5178">
        <v>2.3878892144884909</v>
      </c>
      <c r="BW5178">
        <v>1.2557359046866261</v>
      </c>
      <c r="BX5178">
        <v>0.41877989729695642</v>
      </c>
      <c r="BY5178">
        <v>-1.2557359046866261</v>
      </c>
      <c r="BZ5178">
        <v>0.51401205230294389</v>
      </c>
      <c r="CA5178">
        <v>-0.28902669776095541</v>
      </c>
      <c r="CB5178" t="s">
        <v>109</v>
      </c>
      <c r="CC5178" t="s">
        <v>109</v>
      </c>
    </row>
    <row r="5179" spans="1:81" x14ac:dyDescent="0.2">
      <c r="A5179" t="b">
        <v>0</v>
      </c>
      <c r="B5179" t="s">
        <v>81</v>
      </c>
      <c r="C5179" t="s">
        <v>29718</v>
      </c>
      <c r="D5179" t="s">
        <v>29719</v>
      </c>
      <c r="E5179">
        <v>6.9092599999999996E-5</v>
      </c>
      <c r="F5179">
        <v>1.4414500000000001E-4</v>
      </c>
      <c r="G5179">
        <v>1</v>
      </c>
      <c r="H5179">
        <v>2</v>
      </c>
      <c r="I5179">
        <v>9</v>
      </c>
      <c r="J5179" t="s">
        <v>3678</v>
      </c>
      <c r="K5179" t="s">
        <v>29720</v>
      </c>
      <c r="L5179" t="s">
        <v>25465</v>
      </c>
      <c r="M5179">
        <v>0</v>
      </c>
      <c r="N5179">
        <v>2576.4347499999999</v>
      </c>
      <c r="O5179">
        <v>5952146.5173417004</v>
      </c>
      <c r="P5179">
        <v>32.520000000000003</v>
      </c>
      <c r="Q5179">
        <v>6498790.75</v>
      </c>
      <c r="R5179">
        <v>6062134.9966989998</v>
      </c>
      <c r="S5179">
        <v>6119131.8073858302</v>
      </c>
      <c r="T5179">
        <v>8550066.9098301809</v>
      </c>
      <c r="U5179">
        <v>2180812.1947902902</v>
      </c>
      <c r="V5179">
        <v>5451483.13382807</v>
      </c>
      <c r="W5179">
        <v>6498790.75</v>
      </c>
      <c r="X5179">
        <v>4727637.625</v>
      </c>
      <c r="Y5179">
        <v>816518.5546875</v>
      </c>
      <c r="Z5179">
        <v>6191851.25</v>
      </c>
      <c r="AA5179">
        <v>662356.0625</v>
      </c>
      <c r="AB5179">
        <v>4714633.625</v>
      </c>
      <c r="AD5179" t="s">
        <v>81</v>
      </c>
      <c r="AE5179" t="s">
        <v>81</v>
      </c>
      <c r="AF5179" t="s">
        <v>89</v>
      </c>
      <c r="AG5179" t="s">
        <v>81</v>
      </c>
      <c r="AH5179" t="s">
        <v>89</v>
      </c>
      <c r="AI5179" t="s">
        <v>81</v>
      </c>
      <c r="AJ5179" t="s">
        <v>81</v>
      </c>
      <c r="AK5179">
        <v>4.5729999999999998E-5</v>
      </c>
      <c r="AL5179">
        <v>6.4529999999999999E-6</v>
      </c>
      <c r="AM5179">
        <v>3.23</v>
      </c>
      <c r="AN5179">
        <v>50</v>
      </c>
      <c r="AO5179" t="s">
        <v>29721</v>
      </c>
      <c r="AP5179" t="s">
        <v>3678</v>
      </c>
      <c r="AQ5179" t="s">
        <v>3682</v>
      </c>
      <c r="AR5179" t="s">
        <v>3683</v>
      </c>
      <c r="AS5179" t="s">
        <v>3684</v>
      </c>
      <c r="AT5179" t="s">
        <v>3685</v>
      </c>
      <c r="AU5179" t="s">
        <v>3686</v>
      </c>
      <c r="AV5179" t="s">
        <v>3687</v>
      </c>
      <c r="AW5179">
        <v>100</v>
      </c>
      <c r="AX5179">
        <v>1058</v>
      </c>
      <c r="AY5179">
        <v>516</v>
      </c>
      <c r="AZ5179">
        <v>537</v>
      </c>
      <c r="BA5179">
        <v>515</v>
      </c>
      <c r="BB5179" t="s">
        <v>29722</v>
      </c>
      <c r="BC5179" t="s">
        <v>20753</v>
      </c>
      <c r="BD5179" t="s">
        <v>100</v>
      </c>
      <c r="BF5179" t="s">
        <v>466</v>
      </c>
      <c r="BG5179" t="s">
        <v>467</v>
      </c>
      <c r="BJ5179" t="s">
        <v>582</v>
      </c>
      <c r="BK5179" t="s">
        <v>3690</v>
      </c>
      <c r="BL5179" t="s">
        <v>3691</v>
      </c>
      <c r="BM5179" t="s">
        <v>3692</v>
      </c>
      <c r="BN5179" t="s">
        <v>1752</v>
      </c>
      <c r="BO5179" t="s">
        <v>3693</v>
      </c>
      <c r="BP5179">
        <v>6226685.85136161</v>
      </c>
      <c r="BQ5179">
        <v>237366.73314593601</v>
      </c>
      <c r="BR5179">
        <v>3.8120878234772393E-2</v>
      </c>
      <c r="BS5179">
        <v>5394120.7461495139</v>
      </c>
      <c r="BT5179">
        <v>3185014.794142189</v>
      </c>
      <c r="BU5179">
        <v>0.59046041867263499</v>
      </c>
      <c r="BV5179">
        <v>1.154346768341515</v>
      </c>
      <c r="BW5179">
        <v>0.20707667789704901</v>
      </c>
      <c r="BX5179">
        <v>0.86629081262706764</v>
      </c>
      <c r="BY5179">
        <v>-0.20707667789704901</v>
      </c>
      <c r="BZ5179">
        <v>0.51409323410571206</v>
      </c>
      <c r="CA5179">
        <v>-0.28895811177173308</v>
      </c>
      <c r="CB5179" t="s">
        <v>109</v>
      </c>
      <c r="CC5179" t="s">
        <v>109</v>
      </c>
    </row>
    <row r="5180" spans="1:81" x14ac:dyDescent="0.2">
      <c r="A5180" t="b">
        <v>0</v>
      </c>
      <c r="B5180" t="s">
        <v>81</v>
      </c>
      <c r="C5180" t="s">
        <v>56449</v>
      </c>
      <c r="D5180" t="s">
        <v>7413</v>
      </c>
      <c r="E5180">
        <v>1.2562799999999999E-7</v>
      </c>
      <c r="F5180">
        <v>1.4414500000000001E-4</v>
      </c>
      <c r="G5180">
        <v>1</v>
      </c>
      <c r="H5180">
        <v>1</v>
      </c>
      <c r="I5180">
        <v>1</v>
      </c>
      <c r="J5180" t="s">
        <v>1121</v>
      </c>
      <c r="K5180" t="s">
        <v>56450</v>
      </c>
      <c r="L5180" t="s">
        <v>56451</v>
      </c>
      <c r="M5180">
        <v>0</v>
      </c>
      <c r="N5180">
        <v>1753.9442899999999</v>
      </c>
      <c r="O5180">
        <v>1702789.0835841401</v>
      </c>
      <c r="P5180">
        <v>8.1999999999999993</v>
      </c>
      <c r="Q5180">
        <v>1557199.375</v>
      </c>
      <c r="R5180">
        <v>1</v>
      </c>
      <c r="S5180">
        <v>1</v>
      </c>
      <c r="T5180">
        <v>1804537.59517212</v>
      </c>
      <c r="U5180">
        <v>1</v>
      </c>
      <c r="V5180">
        <v>1657934.3880060799</v>
      </c>
      <c r="W5180">
        <v>1557199.375</v>
      </c>
      <c r="Z5180">
        <v>1306823.5</v>
      </c>
      <c r="AB5180">
        <v>1433839.75</v>
      </c>
      <c r="AD5180" t="s">
        <v>81</v>
      </c>
      <c r="AE5180" t="s">
        <v>88</v>
      </c>
      <c r="AF5180" t="s">
        <v>88</v>
      </c>
      <c r="AG5180" t="s">
        <v>89</v>
      </c>
      <c r="AH5180" t="s">
        <v>88</v>
      </c>
      <c r="AI5180" t="s">
        <v>89</v>
      </c>
      <c r="AJ5180" t="s">
        <v>81</v>
      </c>
      <c r="AK5180">
        <v>4.5729999999999998E-5</v>
      </c>
      <c r="AL5180">
        <v>3.4579999999999998E-9</v>
      </c>
      <c r="AM5180">
        <v>4.24</v>
      </c>
      <c r="AN5180">
        <v>7.14</v>
      </c>
      <c r="AO5180" t="s">
        <v>56452</v>
      </c>
      <c r="AP5180" t="s">
        <v>1121</v>
      </c>
      <c r="AQ5180" t="s">
        <v>1124</v>
      </c>
      <c r="AR5180" t="s">
        <v>1125</v>
      </c>
      <c r="AS5180" t="s">
        <v>1126</v>
      </c>
      <c r="AT5180" t="s">
        <v>1127</v>
      </c>
      <c r="AU5180" t="s">
        <v>1128</v>
      </c>
      <c r="AV5180" t="s">
        <v>1129</v>
      </c>
      <c r="AW5180">
        <v>100</v>
      </c>
      <c r="AX5180">
        <v>205</v>
      </c>
      <c r="AY5180">
        <v>113</v>
      </c>
      <c r="AZ5180">
        <v>127</v>
      </c>
      <c r="BA5180">
        <v>112</v>
      </c>
      <c r="BB5180" t="s">
        <v>56453</v>
      </c>
      <c r="BC5180" t="s">
        <v>56454</v>
      </c>
      <c r="BD5180" t="s">
        <v>100</v>
      </c>
      <c r="BH5180" t="s">
        <v>1132</v>
      </c>
      <c r="BI5180" t="s">
        <v>1133</v>
      </c>
      <c r="BJ5180" t="s">
        <v>231</v>
      </c>
      <c r="BK5180" t="s">
        <v>1134</v>
      </c>
      <c r="BL5180" t="s">
        <v>1135</v>
      </c>
      <c r="BM5180" t="s">
        <v>1136</v>
      </c>
      <c r="BN5180" t="s">
        <v>867</v>
      </c>
      <c r="BO5180" t="s">
        <v>1137</v>
      </c>
      <c r="BP5180">
        <v>519067.125</v>
      </c>
      <c r="BQ5180">
        <v>899048.90098789777</v>
      </c>
      <c r="BR5180">
        <v>1.732047470715657</v>
      </c>
      <c r="BS5180">
        <v>1154157.6610594001</v>
      </c>
      <c r="BT5180">
        <v>1002213.2127390261</v>
      </c>
      <c r="BU5180">
        <v>0.86835035329496935</v>
      </c>
      <c r="BV5180">
        <v>0.44973675825497611</v>
      </c>
      <c r="BW5180">
        <v>-1.1528472905225911</v>
      </c>
      <c r="BX5180">
        <v>2.2235229423543248</v>
      </c>
      <c r="BY5180">
        <v>1.1528472905225911</v>
      </c>
      <c r="BZ5180">
        <v>0.51418718409870146</v>
      </c>
      <c r="CA5180">
        <v>-0.28887875216724912</v>
      </c>
      <c r="CB5180" t="s">
        <v>109</v>
      </c>
      <c r="CC5180" t="s">
        <v>109</v>
      </c>
    </row>
    <row r="5181" spans="1:81" x14ac:dyDescent="0.2">
      <c r="A5181" t="b">
        <v>0</v>
      </c>
      <c r="B5181" t="s">
        <v>81</v>
      </c>
      <c r="C5181" t="s">
        <v>60540</v>
      </c>
      <c r="E5181">
        <v>8.5194599999999995E-2</v>
      </c>
      <c r="F5181">
        <v>4.0006299999999998E-3</v>
      </c>
      <c r="G5181">
        <v>1</v>
      </c>
      <c r="H5181">
        <v>9</v>
      </c>
      <c r="I5181">
        <v>2</v>
      </c>
      <c r="J5181" t="s">
        <v>11019</v>
      </c>
      <c r="K5181" t="s">
        <v>60541</v>
      </c>
      <c r="M5181">
        <v>0</v>
      </c>
      <c r="N5181">
        <v>1556.8278600000001</v>
      </c>
      <c r="O5181">
        <v>962220.10160657403</v>
      </c>
      <c r="P5181">
        <v>3.19</v>
      </c>
      <c r="Q5181">
        <v>893204.25</v>
      </c>
      <c r="R5181">
        <v>1</v>
      </c>
      <c r="S5181">
        <v>1</v>
      </c>
      <c r="T5181">
        <v>984179.82292682899</v>
      </c>
      <c r="U5181">
        <v>1</v>
      </c>
      <c r="V5181">
        <v>990827.39715842297</v>
      </c>
      <c r="W5181">
        <v>893204.25</v>
      </c>
      <c r="Z5181">
        <v>712730.6875</v>
      </c>
      <c r="AB5181">
        <v>856902.25</v>
      </c>
      <c r="AD5181" t="s">
        <v>81</v>
      </c>
      <c r="AE5181" t="s">
        <v>88</v>
      </c>
      <c r="AF5181" t="s">
        <v>88</v>
      </c>
      <c r="AG5181" t="s">
        <v>81</v>
      </c>
      <c r="AH5181" t="s">
        <v>88</v>
      </c>
      <c r="AI5181" t="s">
        <v>89</v>
      </c>
      <c r="AJ5181" t="s">
        <v>81</v>
      </c>
      <c r="AK5181">
        <v>2.604E-3</v>
      </c>
      <c r="AL5181">
        <v>3.0530000000000002E-2</v>
      </c>
      <c r="AM5181">
        <v>1.8</v>
      </c>
      <c r="AN5181">
        <v>39.840000000000003</v>
      </c>
      <c r="AO5181" t="s">
        <v>60542</v>
      </c>
      <c r="AP5181" t="s">
        <v>11019</v>
      </c>
      <c r="AQ5181" t="s">
        <v>11023</v>
      </c>
      <c r="AR5181" t="s">
        <v>11024</v>
      </c>
      <c r="AS5181" t="s">
        <v>11025</v>
      </c>
      <c r="AT5181" t="s">
        <v>11026</v>
      </c>
      <c r="AU5181" t="s">
        <v>11027</v>
      </c>
      <c r="AV5181" t="s">
        <v>11028</v>
      </c>
      <c r="AW5181">
        <v>100</v>
      </c>
      <c r="AX5181">
        <v>4684</v>
      </c>
      <c r="AY5181">
        <v>2795</v>
      </c>
      <c r="AZ5181">
        <v>2808</v>
      </c>
      <c r="BA5181">
        <v>2794</v>
      </c>
      <c r="BB5181" t="s">
        <v>60543</v>
      </c>
      <c r="BC5181" t="s">
        <v>60544</v>
      </c>
      <c r="BD5181" t="s">
        <v>100</v>
      </c>
      <c r="BF5181" t="s">
        <v>466</v>
      </c>
      <c r="BG5181" t="s">
        <v>467</v>
      </c>
      <c r="BH5181" t="s">
        <v>11031</v>
      </c>
      <c r="BJ5181" t="s">
        <v>901</v>
      </c>
      <c r="BK5181" t="s">
        <v>11032</v>
      </c>
      <c r="BL5181" t="s">
        <v>1135</v>
      </c>
      <c r="BN5181" t="s">
        <v>293</v>
      </c>
      <c r="BO5181" t="s">
        <v>11033</v>
      </c>
      <c r="BP5181">
        <v>297735.41666666669</v>
      </c>
      <c r="BQ5181">
        <v>515691.13682854862</v>
      </c>
      <c r="BR5181">
        <v>1.732044990152773</v>
      </c>
      <c r="BS5181">
        <v>658336.07336175069</v>
      </c>
      <c r="BT5181">
        <v>570144.5862011296</v>
      </c>
      <c r="BU5181">
        <v>0.86603880490662322</v>
      </c>
      <c r="BV5181">
        <v>0.4522544467999452</v>
      </c>
      <c r="BW5181">
        <v>-1.1447934066462879</v>
      </c>
      <c r="BX5181">
        <v>2.211144648937748</v>
      </c>
      <c r="BY5181">
        <v>1.1447934066462879</v>
      </c>
      <c r="BZ5181">
        <v>0.51420995725394603</v>
      </c>
      <c r="CA5181">
        <v>-0.28885951785540182</v>
      </c>
      <c r="CB5181" t="s">
        <v>109</v>
      </c>
      <c r="CC5181" t="s">
        <v>109</v>
      </c>
    </row>
    <row r="5182" spans="1:81" x14ac:dyDescent="0.2">
      <c r="A5182" t="b">
        <v>0</v>
      </c>
      <c r="B5182" t="s">
        <v>81</v>
      </c>
      <c r="C5182" t="s">
        <v>61820</v>
      </c>
      <c r="D5182" t="s">
        <v>3592</v>
      </c>
      <c r="E5182">
        <v>0.16725200000000001</v>
      </c>
      <c r="F5182">
        <v>9.7651999999999999E-3</v>
      </c>
      <c r="G5182">
        <v>1</v>
      </c>
      <c r="H5182">
        <v>1</v>
      </c>
      <c r="I5182">
        <v>1</v>
      </c>
      <c r="J5182" t="s">
        <v>3296</v>
      </c>
      <c r="K5182" t="s">
        <v>61821</v>
      </c>
      <c r="M5182">
        <v>0</v>
      </c>
      <c r="N5182">
        <v>1168.6143</v>
      </c>
      <c r="O5182">
        <v>1670392.3158609499</v>
      </c>
      <c r="P5182">
        <v>0.08</v>
      </c>
      <c r="Q5182">
        <v>1792491.25</v>
      </c>
      <c r="R5182">
        <v>1669431.6410479101</v>
      </c>
      <c r="S5182">
        <v>1</v>
      </c>
      <c r="T5182">
        <v>1</v>
      </c>
      <c r="U5182">
        <v>1</v>
      </c>
      <c r="V5182">
        <v>1558402.4007658199</v>
      </c>
      <c r="W5182">
        <v>1792491.25</v>
      </c>
      <c r="X5182">
        <v>1301928.75</v>
      </c>
      <c r="AB5182">
        <v>1347761</v>
      </c>
      <c r="AD5182" t="s">
        <v>89</v>
      </c>
      <c r="AE5182" t="s">
        <v>89</v>
      </c>
      <c r="AF5182" t="s">
        <v>88</v>
      </c>
      <c r="AG5182" t="s">
        <v>88</v>
      </c>
      <c r="AH5182" t="s">
        <v>88</v>
      </c>
      <c r="AI5182" t="s">
        <v>81</v>
      </c>
      <c r="AJ5182" t="s">
        <v>81</v>
      </c>
      <c r="AK5182">
        <v>5.4679999999999998E-3</v>
      </c>
      <c r="AL5182">
        <v>7.1190000000000003E-2</v>
      </c>
      <c r="AM5182">
        <v>2.2599999999999998</v>
      </c>
      <c r="AN5182">
        <v>19.350000000000001</v>
      </c>
      <c r="AO5182" t="s">
        <v>61822</v>
      </c>
      <c r="AP5182" t="s">
        <v>3296</v>
      </c>
      <c r="AQ5182" t="s">
        <v>3299</v>
      </c>
      <c r="AR5182" t="s">
        <v>3300</v>
      </c>
      <c r="AS5182" t="s">
        <v>3301</v>
      </c>
      <c r="AT5182" t="s">
        <v>3302</v>
      </c>
      <c r="AU5182" t="s">
        <v>3303</v>
      </c>
      <c r="AV5182" t="s">
        <v>3304</v>
      </c>
      <c r="AW5182">
        <v>100</v>
      </c>
      <c r="AX5182">
        <v>1264</v>
      </c>
      <c r="AY5182">
        <v>40</v>
      </c>
      <c r="AZ5182">
        <v>49</v>
      </c>
      <c r="BA5182">
        <v>39</v>
      </c>
      <c r="BB5182" t="s">
        <v>61823</v>
      </c>
      <c r="BC5182" t="s">
        <v>61824</v>
      </c>
      <c r="BD5182" t="s">
        <v>100</v>
      </c>
      <c r="BI5182" t="s">
        <v>3307</v>
      </c>
      <c r="BJ5182" t="s">
        <v>124</v>
      </c>
      <c r="BK5182" t="s">
        <v>3308</v>
      </c>
      <c r="BL5182" t="s">
        <v>700</v>
      </c>
      <c r="BM5182" t="s">
        <v>193</v>
      </c>
      <c r="BN5182" t="s">
        <v>1673</v>
      </c>
      <c r="BO5182" t="s">
        <v>2412</v>
      </c>
      <c r="BP5182">
        <v>1153974.6303493029</v>
      </c>
      <c r="BQ5182">
        <v>1001262.838367141</v>
      </c>
      <c r="BR5182">
        <v>0.86766451534906164</v>
      </c>
      <c r="BS5182">
        <v>519468.13358860672</v>
      </c>
      <c r="BT5182">
        <v>899743.46823763603</v>
      </c>
      <c r="BU5182">
        <v>1.732047473291574</v>
      </c>
      <c r="BV5182">
        <v>2.2214541292020709</v>
      </c>
      <c r="BW5182">
        <v>1.1515043514510279</v>
      </c>
      <c r="BX5182">
        <v>0.4501555926159016</v>
      </c>
      <c r="BY5182">
        <v>-1.1515043514510279</v>
      </c>
      <c r="BZ5182">
        <v>0.51421391514570469</v>
      </c>
      <c r="CA5182">
        <v>-0.28885617508867512</v>
      </c>
      <c r="CB5182" t="s">
        <v>109</v>
      </c>
      <c r="CC5182" t="s">
        <v>109</v>
      </c>
    </row>
    <row r="5183" spans="1:81" x14ac:dyDescent="0.2">
      <c r="A5183" t="b">
        <v>0</v>
      </c>
      <c r="B5183" t="s">
        <v>81</v>
      </c>
      <c r="C5183" t="s">
        <v>46141</v>
      </c>
      <c r="D5183" t="s">
        <v>60559</v>
      </c>
      <c r="E5183">
        <v>1.4962899999999999E-2</v>
      </c>
      <c r="F5183">
        <v>1.0805000000000001E-3</v>
      </c>
      <c r="G5183">
        <v>1</v>
      </c>
      <c r="H5183">
        <v>1</v>
      </c>
      <c r="I5183">
        <v>1</v>
      </c>
      <c r="J5183" t="s">
        <v>46143</v>
      </c>
      <c r="K5183" t="s">
        <v>46144</v>
      </c>
      <c r="L5183" t="s">
        <v>46145</v>
      </c>
      <c r="M5183">
        <v>0</v>
      </c>
      <c r="N5183">
        <v>2377.1638800000001</v>
      </c>
      <c r="O5183">
        <v>855942.63245156303</v>
      </c>
      <c r="P5183">
        <v>3.1</v>
      </c>
      <c r="Q5183">
        <v>880779.875</v>
      </c>
      <c r="R5183">
        <v>874944.01592925098</v>
      </c>
      <c r="S5183">
        <v>1</v>
      </c>
      <c r="T5183">
        <v>1</v>
      </c>
      <c r="U5183">
        <v>1</v>
      </c>
      <c r="V5183">
        <v>796069.01257073204</v>
      </c>
      <c r="W5183">
        <v>880779.875</v>
      </c>
      <c r="X5183">
        <v>682336.875</v>
      </c>
      <c r="AB5183">
        <v>688468.375</v>
      </c>
      <c r="AD5183" t="s">
        <v>89</v>
      </c>
      <c r="AE5183" t="s">
        <v>81</v>
      </c>
      <c r="AF5183" t="s">
        <v>88</v>
      </c>
      <c r="AG5183" t="s">
        <v>88</v>
      </c>
      <c r="AH5183" t="s">
        <v>88</v>
      </c>
      <c r="AI5183" t="s">
        <v>89</v>
      </c>
      <c r="AJ5183" t="s">
        <v>81</v>
      </c>
      <c r="AK5183">
        <v>5.2979999999999998E-4</v>
      </c>
      <c r="AL5183">
        <v>3.901E-3</v>
      </c>
      <c r="AM5183">
        <v>2.2000000000000002</v>
      </c>
      <c r="AN5183">
        <v>31.62</v>
      </c>
      <c r="AO5183" t="s">
        <v>46146</v>
      </c>
      <c r="AP5183" t="s">
        <v>46143</v>
      </c>
      <c r="AQ5183" t="s">
        <v>46147</v>
      </c>
      <c r="AR5183" t="s">
        <v>46148</v>
      </c>
      <c r="AS5183" t="s">
        <v>46149</v>
      </c>
      <c r="AT5183" t="s">
        <v>46150</v>
      </c>
      <c r="AU5183" t="s">
        <v>46151</v>
      </c>
      <c r="AV5183" t="s">
        <v>46152</v>
      </c>
      <c r="AW5183">
        <v>100</v>
      </c>
      <c r="AX5183">
        <v>368</v>
      </c>
      <c r="AY5183">
        <v>79</v>
      </c>
      <c r="AZ5183">
        <v>99</v>
      </c>
      <c r="BA5183">
        <v>78</v>
      </c>
      <c r="BB5183" t="s">
        <v>46153</v>
      </c>
      <c r="BC5183" t="s">
        <v>46154</v>
      </c>
      <c r="BD5183" t="s">
        <v>100</v>
      </c>
      <c r="BI5183" t="s">
        <v>46155</v>
      </c>
      <c r="BJ5183" t="s">
        <v>190</v>
      </c>
      <c r="BK5183" t="s">
        <v>46156</v>
      </c>
      <c r="BL5183" t="s">
        <v>5312</v>
      </c>
      <c r="BM5183" t="s">
        <v>21599</v>
      </c>
      <c r="BO5183" t="s">
        <v>2334</v>
      </c>
      <c r="BP5183">
        <v>585241.63030975033</v>
      </c>
      <c r="BQ5183">
        <v>506841.65262613219</v>
      </c>
      <c r="BR5183">
        <v>0.86603827611832152</v>
      </c>
      <c r="BS5183">
        <v>265357.00419024401</v>
      </c>
      <c r="BT5183">
        <v>459610.08135096257</v>
      </c>
      <c r="BU5183">
        <v>1.7320442803215079</v>
      </c>
      <c r="BV5183">
        <v>2.2054877808696149</v>
      </c>
      <c r="BW5183">
        <v>1.141097767445481</v>
      </c>
      <c r="BX5183">
        <v>0.45341443678536458</v>
      </c>
      <c r="BY5183">
        <v>-1.141097767445481</v>
      </c>
      <c r="BZ5183">
        <v>0.51428380645122851</v>
      </c>
      <c r="CA5183">
        <v>-0.28879715034271541</v>
      </c>
      <c r="CB5183" t="s">
        <v>109</v>
      </c>
      <c r="CC5183" t="s">
        <v>109</v>
      </c>
    </row>
    <row r="5184" spans="1:81" x14ac:dyDescent="0.2">
      <c r="A5184" t="b">
        <v>0</v>
      </c>
      <c r="B5184" t="s">
        <v>81</v>
      </c>
      <c r="C5184" t="s">
        <v>50510</v>
      </c>
      <c r="D5184" t="s">
        <v>2230</v>
      </c>
      <c r="E5184">
        <v>2.4778499999999999E-6</v>
      </c>
      <c r="F5184">
        <v>1.4414500000000001E-4</v>
      </c>
      <c r="G5184">
        <v>1</v>
      </c>
      <c r="H5184">
        <v>3</v>
      </c>
      <c r="I5184">
        <v>3</v>
      </c>
      <c r="J5184" t="s">
        <v>24201</v>
      </c>
      <c r="K5184" t="s">
        <v>50511</v>
      </c>
      <c r="M5184">
        <v>0</v>
      </c>
      <c r="N5184">
        <v>2310.0754000000002</v>
      </c>
      <c r="O5184">
        <v>1058882.73453712</v>
      </c>
      <c r="P5184">
        <v>13.23</v>
      </c>
      <c r="Q5184">
        <v>966861.125</v>
      </c>
      <c r="R5184">
        <v>1163033.0649445599</v>
      </c>
      <c r="S5184">
        <v>1</v>
      </c>
      <c r="T5184">
        <v>1</v>
      </c>
      <c r="U5184">
        <v>1</v>
      </c>
      <c r="V5184">
        <v>961265.25655717403</v>
      </c>
      <c r="W5184">
        <v>966861.125</v>
      </c>
      <c r="X5184">
        <v>907007</v>
      </c>
      <c r="AB5184">
        <v>831335.875</v>
      </c>
      <c r="AD5184" t="s">
        <v>81</v>
      </c>
      <c r="AE5184" t="s">
        <v>81</v>
      </c>
      <c r="AF5184" t="s">
        <v>88</v>
      </c>
      <c r="AG5184" t="s">
        <v>88</v>
      </c>
      <c r="AH5184" t="s">
        <v>88</v>
      </c>
      <c r="AI5184" t="s">
        <v>81</v>
      </c>
      <c r="AJ5184" t="s">
        <v>81</v>
      </c>
      <c r="AK5184">
        <v>4.5729999999999998E-5</v>
      </c>
      <c r="AL5184">
        <v>1.216E-7</v>
      </c>
      <c r="AM5184">
        <v>3.57</v>
      </c>
      <c r="AN5184">
        <v>43.84</v>
      </c>
      <c r="AO5184" t="s">
        <v>50512</v>
      </c>
      <c r="AP5184" t="s">
        <v>24201</v>
      </c>
      <c r="AQ5184" t="s">
        <v>24205</v>
      </c>
      <c r="AR5184" t="s">
        <v>24206</v>
      </c>
      <c r="AS5184" t="s">
        <v>24207</v>
      </c>
      <c r="AT5184" t="s">
        <v>24208</v>
      </c>
      <c r="AU5184" t="s">
        <v>24209</v>
      </c>
      <c r="AV5184" t="s">
        <v>24210</v>
      </c>
      <c r="AW5184">
        <v>100</v>
      </c>
      <c r="AX5184">
        <v>548</v>
      </c>
      <c r="AY5184">
        <v>311</v>
      </c>
      <c r="AZ5184">
        <v>329</v>
      </c>
      <c r="BA5184">
        <v>310</v>
      </c>
      <c r="BB5184" t="s">
        <v>50513</v>
      </c>
      <c r="BC5184" t="s">
        <v>50514</v>
      </c>
      <c r="BD5184" t="s">
        <v>100</v>
      </c>
      <c r="BF5184" t="s">
        <v>466</v>
      </c>
      <c r="BG5184" t="s">
        <v>467</v>
      </c>
      <c r="BJ5184" t="s">
        <v>1051</v>
      </c>
      <c r="BK5184" t="s">
        <v>24213</v>
      </c>
      <c r="BL5184" t="s">
        <v>2784</v>
      </c>
      <c r="BM5184" t="s">
        <v>3278</v>
      </c>
      <c r="BN5184" t="s">
        <v>5839</v>
      </c>
      <c r="BP5184">
        <v>709965.06331485324</v>
      </c>
      <c r="BQ5184">
        <v>622621.54307757923</v>
      </c>
      <c r="BR5184">
        <v>0.87697490376573761</v>
      </c>
      <c r="BS5184">
        <v>320422.41885239142</v>
      </c>
      <c r="BT5184">
        <v>554986.17728564993</v>
      </c>
      <c r="BU5184">
        <v>1.732045402045713</v>
      </c>
      <c r="BV5184">
        <v>2.2157159472724408</v>
      </c>
      <c r="BW5184">
        <v>1.147772941076469</v>
      </c>
      <c r="BX5184">
        <v>0.45132138947278222</v>
      </c>
      <c r="BY5184">
        <v>-1.147772941076469</v>
      </c>
      <c r="BZ5184">
        <v>0.51433883633144151</v>
      </c>
      <c r="CA5184">
        <v>-0.28875068204162008</v>
      </c>
      <c r="CB5184" t="s">
        <v>109</v>
      </c>
      <c r="CC5184" t="s">
        <v>109</v>
      </c>
    </row>
    <row r="5185" spans="1:81" x14ac:dyDescent="0.2">
      <c r="A5185" t="b">
        <v>0</v>
      </c>
      <c r="B5185" t="s">
        <v>81</v>
      </c>
      <c r="C5185" t="s">
        <v>38327</v>
      </c>
      <c r="E5185">
        <v>1.38381E-8</v>
      </c>
      <c r="F5185">
        <v>1.4414500000000001E-4</v>
      </c>
      <c r="G5185">
        <v>1</v>
      </c>
      <c r="H5185">
        <v>7</v>
      </c>
      <c r="I5185">
        <v>8</v>
      </c>
      <c r="J5185" t="s">
        <v>8813</v>
      </c>
      <c r="K5185" t="s">
        <v>38328</v>
      </c>
      <c r="M5185">
        <v>0</v>
      </c>
      <c r="N5185">
        <v>2046.07134</v>
      </c>
      <c r="O5185">
        <v>5647393.9222098896</v>
      </c>
      <c r="P5185">
        <v>23.28</v>
      </c>
      <c r="Q5185">
        <v>6073957</v>
      </c>
      <c r="R5185">
        <v>6228144.9846397499</v>
      </c>
      <c r="S5185">
        <v>2396149.36608567</v>
      </c>
      <c r="T5185">
        <v>5926776.87606188</v>
      </c>
      <c r="U5185">
        <v>5120795.7090385398</v>
      </c>
      <c r="V5185">
        <v>5904143.8814267199</v>
      </c>
      <c r="W5185">
        <v>6073957</v>
      </c>
      <c r="X5185">
        <v>4857102.75</v>
      </c>
      <c r="Y5185">
        <v>319734.96875</v>
      </c>
      <c r="Z5185">
        <v>4292097.5</v>
      </c>
      <c r="AA5185">
        <v>1555287.5625</v>
      </c>
      <c r="AB5185">
        <v>5106110.5</v>
      </c>
      <c r="AD5185" t="s">
        <v>81</v>
      </c>
      <c r="AE5185" t="s">
        <v>81</v>
      </c>
      <c r="AF5185" t="s">
        <v>89</v>
      </c>
      <c r="AG5185" t="s">
        <v>81</v>
      </c>
      <c r="AH5185" t="s">
        <v>89</v>
      </c>
      <c r="AI5185" t="s">
        <v>81</v>
      </c>
      <c r="AJ5185" t="s">
        <v>81</v>
      </c>
      <c r="AK5185">
        <v>4.5729999999999998E-5</v>
      </c>
      <c r="AL5185">
        <v>2.476E-10</v>
      </c>
      <c r="AM5185">
        <v>4.3499999999999996</v>
      </c>
      <c r="AN5185">
        <v>49.34</v>
      </c>
      <c r="AO5185" t="s">
        <v>38329</v>
      </c>
      <c r="AP5185" t="s">
        <v>8813</v>
      </c>
      <c r="AQ5185" t="s">
        <v>8816</v>
      </c>
      <c r="AR5185" t="s">
        <v>8817</v>
      </c>
      <c r="AS5185" t="s">
        <v>8818</v>
      </c>
      <c r="AT5185" t="s">
        <v>8819</v>
      </c>
      <c r="AU5185" t="s">
        <v>8820</v>
      </c>
      <c r="AV5185" t="s">
        <v>8821</v>
      </c>
      <c r="AW5185">
        <v>100</v>
      </c>
      <c r="AX5185">
        <v>2602</v>
      </c>
      <c r="AY5185">
        <v>2476</v>
      </c>
      <c r="AZ5185">
        <v>2495</v>
      </c>
      <c r="BA5185">
        <v>2475</v>
      </c>
      <c r="BB5185" t="s">
        <v>38330</v>
      </c>
      <c r="BC5185" t="s">
        <v>38331</v>
      </c>
      <c r="BD5185" t="s">
        <v>100</v>
      </c>
      <c r="BF5185" t="s">
        <v>466</v>
      </c>
      <c r="BG5185" t="s">
        <v>467</v>
      </c>
      <c r="BI5185" t="s">
        <v>8824</v>
      </c>
      <c r="BJ5185" t="s">
        <v>210</v>
      </c>
      <c r="BK5185" t="s">
        <v>8825</v>
      </c>
      <c r="BL5185" t="s">
        <v>2766</v>
      </c>
      <c r="BM5185" t="s">
        <v>8826</v>
      </c>
      <c r="BN5185" t="s">
        <v>8827</v>
      </c>
      <c r="BO5185" t="s">
        <v>970</v>
      </c>
      <c r="BP5185">
        <v>4899417.116908473</v>
      </c>
      <c r="BQ5185">
        <v>2169263.8285565702</v>
      </c>
      <c r="BR5185">
        <v>0.44275957257653809</v>
      </c>
      <c r="BS5185">
        <v>5650572.1555090472</v>
      </c>
      <c r="BT5185">
        <v>458939.40290383343</v>
      </c>
      <c r="BU5185">
        <v>8.1219988042518607E-2</v>
      </c>
      <c r="BV5185">
        <v>0.86706566734693713</v>
      </c>
      <c r="BW5185">
        <v>-0.20578683457959759</v>
      </c>
      <c r="BX5185">
        <v>1.15331518437331</v>
      </c>
      <c r="BY5185">
        <v>0.20578683457959779</v>
      </c>
      <c r="BZ5185">
        <v>0.51444323489027377</v>
      </c>
      <c r="CA5185">
        <v>-0.28866253952933613</v>
      </c>
      <c r="CB5185" t="s">
        <v>109</v>
      </c>
      <c r="CC5185" t="s">
        <v>109</v>
      </c>
    </row>
    <row r="5186" spans="1:81" x14ac:dyDescent="0.2">
      <c r="A5186" t="b">
        <v>0</v>
      </c>
      <c r="B5186" t="s">
        <v>81</v>
      </c>
      <c r="C5186" t="s">
        <v>45813</v>
      </c>
      <c r="D5186" t="s">
        <v>45814</v>
      </c>
      <c r="E5186">
        <v>6.00334E-6</v>
      </c>
      <c r="F5186">
        <v>1.4414500000000001E-4</v>
      </c>
      <c r="G5186">
        <v>2</v>
      </c>
      <c r="H5186">
        <v>3</v>
      </c>
      <c r="I5186">
        <v>5</v>
      </c>
      <c r="J5186" t="s">
        <v>446</v>
      </c>
      <c r="K5186" t="s">
        <v>45815</v>
      </c>
      <c r="L5186" t="s">
        <v>448</v>
      </c>
      <c r="M5186">
        <v>0</v>
      </c>
      <c r="N5186">
        <v>1405.79504</v>
      </c>
      <c r="O5186">
        <v>7874706.1382473204</v>
      </c>
      <c r="P5186">
        <v>17.03</v>
      </c>
      <c r="Q5186">
        <v>10858324</v>
      </c>
      <c r="R5186">
        <v>7242554.9191484898</v>
      </c>
      <c r="S5186">
        <v>3921707.8434840199</v>
      </c>
      <c r="T5186">
        <v>15812242.8387373</v>
      </c>
      <c r="U5186">
        <v>5976979.5224599401</v>
      </c>
      <c r="V5186">
        <v>7918397.9562427001</v>
      </c>
      <c r="W5186">
        <v>10858324</v>
      </c>
      <c r="X5186">
        <v>5648204</v>
      </c>
      <c r="Y5186">
        <v>523300.90625</v>
      </c>
      <c r="Z5186">
        <v>11451028</v>
      </c>
      <c r="AA5186">
        <v>1815327.625</v>
      </c>
      <c r="AB5186">
        <v>6848108</v>
      </c>
      <c r="AC5186" t="s">
        <v>87</v>
      </c>
      <c r="AD5186" t="s">
        <v>81</v>
      </c>
      <c r="AE5186" t="s">
        <v>81</v>
      </c>
      <c r="AF5186" t="s">
        <v>89</v>
      </c>
      <c r="AG5186" t="s">
        <v>81</v>
      </c>
      <c r="AH5186" t="s">
        <v>81</v>
      </c>
      <c r="AI5186" t="s">
        <v>81</v>
      </c>
      <c r="AJ5186" t="s">
        <v>81</v>
      </c>
      <c r="AK5186">
        <v>4.5729999999999998E-5</v>
      </c>
      <c r="AL5186">
        <v>3.5079999999999999E-7</v>
      </c>
      <c r="AM5186">
        <v>3.57</v>
      </c>
      <c r="AN5186">
        <v>10.01</v>
      </c>
      <c r="AO5186" t="s">
        <v>45816</v>
      </c>
      <c r="AP5186" t="s">
        <v>139</v>
      </c>
      <c r="AQ5186" t="s">
        <v>143</v>
      </c>
      <c r="AR5186" t="s">
        <v>144</v>
      </c>
      <c r="AS5186" t="s">
        <v>145</v>
      </c>
      <c r="AT5186" t="s">
        <v>146</v>
      </c>
      <c r="AU5186" t="s">
        <v>147</v>
      </c>
      <c r="AV5186" t="s">
        <v>148</v>
      </c>
      <c r="AW5186">
        <v>50</v>
      </c>
      <c r="AX5186">
        <v>364</v>
      </c>
      <c r="AY5186">
        <v>139</v>
      </c>
      <c r="AZ5186">
        <v>149</v>
      </c>
      <c r="BA5186">
        <v>138</v>
      </c>
      <c r="BB5186" t="s">
        <v>45817</v>
      </c>
      <c r="BC5186" t="s">
        <v>45818</v>
      </c>
      <c r="BD5186" t="s">
        <v>100</v>
      </c>
      <c r="BF5186" t="s">
        <v>1302</v>
      </c>
      <c r="BG5186" t="s">
        <v>1303</v>
      </c>
      <c r="BH5186" t="s">
        <v>151</v>
      </c>
      <c r="BI5186" t="s">
        <v>152</v>
      </c>
      <c r="BJ5186" t="s">
        <v>153</v>
      </c>
      <c r="BK5186" t="s">
        <v>154</v>
      </c>
      <c r="BL5186" t="s">
        <v>155</v>
      </c>
      <c r="BM5186" t="s">
        <v>156</v>
      </c>
      <c r="BN5186" t="s">
        <v>157</v>
      </c>
      <c r="BO5186" t="s">
        <v>158</v>
      </c>
      <c r="BP5186">
        <v>7340862.2542108372</v>
      </c>
      <c r="BQ5186">
        <v>3469352.8466855208</v>
      </c>
      <c r="BR5186">
        <v>0.47260835669480711</v>
      </c>
      <c r="BS5186">
        <v>9902540.1058133133</v>
      </c>
      <c r="BT5186">
        <v>5209195.3483628156</v>
      </c>
      <c r="BU5186">
        <v>0.526046377262814</v>
      </c>
      <c r="BV5186">
        <v>0.74131103492338934</v>
      </c>
      <c r="BW5186">
        <v>-0.43184910783411079</v>
      </c>
      <c r="BX5186">
        <v>1.348961438437706</v>
      </c>
      <c r="BY5186">
        <v>0.43184910783411079</v>
      </c>
      <c r="BZ5186">
        <v>0.51458339260829133</v>
      </c>
      <c r="CA5186">
        <v>-0.28854423408945529</v>
      </c>
      <c r="CB5186" t="s">
        <v>109</v>
      </c>
      <c r="CC5186" t="s">
        <v>109</v>
      </c>
    </row>
    <row r="5187" spans="1:81" x14ac:dyDescent="0.2">
      <c r="A5187" t="b">
        <v>0</v>
      </c>
      <c r="B5187" t="s">
        <v>81</v>
      </c>
      <c r="C5187" t="s">
        <v>25736</v>
      </c>
      <c r="D5187" t="s">
        <v>7450</v>
      </c>
      <c r="E5187">
        <v>2.59837E-3</v>
      </c>
      <c r="F5187">
        <v>1.4414500000000001E-4</v>
      </c>
      <c r="G5187">
        <v>1</v>
      </c>
      <c r="H5187">
        <v>1</v>
      </c>
      <c r="I5187">
        <v>2</v>
      </c>
      <c r="J5187" t="s">
        <v>25737</v>
      </c>
      <c r="K5187" t="s">
        <v>25738</v>
      </c>
      <c r="M5187">
        <v>0</v>
      </c>
      <c r="N5187">
        <v>2333.0615200000002</v>
      </c>
      <c r="O5187">
        <v>801326.86957936804</v>
      </c>
      <c r="P5187">
        <v>37.46</v>
      </c>
      <c r="Q5187">
        <v>542633.125</v>
      </c>
      <c r="R5187">
        <v>1051144.249113</v>
      </c>
      <c r="S5187">
        <v>1</v>
      </c>
      <c r="T5187">
        <v>1</v>
      </c>
      <c r="U5187">
        <v>1</v>
      </c>
      <c r="V5187">
        <v>687714.027692987</v>
      </c>
      <c r="W5187">
        <v>542633.125</v>
      </c>
      <c r="X5187">
        <v>819749</v>
      </c>
      <c r="AB5187">
        <v>594759.1875</v>
      </c>
      <c r="AD5187" t="s">
        <v>81</v>
      </c>
      <c r="AE5187" t="s">
        <v>89</v>
      </c>
      <c r="AF5187" t="s">
        <v>88</v>
      </c>
      <c r="AG5187" t="s">
        <v>88</v>
      </c>
      <c r="AH5187" t="s">
        <v>88</v>
      </c>
      <c r="AI5187" t="s">
        <v>81</v>
      </c>
      <c r="AJ5187" t="s">
        <v>81</v>
      </c>
      <c r="AK5187">
        <v>4.5729999999999998E-5</v>
      </c>
      <c r="AL5187">
        <v>4.9359999999999996E-4</v>
      </c>
      <c r="AM5187">
        <v>2.1</v>
      </c>
      <c r="AN5187">
        <v>40</v>
      </c>
      <c r="AO5187" t="s">
        <v>25739</v>
      </c>
      <c r="AP5187" t="s">
        <v>25737</v>
      </c>
      <c r="AQ5187" t="s">
        <v>25740</v>
      </c>
      <c r="AR5187" t="s">
        <v>25741</v>
      </c>
      <c r="AS5187" t="s">
        <v>25742</v>
      </c>
      <c r="AT5187" t="s">
        <v>25743</v>
      </c>
      <c r="AU5187" t="s">
        <v>25744</v>
      </c>
      <c r="AV5187" t="s">
        <v>25745</v>
      </c>
      <c r="AW5187">
        <v>100</v>
      </c>
      <c r="AX5187">
        <v>1087</v>
      </c>
      <c r="AY5187">
        <v>314</v>
      </c>
      <c r="AZ5187">
        <v>332</v>
      </c>
      <c r="BA5187">
        <v>313</v>
      </c>
      <c r="BB5187" t="s">
        <v>25746</v>
      </c>
      <c r="BC5187" t="s">
        <v>25747</v>
      </c>
      <c r="BD5187" t="s">
        <v>100</v>
      </c>
      <c r="BJ5187" t="s">
        <v>901</v>
      </c>
      <c r="BK5187" t="s">
        <v>25748</v>
      </c>
      <c r="BL5187" t="s">
        <v>18613</v>
      </c>
      <c r="BM5187" t="s">
        <v>1735</v>
      </c>
      <c r="BP5187">
        <v>531259.45803766663</v>
      </c>
      <c r="BQ5187">
        <v>525663.91617086122</v>
      </c>
      <c r="BR5187">
        <v>0.98946740282521484</v>
      </c>
      <c r="BS5187">
        <v>229238.6758976623</v>
      </c>
      <c r="BT5187">
        <v>397051.30166375858</v>
      </c>
      <c r="BU5187">
        <v>1.732043251903147</v>
      </c>
      <c r="BV5187">
        <v>2.3174948815130731</v>
      </c>
      <c r="BW5187">
        <v>1.2125661524758931</v>
      </c>
      <c r="BX5187">
        <v>0.43150041364799407</v>
      </c>
      <c r="BY5187">
        <v>-1.2125661524758931</v>
      </c>
      <c r="BZ5187">
        <v>0.51459655877192567</v>
      </c>
      <c r="CA5187">
        <v>-0.28853312234518391</v>
      </c>
      <c r="CB5187" t="s">
        <v>109</v>
      </c>
      <c r="CC5187" t="s">
        <v>109</v>
      </c>
    </row>
    <row r="5188" spans="1:81" x14ac:dyDescent="0.2">
      <c r="A5188" t="b">
        <v>0</v>
      </c>
      <c r="B5188" t="s">
        <v>81</v>
      </c>
      <c r="C5188" t="s">
        <v>60229</v>
      </c>
      <c r="D5188" t="s">
        <v>60230</v>
      </c>
      <c r="E5188">
        <v>2.00304E-4</v>
      </c>
      <c r="F5188">
        <v>1.4414500000000001E-4</v>
      </c>
      <c r="G5188">
        <v>1</v>
      </c>
      <c r="H5188">
        <v>2</v>
      </c>
      <c r="I5188">
        <v>1</v>
      </c>
      <c r="J5188" t="s">
        <v>23759</v>
      </c>
      <c r="K5188" t="s">
        <v>60231</v>
      </c>
      <c r="L5188" t="s">
        <v>60232</v>
      </c>
      <c r="M5188">
        <v>0</v>
      </c>
      <c r="N5188">
        <v>2450.15463</v>
      </c>
      <c r="O5188">
        <v>1516037.8597955401</v>
      </c>
      <c r="P5188">
        <v>3.62</v>
      </c>
      <c r="Q5188">
        <v>1412051</v>
      </c>
      <c r="R5188">
        <v>1</v>
      </c>
      <c r="S5188">
        <v>1</v>
      </c>
      <c r="T5188">
        <v>1555392.33289721</v>
      </c>
      <c r="U5188">
        <v>1</v>
      </c>
      <c r="V5188">
        <v>1546357.4736545</v>
      </c>
      <c r="W5188">
        <v>1412051</v>
      </c>
      <c r="Z5188">
        <v>1126395.625</v>
      </c>
      <c r="AB5188">
        <v>1337344.125</v>
      </c>
      <c r="AD5188" t="s">
        <v>89</v>
      </c>
      <c r="AE5188" t="s">
        <v>88</v>
      </c>
      <c r="AF5188" t="s">
        <v>88</v>
      </c>
      <c r="AG5188" t="s">
        <v>89</v>
      </c>
      <c r="AH5188" t="s">
        <v>88</v>
      </c>
      <c r="AI5188" t="s">
        <v>81</v>
      </c>
      <c r="AJ5188" t="s">
        <v>81</v>
      </c>
      <c r="AK5188">
        <v>4.5729999999999998E-5</v>
      </c>
      <c r="AL5188">
        <v>2.3030000000000001E-5</v>
      </c>
      <c r="AM5188">
        <v>2.75</v>
      </c>
      <c r="AN5188">
        <v>53.63</v>
      </c>
      <c r="AO5188" t="s">
        <v>60233</v>
      </c>
      <c r="AP5188" t="s">
        <v>23759</v>
      </c>
      <c r="AQ5188" t="s">
        <v>23762</v>
      </c>
      <c r="AR5188" t="s">
        <v>23763</v>
      </c>
      <c r="AS5188" t="s">
        <v>23764</v>
      </c>
      <c r="AT5188" t="s">
        <v>23765</v>
      </c>
      <c r="AU5188" t="s">
        <v>23766</v>
      </c>
      <c r="AV5188" t="s">
        <v>23767</v>
      </c>
      <c r="AW5188">
        <v>100</v>
      </c>
      <c r="AX5188">
        <v>784</v>
      </c>
      <c r="AY5188">
        <v>355</v>
      </c>
      <c r="AZ5188">
        <v>374</v>
      </c>
      <c r="BA5188">
        <v>354</v>
      </c>
      <c r="BB5188" t="s">
        <v>60234</v>
      </c>
      <c r="BC5188" t="s">
        <v>60235</v>
      </c>
      <c r="BD5188" t="s">
        <v>100</v>
      </c>
      <c r="BF5188" t="s">
        <v>466</v>
      </c>
      <c r="BG5188" t="s">
        <v>467</v>
      </c>
      <c r="BH5188" t="s">
        <v>23770</v>
      </c>
      <c r="BI5188" t="s">
        <v>23771</v>
      </c>
      <c r="BJ5188" t="s">
        <v>508</v>
      </c>
      <c r="BK5188" t="s">
        <v>23772</v>
      </c>
      <c r="BL5188" t="s">
        <v>126</v>
      </c>
      <c r="BM5188" t="s">
        <v>156</v>
      </c>
      <c r="BN5188" t="s">
        <v>529</v>
      </c>
      <c r="BP5188">
        <v>470684.33333333331</v>
      </c>
      <c r="BQ5188">
        <v>815247.44760921109</v>
      </c>
      <c r="BR5188">
        <v>1.732047127712369</v>
      </c>
      <c r="BS5188">
        <v>1033916.9355172371</v>
      </c>
      <c r="BT5188">
        <v>895408.86105607974</v>
      </c>
      <c r="BU5188">
        <v>0.86603558786677037</v>
      </c>
      <c r="BV5188">
        <v>0.4552438567977074</v>
      </c>
      <c r="BW5188">
        <v>-1.1352885457297981</v>
      </c>
      <c r="BX5188">
        <v>2.1966249188604889</v>
      </c>
      <c r="BY5188">
        <v>1.1352885457297981</v>
      </c>
      <c r="BZ5188">
        <v>0.5146202349373421</v>
      </c>
      <c r="CA5188">
        <v>-0.28851314127208511</v>
      </c>
      <c r="CB5188" t="s">
        <v>109</v>
      </c>
      <c r="CC5188" t="s">
        <v>109</v>
      </c>
    </row>
    <row r="5189" spans="1:81" x14ac:dyDescent="0.2">
      <c r="A5189" t="b">
        <v>0</v>
      </c>
      <c r="B5189" t="s">
        <v>81</v>
      </c>
      <c r="C5189" t="s">
        <v>17163</v>
      </c>
      <c r="D5189" t="s">
        <v>17164</v>
      </c>
      <c r="E5189">
        <v>4.3879399999999999E-3</v>
      </c>
      <c r="F5189">
        <v>3.0376699999999998E-4</v>
      </c>
      <c r="G5189">
        <v>1</v>
      </c>
      <c r="H5189">
        <v>1</v>
      </c>
      <c r="I5189">
        <v>1</v>
      </c>
      <c r="J5189" t="s">
        <v>972</v>
      </c>
      <c r="K5189" t="s">
        <v>17165</v>
      </c>
      <c r="L5189" t="s">
        <v>17166</v>
      </c>
      <c r="M5189">
        <v>0</v>
      </c>
      <c r="N5189">
        <v>2356.3922200000002</v>
      </c>
      <c r="O5189">
        <v>2224196.6347873202</v>
      </c>
      <c r="P5189">
        <v>50.41</v>
      </c>
      <c r="Q5189">
        <v>1840110.75</v>
      </c>
      <c r="R5189">
        <v>1</v>
      </c>
      <c r="S5189">
        <v>1</v>
      </c>
      <c r="T5189">
        <v>3229208.7680805698</v>
      </c>
      <c r="U5189">
        <v>1</v>
      </c>
      <c r="V5189">
        <v>1275429.6497166201</v>
      </c>
      <c r="W5189">
        <v>1840110.75</v>
      </c>
      <c r="Z5189">
        <v>2338552.5</v>
      </c>
      <c r="AB5189">
        <v>1103036.25</v>
      </c>
      <c r="AD5189" t="s">
        <v>89</v>
      </c>
      <c r="AE5189" t="s">
        <v>88</v>
      </c>
      <c r="AF5189" t="s">
        <v>88</v>
      </c>
      <c r="AG5189" t="s">
        <v>81</v>
      </c>
      <c r="AH5189" t="s">
        <v>88</v>
      </c>
      <c r="AI5189" t="s">
        <v>89</v>
      </c>
      <c r="AJ5189" t="s">
        <v>81</v>
      </c>
      <c r="AK5189">
        <v>9.0379999999999999E-5</v>
      </c>
      <c r="AL5189">
        <v>9.1410000000000005E-4</v>
      </c>
      <c r="AM5189">
        <v>2.84</v>
      </c>
      <c r="AN5189">
        <v>6.89</v>
      </c>
      <c r="AO5189" t="s">
        <v>17167</v>
      </c>
      <c r="AP5189" t="s">
        <v>972</v>
      </c>
      <c r="AQ5189" t="s">
        <v>976</v>
      </c>
      <c r="AR5189" t="s">
        <v>977</v>
      </c>
      <c r="AS5189" t="s">
        <v>978</v>
      </c>
      <c r="AT5189" t="s">
        <v>979</v>
      </c>
      <c r="AU5189" t="s">
        <v>980</v>
      </c>
      <c r="AV5189" t="s">
        <v>981</v>
      </c>
      <c r="AW5189">
        <v>100</v>
      </c>
      <c r="AX5189">
        <v>840</v>
      </c>
      <c r="AY5189">
        <v>463</v>
      </c>
      <c r="AZ5189">
        <v>483</v>
      </c>
      <c r="BA5189">
        <v>462</v>
      </c>
      <c r="BB5189" t="s">
        <v>17168</v>
      </c>
      <c r="BC5189" t="s">
        <v>17169</v>
      </c>
      <c r="BD5189" t="s">
        <v>100</v>
      </c>
      <c r="BJ5189" t="s">
        <v>271</v>
      </c>
      <c r="BK5189" t="s">
        <v>984</v>
      </c>
      <c r="BL5189" t="s">
        <v>985</v>
      </c>
      <c r="BM5189" t="s">
        <v>986</v>
      </c>
      <c r="BO5189" t="s">
        <v>108</v>
      </c>
      <c r="BP5189">
        <v>613370.91666666663</v>
      </c>
      <c r="BQ5189">
        <v>1062387.8595009551</v>
      </c>
      <c r="BR5189">
        <v>1.7320479837460321</v>
      </c>
      <c r="BS5189">
        <v>1501546.4725990631</v>
      </c>
      <c r="BT5189">
        <v>1626435.4630758669</v>
      </c>
      <c r="BU5189">
        <v>1.0831735765464729</v>
      </c>
      <c r="BV5189">
        <v>0.40849279583399639</v>
      </c>
      <c r="BW5189">
        <v>-1.291617459616075</v>
      </c>
      <c r="BX5189">
        <v>2.4480235886617221</v>
      </c>
      <c r="BY5189">
        <v>1.291617459616075</v>
      </c>
      <c r="BZ5189">
        <v>0.51482874654348698</v>
      </c>
      <c r="CA5189">
        <v>-0.28833721134679707</v>
      </c>
      <c r="CB5189" t="s">
        <v>109</v>
      </c>
      <c r="CC5189" t="s">
        <v>109</v>
      </c>
    </row>
    <row r="5190" spans="1:81" x14ac:dyDescent="0.2">
      <c r="A5190" t="b">
        <v>0</v>
      </c>
      <c r="B5190" t="s">
        <v>81</v>
      </c>
      <c r="C5190" t="s">
        <v>35137</v>
      </c>
      <c r="D5190" t="s">
        <v>703</v>
      </c>
      <c r="E5190">
        <v>6.0063100000000003E-7</v>
      </c>
      <c r="F5190">
        <v>1.4414500000000001E-4</v>
      </c>
      <c r="G5190">
        <v>1</v>
      </c>
      <c r="H5190">
        <v>1</v>
      </c>
      <c r="I5190">
        <v>4</v>
      </c>
      <c r="J5190" t="s">
        <v>7288</v>
      </c>
      <c r="K5190" t="s">
        <v>35138</v>
      </c>
      <c r="L5190" t="s">
        <v>35139</v>
      </c>
      <c r="M5190">
        <v>0</v>
      </c>
      <c r="N5190">
        <v>2170.1787800000002</v>
      </c>
      <c r="O5190">
        <v>2159706.63562612</v>
      </c>
      <c r="P5190">
        <v>26.49</v>
      </c>
      <c r="Q5190">
        <v>2089654.375</v>
      </c>
      <c r="R5190">
        <v>4054367.0497977198</v>
      </c>
      <c r="S5190">
        <v>974881.21384886303</v>
      </c>
      <c r="T5190">
        <v>4784513.9343208503</v>
      </c>
      <c r="U5190">
        <v>2541142.3456009598</v>
      </c>
      <c r="V5190">
        <v>1943059.4281248699</v>
      </c>
      <c r="W5190">
        <v>2089654.375</v>
      </c>
      <c r="X5190">
        <v>3161852.75</v>
      </c>
      <c r="Y5190">
        <v>130085.21875</v>
      </c>
      <c r="Z5190">
        <v>3464885</v>
      </c>
      <c r="AA5190">
        <v>771795.5</v>
      </c>
      <c r="AB5190">
        <v>1680425.875</v>
      </c>
      <c r="AD5190" t="s">
        <v>81</v>
      </c>
      <c r="AE5190" t="s">
        <v>81</v>
      </c>
      <c r="AF5190" t="s">
        <v>89</v>
      </c>
      <c r="AG5190" t="s">
        <v>81</v>
      </c>
      <c r="AH5190" t="s">
        <v>89</v>
      </c>
      <c r="AI5190" t="s">
        <v>81</v>
      </c>
      <c r="AJ5190" t="s">
        <v>81</v>
      </c>
      <c r="AK5190">
        <v>4.5729999999999998E-5</v>
      </c>
      <c r="AL5190">
        <v>2.243E-8</v>
      </c>
      <c r="AM5190">
        <v>4.95</v>
      </c>
      <c r="AN5190">
        <v>57.16</v>
      </c>
      <c r="AO5190" t="s">
        <v>35140</v>
      </c>
      <c r="AP5190" t="s">
        <v>7288</v>
      </c>
      <c r="AQ5190" t="s">
        <v>7292</v>
      </c>
      <c r="AR5190" t="s">
        <v>7293</v>
      </c>
      <c r="AS5190" t="s">
        <v>7294</v>
      </c>
      <c r="AT5190" t="s">
        <v>7295</v>
      </c>
      <c r="AU5190" t="s">
        <v>7296</v>
      </c>
      <c r="AV5190" t="s">
        <v>7297</v>
      </c>
      <c r="AW5190">
        <v>100</v>
      </c>
      <c r="AX5190">
        <v>180</v>
      </c>
      <c r="AY5190">
        <v>100</v>
      </c>
      <c r="AZ5190">
        <v>117</v>
      </c>
      <c r="BA5190">
        <v>99</v>
      </c>
      <c r="BB5190" t="s">
        <v>35141</v>
      </c>
      <c r="BC5190" t="s">
        <v>35142</v>
      </c>
      <c r="BD5190" t="s">
        <v>100</v>
      </c>
      <c r="BF5190" t="s">
        <v>466</v>
      </c>
      <c r="BG5190" t="s">
        <v>467</v>
      </c>
      <c r="BI5190" t="s">
        <v>7300</v>
      </c>
      <c r="BJ5190" t="s">
        <v>210</v>
      </c>
      <c r="BK5190" t="s">
        <v>7301</v>
      </c>
      <c r="BL5190" t="s">
        <v>1035</v>
      </c>
      <c r="BM5190" t="s">
        <v>2131</v>
      </c>
      <c r="BP5190">
        <v>2372967.5462155272</v>
      </c>
      <c r="BQ5190">
        <v>1559169.0152740199</v>
      </c>
      <c r="BR5190">
        <v>0.65705450450033542</v>
      </c>
      <c r="BS5190">
        <v>3089571.9026822271</v>
      </c>
      <c r="BT5190">
        <v>1498014.406474659</v>
      </c>
      <c r="BU5190">
        <v>0.48486148037990351</v>
      </c>
      <c r="BV5190">
        <v>0.76805707099919707</v>
      </c>
      <c r="BW5190">
        <v>-0.38071457952891702</v>
      </c>
      <c r="BX5190">
        <v>1.301986581152178</v>
      </c>
      <c r="BY5190">
        <v>0.38071457952891707</v>
      </c>
      <c r="BZ5190">
        <v>0.5148418205671218</v>
      </c>
      <c r="CA5190">
        <v>-0.28832618262265458</v>
      </c>
      <c r="CB5190" t="s">
        <v>109</v>
      </c>
      <c r="CC5190" t="s">
        <v>109</v>
      </c>
    </row>
    <row r="5191" spans="1:81" x14ac:dyDescent="0.2">
      <c r="A5191" t="b">
        <v>0</v>
      </c>
      <c r="B5191" t="s">
        <v>81</v>
      </c>
      <c r="C5191" t="s">
        <v>60732</v>
      </c>
      <c r="D5191" t="s">
        <v>3343</v>
      </c>
      <c r="E5191">
        <v>5.2442599999999998E-5</v>
      </c>
      <c r="F5191">
        <v>1.4414500000000001E-4</v>
      </c>
      <c r="G5191">
        <v>1</v>
      </c>
      <c r="H5191">
        <v>1</v>
      </c>
      <c r="I5191">
        <v>3</v>
      </c>
      <c r="J5191" t="s">
        <v>13517</v>
      </c>
      <c r="K5191" t="s">
        <v>60733</v>
      </c>
      <c r="M5191">
        <v>0</v>
      </c>
      <c r="N5191">
        <v>1505.7053000000001</v>
      </c>
      <c r="O5191">
        <v>2165969.1926046601</v>
      </c>
      <c r="P5191">
        <v>2.72</v>
      </c>
      <c r="Q5191">
        <v>2370447.5</v>
      </c>
      <c r="R5191">
        <v>2124647.0593132302</v>
      </c>
      <c r="S5191">
        <v>1</v>
      </c>
      <c r="T5191">
        <v>1</v>
      </c>
      <c r="U5191">
        <v>1</v>
      </c>
      <c r="V5191">
        <v>2056862.05595323</v>
      </c>
      <c r="W5191">
        <v>2370447.5</v>
      </c>
      <c r="X5191">
        <v>1656934.625</v>
      </c>
      <c r="AB5191">
        <v>1778846.375</v>
      </c>
      <c r="AD5191" t="s">
        <v>81</v>
      </c>
      <c r="AE5191" t="s">
        <v>81</v>
      </c>
      <c r="AF5191" t="s">
        <v>88</v>
      </c>
      <c r="AG5191" t="s">
        <v>88</v>
      </c>
      <c r="AH5191" t="s">
        <v>88</v>
      </c>
      <c r="AI5191" t="s">
        <v>81</v>
      </c>
      <c r="AJ5191" t="s">
        <v>81</v>
      </c>
      <c r="AK5191">
        <v>4.5729999999999998E-5</v>
      </c>
      <c r="AL5191">
        <v>4.6609999999999999E-6</v>
      </c>
      <c r="AM5191">
        <v>3.19</v>
      </c>
      <c r="AN5191">
        <v>39.24</v>
      </c>
      <c r="AO5191" t="s">
        <v>60734</v>
      </c>
      <c r="AP5191" t="s">
        <v>13517</v>
      </c>
      <c r="AQ5191" t="s">
        <v>13521</v>
      </c>
      <c r="AR5191" t="s">
        <v>13522</v>
      </c>
      <c r="AS5191" t="s">
        <v>13523</v>
      </c>
      <c r="AT5191" t="s">
        <v>13524</v>
      </c>
      <c r="AU5191" t="s">
        <v>13525</v>
      </c>
      <c r="AV5191" t="s">
        <v>13526</v>
      </c>
      <c r="AW5191">
        <v>100</v>
      </c>
      <c r="AX5191">
        <v>644</v>
      </c>
      <c r="AY5191">
        <v>603</v>
      </c>
      <c r="AZ5191">
        <v>614</v>
      </c>
      <c r="BA5191">
        <v>602</v>
      </c>
      <c r="BB5191" t="s">
        <v>60735</v>
      </c>
      <c r="BC5191" t="s">
        <v>60736</v>
      </c>
      <c r="BD5191" t="s">
        <v>100</v>
      </c>
      <c r="BH5191" t="s">
        <v>13529</v>
      </c>
      <c r="BI5191" t="s">
        <v>13530</v>
      </c>
      <c r="BJ5191" t="s">
        <v>1051</v>
      </c>
      <c r="BK5191" t="s">
        <v>13531</v>
      </c>
      <c r="BL5191" t="s">
        <v>1035</v>
      </c>
      <c r="BM5191" t="s">
        <v>8392</v>
      </c>
      <c r="BP5191">
        <v>1498365.186437743</v>
      </c>
      <c r="BQ5191">
        <v>1303428.5137896449</v>
      </c>
      <c r="BR5191">
        <v>0.86990042586911231</v>
      </c>
      <c r="BS5191">
        <v>685621.35198440996</v>
      </c>
      <c r="BT5191">
        <v>1187529.284340255</v>
      </c>
      <c r="BU5191">
        <v>1.732048281319071</v>
      </c>
      <c r="BV5191">
        <v>2.1854120821952092</v>
      </c>
      <c r="BW5191">
        <v>1.127905340543045</v>
      </c>
      <c r="BX5191">
        <v>0.45757960622031402</v>
      </c>
      <c r="BY5191">
        <v>-1.127905340543045</v>
      </c>
      <c r="BZ5191">
        <v>0.51499080115584617</v>
      </c>
      <c r="CA5191">
        <v>-0.28820052832373211</v>
      </c>
      <c r="CB5191" t="s">
        <v>109</v>
      </c>
      <c r="CC5191" t="s">
        <v>109</v>
      </c>
    </row>
    <row r="5192" spans="1:81" x14ac:dyDescent="0.2">
      <c r="A5192" t="b">
        <v>0</v>
      </c>
      <c r="B5192" t="s">
        <v>81</v>
      </c>
      <c r="C5192" t="s">
        <v>6549</v>
      </c>
      <c r="D5192" t="s">
        <v>2451</v>
      </c>
      <c r="E5192">
        <v>9.3490400000000004E-7</v>
      </c>
      <c r="F5192">
        <v>1.4414500000000001E-4</v>
      </c>
      <c r="G5192">
        <v>1</v>
      </c>
      <c r="H5192">
        <v>2</v>
      </c>
      <c r="I5192">
        <v>3</v>
      </c>
      <c r="J5192" t="s">
        <v>2751</v>
      </c>
      <c r="K5192" t="s">
        <v>6550</v>
      </c>
      <c r="M5192">
        <v>0</v>
      </c>
      <c r="N5192">
        <v>2536.1561499999998</v>
      </c>
      <c r="O5192">
        <v>1038734.57587638</v>
      </c>
      <c r="P5192">
        <v>77.5</v>
      </c>
      <c r="Q5192">
        <v>398669.84375</v>
      </c>
      <c r="R5192">
        <v>1922251.0549139499</v>
      </c>
      <c r="S5192">
        <v>1</v>
      </c>
      <c r="T5192">
        <v>1</v>
      </c>
      <c r="U5192">
        <v>1</v>
      </c>
      <c r="V5192">
        <v>790286.84050511406</v>
      </c>
      <c r="W5192">
        <v>398669.84375</v>
      </c>
      <c r="X5192">
        <v>1499093.375</v>
      </c>
      <c r="AB5192">
        <v>683467.75</v>
      </c>
      <c r="AD5192" t="s">
        <v>81</v>
      </c>
      <c r="AE5192" t="s">
        <v>81</v>
      </c>
      <c r="AF5192" t="s">
        <v>88</v>
      </c>
      <c r="AG5192" t="s">
        <v>88</v>
      </c>
      <c r="AH5192" t="s">
        <v>88</v>
      </c>
      <c r="AI5192" t="s">
        <v>81</v>
      </c>
      <c r="AJ5192" t="s">
        <v>81</v>
      </c>
      <c r="AK5192">
        <v>4.5729999999999998E-5</v>
      </c>
      <c r="AL5192">
        <v>3.7879999999999999E-8</v>
      </c>
      <c r="AM5192">
        <v>4.09</v>
      </c>
      <c r="AN5192">
        <v>55.59</v>
      </c>
      <c r="AO5192" t="s">
        <v>6551</v>
      </c>
      <c r="AP5192" t="s">
        <v>2751</v>
      </c>
      <c r="AQ5192" t="s">
        <v>2755</v>
      </c>
      <c r="AR5192" t="s">
        <v>2756</v>
      </c>
      <c r="AS5192" t="s">
        <v>2757</v>
      </c>
      <c r="AT5192" t="s">
        <v>2758</v>
      </c>
      <c r="AU5192" t="s">
        <v>2759</v>
      </c>
      <c r="AV5192" t="s">
        <v>2760</v>
      </c>
      <c r="AW5192">
        <v>100</v>
      </c>
      <c r="AX5192">
        <v>2647</v>
      </c>
      <c r="AY5192">
        <v>635</v>
      </c>
      <c r="AZ5192">
        <v>655</v>
      </c>
      <c r="BA5192">
        <v>634</v>
      </c>
      <c r="BB5192" t="s">
        <v>6552</v>
      </c>
      <c r="BC5192" t="s">
        <v>6553</v>
      </c>
      <c r="BD5192" t="s">
        <v>100</v>
      </c>
      <c r="BF5192" t="s">
        <v>6554</v>
      </c>
      <c r="BG5192" t="s">
        <v>6555</v>
      </c>
      <c r="BH5192" t="s">
        <v>2763</v>
      </c>
      <c r="BI5192" t="s">
        <v>2764</v>
      </c>
      <c r="BJ5192" t="s">
        <v>582</v>
      </c>
      <c r="BK5192" t="s">
        <v>2765</v>
      </c>
      <c r="BL5192" t="s">
        <v>2766</v>
      </c>
      <c r="BM5192" t="s">
        <v>491</v>
      </c>
      <c r="BN5192" t="s">
        <v>293</v>
      </c>
      <c r="BO5192" t="s">
        <v>2767</v>
      </c>
      <c r="BP5192">
        <v>773640.63288798335</v>
      </c>
      <c r="BQ5192">
        <v>1014501.66975429</v>
      </c>
      <c r="BR5192">
        <v>1.3113345222925761</v>
      </c>
      <c r="BS5192">
        <v>263429.61350170471</v>
      </c>
      <c r="BT5192">
        <v>456271.74275237718</v>
      </c>
      <c r="BU5192">
        <v>1.7320442325647061</v>
      </c>
      <c r="BV5192">
        <v>2.9368020649013968</v>
      </c>
      <c r="BW5192" s="2">
        <v>1.554246033926957</v>
      </c>
      <c r="BX5192">
        <v>0.34050643451640822</v>
      </c>
      <c r="BY5192">
        <v>-1.554246033926957</v>
      </c>
      <c r="BZ5192">
        <v>0.51507646196263124</v>
      </c>
      <c r="CA5192">
        <v>-0.28812829611692398</v>
      </c>
      <c r="CB5192" t="s">
        <v>109</v>
      </c>
      <c r="CC5192" t="s">
        <v>109</v>
      </c>
    </row>
    <row r="5193" spans="1:81" x14ac:dyDescent="0.2">
      <c r="A5193" t="b">
        <v>0</v>
      </c>
      <c r="B5193" t="s">
        <v>81</v>
      </c>
      <c r="C5193" t="s">
        <v>20139</v>
      </c>
      <c r="E5193">
        <v>9.1613999999999994E-5</v>
      </c>
      <c r="F5193">
        <v>1.4414500000000001E-4</v>
      </c>
      <c r="G5193">
        <v>1</v>
      </c>
      <c r="H5193">
        <v>1</v>
      </c>
      <c r="I5193">
        <v>1</v>
      </c>
      <c r="J5193" t="s">
        <v>11464</v>
      </c>
      <c r="K5193" t="s">
        <v>20140</v>
      </c>
      <c r="M5193">
        <v>0</v>
      </c>
      <c r="N5193">
        <v>3312.3081200000001</v>
      </c>
      <c r="O5193">
        <v>1097519.98156755</v>
      </c>
      <c r="P5193">
        <v>45.49</v>
      </c>
      <c r="Q5193">
        <v>666004.75</v>
      </c>
      <c r="R5193">
        <v>1</v>
      </c>
      <c r="S5193">
        <v>1531968.2206706</v>
      </c>
      <c r="T5193">
        <v>1</v>
      </c>
      <c r="U5193">
        <v>1</v>
      </c>
      <c r="V5193">
        <v>928266.98378239805</v>
      </c>
      <c r="W5193">
        <v>666004.75</v>
      </c>
      <c r="Y5193">
        <v>204421.234375</v>
      </c>
      <c r="AB5193">
        <v>802797.8125</v>
      </c>
      <c r="AD5193" t="s">
        <v>89</v>
      </c>
      <c r="AE5193" t="s">
        <v>88</v>
      </c>
      <c r="AF5193" t="s">
        <v>89</v>
      </c>
      <c r="AG5193" t="s">
        <v>88</v>
      </c>
      <c r="AH5193" t="s">
        <v>88</v>
      </c>
      <c r="AI5193" t="s">
        <v>81</v>
      </c>
      <c r="AJ5193" t="s">
        <v>81</v>
      </c>
      <c r="AK5193">
        <v>4.5729999999999998E-5</v>
      </c>
      <c r="AL5193">
        <v>9.0580000000000004E-6</v>
      </c>
      <c r="AM5193">
        <v>3.88</v>
      </c>
      <c r="AN5193">
        <v>14.61</v>
      </c>
      <c r="AO5193" t="s">
        <v>20141</v>
      </c>
      <c r="AP5193" t="s">
        <v>11464</v>
      </c>
      <c r="AQ5193" t="s">
        <v>11468</v>
      </c>
      <c r="AR5193" t="s">
        <v>11469</v>
      </c>
      <c r="AS5193" t="s">
        <v>11470</v>
      </c>
      <c r="AT5193" t="s">
        <v>11471</v>
      </c>
      <c r="AU5193" t="s">
        <v>11472</v>
      </c>
      <c r="AV5193" t="s">
        <v>11473</v>
      </c>
      <c r="AW5193">
        <v>100</v>
      </c>
      <c r="AX5193">
        <v>644</v>
      </c>
      <c r="AY5193">
        <v>550</v>
      </c>
      <c r="AZ5193">
        <v>588</v>
      </c>
      <c r="BA5193">
        <v>549</v>
      </c>
      <c r="BB5193" t="s">
        <v>20142</v>
      </c>
      <c r="BC5193" t="s">
        <v>20143</v>
      </c>
      <c r="BD5193" t="s">
        <v>100</v>
      </c>
      <c r="BH5193" t="s">
        <v>11476</v>
      </c>
      <c r="BI5193" t="s">
        <v>11477</v>
      </c>
      <c r="BJ5193" t="s">
        <v>1071</v>
      </c>
      <c r="BK5193" t="s">
        <v>11478</v>
      </c>
      <c r="BL5193" t="s">
        <v>292</v>
      </c>
      <c r="BO5193" t="s">
        <v>11479</v>
      </c>
      <c r="BP5193">
        <v>732657.99022353336</v>
      </c>
      <c r="BQ5193">
        <v>768155.50647412706</v>
      </c>
      <c r="BR5193">
        <v>1.048450322966878</v>
      </c>
      <c r="BS5193">
        <v>309422.9945941327</v>
      </c>
      <c r="BT5193">
        <v>535934.61561634019</v>
      </c>
      <c r="BU5193">
        <v>1.732045209889203</v>
      </c>
      <c r="BV5193">
        <v>2.367820113642666</v>
      </c>
      <c r="BW5193">
        <v>1.243559481721306</v>
      </c>
      <c r="BX5193">
        <v>0.42232937976930818</v>
      </c>
      <c r="BY5193">
        <v>-1.243559481721306</v>
      </c>
      <c r="BZ5193">
        <v>0.51516885353028274</v>
      </c>
      <c r="CA5193">
        <v>-0.28805040176009539</v>
      </c>
      <c r="CB5193" t="s">
        <v>109</v>
      </c>
      <c r="CC5193" t="s">
        <v>109</v>
      </c>
    </row>
    <row r="5194" spans="1:81" x14ac:dyDescent="0.2">
      <c r="A5194" t="b">
        <v>0</v>
      </c>
      <c r="B5194" t="s">
        <v>81</v>
      </c>
      <c r="C5194" t="s">
        <v>32130</v>
      </c>
      <c r="E5194">
        <v>4.6473499999999997E-3</v>
      </c>
      <c r="F5194">
        <v>4.2792299999999998E-4</v>
      </c>
      <c r="G5194">
        <v>3</v>
      </c>
      <c r="H5194">
        <v>6</v>
      </c>
      <c r="I5194">
        <v>1</v>
      </c>
      <c r="J5194" t="s">
        <v>15220</v>
      </c>
      <c r="K5194" t="s">
        <v>32131</v>
      </c>
      <c r="M5194">
        <v>0</v>
      </c>
      <c r="N5194">
        <v>1379.7165199999999</v>
      </c>
      <c r="O5194">
        <v>2631928.70778193</v>
      </c>
      <c r="P5194">
        <v>29.65</v>
      </c>
      <c r="Q5194">
        <v>1978454.5</v>
      </c>
      <c r="R5194">
        <v>2176521.3637708598</v>
      </c>
      <c r="S5194">
        <v>6202470.3552159704</v>
      </c>
      <c r="T5194">
        <v>1942760.0932670301</v>
      </c>
      <c r="U5194">
        <v>3182623.81346233</v>
      </c>
      <c r="V5194">
        <v>1809094.1401045001</v>
      </c>
      <c r="W5194">
        <v>1978454.5</v>
      </c>
      <c r="X5194">
        <v>1697389.5</v>
      </c>
      <c r="Y5194">
        <v>827639</v>
      </c>
      <c r="Z5194">
        <v>1406922.5</v>
      </c>
      <c r="AA5194">
        <v>966626.1875</v>
      </c>
      <c r="AB5194">
        <v>1564568</v>
      </c>
      <c r="AC5194" t="s">
        <v>87</v>
      </c>
      <c r="AD5194" t="s">
        <v>89</v>
      </c>
      <c r="AE5194" t="s">
        <v>89</v>
      </c>
      <c r="AF5194" t="s">
        <v>89</v>
      </c>
      <c r="AG5194" t="s">
        <v>81</v>
      </c>
      <c r="AH5194" t="s">
        <v>89</v>
      </c>
      <c r="AI5194" t="s">
        <v>89</v>
      </c>
      <c r="AJ5194" t="s">
        <v>81</v>
      </c>
      <c r="AK5194">
        <v>1.281E-4</v>
      </c>
      <c r="AL5194">
        <v>9.7820000000000003E-4</v>
      </c>
      <c r="AM5194">
        <v>1.83</v>
      </c>
      <c r="AN5194">
        <v>48.26</v>
      </c>
      <c r="AO5194" t="s">
        <v>32132</v>
      </c>
      <c r="AP5194" t="s">
        <v>15224</v>
      </c>
      <c r="AQ5194" t="s">
        <v>15225</v>
      </c>
      <c r="AR5194" t="s">
        <v>15226</v>
      </c>
      <c r="AS5194" t="s">
        <v>15227</v>
      </c>
      <c r="AT5194" t="s">
        <v>15228</v>
      </c>
      <c r="AU5194" t="s">
        <v>15229</v>
      </c>
      <c r="AV5194" t="s">
        <v>15230</v>
      </c>
      <c r="AW5194">
        <v>33.333333333333343</v>
      </c>
      <c r="AX5194">
        <v>434</v>
      </c>
      <c r="AY5194">
        <v>38</v>
      </c>
      <c r="AZ5194">
        <v>50</v>
      </c>
      <c r="BA5194">
        <v>37</v>
      </c>
      <c r="BB5194" t="s">
        <v>32133</v>
      </c>
      <c r="BC5194" t="s">
        <v>32134</v>
      </c>
      <c r="BD5194" t="s">
        <v>100</v>
      </c>
      <c r="BH5194" t="s">
        <v>15233</v>
      </c>
      <c r="BI5194" t="s">
        <v>15234</v>
      </c>
      <c r="BJ5194" t="s">
        <v>290</v>
      </c>
      <c r="BK5194" t="s">
        <v>15235</v>
      </c>
      <c r="BL5194" t="s">
        <v>15236</v>
      </c>
      <c r="BM5194" t="s">
        <v>156</v>
      </c>
      <c r="BN5194" t="s">
        <v>157</v>
      </c>
      <c r="BO5194" t="s">
        <v>4129</v>
      </c>
      <c r="BP5194">
        <v>3452482.0729956101</v>
      </c>
      <c r="BQ5194">
        <v>2383617.8982573892</v>
      </c>
      <c r="BR5194">
        <v>0.6904070311910987</v>
      </c>
      <c r="BS5194">
        <v>2311492.6822779528</v>
      </c>
      <c r="BT5194">
        <v>757376.21599020436</v>
      </c>
      <c r="BU5194">
        <v>0.32765676560300322</v>
      </c>
      <c r="BV5194">
        <v>1.4936158351118911</v>
      </c>
      <c r="BW5194">
        <v>0.57880912801439011</v>
      </c>
      <c r="BX5194">
        <v>0.66951620121588173</v>
      </c>
      <c r="BY5194">
        <v>-0.57880912801439022</v>
      </c>
      <c r="BZ5194">
        <v>0.5151694008941089</v>
      </c>
      <c r="CA5194">
        <v>-0.2880499403250506</v>
      </c>
      <c r="CB5194" t="s">
        <v>109</v>
      </c>
      <c r="CC5194" t="s">
        <v>109</v>
      </c>
    </row>
    <row r="5195" spans="1:81" x14ac:dyDescent="0.2">
      <c r="A5195" t="b">
        <v>0</v>
      </c>
      <c r="B5195" t="s">
        <v>81</v>
      </c>
      <c r="C5195" t="s">
        <v>22387</v>
      </c>
      <c r="D5195" t="s">
        <v>849</v>
      </c>
      <c r="E5195">
        <v>2.1861799999999998E-3</v>
      </c>
      <c r="F5195">
        <v>1.4414500000000001E-4</v>
      </c>
      <c r="G5195">
        <v>1</v>
      </c>
      <c r="H5195">
        <v>1</v>
      </c>
      <c r="I5195">
        <v>1</v>
      </c>
      <c r="J5195" t="s">
        <v>22388</v>
      </c>
      <c r="K5195" t="s">
        <v>22389</v>
      </c>
      <c r="L5195" t="s">
        <v>22390</v>
      </c>
      <c r="M5195">
        <v>0</v>
      </c>
      <c r="N5195">
        <v>1419.7590499999999</v>
      </c>
      <c r="O5195">
        <v>1807055.5634363701</v>
      </c>
      <c r="P5195">
        <v>41.72</v>
      </c>
      <c r="Q5195">
        <v>1</v>
      </c>
      <c r="R5195">
        <v>1</v>
      </c>
      <c r="S5195">
        <v>1807055.5634363701</v>
      </c>
      <c r="T5195">
        <v>1</v>
      </c>
      <c r="U5195">
        <v>1313026.9230981199</v>
      </c>
      <c r="V5195">
        <v>2960843.2666469701</v>
      </c>
      <c r="Y5195">
        <v>241128.0625</v>
      </c>
      <c r="AA5195">
        <v>398792.40625</v>
      </c>
      <c r="AB5195">
        <v>2560641</v>
      </c>
      <c r="AD5195" t="s">
        <v>88</v>
      </c>
      <c r="AE5195" t="s">
        <v>88</v>
      </c>
      <c r="AF5195" t="s">
        <v>89</v>
      </c>
      <c r="AG5195" t="s">
        <v>88</v>
      </c>
      <c r="AH5195" t="s">
        <v>89</v>
      </c>
      <c r="AI5195" t="s">
        <v>81</v>
      </c>
      <c r="AJ5195" t="s">
        <v>81</v>
      </c>
      <c r="AK5195">
        <v>4.5729999999999998E-5</v>
      </c>
      <c r="AL5195">
        <v>4.0099999999999999E-4</v>
      </c>
      <c r="AM5195">
        <v>3.03</v>
      </c>
      <c r="AN5195">
        <v>16.93</v>
      </c>
      <c r="AO5195" t="s">
        <v>22391</v>
      </c>
      <c r="AP5195" t="s">
        <v>22388</v>
      </c>
      <c r="AQ5195" t="s">
        <v>22392</v>
      </c>
      <c r="AR5195" t="s">
        <v>22393</v>
      </c>
      <c r="AS5195" t="s">
        <v>22394</v>
      </c>
      <c r="AT5195" t="s">
        <v>22395</v>
      </c>
      <c r="AU5195" t="s">
        <v>22396</v>
      </c>
      <c r="AV5195" t="s">
        <v>22397</v>
      </c>
      <c r="AW5195">
        <v>100</v>
      </c>
      <c r="AX5195">
        <v>623</v>
      </c>
      <c r="AY5195">
        <v>328</v>
      </c>
      <c r="AZ5195">
        <v>338</v>
      </c>
      <c r="BA5195">
        <v>327</v>
      </c>
      <c r="BB5195" t="s">
        <v>22398</v>
      </c>
      <c r="BC5195" t="s">
        <v>22399</v>
      </c>
      <c r="BD5195" t="s">
        <v>100</v>
      </c>
      <c r="BH5195" t="s">
        <v>22400</v>
      </c>
      <c r="BI5195" t="s">
        <v>22401</v>
      </c>
      <c r="BJ5195" t="s">
        <v>290</v>
      </c>
      <c r="BK5195" t="s">
        <v>22402</v>
      </c>
      <c r="BL5195" t="s">
        <v>292</v>
      </c>
      <c r="BO5195" t="s">
        <v>3928</v>
      </c>
      <c r="BP5195">
        <v>602352.5211454567</v>
      </c>
      <c r="BQ5195">
        <v>1043303.43864033</v>
      </c>
      <c r="BR5195">
        <v>1.732047932091898</v>
      </c>
      <c r="BS5195">
        <v>1424623.7299150301</v>
      </c>
      <c r="BT5195">
        <v>1483572.4173290599</v>
      </c>
      <c r="BU5195">
        <v>1.041378425879194</v>
      </c>
      <c r="BV5195">
        <v>0.4228151676101754</v>
      </c>
      <c r="BW5195">
        <v>-1.2419009635700591</v>
      </c>
      <c r="BX5195">
        <v>2.3650996383412011</v>
      </c>
      <c r="BY5195">
        <v>1.2419009635700591</v>
      </c>
      <c r="BZ5195">
        <v>0.51518851858176551</v>
      </c>
      <c r="CA5195">
        <v>-0.2880338241656073</v>
      </c>
      <c r="CB5195" t="s">
        <v>109</v>
      </c>
      <c r="CC5195" t="s">
        <v>109</v>
      </c>
    </row>
    <row r="5196" spans="1:81" x14ac:dyDescent="0.2">
      <c r="A5196" t="b">
        <v>0</v>
      </c>
      <c r="B5196" t="s">
        <v>81</v>
      </c>
      <c r="C5196" t="s">
        <v>50420</v>
      </c>
      <c r="D5196" t="s">
        <v>884</v>
      </c>
      <c r="E5196">
        <v>5.6272900000000001E-3</v>
      </c>
      <c r="F5196">
        <v>4.2792299999999998E-4</v>
      </c>
      <c r="G5196">
        <v>1</v>
      </c>
      <c r="H5196">
        <v>1</v>
      </c>
      <c r="I5196">
        <v>6</v>
      </c>
      <c r="J5196" t="s">
        <v>13433</v>
      </c>
      <c r="K5196" t="s">
        <v>50421</v>
      </c>
      <c r="L5196" t="s">
        <v>50422</v>
      </c>
      <c r="M5196">
        <v>0</v>
      </c>
      <c r="N5196">
        <v>1363.6674599999999</v>
      </c>
      <c r="O5196">
        <v>1795211.3443325399</v>
      </c>
      <c r="P5196">
        <v>13.3</v>
      </c>
      <c r="Q5196">
        <v>2060713.5</v>
      </c>
      <c r="R5196">
        <v>1706996.5497576301</v>
      </c>
      <c r="S5196">
        <v>1611486.78914599</v>
      </c>
      <c r="T5196">
        <v>1999882.21593063</v>
      </c>
      <c r="U5196">
        <v>1631294.2637835301</v>
      </c>
      <c r="V5196">
        <v>2240656.49992825</v>
      </c>
      <c r="W5196">
        <v>2060713.5</v>
      </c>
      <c r="X5196">
        <v>1331224.25</v>
      </c>
      <c r="Y5196">
        <v>215031.953125</v>
      </c>
      <c r="Z5196">
        <v>1448289.625</v>
      </c>
      <c r="AA5196">
        <v>495456.53125</v>
      </c>
      <c r="AB5196">
        <v>1937798.25</v>
      </c>
      <c r="AD5196" t="s">
        <v>81</v>
      </c>
      <c r="AE5196" t="s">
        <v>81</v>
      </c>
      <c r="AF5196" t="s">
        <v>89</v>
      </c>
      <c r="AG5196" t="s">
        <v>81</v>
      </c>
      <c r="AH5196" t="s">
        <v>89</v>
      </c>
      <c r="AI5196" t="s">
        <v>81</v>
      </c>
      <c r="AJ5196" t="s">
        <v>81</v>
      </c>
      <c r="AK5196">
        <v>1.281E-4</v>
      </c>
      <c r="AL5196">
        <v>1.23E-3</v>
      </c>
      <c r="AM5196">
        <v>2.23</v>
      </c>
      <c r="AN5196">
        <v>35.340000000000003</v>
      </c>
      <c r="AO5196" t="s">
        <v>50423</v>
      </c>
      <c r="AP5196" t="s">
        <v>13433</v>
      </c>
      <c r="AQ5196" t="s">
        <v>13437</v>
      </c>
      <c r="AR5196" t="s">
        <v>13438</v>
      </c>
      <c r="AS5196" t="s">
        <v>13439</v>
      </c>
      <c r="AT5196" t="s">
        <v>13440</v>
      </c>
      <c r="AU5196" t="s">
        <v>13441</v>
      </c>
      <c r="AV5196" t="s">
        <v>13442</v>
      </c>
      <c r="AW5196">
        <v>100</v>
      </c>
      <c r="AX5196">
        <v>378</v>
      </c>
      <c r="AY5196">
        <v>97</v>
      </c>
      <c r="AZ5196">
        <v>106</v>
      </c>
      <c r="BA5196">
        <v>96</v>
      </c>
      <c r="BB5196" t="s">
        <v>50424</v>
      </c>
      <c r="BC5196" t="s">
        <v>50425</v>
      </c>
      <c r="BD5196" t="s">
        <v>100</v>
      </c>
      <c r="BF5196" t="s">
        <v>466</v>
      </c>
      <c r="BG5196" t="s">
        <v>467</v>
      </c>
      <c r="BJ5196" t="s">
        <v>190</v>
      </c>
      <c r="BK5196" t="s">
        <v>13445</v>
      </c>
      <c r="BL5196" t="s">
        <v>5862</v>
      </c>
      <c r="BN5196" t="s">
        <v>867</v>
      </c>
      <c r="BO5196" t="s">
        <v>108</v>
      </c>
      <c r="BP5196">
        <v>1793065.612967873</v>
      </c>
      <c r="BQ5196">
        <v>236658.13353357351</v>
      </c>
      <c r="BR5196">
        <v>0.13198520557307331</v>
      </c>
      <c r="BS5196">
        <v>1957277.659880803</v>
      </c>
      <c r="BT5196">
        <v>306907.06224682328</v>
      </c>
      <c r="BU5196">
        <v>0.15680302725445391</v>
      </c>
      <c r="BV5196">
        <v>0.91610181310559158</v>
      </c>
      <c r="BW5196">
        <v>-0.126420150386088</v>
      </c>
      <c r="BX5196">
        <v>1.0915817278103539</v>
      </c>
      <c r="BY5196">
        <v>0.126420150386088</v>
      </c>
      <c r="BZ5196">
        <v>0.51524758684142502</v>
      </c>
      <c r="CA5196">
        <v>-0.28798403355924401</v>
      </c>
      <c r="CB5196" t="s">
        <v>109</v>
      </c>
      <c r="CC5196" t="s">
        <v>109</v>
      </c>
    </row>
    <row r="5197" spans="1:81" x14ac:dyDescent="0.2">
      <c r="A5197" t="b">
        <v>0</v>
      </c>
      <c r="B5197" t="s">
        <v>81</v>
      </c>
      <c r="C5197" t="s">
        <v>3989</v>
      </c>
      <c r="D5197" t="s">
        <v>53156</v>
      </c>
      <c r="E5197">
        <v>5.1400299999999996E-4</v>
      </c>
      <c r="F5197">
        <v>1.4414500000000001E-4</v>
      </c>
      <c r="G5197">
        <v>1</v>
      </c>
      <c r="H5197">
        <v>1</v>
      </c>
      <c r="I5197">
        <v>2</v>
      </c>
      <c r="J5197" t="s">
        <v>3991</v>
      </c>
      <c r="K5197" t="s">
        <v>3992</v>
      </c>
      <c r="L5197" t="s">
        <v>3993</v>
      </c>
      <c r="M5197">
        <v>0</v>
      </c>
      <c r="N5197">
        <v>3860.8179700000001</v>
      </c>
      <c r="O5197">
        <v>882221.09862890805</v>
      </c>
      <c r="P5197">
        <v>10.97</v>
      </c>
      <c r="Q5197">
        <v>817576.625</v>
      </c>
      <c r="R5197">
        <v>1</v>
      </c>
      <c r="S5197">
        <v>1</v>
      </c>
      <c r="T5197">
        <v>1</v>
      </c>
      <c r="U5197">
        <v>953544.90159901802</v>
      </c>
      <c r="V5197">
        <v>814890.01516497205</v>
      </c>
      <c r="W5197">
        <v>817576.625</v>
      </c>
      <c r="AA5197">
        <v>289610.5625</v>
      </c>
      <c r="AB5197">
        <v>704745.4375</v>
      </c>
      <c r="AD5197" t="s">
        <v>89</v>
      </c>
      <c r="AE5197" t="s">
        <v>88</v>
      </c>
      <c r="AF5197" t="s">
        <v>88</v>
      </c>
      <c r="AG5197" t="s">
        <v>88</v>
      </c>
      <c r="AH5197" t="s">
        <v>81</v>
      </c>
      <c r="AI5197" t="s">
        <v>81</v>
      </c>
      <c r="AJ5197" t="s">
        <v>81</v>
      </c>
      <c r="AK5197">
        <v>4.5729999999999998E-5</v>
      </c>
      <c r="AL5197">
        <v>7.1110000000000002E-5</v>
      </c>
      <c r="AM5197">
        <v>2.06</v>
      </c>
      <c r="AN5197">
        <v>50.57</v>
      </c>
      <c r="AO5197" t="s">
        <v>3994</v>
      </c>
      <c r="AP5197" t="s">
        <v>3991</v>
      </c>
      <c r="AQ5197" t="s">
        <v>3995</v>
      </c>
      <c r="AR5197" t="s">
        <v>3996</v>
      </c>
      <c r="AS5197" t="s">
        <v>3997</v>
      </c>
      <c r="AT5197" t="s">
        <v>3998</v>
      </c>
      <c r="AU5197" t="s">
        <v>3999</v>
      </c>
      <c r="AV5197" t="s">
        <v>4000</v>
      </c>
      <c r="AW5197">
        <v>100</v>
      </c>
      <c r="AX5197">
        <v>112</v>
      </c>
      <c r="AY5197">
        <v>1</v>
      </c>
      <c r="AZ5197">
        <v>33</v>
      </c>
      <c r="BA5197">
        <v>0</v>
      </c>
      <c r="BB5197" t="s">
        <v>4001</v>
      </c>
      <c r="BC5197" t="s">
        <v>4002</v>
      </c>
      <c r="BD5197" t="s">
        <v>251</v>
      </c>
      <c r="BI5197" t="s">
        <v>4003</v>
      </c>
      <c r="BJ5197" t="s">
        <v>901</v>
      </c>
      <c r="BK5197" t="s">
        <v>4004</v>
      </c>
      <c r="BL5197" t="s">
        <v>1035</v>
      </c>
      <c r="BM5197" t="s">
        <v>1104</v>
      </c>
      <c r="BP5197">
        <v>272526.20833333331</v>
      </c>
      <c r="BQ5197">
        <v>472027.50717662647</v>
      </c>
      <c r="BR5197">
        <v>1.7320444520303839</v>
      </c>
      <c r="BS5197">
        <v>589478.6389213301</v>
      </c>
      <c r="BT5197">
        <v>515188.5183835224</v>
      </c>
      <c r="BU5197">
        <v>0.87397317623968696</v>
      </c>
      <c r="BV5197">
        <v>0.46231736035765619</v>
      </c>
      <c r="BW5197">
        <v>-1.113044557034143</v>
      </c>
      <c r="BX5197">
        <v>2.1630163297921232</v>
      </c>
      <c r="BY5197">
        <v>1.113044557034143</v>
      </c>
      <c r="BZ5197">
        <v>0.51526985096905831</v>
      </c>
      <c r="CA5197">
        <v>-0.28796526786460891</v>
      </c>
      <c r="CB5197" t="s">
        <v>109</v>
      </c>
      <c r="CC5197" t="s">
        <v>109</v>
      </c>
    </row>
    <row r="5198" spans="1:81" x14ac:dyDescent="0.2">
      <c r="A5198" t="b">
        <v>0</v>
      </c>
      <c r="B5198" t="s">
        <v>81</v>
      </c>
      <c r="C5198" t="s">
        <v>48964</v>
      </c>
      <c r="D5198" t="s">
        <v>12969</v>
      </c>
      <c r="E5198">
        <v>2.5085699999999999E-5</v>
      </c>
      <c r="F5198">
        <v>1.4414500000000001E-4</v>
      </c>
      <c r="G5198">
        <v>1</v>
      </c>
      <c r="H5198">
        <v>1</v>
      </c>
      <c r="I5198">
        <v>6</v>
      </c>
      <c r="J5198" t="s">
        <v>48965</v>
      </c>
      <c r="K5198" t="s">
        <v>48966</v>
      </c>
      <c r="L5198" t="s">
        <v>48967</v>
      </c>
      <c r="M5198">
        <v>0</v>
      </c>
      <c r="N5198">
        <v>2088.0753800000002</v>
      </c>
      <c r="O5198">
        <v>2808958.7717574402</v>
      </c>
      <c r="P5198">
        <v>14.46</v>
      </c>
      <c r="Q5198">
        <v>3516178.75</v>
      </c>
      <c r="R5198">
        <v>2534974.3318783399</v>
      </c>
      <c r="S5198">
        <v>1</v>
      </c>
      <c r="T5198">
        <v>1</v>
      </c>
      <c r="U5198">
        <v>1</v>
      </c>
      <c r="V5198">
        <v>2755265.0440725302</v>
      </c>
      <c r="W5198">
        <v>3516178.75</v>
      </c>
      <c r="X5198">
        <v>1976933.875</v>
      </c>
      <c r="AB5198">
        <v>2382849.75</v>
      </c>
      <c r="AD5198" t="s">
        <v>81</v>
      </c>
      <c r="AE5198" t="s">
        <v>81</v>
      </c>
      <c r="AF5198" t="s">
        <v>88</v>
      </c>
      <c r="AG5198" t="s">
        <v>88</v>
      </c>
      <c r="AH5198" t="s">
        <v>88</v>
      </c>
      <c r="AI5198" t="s">
        <v>81</v>
      </c>
      <c r="AJ5198" t="s">
        <v>81</v>
      </c>
      <c r="AK5198">
        <v>4.5729999999999998E-5</v>
      </c>
      <c r="AL5198">
        <v>1.934E-6</v>
      </c>
      <c r="AM5198">
        <v>4.0599999999999996</v>
      </c>
      <c r="AN5198">
        <v>45.38</v>
      </c>
      <c r="AO5198" t="s">
        <v>48968</v>
      </c>
      <c r="AP5198" t="s">
        <v>48965</v>
      </c>
      <c r="AQ5198" t="s">
        <v>48969</v>
      </c>
      <c r="AR5198" t="s">
        <v>48970</v>
      </c>
      <c r="AS5198" t="s">
        <v>48971</v>
      </c>
      <c r="AT5198" t="s">
        <v>48972</v>
      </c>
      <c r="AU5198" t="s">
        <v>48973</v>
      </c>
      <c r="AV5198" t="s">
        <v>48974</v>
      </c>
      <c r="AW5198">
        <v>100</v>
      </c>
      <c r="AX5198">
        <v>340</v>
      </c>
      <c r="AY5198">
        <v>23</v>
      </c>
      <c r="AZ5198">
        <v>42</v>
      </c>
      <c r="BA5198">
        <v>22</v>
      </c>
      <c r="BB5198" t="s">
        <v>48975</v>
      </c>
      <c r="BC5198" t="s">
        <v>48976</v>
      </c>
      <c r="BD5198" t="s">
        <v>100</v>
      </c>
      <c r="BJ5198" t="s">
        <v>231</v>
      </c>
      <c r="BK5198" t="s">
        <v>48977</v>
      </c>
      <c r="BL5198" t="s">
        <v>48978</v>
      </c>
      <c r="BN5198" t="s">
        <v>19868</v>
      </c>
      <c r="BO5198" t="s">
        <v>474</v>
      </c>
      <c r="BP5198">
        <v>2017051.3606261129</v>
      </c>
      <c r="BQ5198">
        <v>1814403.3855545509</v>
      </c>
      <c r="BR5198">
        <v>0.89953256569101037</v>
      </c>
      <c r="BS5198">
        <v>918422.34802417678</v>
      </c>
      <c r="BT5198">
        <v>1590752.4375337721</v>
      </c>
      <c r="BU5198">
        <v>1.732048921670944</v>
      </c>
      <c r="BV5198">
        <v>2.196213283535013</v>
      </c>
      <c r="BW5198">
        <v>1.1350181673470321</v>
      </c>
      <c r="BX5198">
        <v>0.45532918296095798</v>
      </c>
      <c r="BY5198">
        <v>-1.1350181673470321</v>
      </c>
      <c r="BZ5198">
        <v>0.51536426531912793</v>
      </c>
      <c r="CA5198">
        <v>-0.2878856981497811</v>
      </c>
      <c r="CB5198" t="s">
        <v>109</v>
      </c>
      <c r="CC5198" t="s">
        <v>109</v>
      </c>
    </row>
    <row r="5199" spans="1:81" x14ac:dyDescent="0.2">
      <c r="A5199" t="b">
        <v>0</v>
      </c>
      <c r="B5199" t="s">
        <v>81</v>
      </c>
      <c r="C5199" t="s">
        <v>38546</v>
      </c>
      <c r="D5199" t="s">
        <v>38547</v>
      </c>
      <c r="E5199">
        <v>4.47277E-3</v>
      </c>
      <c r="F5199">
        <v>3.0376699999999998E-4</v>
      </c>
      <c r="G5199">
        <v>1</v>
      </c>
      <c r="H5199">
        <v>2</v>
      </c>
      <c r="I5199">
        <v>3</v>
      </c>
      <c r="J5199" t="s">
        <v>6851</v>
      </c>
      <c r="K5199" t="s">
        <v>38548</v>
      </c>
      <c r="M5199">
        <v>0</v>
      </c>
      <c r="N5199">
        <v>1318.5766000000001</v>
      </c>
      <c r="O5199">
        <v>2524532.4035368399</v>
      </c>
      <c r="P5199">
        <v>23.03</v>
      </c>
      <c r="Q5199">
        <v>2022987.375</v>
      </c>
      <c r="R5199">
        <v>2975444.2203623801</v>
      </c>
      <c r="S5199">
        <v>1</v>
      </c>
      <c r="T5199">
        <v>1</v>
      </c>
      <c r="U5199">
        <v>1</v>
      </c>
      <c r="V5199">
        <v>2267916.1783121498</v>
      </c>
      <c r="W5199">
        <v>2022987.375</v>
      </c>
      <c r="X5199">
        <v>2320440.25</v>
      </c>
      <c r="AB5199">
        <v>1961373.375</v>
      </c>
      <c r="AD5199" t="s">
        <v>81</v>
      </c>
      <c r="AE5199" t="s">
        <v>81</v>
      </c>
      <c r="AF5199" t="s">
        <v>88</v>
      </c>
      <c r="AG5199" t="s">
        <v>88</v>
      </c>
      <c r="AH5199" t="s">
        <v>88</v>
      </c>
      <c r="AI5199" t="s">
        <v>81</v>
      </c>
      <c r="AJ5199" t="s">
        <v>81</v>
      </c>
      <c r="AK5199">
        <v>9.0379999999999999E-5</v>
      </c>
      <c r="AL5199">
        <v>9.3820000000000004E-4</v>
      </c>
      <c r="AM5199">
        <v>2.5299999999999998</v>
      </c>
      <c r="AN5199">
        <v>14.45</v>
      </c>
      <c r="AO5199" t="s">
        <v>38549</v>
      </c>
      <c r="AP5199" t="s">
        <v>6851</v>
      </c>
      <c r="AQ5199" t="s">
        <v>6855</v>
      </c>
      <c r="AR5199" t="s">
        <v>6856</v>
      </c>
      <c r="AS5199" t="s">
        <v>6857</v>
      </c>
      <c r="AT5199" t="s">
        <v>6858</v>
      </c>
      <c r="AU5199" t="s">
        <v>6859</v>
      </c>
      <c r="AV5199" t="s">
        <v>6860</v>
      </c>
      <c r="AW5199">
        <v>100</v>
      </c>
      <c r="AX5199">
        <v>539</v>
      </c>
      <c r="AY5199">
        <v>442</v>
      </c>
      <c r="AZ5199">
        <v>452</v>
      </c>
      <c r="BA5199">
        <v>441</v>
      </c>
      <c r="BB5199" t="s">
        <v>38550</v>
      </c>
      <c r="BC5199" t="s">
        <v>38551</v>
      </c>
      <c r="BD5199" t="s">
        <v>100</v>
      </c>
      <c r="BF5199" t="s">
        <v>466</v>
      </c>
      <c r="BG5199" t="s">
        <v>467</v>
      </c>
      <c r="BJ5199" t="s">
        <v>105</v>
      </c>
      <c r="BK5199" t="s">
        <v>6863</v>
      </c>
      <c r="BL5199" t="s">
        <v>1035</v>
      </c>
      <c r="BN5199" t="s">
        <v>867</v>
      </c>
      <c r="BP5199">
        <v>1666144.1984541269</v>
      </c>
      <c r="BQ5199">
        <v>1519479.640826301</v>
      </c>
      <c r="BR5199">
        <v>0.91197367084799563</v>
      </c>
      <c r="BS5199">
        <v>755972.72610404994</v>
      </c>
      <c r="BT5199">
        <v>1309381.4386977579</v>
      </c>
      <c r="BU5199">
        <v>1.7320485164137229</v>
      </c>
      <c r="BV5199">
        <v>2.203973954246603</v>
      </c>
      <c r="BW5199">
        <v>1.1401071747705529</v>
      </c>
      <c r="BX5199">
        <v>0.45372587006902082</v>
      </c>
      <c r="BY5199">
        <v>-1.1401071747705529</v>
      </c>
      <c r="BZ5199">
        <v>0.51540325222515937</v>
      </c>
      <c r="CA5199">
        <v>-0.28785284535247069</v>
      </c>
      <c r="CB5199" t="s">
        <v>109</v>
      </c>
      <c r="CC5199" t="s">
        <v>109</v>
      </c>
    </row>
    <row r="5200" spans="1:81" x14ac:dyDescent="0.2">
      <c r="A5200" t="b">
        <v>0</v>
      </c>
      <c r="B5200" t="s">
        <v>81</v>
      </c>
      <c r="C5200" t="s">
        <v>61294</v>
      </c>
      <c r="D5200" t="s">
        <v>20076</v>
      </c>
      <c r="E5200">
        <v>3.7591900000000001E-6</v>
      </c>
      <c r="F5200">
        <v>1.4414500000000001E-4</v>
      </c>
      <c r="G5200">
        <v>1</v>
      </c>
      <c r="H5200">
        <v>2</v>
      </c>
      <c r="I5200">
        <v>3</v>
      </c>
      <c r="J5200" t="s">
        <v>9988</v>
      </c>
      <c r="K5200" t="s">
        <v>61295</v>
      </c>
      <c r="L5200" t="s">
        <v>61296</v>
      </c>
      <c r="M5200">
        <v>0</v>
      </c>
      <c r="N5200">
        <v>3387.7623899999999</v>
      </c>
      <c r="O5200">
        <v>4327979.48418066</v>
      </c>
      <c r="P5200">
        <v>1.52</v>
      </c>
      <c r="Q5200">
        <v>4639283.5</v>
      </c>
      <c r="R5200">
        <v>4281829.3007770199</v>
      </c>
      <c r="S5200">
        <v>1</v>
      </c>
      <c r="T5200">
        <v>1</v>
      </c>
      <c r="U5200">
        <v>1</v>
      </c>
      <c r="V5200">
        <v>4125068.4718886102</v>
      </c>
      <c r="W5200">
        <v>4639283.5</v>
      </c>
      <c r="X5200">
        <v>3339242.25</v>
      </c>
      <c r="AB5200">
        <v>3567503.75</v>
      </c>
      <c r="AD5200" t="s">
        <v>81</v>
      </c>
      <c r="AE5200" t="s">
        <v>81</v>
      </c>
      <c r="AF5200" t="s">
        <v>88</v>
      </c>
      <c r="AG5200" t="s">
        <v>88</v>
      </c>
      <c r="AH5200" t="s">
        <v>88</v>
      </c>
      <c r="AI5200" t="s">
        <v>81</v>
      </c>
      <c r="AJ5200" t="s">
        <v>81</v>
      </c>
      <c r="AK5200">
        <v>4.5729999999999998E-5</v>
      </c>
      <c r="AL5200">
        <v>1.9959999999999999E-7</v>
      </c>
      <c r="AM5200">
        <v>3.67</v>
      </c>
      <c r="AN5200">
        <v>39.6</v>
      </c>
      <c r="AO5200" t="s">
        <v>61297</v>
      </c>
      <c r="AP5200" t="s">
        <v>9988</v>
      </c>
      <c r="AQ5200" t="s">
        <v>9992</v>
      </c>
      <c r="AR5200" t="s">
        <v>9993</v>
      </c>
      <c r="AS5200" t="s">
        <v>9994</v>
      </c>
      <c r="AT5200" t="s">
        <v>9995</v>
      </c>
      <c r="AU5200" t="s">
        <v>9996</v>
      </c>
      <c r="AV5200" t="s">
        <v>9997</v>
      </c>
      <c r="AW5200">
        <v>100</v>
      </c>
      <c r="AX5200">
        <v>445</v>
      </c>
      <c r="AY5200">
        <v>300</v>
      </c>
      <c r="AZ5200">
        <v>328</v>
      </c>
      <c r="BA5200">
        <v>299</v>
      </c>
      <c r="BB5200" t="s">
        <v>61298</v>
      </c>
      <c r="BC5200" t="s">
        <v>61299</v>
      </c>
      <c r="BD5200" t="s">
        <v>100</v>
      </c>
      <c r="BF5200" t="s">
        <v>466</v>
      </c>
      <c r="BG5200" t="s">
        <v>467</v>
      </c>
      <c r="BJ5200" t="s">
        <v>508</v>
      </c>
      <c r="BK5200" t="s">
        <v>10000</v>
      </c>
      <c r="BL5200" t="s">
        <v>1035</v>
      </c>
      <c r="BN5200" t="s">
        <v>5538</v>
      </c>
      <c r="BP5200">
        <v>2973704.600259006</v>
      </c>
      <c r="BQ5200">
        <v>2581497.2792510488</v>
      </c>
      <c r="BR5200">
        <v>0.86810817692725872</v>
      </c>
      <c r="BS5200">
        <v>1375023.490629537</v>
      </c>
      <c r="BT5200">
        <v>2381608.815320258</v>
      </c>
      <c r="BU5200">
        <v>1.732049547917083</v>
      </c>
      <c r="BV5200">
        <v>2.162657307692637</v>
      </c>
      <c r="BW5200">
        <v>1.1128050755350309</v>
      </c>
      <c r="BX5200">
        <v>0.46239410952579951</v>
      </c>
      <c r="BY5200">
        <v>-1.1128050755350309</v>
      </c>
      <c r="BZ5200">
        <v>0.51552521056776102</v>
      </c>
      <c r="CA5200">
        <v>-0.28775009169424393</v>
      </c>
      <c r="CB5200" t="s">
        <v>109</v>
      </c>
      <c r="CC5200" t="s">
        <v>109</v>
      </c>
    </row>
    <row r="5201" spans="1:81" x14ac:dyDescent="0.2">
      <c r="A5201" t="b">
        <v>0</v>
      </c>
      <c r="B5201" t="s">
        <v>81</v>
      </c>
      <c r="C5201" t="s">
        <v>11680</v>
      </c>
      <c r="D5201" t="s">
        <v>12192</v>
      </c>
      <c r="E5201">
        <v>7.3593400000000005E-4</v>
      </c>
      <c r="F5201">
        <v>1.4414500000000001E-4</v>
      </c>
      <c r="G5201">
        <v>1</v>
      </c>
      <c r="H5201">
        <v>1</v>
      </c>
      <c r="I5201">
        <v>6</v>
      </c>
      <c r="J5201" t="s">
        <v>972</v>
      </c>
      <c r="K5201" t="s">
        <v>11682</v>
      </c>
      <c r="L5201" t="s">
        <v>11683</v>
      </c>
      <c r="M5201">
        <v>0</v>
      </c>
      <c r="N5201">
        <v>1594.80799</v>
      </c>
      <c r="O5201">
        <v>4328875.2409304604</v>
      </c>
      <c r="P5201">
        <v>61.1</v>
      </c>
      <c r="Q5201">
        <v>4628732</v>
      </c>
      <c r="R5201">
        <v>3783936.0596046899</v>
      </c>
      <c r="S5201">
        <v>3124443.9307098901</v>
      </c>
      <c r="T5201">
        <v>320730.77140082902</v>
      </c>
      <c r="U5201">
        <v>4952293.2090713996</v>
      </c>
      <c r="V5201">
        <v>4860550.0629538801</v>
      </c>
      <c r="W5201">
        <v>4628732</v>
      </c>
      <c r="X5201">
        <v>2950953.5</v>
      </c>
      <c r="Y5201">
        <v>416916.40625</v>
      </c>
      <c r="Z5201">
        <v>232269.203125</v>
      </c>
      <c r="AA5201">
        <v>1504110</v>
      </c>
      <c r="AB5201">
        <v>4203574</v>
      </c>
      <c r="AD5201" t="s">
        <v>81</v>
      </c>
      <c r="AE5201" t="s">
        <v>81</v>
      </c>
      <c r="AF5201" t="s">
        <v>89</v>
      </c>
      <c r="AG5201" t="s">
        <v>89</v>
      </c>
      <c r="AH5201" t="s">
        <v>89</v>
      </c>
      <c r="AI5201" t="s">
        <v>81</v>
      </c>
      <c r="AJ5201" t="s">
        <v>81</v>
      </c>
      <c r="AK5201">
        <v>4.5729999999999998E-5</v>
      </c>
      <c r="AL5201">
        <v>1.094E-4</v>
      </c>
      <c r="AM5201">
        <v>3.24</v>
      </c>
      <c r="AN5201">
        <v>41.53</v>
      </c>
      <c r="AO5201" t="s">
        <v>11684</v>
      </c>
      <c r="AP5201" t="s">
        <v>972</v>
      </c>
      <c r="AQ5201" t="s">
        <v>976</v>
      </c>
      <c r="AR5201" t="s">
        <v>977</v>
      </c>
      <c r="AS5201" t="s">
        <v>978</v>
      </c>
      <c r="AT5201" t="s">
        <v>979</v>
      </c>
      <c r="AU5201" t="s">
        <v>980</v>
      </c>
      <c r="AV5201" t="s">
        <v>981</v>
      </c>
      <c r="AW5201">
        <v>100</v>
      </c>
      <c r="AX5201">
        <v>840</v>
      </c>
      <c r="AY5201">
        <v>304</v>
      </c>
      <c r="AZ5201">
        <v>316</v>
      </c>
      <c r="BA5201">
        <v>303</v>
      </c>
      <c r="BB5201" t="s">
        <v>11685</v>
      </c>
      <c r="BC5201" t="s">
        <v>11686</v>
      </c>
      <c r="BD5201" t="s">
        <v>100</v>
      </c>
      <c r="BF5201" t="s">
        <v>466</v>
      </c>
      <c r="BG5201" t="s">
        <v>467</v>
      </c>
      <c r="BJ5201" t="s">
        <v>271</v>
      </c>
      <c r="BK5201" t="s">
        <v>984</v>
      </c>
      <c r="BL5201" t="s">
        <v>985</v>
      </c>
      <c r="BM5201" t="s">
        <v>986</v>
      </c>
      <c r="BO5201" t="s">
        <v>108</v>
      </c>
      <c r="BP5201">
        <v>3845703.996771527</v>
      </c>
      <c r="BQ5201">
        <v>754043.83652313368</v>
      </c>
      <c r="BR5201">
        <v>0.1960743305142971</v>
      </c>
      <c r="BS5201">
        <v>3377858.0144753689</v>
      </c>
      <c r="BT5201">
        <v>2647947.2117994139</v>
      </c>
      <c r="BU5201">
        <v>0.78391311903933858</v>
      </c>
      <c r="BV5201">
        <v>1.138503744174937</v>
      </c>
      <c r="BW5201">
        <v>0.18713903604522639</v>
      </c>
      <c r="BX5201">
        <v>0.87834581582750126</v>
      </c>
      <c r="BY5201">
        <v>-0.18713903604522661</v>
      </c>
      <c r="BZ5201">
        <v>0.5155337145383857</v>
      </c>
      <c r="CA5201">
        <v>-0.28774292774381061</v>
      </c>
      <c r="CB5201" t="s">
        <v>109</v>
      </c>
      <c r="CC5201" t="s">
        <v>109</v>
      </c>
    </row>
    <row r="5202" spans="1:81" x14ac:dyDescent="0.2">
      <c r="A5202" t="b">
        <v>0</v>
      </c>
      <c r="B5202" t="s">
        <v>81</v>
      </c>
      <c r="C5202" t="s">
        <v>50636</v>
      </c>
      <c r="D5202" t="s">
        <v>50637</v>
      </c>
      <c r="E5202">
        <v>3.5668100000000002E-4</v>
      </c>
      <c r="F5202">
        <v>1.4414500000000001E-4</v>
      </c>
      <c r="G5202">
        <v>1</v>
      </c>
      <c r="H5202">
        <v>2</v>
      </c>
      <c r="I5202">
        <v>2</v>
      </c>
      <c r="J5202" t="s">
        <v>139</v>
      </c>
      <c r="K5202" t="s">
        <v>50638</v>
      </c>
      <c r="L5202" t="s">
        <v>29116</v>
      </c>
      <c r="M5202">
        <v>0</v>
      </c>
      <c r="N5202">
        <v>4875.6578300000001</v>
      </c>
      <c r="O5202">
        <v>1617920.8322801001</v>
      </c>
      <c r="P5202">
        <v>13.12</v>
      </c>
      <c r="Q5202">
        <v>1</v>
      </c>
      <c r="R5202">
        <v>1960723.0134196701</v>
      </c>
      <c r="S5202">
        <v>1539869.3044919099</v>
      </c>
      <c r="T5202">
        <v>1</v>
      </c>
      <c r="U5202">
        <v>1</v>
      </c>
      <c r="V5202">
        <v>1617920.8322801001</v>
      </c>
      <c r="X5202">
        <v>1529096.25</v>
      </c>
      <c r="Y5202">
        <v>205475.53125</v>
      </c>
      <c r="AB5202">
        <v>1399234.625</v>
      </c>
      <c r="AD5202" t="s">
        <v>88</v>
      </c>
      <c r="AE5202" t="s">
        <v>89</v>
      </c>
      <c r="AF5202" t="s">
        <v>89</v>
      </c>
      <c r="AG5202" t="s">
        <v>88</v>
      </c>
      <c r="AH5202" t="s">
        <v>88</v>
      </c>
      <c r="AI5202" t="s">
        <v>81</v>
      </c>
      <c r="AJ5202" t="s">
        <v>81</v>
      </c>
      <c r="AK5202">
        <v>4.5729999999999998E-5</v>
      </c>
      <c r="AL5202">
        <v>4.6140000000000002E-5</v>
      </c>
      <c r="AM5202">
        <v>4.49</v>
      </c>
      <c r="AN5202">
        <v>46.34</v>
      </c>
      <c r="AO5202" t="s">
        <v>50639</v>
      </c>
      <c r="AP5202" t="s">
        <v>139</v>
      </c>
      <c r="AQ5202" t="s">
        <v>143</v>
      </c>
      <c r="AR5202" t="s">
        <v>144</v>
      </c>
      <c r="AS5202" t="s">
        <v>145</v>
      </c>
      <c r="AT5202" t="s">
        <v>146</v>
      </c>
      <c r="AU5202" t="s">
        <v>147</v>
      </c>
      <c r="AV5202" t="s">
        <v>148</v>
      </c>
      <c r="AW5202">
        <v>100</v>
      </c>
      <c r="AX5202">
        <v>364</v>
      </c>
      <c r="AY5202">
        <v>88</v>
      </c>
      <c r="AZ5202">
        <v>134</v>
      </c>
      <c r="BA5202">
        <v>87</v>
      </c>
      <c r="BB5202" t="s">
        <v>50640</v>
      </c>
      <c r="BC5202" t="s">
        <v>50641</v>
      </c>
      <c r="BD5202" t="s">
        <v>100</v>
      </c>
      <c r="BF5202" t="s">
        <v>4400</v>
      </c>
      <c r="BG5202" t="s">
        <v>4401</v>
      </c>
      <c r="BH5202" t="s">
        <v>151</v>
      </c>
      <c r="BI5202" t="s">
        <v>152</v>
      </c>
      <c r="BJ5202" t="s">
        <v>153</v>
      </c>
      <c r="BK5202" t="s">
        <v>154</v>
      </c>
      <c r="BL5202" t="s">
        <v>155</v>
      </c>
      <c r="BM5202" t="s">
        <v>156</v>
      </c>
      <c r="BN5202" t="s">
        <v>157</v>
      </c>
      <c r="BO5202" t="s">
        <v>158</v>
      </c>
      <c r="BP5202">
        <v>1166864.4393038601</v>
      </c>
      <c r="BQ5202">
        <v>1032209.850547643</v>
      </c>
      <c r="BR5202">
        <v>0.88460134337751306</v>
      </c>
      <c r="BS5202">
        <v>539307.61076003336</v>
      </c>
      <c r="BT5202">
        <v>934106.45069414994</v>
      </c>
      <c r="BU5202">
        <v>1.7320475959494359</v>
      </c>
      <c r="BV5202">
        <v>2.163634289639313</v>
      </c>
      <c r="BW5202">
        <v>1.1134566668583421</v>
      </c>
      <c r="BX5202">
        <v>0.46218531698658932</v>
      </c>
      <c r="BY5202">
        <v>-1.113456666858341</v>
      </c>
      <c r="BZ5202">
        <v>0.51559635505326051</v>
      </c>
      <c r="CA5202">
        <v>-0.28769016150065768</v>
      </c>
      <c r="CB5202" t="s">
        <v>109</v>
      </c>
      <c r="CC5202" t="s">
        <v>109</v>
      </c>
    </row>
    <row r="5203" spans="1:81" x14ac:dyDescent="0.2">
      <c r="A5203" t="b">
        <v>0</v>
      </c>
      <c r="B5203" t="s">
        <v>81</v>
      </c>
      <c r="C5203" t="s">
        <v>9734</v>
      </c>
      <c r="D5203" t="s">
        <v>3083</v>
      </c>
      <c r="E5203">
        <v>5.7535900000000001E-2</v>
      </c>
      <c r="F5203">
        <v>2.8347400000000001E-3</v>
      </c>
      <c r="G5203">
        <v>1</v>
      </c>
      <c r="H5203">
        <v>3</v>
      </c>
      <c r="I5203">
        <v>3</v>
      </c>
      <c r="J5203" t="s">
        <v>4740</v>
      </c>
      <c r="K5203" t="s">
        <v>9735</v>
      </c>
      <c r="L5203" t="s">
        <v>4742</v>
      </c>
      <c r="M5203">
        <v>0</v>
      </c>
      <c r="N5203">
        <v>1056.52817</v>
      </c>
      <c r="O5203">
        <v>931566.03856097197</v>
      </c>
      <c r="P5203">
        <v>66.97</v>
      </c>
      <c r="Q5203">
        <v>876824.3125</v>
      </c>
      <c r="R5203">
        <v>1024106.42345265</v>
      </c>
      <c r="S5203">
        <v>721122.17209034902</v>
      </c>
      <c r="T5203">
        <v>1203423.3834255999</v>
      </c>
      <c r="U5203">
        <v>4922728.5510116797</v>
      </c>
      <c r="V5203">
        <v>474819.23638629302</v>
      </c>
      <c r="W5203">
        <v>876824.3125</v>
      </c>
      <c r="X5203">
        <v>798663.1875</v>
      </c>
      <c r="Y5203">
        <v>96224.375</v>
      </c>
      <c r="Z5203">
        <v>871504.125</v>
      </c>
      <c r="AA5203">
        <v>1495130.625</v>
      </c>
      <c r="AB5203">
        <v>410640.3125</v>
      </c>
      <c r="AD5203" t="s">
        <v>89</v>
      </c>
      <c r="AE5203" t="s">
        <v>81</v>
      </c>
      <c r="AF5203" t="s">
        <v>89</v>
      </c>
      <c r="AG5203" t="s">
        <v>81</v>
      </c>
      <c r="AH5203" t="s">
        <v>81</v>
      </c>
      <c r="AI5203" t="s">
        <v>89</v>
      </c>
      <c r="AJ5203" t="s">
        <v>81</v>
      </c>
      <c r="AK5203">
        <v>1.665E-3</v>
      </c>
      <c r="AL5203">
        <v>1.8970000000000001E-2</v>
      </c>
      <c r="AM5203">
        <v>1.67</v>
      </c>
      <c r="AN5203">
        <v>44.87</v>
      </c>
      <c r="AO5203" t="s">
        <v>9736</v>
      </c>
      <c r="AP5203" t="s">
        <v>4740</v>
      </c>
      <c r="AQ5203" t="s">
        <v>4744</v>
      </c>
      <c r="AR5203" t="s">
        <v>4745</v>
      </c>
      <c r="AS5203" t="s">
        <v>4746</v>
      </c>
      <c r="AT5203" t="s">
        <v>4747</v>
      </c>
      <c r="AU5203" t="s">
        <v>4748</v>
      </c>
      <c r="AV5203" t="s">
        <v>4749</v>
      </c>
      <c r="AW5203">
        <v>100</v>
      </c>
      <c r="AX5203">
        <v>375</v>
      </c>
      <c r="AY5203">
        <v>184</v>
      </c>
      <c r="AZ5203">
        <v>191</v>
      </c>
      <c r="BA5203">
        <v>183</v>
      </c>
      <c r="BB5203" t="s">
        <v>9737</v>
      </c>
      <c r="BC5203" t="s">
        <v>4751</v>
      </c>
      <c r="BD5203" t="s">
        <v>100</v>
      </c>
      <c r="BP5203">
        <v>874017.63601433299</v>
      </c>
      <c r="BQ5203">
        <v>151511.62403612761</v>
      </c>
      <c r="BR5203">
        <v>0.1733507629514732</v>
      </c>
      <c r="BS5203">
        <v>2200323.7236078568</v>
      </c>
      <c r="BT5203">
        <v>2385651.280882108</v>
      </c>
      <c r="BU5203">
        <v>1.08422740494311</v>
      </c>
      <c r="BV5203">
        <v>0.39722229353652178</v>
      </c>
      <c r="BW5203">
        <v>-1.331981500540657</v>
      </c>
      <c r="BX5203">
        <v>2.5174820655126622</v>
      </c>
      <c r="BY5203">
        <v>1.331981500540657</v>
      </c>
      <c r="BZ5203">
        <v>0.51562616057166122</v>
      </c>
      <c r="CA5203">
        <v>-0.28766505659462788</v>
      </c>
      <c r="CB5203" t="s">
        <v>109</v>
      </c>
      <c r="CC5203" t="s">
        <v>109</v>
      </c>
    </row>
    <row r="5204" spans="1:81" x14ac:dyDescent="0.2">
      <c r="A5204" t="b">
        <v>0</v>
      </c>
      <c r="B5204" t="s">
        <v>81</v>
      </c>
      <c r="C5204" t="s">
        <v>37296</v>
      </c>
      <c r="D5204" t="s">
        <v>7184</v>
      </c>
      <c r="E5204">
        <v>7.2601499999999999E-3</v>
      </c>
      <c r="F5204">
        <v>4.2792299999999998E-4</v>
      </c>
      <c r="G5204">
        <v>1</v>
      </c>
      <c r="H5204">
        <v>3</v>
      </c>
      <c r="I5204">
        <v>1</v>
      </c>
      <c r="J5204" t="s">
        <v>27880</v>
      </c>
      <c r="K5204" t="s">
        <v>37297</v>
      </c>
      <c r="M5204">
        <v>0</v>
      </c>
      <c r="N5204">
        <v>1275.59978</v>
      </c>
      <c r="O5204">
        <v>970297.89492281596</v>
      </c>
      <c r="P5204">
        <v>24.36</v>
      </c>
      <c r="Q5204">
        <v>758040.5</v>
      </c>
      <c r="R5204">
        <v>1154667.3377838701</v>
      </c>
      <c r="S5204">
        <v>1</v>
      </c>
      <c r="T5204">
        <v>1</v>
      </c>
      <c r="U5204">
        <v>1</v>
      </c>
      <c r="V5204">
        <v>877029.46675769205</v>
      </c>
      <c r="W5204">
        <v>758040.5</v>
      </c>
      <c r="X5204">
        <v>900482.875</v>
      </c>
      <c r="AB5204">
        <v>758485.8125</v>
      </c>
      <c r="AD5204" t="s">
        <v>81</v>
      </c>
      <c r="AE5204" t="s">
        <v>89</v>
      </c>
      <c r="AF5204" t="s">
        <v>88</v>
      </c>
      <c r="AG5204" t="s">
        <v>88</v>
      </c>
      <c r="AH5204" t="s">
        <v>88</v>
      </c>
      <c r="AI5204" t="s">
        <v>89</v>
      </c>
      <c r="AJ5204" t="s">
        <v>81</v>
      </c>
      <c r="AK5204">
        <v>2.0560000000000001E-4</v>
      </c>
      <c r="AL5204">
        <v>1.6689999999999999E-3</v>
      </c>
      <c r="AM5204">
        <v>2.12</v>
      </c>
      <c r="AN5204">
        <v>19.29</v>
      </c>
      <c r="AO5204" t="s">
        <v>37298</v>
      </c>
      <c r="AP5204" t="s">
        <v>27880</v>
      </c>
      <c r="AQ5204" t="s">
        <v>27883</v>
      </c>
      <c r="AR5204" t="s">
        <v>27884</v>
      </c>
      <c r="AS5204" t="s">
        <v>27885</v>
      </c>
      <c r="AT5204" t="s">
        <v>27886</v>
      </c>
      <c r="AU5204" t="s">
        <v>27887</v>
      </c>
      <c r="AV5204" t="s">
        <v>27888</v>
      </c>
      <c r="AW5204">
        <v>100</v>
      </c>
      <c r="AX5204">
        <v>583</v>
      </c>
      <c r="AY5204">
        <v>104</v>
      </c>
      <c r="AZ5204">
        <v>114</v>
      </c>
      <c r="BA5204">
        <v>103</v>
      </c>
      <c r="BB5204" t="s">
        <v>37299</v>
      </c>
      <c r="BC5204" t="s">
        <v>37300</v>
      </c>
      <c r="BD5204" t="s">
        <v>100</v>
      </c>
      <c r="BF5204" t="s">
        <v>466</v>
      </c>
      <c r="BG5204" t="s">
        <v>467</v>
      </c>
      <c r="BI5204" t="s">
        <v>27891</v>
      </c>
      <c r="BJ5204" t="s">
        <v>901</v>
      </c>
      <c r="BK5204" t="s">
        <v>27892</v>
      </c>
      <c r="BL5204" t="s">
        <v>254</v>
      </c>
      <c r="BM5204" t="s">
        <v>11258</v>
      </c>
      <c r="BN5204" t="s">
        <v>27893</v>
      </c>
      <c r="BP5204">
        <v>637569.61259462335</v>
      </c>
      <c r="BQ5204">
        <v>586684.33926344314</v>
      </c>
      <c r="BR5204">
        <v>0.92018867849723907</v>
      </c>
      <c r="BS5204">
        <v>292343.82225256402</v>
      </c>
      <c r="BT5204">
        <v>506352.62136951828</v>
      </c>
      <c r="BU5204">
        <v>1.7320448828642121</v>
      </c>
      <c r="BV5204">
        <v>2.1808896376945128</v>
      </c>
      <c r="BW5204">
        <v>1.124916765311381</v>
      </c>
      <c r="BX5204">
        <v>0.45852847513051209</v>
      </c>
      <c r="BY5204">
        <v>-1.124916765311381</v>
      </c>
      <c r="BZ5204">
        <v>0.5158036376131816</v>
      </c>
      <c r="CA5204">
        <v>-0.28751559940288662</v>
      </c>
      <c r="CB5204" t="s">
        <v>109</v>
      </c>
      <c r="CC5204" t="s">
        <v>109</v>
      </c>
    </row>
    <row r="5205" spans="1:81" x14ac:dyDescent="0.2">
      <c r="A5205" t="b">
        <v>0</v>
      </c>
      <c r="B5205" t="s">
        <v>81</v>
      </c>
      <c r="C5205" t="s">
        <v>61786</v>
      </c>
      <c r="D5205" t="s">
        <v>40232</v>
      </c>
      <c r="E5205">
        <v>9.8220799999999997E-2</v>
      </c>
      <c r="F5205">
        <v>4.9666700000000003E-3</v>
      </c>
      <c r="G5205">
        <v>1</v>
      </c>
      <c r="H5205">
        <v>1</v>
      </c>
      <c r="I5205">
        <v>1</v>
      </c>
      <c r="J5205" t="s">
        <v>13517</v>
      </c>
      <c r="K5205" t="s">
        <v>61787</v>
      </c>
      <c r="L5205" t="s">
        <v>61788</v>
      </c>
      <c r="M5205">
        <v>0</v>
      </c>
      <c r="N5205">
        <v>1685.8679500000001</v>
      </c>
      <c r="O5205">
        <v>1342093.0343319499</v>
      </c>
      <c r="P5205">
        <v>0.17</v>
      </c>
      <c r="Q5205">
        <v>1398197.625</v>
      </c>
      <c r="R5205">
        <v>1343703.7120415799</v>
      </c>
      <c r="S5205">
        <v>1</v>
      </c>
      <c r="T5205">
        <v>1</v>
      </c>
      <c r="U5205">
        <v>1</v>
      </c>
      <c r="V5205">
        <v>1285153.18036385</v>
      </c>
      <c r="W5205">
        <v>1398197.625</v>
      </c>
      <c r="X5205">
        <v>1047905.4375</v>
      </c>
      <c r="AB5205">
        <v>1111445.5</v>
      </c>
      <c r="AD5205" t="s">
        <v>89</v>
      </c>
      <c r="AE5205" t="s">
        <v>81</v>
      </c>
      <c r="AF5205" t="s">
        <v>88</v>
      </c>
      <c r="AG5205" t="s">
        <v>88</v>
      </c>
      <c r="AH5205" t="s">
        <v>88</v>
      </c>
      <c r="AI5205" t="s">
        <v>89</v>
      </c>
      <c r="AJ5205" t="s">
        <v>81</v>
      </c>
      <c r="AK5205">
        <v>2.9719999999999998E-3</v>
      </c>
      <c r="AL5205">
        <v>3.6549999999999999E-2</v>
      </c>
      <c r="AM5205">
        <v>2.2599999999999998</v>
      </c>
      <c r="AN5205">
        <v>24.11</v>
      </c>
      <c r="AO5205" t="s">
        <v>61789</v>
      </c>
      <c r="AP5205" t="s">
        <v>13517</v>
      </c>
      <c r="AQ5205" t="s">
        <v>13521</v>
      </c>
      <c r="AR5205" t="s">
        <v>13522</v>
      </c>
      <c r="AS5205" t="s">
        <v>13523</v>
      </c>
      <c r="AT5205" t="s">
        <v>13524</v>
      </c>
      <c r="AU5205" t="s">
        <v>13525</v>
      </c>
      <c r="AV5205" t="s">
        <v>13526</v>
      </c>
      <c r="AW5205">
        <v>100</v>
      </c>
      <c r="AX5205">
        <v>644</v>
      </c>
      <c r="AY5205">
        <v>564</v>
      </c>
      <c r="AZ5205">
        <v>578</v>
      </c>
      <c r="BA5205">
        <v>563</v>
      </c>
      <c r="BB5205" t="s">
        <v>61790</v>
      </c>
      <c r="BC5205" t="s">
        <v>61791</v>
      </c>
      <c r="BD5205" t="s">
        <v>100</v>
      </c>
      <c r="BH5205" t="s">
        <v>13529</v>
      </c>
      <c r="BI5205" t="s">
        <v>13530</v>
      </c>
      <c r="BJ5205" t="s">
        <v>1051</v>
      </c>
      <c r="BK5205" t="s">
        <v>13531</v>
      </c>
      <c r="BL5205" t="s">
        <v>1035</v>
      </c>
      <c r="BM5205" t="s">
        <v>8392</v>
      </c>
      <c r="BP5205">
        <v>913967.44568052667</v>
      </c>
      <c r="BQ5205">
        <v>791986.99137662689</v>
      </c>
      <c r="BR5205">
        <v>0.8665374189415741</v>
      </c>
      <c r="BS5205">
        <v>428385.06012128328</v>
      </c>
      <c r="BT5205">
        <v>741982.95728270325</v>
      </c>
      <c r="BU5205">
        <v>1.732046764358764</v>
      </c>
      <c r="BV5205">
        <v>2.133518487833741</v>
      </c>
      <c r="BW5205">
        <v>1.093234612151629</v>
      </c>
      <c r="BX5205">
        <v>0.46870932016874423</v>
      </c>
      <c r="BY5205">
        <v>-1.093234612151629</v>
      </c>
      <c r="BZ5205">
        <v>0.51581722404235353</v>
      </c>
      <c r="CA5205">
        <v>-0.28750416010103103</v>
      </c>
      <c r="CB5205" t="s">
        <v>109</v>
      </c>
      <c r="CC5205" t="s">
        <v>109</v>
      </c>
    </row>
    <row r="5206" spans="1:81" x14ac:dyDescent="0.2">
      <c r="A5206" t="b">
        <v>0</v>
      </c>
      <c r="B5206" t="s">
        <v>81</v>
      </c>
      <c r="C5206" t="s">
        <v>34803</v>
      </c>
      <c r="E5206">
        <v>2.5409400000000001E-5</v>
      </c>
      <c r="F5206">
        <v>1.4414500000000001E-4</v>
      </c>
      <c r="G5206">
        <v>1</v>
      </c>
      <c r="H5206">
        <v>2</v>
      </c>
      <c r="I5206">
        <v>1</v>
      </c>
      <c r="J5206" t="s">
        <v>7030</v>
      </c>
      <c r="K5206" t="s">
        <v>34804</v>
      </c>
      <c r="M5206">
        <v>0</v>
      </c>
      <c r="N5206">
        <v>2450.2211299999999</v>
      </c>
      <c r="O5206">
        <v>3970299.6399531602</v>
      </c>
      <c r="P5206">
        <v>26.74</v>
      </c>
      <c r="Q5206">
        <v>1</v>
      </c>
      <c r="R5206">
        <v>1</v>
      </c>
      <c r="S5206">
        <v>4036826.5469381502</v>
      </c>
      <c r="T5206">
        <v>5725624.5394503102</v>
      </c>
      <c r="U5206">
        <v>3278801.24525268</v>
      </c>
      <c r="V5206">
        <v>1</v>
      </c>
      <c r="Y5206">
        <v>538662</v>
      </c>
      <c r="Z5206">
        <v>4146425.5</v>
      </c>
      <c r="AA5206">
        <v>995837.1875</v>
      </c>
      <c r="AD5206" t="s">
        <v>88</v>
      </c>
      <c r="AE5206" t="s">
        <v>88</v>
      </c>
      <c r="AF5206" t="s">
        <v>89</v>
      </c>
      <c r="AG5206" t="s">
        <v>81</v>
      </c>
      <c r="AH5206" t="s">
        <v>89</v>
      </c>
      <c r="AI5206" t="s">
        <v>88</v>
      </c>
      <c r="AJ5206" t="s">
        <v>81</v>
      </c>
      <c r="AK5206">
        <v>4.5729999999999998E-5</v>
      </c>
      <c r="AL5206">
        <v>1.9549999999999999E-6</v>
      </c>
      <c r="AM5206">
        <v>4.18</v>
      </c>
      <c r="AN5206">
        <v>54.96</v>
      </c>
      <c r="AO5206" t="s">
        <v>34805</v>
      </c>
      <c r="AP5206" t="s">
        <v>7030</v>
      </c>
      <c r="AQ5206" t="s">
        <v>7034</v>
      </c>
      <c r="AR5206" t="s">
        <v>7035</v>
      </c>
      <c r="AS5206" t="s">
        <v>7036</v>
      </c>
      <c r="AT5206" t="s">
        <v>7037</v>
      </c>
      <c r="AU5206" t="s">
        <v>7038</v>
      </c>
      <c r="AV5206" t="s">
        <v>7039</v>
      </c>
      <c r="AW5206">
        <v>100</v>
      </c>
      <c r="AX5206">
        <v>541</v>
      </c>
      <c r="AY5206">
        <v>303</v>
      </c>
      <c r="AZ5206">
        <v>323</v>
      </c>
      <c r="BA5206">
        <v>302</v>
      </c>
      <c r="BB5206" t="s">
        <v>34806</v>
      </c>
      <c r="BC5206" t="s">
        <v>34807</v>
      </c>
      <c r="BD5206" t="s">
        <v>100</v>
      </c>
      <c r="BJ5206" t="s">
        <v>271</v>
      </c>
      <c r="BK5206" t="s">
        <v>7042</v>
      </c>
      <c r="BL5206" t="s">
        <v>292</v>
      </c>
      <c r="BN5206" t="s">
        <v>867</v>
      </c>
      <c r="BO5206" t="s">
        <v>7043</v>
      </c>
      <c r="BP5206">
        <v>1345609.51564605</v>
      </c>
      <c r="BQ5206">
        <v>2330662.3161962992</v>
      </c>
      <c r="BR5206">
        <v>1.732049520382076</v>
      </c>
      <c r="BS5206">
        <v>3001475.5949009969</v>
      </c>
      <c r="BT5206">
        <v>2872868.490922289</v>
      </c>
      <c r="BU5206">
        <v>0.95715204075049309</v>
      </c>
      <c r="BV5206">
        <v>0.44831599428361663</v>
      </c>
      <c r="BW5206">
        <v>-1.1574121244703479</v>
      </c>
      <c r="BX5206">
        <v>2.2305695374485648</v>
      </c>
      <c r="BY5206">
        <v>1.1574121244703479</v>
      </c>
      <c r="BZ5206">
        <v>0.51587408386536115</v>
      </c>
      <c r="CA5206">
        <v>-0.28745628937223849</v>
      </c>
      <c r="CB5206" t="s">
        <v>109</v>
      </c>
      <c r="CC5206" t="s">
        <v>109</v>
      </c>
    </row>
    <row r="5207" spans="1:81" x14ac:dyDescent="0.2">
      <c r="A5207" t="b">
        <v>0</v>
      </c>
      <c r="B5207" t="s">
        <v>81</v>
      </c>
      <c r="C5207" t="s">
        <v>38472</v>
      </c>
      <c r="D5207" t="s">
        <v>38473</v>
      </c>
      <c r="E5207">
        <v>0.13744799999999999</v>
      </c>
      <c r="F5207">
        <v>7.4451200000000004E-3</v>
      </c>
      <c r="G5207">
        <v>1</v>
      </c>
      <c r="H5207">
        <v>2</v>
      </c>
      <c r="I5207">
        <v>1</v>
      </c>
      <c r="J5207" t="s">
        <v>38474</v>
      </c>
      <c r="K5207" t="s">
        <v>38475</v>
      </c>
      <c r="L5207" t="s">
        <v>38476</v>
      </c>
      <c r="M5207">
        <v>0</v>
      </c>
      <c r="N5207">
        <v>3487.8141300000002</v>
      </c>
      <c r="O5207">
        <v>1129211.01543066</v>
      </c>
      <c r="P5207">
        <v>23.1</v>
      </c>
      <c r="Q5207">
        <v>1548679.375</v>
      </c>
      <c r="R5207">
        <v>957650.39993851597</v>
      </c>
      <c r="S5207">
        <v>1</v>
      </c>
      <c r="T5207">
        <v>1</v>
      </c>
      <c r="U5207">
        <v>1</v>
      </c>
      <c r="V5207">
        <v>1144787.61107055</v>
      </c>
      <c r="W5207">
        <v>1548679.375</v>
      </c>
      <c r="X5207">
        <v>746836.5625</v>
      </c>
      <c r="AB5207">
        <v>990052.4375</v>
      </c>
      <c r="AD5207" t="s">
        <v>89</v>
      </c>
      <c r="AE5207" t="s">
        <v>89</v>
      </c>
      <c r="AF5207" t="s">
        <v>88</v>
      </c>
      <c r="AG5207" t="s">
        <v>88</v>
      </c>
      <c r="AH5207" t="s">
        <v>88</v>
      </c>
      <c r="AI5207" t="s">
        <v>81</v>
      </c>
      <c r="AJ5207" t="s">
        <v>81</v>
      </c>
      <c r="AK5207">
        <v>4.4339999999999996E-3</v>
      </c>
      <c r="AL5207">
        <v>5.552E-2</v>
      </c>
      <c r="AM5207">
        <v>3.3</v>
      </c>
      <c r="AN5207">
        <v>56.18</v>
      </c>
      <c r="AO5207" t="s">
        <v>38477</v>
      </c>
      <c r="AP5207" t="s">
        <v>38474</v>
      </c>
      <c r="AQ5207" t="s">
        <v>38478</v>
      </c>
      <c r="AR5207" t="s">
        <v>38479</v>
      </c>
      <c r="AS5207" t="s">
        <v>38480</v>
      </c>
      <c r="AT5207" t="s">
        <v>38481</v>
      </c>
      <c r="AU5207" t="s">
        <v>38482</v>
      </c>
      <c r="AV5207" t="s">
        <v>38483</v>
      </c>
      <c r="AW5207">
        <v>100</v>
      </c>
      <c r="AX5207">
        <v>1426</v>
      </c>
      <c r="AY5207">
        <v>422</v>
      </c>
      <c r="AZ5207">
        <v>451</v>
      </c>
      <c r="BA5207">
        <v>421</v>
      </c>
      <c r="BB5207" t="s">
        <v>38484</v>
      </c>
      <c r="BC5207" t="s">
        <v>38485</v>
      </c>
      <c r="BD5207" t="s">
        <v>100</v>
      </c>
      <c r="BI5207" t="s">
        <v>38486</v>
      </c>
      <c r="BJ5207" t="s">
        <v>353</v>
      </c>
      <c r="BK5207" t="s">
        <v>38487</v>
      </c>
      <c r="BL5207" t="s">
        <v>38488</v>
      </c>
      <c r="BM5207" t="s">
        <v>904</v>
      </c>
      <c r="BN5207" t="s">
        <v>2411</v>
      </c>
      <c r="BP5207">
        <v>835443.59164617199</v>
      </c>
      <c r="BQ5207">
        <v>781538.26220659947</v>
      </c>
      <c r="BR5207">
        <v>0.93547699691686359</v>
      </c>
      <c r="BS5207">
        <v>381596.53702351672</v>
      </c>
      <c r="BT5207">
        <v>660942.85806626151</v>
      </c>
      <c r="BU5207">
        <v>1.7320462686104761</v>
      </c>
      <c r="BV5207">
        <v>2.1893374561590591</v>
      </c>
      <c r="BW5207">
        <v>1.130494343191742</v>
      </c>
      <c r="BX5207">
        <v>0.4567591885786238</v>
      </c>
      <c r="BY5207">
        <v>-1.130494343191742</v>
      </c>
      <c r="BZ5207">
        <v>0.51599085071371542</v>
      </c>
      <c r="CA5207">
        <v>-0.28735799899250652</v>
      </c>
      <c r="CB5207" t="s">
        <v>109</v>
      </c>
      <c r="CC5207" t="s">
        <v>109</v>
      </c>
    </row>
    <row r="5208" spans="1:81" x14ac:dyDescent="0.2">
      <c r="A5208" t="b">
        <v>0</v>
      </c>
      <c r="B5208" t="s">
        <v>81</v>
      </c>
      <c r="C5208" t="s">
        <v>17632</v>
      </c>
      <c r="D5208" t="s">
        <v>17633</v>
      </c>
      <c r="E5208">
        <v>5.5155099999999995E-4</v>
      </c>
      <c r="F5208">
        <v>1.4414500000000001E-4</v>
      </c>
      <c r="G5208">
        <v>1</v>
      </c>
      <c r="H5208">
        <v>2</v>
      </c>
      <c r="I5208">
        <v>2</v>
      </c>
      <c r="J5208" t="s">
        <v>17634</v>
      </c>
      <c r="K5208" t="s">
        <v>17635</v>
      </c>
      <c r="L5208" t="s">
        <v>17636</v>
      </c>
      <c r="M5208">
        <v>0</v>
      </c>
      <c r="N5208">
        <v>3478.6489799999999</v>
      </c>
      <c r="O5208">
        <v>833698.66347908601</v>
      </c>
      <c r="P5208">
        <v>49.58</v>
      </c>
      <c r="Q5208">
        <v>501962.1875</v>
      </c>
      <c r="R5208">
        <v>1</v>
      </c>
      <c r="S5208">
        <v>4378074.6791957598</v>
      </c>
      <c r="T5208">
        <v>283461.20006797899</v>
      </c>
      <c r="U5208">
        <v>833698.66347908601</v>
      </c>
      <c r="V5208">
        <v>257687.79897067699</v>
      </c>
      <c r="W5208">
        <v>501962.1875</v>
      </c>
      <c r="Y5208">
        <v>584197.125</v>
      </c>
      <c r="Z5208">
        <v>205279.046875</v>
      </c>
      <c r="AA5208">
        <v>253210.875</v>
      </c>
      <c r="AB5208">
        <v>222857.4375</v>
      </c>
      <c r="AD5208" t="s">
        <v>81</v>
      </c>
      <c r="AE5208" t="s">
        <v>88</v>
      </c>
      <c r="AF5208" t="s">
        <v>89</v>
      </c>
      <c r="AG5208" t="s">
        <v>89</v>
      </c>
      <c r="AH5208" t="s">
        <v>89</v>
      </c>
      <c r="AI5208" t="s">
        <v>81</v>
      </c>
      <c r="AJ5208" t="s">
        <v>81</v>
      </c>
      <c r="AK5208">
        <v>4.5729999999999998E-5</v>
      </c>
      <c r="AL5208">
        <v>7.7249999999999994E-5</v>
      </c>
      <c r="AM5208">
        <v>2.0299999999999998</v>
      </c>
      <c r="AN5208">
        <v>28.74</v>
      </c>
      <c r="AO5208" t="s">
        <v>17637</v>
      </c>
      <c r="AP5208" t="s">
        <v>17634</v>
      </c>
      <c r="AQ5208" t="s">
        <v>17638</v>
      </c>
      <c r="AR5208" t="s">
        <v>17639</v>
      </c>
      <c r="AS5208" t="s">
        <v>17640</v>
      </c>
      <c r="AT5208" t="s">
        <v>17641</v>
      </c>
      <c r="AU5208" t="s">
        <v>17642</v>
      </c>
      <c r="AV5208" t="s">
        <v>17643</v>
      </c>
      <c r="AW5208">
        <v>100</v>
      </c>
      <c r="AX5208">
        <v>457</v>
      </c>
      <c r="AY5208">
        <v>1</v>
      </c>
      <c r="AZ5208">
        <v>31</v>
      </c>
      <c r="BA5208">
        <v>0</v>
      </c>
      <c r="BB5208" t="s">
        <v>17644</v>
      </c>
      <c r="BC5208" t="s">
        <v>17645</v>
      </c>
      <c r="BD5208" t="s">
        <v>251</v>
      </c>
      <c r="BH5208" t="s">
        <v>17646</v>
      </c>
      <c r="BI5208" t="s">
        <v>17647</v>
      </c>
      <c r="BJ5208" t="s">
        <v>124</v>
      </c>
      <c r="BK5208" t="s">
        <v>17648</v>
      </c>
      <c r="BL5208" t="s">
        <v>17649</v>
      </c>
      <c r="BN5208" t="s">
        <v>1073</v>
      </c>
      <c r="BO5208" t="s">
        <v>108</v>
      </c>
      <c r="BP5208">
        <v>1626679.288898587</v>
      </c>
      <c r="BQ5208">
        <v>2395959.87106431</v>
      </c>
      <c r="BR5208">
        <v>1.472914721061334</v>
      </c>
      <c r="BS5208">
        <v>458282.55417258071</v>
      </c>
      <c r="BT5208">
        <v>325375.18097752339</v>
      </c>
      <c r="BU5208">
        <v>0.70998814599211901</v>
      </c>
      <c r="BV5208">
        <v>3.5495117020885099</v>
      </c>
      <c r="BW5208" s="2">
        <v>1.8276205701302921</v>
      </c>
      <c r="BX5208">
        <v>0.2817288922900596</v>
      </c>
      <c r="BY5208">
        <v>-1.8276205701302921</v>
      </c>
      <c r="BZ5208">
        <v>0.51605283130957058</v>
      </c>
      <c r="CA5208">
        <v>-0.28730583486173139</v>
      </c>
      <c r="CB5208" t="s">
        <v>109</v>
      </c>
      <c r="CC5208" t="s">
        <v>109</v>
      </c>
    </row>
    <row r="5209" spans="1:81" x14ac:dyDescent="0.2">
      <c r="A5209" t="b">
        <v>0</v>
      </c>
      <c r="B5209" t="s">
        <v>81</v>
      </c>
      <c r="C5209" t="s">
        <v>56625</v>
      </c>
      <c r="E5209">
        <v>1.1690300000000001E-2</v>
      </c>
      <c r="F5209">
        <v>9.8014E-4</v>
      </c>
      <c r="G5209">
        <v>1</v>
      </c>
      <c r="H5209">
        <v>2</v>
      </c>
      <c r="I5209">
        <v>2</v>
      </c>
      <c r="J5209" t="s">
        <v>20785</v>
      </c>
      <c r="K5209" t="s">
        <v>56626</v>
      </c>
      <c r="M5209">
        <v>0</v>
      </c>
      <c r="N5209">
        <v>1144.6109300000001</v>
      </c>
      <c r="O5209">
        <v>817621.26388813101</v>
      </c>
      <c r="P5209">
        <v>8.06</v>
      </c>
      <c r="Q5209">
        <v>802682.0625</v>
      </c>
      <c r="R5209">
        <v>1</v>
      </c>
      <c r="S5209">
        <v>1</v>
      </c>
      <c r="T5209">
        <v>772304.34774382098</v>
      </c>
      <c r="U5209">
        <v>1</v>
      </c>
      <c r="V5209">
        <v>933443.83809746499</v>
      </c>
      <c r="W5209">
        <v>802682.0625</v>
      </c>
      <c r="Z5209">
        <v>559293.125</v>
      </c>
      <c r="AB5209">
        <v>807274.9375</v>
      </c>
      <c r="AD5209" t="s">
        <v>81</v>
      </c>
      <c r="AE5209" t="s">
        <v>88</v>
      </c>
      <c r="AF5209" t="s">
        <v>88</v>
      </c>
      <c r="AG5209" t="s">
        <v>89</v>
      </c>
      <c r="AH5209" t="s">
        <v>88</v>
      </c>
      <c r="AI5209" t="s">
        <v>81</v>
      </c>
      <c r="AJ5209" t="s">
        <v>81</v>
      </c>
      <c r="AK5209">
        <v>4.7249999999999999E-4</v>
      </c>
      <c r="AL5209">
        <v>2.9229999999999998E-3</v>
      </c>
      <c r="AM5209">
        <v>2.12</v>
      </c>
      <c r="AN5209">
        <v>49.05</v>
      </c>
      <c r="AO5209" t="s">
        <v>56627</v>
      </c>
      <c r="AP5209" t="s">
        <v>20785</v>
      </c>
      <c r="AQ5209" t="s">
        <v>20789</v>
      </c>
      <c r="AR5209" t="s">
        <v>20790</v>
      </c>
      <c r="AS5209" t="s">
        <v>20791</v>
      </c>
      <c r="AT5209" t="s">
        <v>20792</v>
      </c>
      <c r="AU5209" t="s">
        <v>20793</v>
      </c>
      <c r="AV5209" t="s">
        <v>20794</v>
      </c>
      <c r="AW5209">
        <v>100</v>
      </c>
      <c r="AX5209">
        <v>727</v>
      </c>
      <c r="AY5209">
        <v>392</v>
      </c>
      <c r="AZ5209">
        <v>402</v>
      </c>
      <c r="BA5209">
        <v>391</v>
      </c>
      <c r="BB5209" t="s">
        <v>56628</v>
      </c>
      <c r="BC5209" t="s">
        <v>56629</v>
      </c>
      <c r="BD5209" t="s">
        <v>100</v>
      </c>
      <c r="BI5209" t="s">
        <v>20797</v>
      </c>
      <c r="BJ5209" t="s">
        <v>105</v>
      </c>
      <c r="BK5209" t="s">
        <v>20798</v>
      </c>
      <c r="BL5209" t="s">
        <v>126</v>
      </c>
      <c r="BN5209" t="s">
        <v>174</v>
      </c>
      <c r="BP5209">
        <v>267561.35416666669</v>
      </c>
      <c r="BQ5209">
        <v>463428.12750778982</v>
      </c>
      <c r="BR5209">
        <v>1.732044334097351</v>
      </c>
      <c r="BS5209">
        <v>568583.06194709532</v>
      </c>
      <c r="BT5209">
        <v>498954.56177277898</v>
      </c>
      <c r="BU5209">
        <v>0.87754031937589627</v>
      </c>
      <c r="BV5209">
        <v>0.47057566796029943</v>
      </c>
      <c r="BW5209">
        <v>-1.0875013697789311</v>
      </c>
      <c r="BX5209">
        <v>2.1250567508823379</v>
      </c>
      <c r="BY5209">
        <v>1.0875013697789311</v>
      </c>
      <c r="BZ5209">
        <v>0.51609466472727161</v>
      </c>
      <c r="CA5209">
        <v>-0.28727063054733559</v>
      </c>
      <c r="CB5209" t="s">
        <v>109</v>
      </c>
      <c r="CC5209" t="s">
        <v>109</v>
      </c>
    </row>
    <row r="5210" spans="1:81" x14ac:dyDescent="0.2">
      <c r="A5210" t="b">
        <v>0</v>
      </c>
      <c r="B5210" t="s">
        <v>81</v>
      </c>
      <c r="C5210" t="s">
        <v>57996</v>
      </c>
      <c r="D5210" t="s">
        <v>14875</v>
      </c>
      <c r="E5210">
        <v>4.0268699999999998E-2</v>
      </c>
      <c r="F5210">
        <v>2.0805200000000002E-3</v>
      </c>
      <c r="G5210">
        <v>1</v>
      </c>
      <c r="H5210">
        <v>2</v>
      </c>
      <c r="I5210">
        <v>1</v>
      </c>
      <c r="J5210" t="s">
        <v>5410</v>
      </c>
      <c r="K5210" t="s">
        <v>57997</v>
      </c>
      <c r="L5210" t="s">
        <v>57998</v>
      </c>
      <c r="M5210">
        <v>0</v>
      </c>
      <c r="N5210">
        <v>1432.67769</v>
      </c>
      <c r="O5210">
        <v>1016132.21136011</v>
      </c>
      <c r="P5210">
        <v>6.67</v>
      </c>
      <c r="Q5210">
        <v>975093.625</v>
      </c>
      <c r="R5210">
        <v>1065240.5466626701</v>
      </c>
      <c r="S5210">
        <v>1</v>
      </c>
      <c r="T5210">
        <v>1</v>
      </c>
      <c r="U5210">
        <v>1</v>
      </c>
      <c r="V5210">
        <v>963516.55294747697</v>
      </c>
      <c r="W5210">
        <v>975093.625</v>
      </c>
      <c r="X5210">
        <v>830742.1875</v>
      </c>
      <c r="AB5210">
        <v>833282.875</v>
      </c>
      <c r="AD5210" t="s">
        <v>89</v>
      </c>
      <c r="AE5210" t="s">
        <v>81</v>
      </c>
      <c r="AF5210" t="s">
        <v>88</v>
      </c>
      <c r="AG5210" t="s">
        <v>88</v>
      </c>
      <c r="AH5210" t="s">
        <v>88</v>
      </c>
      <c r="AI5210" t="s">
        <v>89</v>
      </c>
      <c r="AJ5210" t="s">
        <v>81</v>
      </c>
      <c r="AK5210">
        <v>1.217E-3</v>
      </c>
      <c r="AL5210">
        <v>1.239E-2</v>
      </c>
      <c r="AM5210">
        <v>1.82</v>
      </c>
      <c r="AN5210">
        <v>26.42</v>
      </c>
      <c r="AO5210" t="s">
        <v>57999</v>
      </c>
      <c r="AP5210" t="s">
        <v>5410</v>
      </c>
      <c r="AQ5210" t="s">
        <v>5414</v>
      </c>
      <c r="AR5210" t="s">
        <v>5415</v>
      </c>
      <c r="AS5210" t="s">
        <v>5416</v>
      </c>
      <c r="AT5210" t="s">
        <v>5417</v>
      </c>
      <c r="AU5210" t="s">
        <v>5418</v>
      </c>
      <c r="AV5210" t="s">
        <v>5419</v>
      </c>
      <c r="AW5210">
        <v>100</v>
      </c>
      <c r="AX5210">
        <v>673</v>
      </c>
      <c r="AY5210">
        <v>56</v>
      </c>
      <c r="AZ5210">
        <v>66</v>
      </c>
      <c r="BA5210">
        <v>55</v>
      </c>
      <c r="BB5210" t="s">
        <v>58000</v>
      </c>
      <c r="BC5210" t="s">
        <v>58001</v>
      </c>
      <c r="BD5210" t="s">
        <v>100</v>
      </c>
      <c r="BI5210" t="s">
        <v>5422</v>
      </c>
      <c r="BJ5210" t="s">
        <v>271</v>
      </c>
      <c r="BK5210" t="s">
        <v>5423</v>
      </c>
      <c r="BL5210" t="s">
        <v>1879</v>
      </c>
      <c r="BP5210">
        <v>680111.7238875567</v>
      </c>
      <c r="BQ5210">
        <v>590715.2989651243</v>
      </c>
      <c r="BR5210">
        <v>0.86855626541557407</v>
      </c>
      <c r="BS5210">
        <v>321172.85098249232</v>
      </c>
      <c r="BT5210">
        <v>556285.96386261692</v>
      </c>
      <c r="BU5210">
        <v>1.732045414675915</v>
      </c>
      <c r="BV5210">
        <v>2.1175878403390662</v>
      </c>
      <c r="BW5210">
        <v>1.082421815693543</v>
      </c>
      <c r="BX5210">
        <v>0.47223542794799989</v>
      </c>
      <c r="BY5210">
        <v>-1.082421815693543</v>
      </c>
      <c r="BZ5210">
        <v>0.51611621121736873</v>
      </c>
      <c r="CA5210">
        <v>-0.28725249952009502</v>
      </c>
      <c r="CB5210" t="s">
        <v>109</v>
      </c>
      <c r="CC5210" t="s">
        <v>109</v>
      </c>
    </row>
    <row r="5211" spans="1:81" x14ac:dyDescent="0.2">
      <c r="A5211" t="b">
        <v>0</v>
      </c>
      <c r="B5211" t="s">
        <v>81</v>
      </c>
      <c r="C5211" t="s">
        <v>61825</v>
      </c>
      <c r="D5211" t="s">
        <v>61826</v>
      </c>
      <c r="E5211">
        <v>1.9235299999999999E-3</v>
      </c>
      <c r="F5211">
        <v>1.4414500000000001E-4</v>
      </c>
      <c r="G5211">
        <v>1</v>
      </c>
      <c r="H5211">
        <v>2</v>
      </c>
      <c r="I5211">
        <v>2</v>
      </c>
      <c r="J5211" t="s">
        <v>32178</v>
      </c>
      <c r="K5211" t="s">
        <v>61827</v>
      </c>
      <c r="L5211" t="s">
        <v>61828</v>
      </c>
      <c r="M5211">
        <v>0</v>
      </c>
      <c r="N5211">
        <v>1668.7607700000001</v>
      </c>
      <c r="O5211">
        <v>661130.29200301901</v>
      </c>
      <c r="P5211">
        <v>0.05</v>
      </c>
      <c r="Q5211">
        <v>684644.75</v>
      </c>
      <c r="R5211">
        <v>661355.42737563595</v>
      </c>
      <c r="S5211">
        <v>1</v>
      </c>
      <c r="T5211">
        <v>1</v>
      </c>
      <c r="U5211">
        <v>1</v>
      </c>
      <c r="V5211">
        <v>637988.86555913498</v>
      </c>
      <c r="W5211">
        <v>684644.75</v>
      </c>
      <c r="X5211">
        <v>515766.9375</v>
      </c>
      <c r="AB5211">
        <v>551755.125</v>
      </c>
      <c r="AD5211" t="s">
        <v>81</v>
      </c>
      <c r="AE5211" t="s">
        <v>81</v>
      </c>
      <c r="AF5211" t="s">
        <v>88</v>
      </c>
      <c r="AG5211" t="s">
        <v>88</v>
      </c>
      <c r="AH5211" t="s">
        <v>88</v>
      </c>
      <c r="AI5211" t="s">
        <v>89</v>
      </c>
      <c r="AJ5211" t="s">
        <v>81</v>
      </c>
      <c r="AK5211">
        <v>4.5729999999999998E-5</v>
      </c>
      <c r="AL5211">
        <v>3.4309999999999999E-4</v>
      </c>
      <c r="AM5211">
        <v>2.92</v>
      </c>
      <c r="AN5211">
        <v>20.11</v>
      </c>
      <c r="AO5211" t="s">
        <v>61829</v>
      </c>
      <c r="AP5211" t="s">
        <v>32178</v>
      </c>
      <c r="AQ5211" t="s">
        <v>32182</v>
      </c>
      <c r="AR5211" t="s">
        <v>32183</v>
      </c>
      <c r="AS5211" t="s">
        <v>32184</v>
      </c>
      <c r="AT5211" t="s">
        <v>32185</v>
      </c>
      <c r="AU5211" t="s">
        <v>32186</v>
      </c>
      <c r="AV5211" t="s">
        <v>32187</v>
      </c>
      <c r="AW5211">
        <v>100</v>
      </c>
      <c r="AX5211">
        <v>271</v>
      </c>
      <c r="AY5211">
        <v>199</v>
      </c>
      <c r="AZ5211">
        <v>211</v>
      </c>
      <c r="BA5211">
        <v>198</v>
      </c>
      <c r="BB5211" t="s">
        <v>61830</v>
      </c>
      <c r="BC5211" t="s">
        <v>61831</v>
      </c>
      <c r="BD5211" t="s">
        <v>100</v>
      </c>
      <c r="BJ5211" t="s">
        <v>469</v>
      </c>
      <c r="BK5211" t="s">
        <v>32190</v>
      </c>
      <c r="BL5211" t="s">
        <v>1001</v>
      </c>
      <c r="BM5211" t="s">
        <v>32191</v>
      </c>
      <c r="BN5211" t="s">
        <v>3927</v>
      </c>
      <c r="BP5211">
        <v>448667.05912521202</v>
      </c>
      <c r="BQ5211">
        <v>388730.65558981401</v>
      </c>
      <c r="BR5211">
        <v>0.86641229322192959</v>
      </c>
      <c r="BS5211">
        <v>212663.62185304501</v>
      </c>
      <c r="BT5211">
        <v>368342.46592028142</v>
      </c>
      <c r="BU5211">
        <v>1.732042663012735</v>
      </c>
      <c r="BV5211">
        <v>2.1097499196888991</v>
      </c>
      <c r="BW5211">
        <v>1.07707199845521</v>
      </c>
      <c r="BX5211">
        <v>0.47398982726230349</v>
      </c>
      <c r="BY5211">
        <v>-1.07707199845521</v>
      </c>
      <c r="BZ5211">
        <v>0.51616643078838831</v>
      </c>
      <c r="CA5211">
        <v>-0.28721024349116059</v>
      </c>
      <c r="CB5211" t="s">
        <v>109</v>
      </c>
      <c r="CC5211" t="s">
        <v>109</v>
      </c>
    </row>
    <row r="5212" spans="1:81" x14ac:dyDescent="0.2">
      <c r="A5212" t="b">
        <v>0</v>
      </c>
      <c r="B5212" t="s">
        <v>81</v>
      </c>
      <c r="C5212" t="s">
        <v>6061</v>
      </c>
      <c r="D5212" t="s">
        <v>6062</v>
      </c>
      <c r="E5212">
        <v>2.35126E-4</v>
      </c>
      <c r="F5212">
        <v>1.4414500000000001E-4</v>
      </c>
      <c r="G5212">
        <v>1</v>
      </c>
      <c r="H5212">
        <v>3</v>
      </c>
      <c r="I5212">
        <v>13</v>
      </c>
      <c r="J5212" t="s">
        <v>513</v>
      </c>
      <c r="K5212" t="s">
        <v>6063</v>
      </c>
      <c r="L5212" t="s">
        <v>6064</v>
      </c>
      <c r="M5212">
        <v>0</v>
      </c>
      <c r="N5212">
        <v>1695.81143</v>
      </c>
      <c r="O5212">
        <v>12170899.792954501</v>
      </c>
      <c r="P5212">
        <v>79.11</v>
      </c>
      <c r="Q5212">
        <v>13655974.5</v>
      </c>
      <c r="R5212">
        <v>11641547.3564121</v>
      </c>
      <c r="S5212">
        <v>5286513.7207528902</v>
      </c>
      <c r="T5212">
        <v>161212.229190824</v>
      </c>
      <c r="U5212">
        <v>18448306.7076139</v>
      </c>
      <c r="V5212">
        <v>10847325.5987802</v>
      </c>
      <c r="W5212">
        <v>13655974.5</v>
      </c>
      <c r="X5212">
        <v>9078817.5</v>
      </c>
      <c r="Y5212">
        <v>705416.5</v>
      </c>
      <c r="Z5212">
        <v>116747.875</v>
      </c>
      <c r="AA5212">
        <v>5603117.875</v>
      </c>
      <c r="AB5212">
        <v>9381147.25</v>
      </c>
      <c r="AD5212" t="s">
        <v>81</v>
      </c>
      <c r="AE5212" t="s">
        <v>81</v>
      </c>
      <c r="AF5212" t="s">
        <v>81</v>
      </c>
      <c r="AG5212" t="s">
        <v>89</v>
      </c>
      <c r="AH5212" t="s">
        <v>81</v>
      </c>
      <c r="AI5212" t="s">
        <v>81</v>
      </c>
      <c r="AJ5212" t="s">
        <v>81</v>
      </c>
      <c r="AK5212">
        <v>4.5729999999999998E-5</v>
      </c>
      <c r="AL5212">
        <v>2.7970000000000002E-5</v>
      </c>
      <c r="AM5212">
        <v>3.82</v>
      </c>
      <c r="AN5212">
        <v>24</v>
      </c>
      <c r="AO5212" t="s">
        <v>6065</v>
      </c>
      <c r="AP5212" t="s">
        <v>513</v>
      </c>
      <c r="AQ5212" t="s">
        <v>517</v>
      </c>
      <c r="AR5212" t="s">
        <v>518</v>
      </c>
      <c r="AS5212" t="s">
        <v>519</v>
      </c>
      <c r="AT5212" t="s">
        <v>520</v>
      </c>
      <c r="AU5212" t="s">
        <v>521</v>
      </c>
      <c r="AV5212" t="s">
        <v>522</v>
      </c>
      <c r="AW5212">
        <v>100</v>
      </c>
      <c r="AX5212">
        <v>531</v>
      </c>
      <c r="AY5212">
        <v>320</v>
      </c>
      <c r="AZ5212">
        <v>334</v>
      </c>
      <c r="BA5212">
        <v>319</v>
      </c>
      <c r="BB5212" t="s">
        <v>6066</v>
      </c>
      <c r="BC5212" t="s">
        <v>6067</v>
      </c>
      <c r="BD5212" t="s">
        <v>100</v>
      </c>
      <c r="BF5212" t="s">
        <v>466</v>
      </c>
      <c r="BG5212" t="s">
        <v>467</v>
      </c>
      <c r="BH5212" t="s">
        <v>525</v>
      </c>
      <c r="BI5212" t="s">
        <v>526</v>
      </c>
      <c r="BJ5212" t="s">
        <v>383</v>
      </c>
      <c r="BK5212" t="s">
        <v>527</v>
      </c>
      <c r="BL5212" t="s">
        <v>441</v>
      </c>
      <c r="BM5212" t="s">
        <v>528</v>
      </c>
      <c r="BN5212" t="s">
        <v>529</v>
      </c>
      <c r="BO5212" t="s">
        <v>108</v>
      </c>
      <c r="BP5212">
        <v>10194678.52572166</v>
      </c>
      <c r="BQ5212">
        <v>4368299.4968015347</v>
      </c>
      <c r="BR5212">
        <v>0.42848820448630193</v>
      </c>
      <c r="BS5212">
        <v>9818948.178528307</v>
      </c>
      <c r="BT5212">
        <v>9186818.0674570836</v>
      </c>
      <c r="BU5212">
        <v>0.93562140266168825</v>
      </c>
      <c r="BV5212">
        <v>1.0382658448096289</v>
      </c>
      <c r="BW5212">
        <v>5.4175888669859139E-2</v>
      </c>
      <c r="BX5212">
        <v>0.96314446343301841</v>
      </c>
      <c r="BY5212">
        <v>-5.4175888669859097E-2</v>
      </c>
      <c r="BZ5212">
        <v>0.51618934105710412</v>
      </c>
      <c r="CA5212">
        <v>-0.28719096757184048</v>
      </c>
      <c r="CB5212" t="s">
        <v>109</v>
      </c>
      <c r="CC5212" t="s">
        <v>109</v>
      </c>
    </row>
    <row r="5213" spans="1:81" x14ac:dyDescent="0.2">
      <c r="A5213" t="b">
        <v>0</v>
      </c>
      <c r="B5213" t="s">
        <v>81</v>
      </c>
      <c r="C5213" t="s">
        <v>56008</v>
      </c>
      <c r="D5213" t="s">
        <v>43288</v>
      </c>
      <c r="E5213">
        <v>7.9093999999999992E-6</v>
      </c>
      <c r="F5213">
        <v>1.4414500000000001E-4</v>
      </c>
      <c r="G5213">
        <v>1</v>
      </c>
      <c r="H5213">
        <v>1</v>
      </c>
      <c r="I5213">
        <v>3</v>
      </c>
      <c r="J5213" t="s">
        <v>8667</v>
      </c>
      <c r="K5213" t="s">
        <v>56009</v>
      </c>
      <c r="L5213" t="s">
        <v>30367</v>
      </c>
      <c r="M5213">
        <v>0</v>
      </c>
      <c r="N5213">
        <v>1365.69435</v>
      </c>
      <c r="O5213">
        <v>3352072.7318749302</v>
      </c>
      <c r="P5213">
        <v>8.67</v>
      </c>
      <c r="Q5213">
        <v>3146041</v>
      </c>
      <c r="R5213">
        <v>3564405.3251662902</v>
      </c>
      <c r="S5213">
        <v>1</v>
      </c>
      <c r="T5213">
        <v>1</v>
      </c>
      <c r="U5213">
        <v>1</v>
      </c>
      <c r="V5213">
        <v>3158749.50588826</v>
      </c>
      <c r="W5213">
        <v>3146041</v>
      </c>
      <c r="X5213">
        <v>2779749.5</v>
      </c>
      <c r="AB5213">
        <v>2731797.25</v>
      </c>
      <c r="AD5213" t="s">
        <v>81</v>
      </c>
      <c r="AE5213" t="s">
        <v>81</v>
      </c>
      <c r="AF5213" t="s">
        <v>88</v>
      </c>
      <c r="AG5213" t="s">
        <v>88</v>
      </c>
      <c r="AH5213" t="s">
        <v>88</v>
      </c>
      <c r="AI5213" t="s">
        <v>81</v>
      </c>
      <c r="AJ5213" t="s">
        <v>81</v>
      </c>
      <c r="AK5213">
        <v>4.5729999999999998E-5</v>
      </c>
      <c r="AL5213">
        <v>4.8839999999999995E-7</v>
      </c>
      <c r="AM5213">
        <v>3.32</v>
      </c>
      <c r="AN5213">
        <v>14.83</v>
      </c>
      <c r="AO5213" t="s">
        <v>56010</v>
      </c>
      <c r="AP5213" t="s">
        <v>8667</v>
      </c>
      <c r="AQ5213" t="s">
        <v>8671</v>
      </c>
      <c r="AR5213" t="s">
        <v>8672</v>
      </c>
      <c r="AS5213" t="s">
        <v>8673</v>
      </c>
      <c r="AT5213" t="s">
        <v>8674</v>
      </c>
      <c r="AU5213" t="s">
        <v>8675</v>
      </c>
      <c r="AV5213" t="s">
        <v>8676</v>
      </c>
      <c r="AW5213">
        <v>100</v>
      </c>
      <c r="AX5213">
        <v>126</v>
      </c>
      <c r="AY5213">
        <v>84</v>
      </c>
      <c r="AZ5213">
        <v>95</v>
      </c>
      <c r="BA5213">
        <v>83</v>
      </c>
      <c r="BB5213" t="s">
        <v>56011</v>
      </c>
      <c r="BC5213" t="s">
        <v>56012</v>
      </c>
      <c r="BD5213" t="s">
        <v>100</v>
      </c>
      <c r="BF5213" t="s">
        <v>466</v>
      </c>
      <c r="BG5213" t="s">
        <v>467</v>
      </c>
      <c r="BI5213" t="s">
        <v>8679</v>
      </c>
      <c r="BJ5213" t="s">
        <v>271</v>
      </c>
      <c r="BK5213" t="s">
        <v>8680</v>
      </c>
      <c r="BL5213" t="s">
        <v>292</v>
      </c>
      <c r="BM5213" t="s">
        <v>8681</v>
      </c>
      <c r="BN5213" t="s">
        <v>3927</v>
      </c>
      <c r="BO5213" t="s">
        <v>7043</v>
      </c>
      <c r="BP5213">
        <v>2236815.7750554299</v>
      </c>
      <c r="BQ5213">
        <v>1948399.9667862521</v>
      </c>
      <c r="BR5213">
        <v>0.87105965029148125</v>
      </c>
      <c r="BS5213">
        <v>1052917.16862942</v>
      </c>
      <c r="BT5213">
        <v>1823704.300176915</v>
      </c>
      <c r="BU5213">
        <v>1.7320491625669161</v>
      </c>
      <c r="BV5213">
        <v>2.124398615293821</v>
      </c>
      <c r="BW5213">
        <v>1.087054494179325</v>
      </c>
      <c r="BX5213">
        <v>0.47072145161499851</v>
      </c>
      <c r="BY5213">
        <v>-1.087054494179325</v>
      </c>
      <c r="BZ5213">
        <v>0.51622042155635262</v>
      </c>
      <c r="CA5213">
        <v>-0.28716481886652739</v>
      </c>
      <c r="CB5213" t="s">
        <v>109</v>
      </c>
      <c r="CC5213" t="s">
        <v>109</v>
      </c>
    </row>
    <row r="5214" spans="1:81" x14ac:dyDescent="0.2">
      <c r="A5214" t="b">
        <v>0</v>
      </c>
      <c r="B5214" t="s">
        <v>81</v>
      </c>
      <c r="C5214" t="s">
        <v>60163</v>
      </c>
      <c r="D5214" t="s">
        <v>4323</v>
      </c>
      <c r="E5214">
        <v>1.5310499999999999E-5</v>
      </c>
      <c r="F5214">
        <v>1.4414500000000001E-4</v>
      </c>
      <c r="G5214">
        <v>1</v>
      </c>
      <c r="H5214">
        <v>1</v>
      </c>
      <c r="I5214">
        <v>1</v>
      </c>
      <c r="J5214" t="s">
        <v>17086</v>
      </c>
      <c r="K5214" t="s">
        <v>60164</v>
      </c>
      <c r="M5214">
        <v>0</v>
      </c>
      <c r="N5214">
        <v>1816.87589</v>
      </c>
      <c r="O5214">
        <v>1251703.7587425299</v>
      </c>
      <c r="P5214">
        <v>3.7</v>
      </c>
      <c r="Q5214">
        <v>1240901.625</v>
      </c>
      <c r="R5214">
        <v>1284874.2638708099</v>
      </c>
      <c r="S5214">
        <v>1</v>
      </c>
      <c r="T5214">
        <v>1</v>
      </c>
      <c r="U5214">
        <v>1</v>
      </c>
      <c r="V5214">
        <v>1198250.4802314399</v>
      </c>
      <c r="W5214">
        <v>1240901.625</v>
      </c>
      <c r="X5214">
        <v>1002026.5</v>
      </c>
      <c r="AB5214">
        <v>1036289</v>
      </c>
      <c r="AD5214" t="s">
        <v>89</v>
      </c>
      <c r="AE5214" t="s">
        <v>89</v>
      </c>
      <c r="AF5214" t="s">
        <v>88</v>
      </c>
      <c r="AG5214" t="s">
        <v>88</v>
      </c>
      <c r="AH5214" t="s">
        <v>88</v>
      </c>
      <c r="AI5214" t="s">
        <v>81</v>
      </c>
      <c r="AJ5214" t="s">
        <v>81</v>
      </c>
      <c r="AK5214">
        <v>4.5729999999999998E-5</v>
      </c>
      <c r="AL5214">
        <v>1.071E-6</v>
      </c>
      <c r="AM5214">
        <v>4.16</v>
      </c>
      <c r="AN5214">
        <v>45.84</v>
      </c>
      <c r="AO5214" t="s">
        <v>60165</v>
      </c>
      <c r="AP5214" t="s">
        <v>17086</v>
      </c>
      <c r="AQ5214" t="s">
        <v>17089</v>
      </c>
      <c r="AR5214" t="s">
        <v>17090</v>
      </c>
      <c r="AS5214" t="s">
        <v>17091</v>
      </c>
      <c r="AT5214" t="s">
        <v>17092</v>
      </c>
      <c r="AU5214" t="s">
        <v>17093</v>
      </c>
      <c r="AV5214" t="s">
        <v>17094</v>
      </c>
      <c r="AW5214">
        <v>100</v>
      </c>
      <c r="AX5214">
        <v>962</v>
      </c>
      <c r="AY5214">
        <v>644</v>
      </c>
      <c r="AZ5214">
        <v>660</v>
      </c>
      <c r="BA5214">
        <v>643</v>
      </c>
      <c r="BB5214" t="s">
        <v>60166</v>
      </c>
      <c r="BC5214" t="s">
        <v>60167</v>
      </c>
      <c r="BD5214" t="s">
        <v>100</v>
      </c>
      <c r="BJ5214" t="s">
        <v>1071</v>
      </c>
      <c r="BK5214" t="s">
        <v>17097</v>
      </c>
      <c r="BL5214" t="s">
        <v>865</v>
      </c>
      <c r="BM5214" t="s">
        <v>3674</v>
      </c>
      <c r="BN5214" t="s">
        <v>13298</v>
      </c>
      <c r="BP5214">
        <v>841925.62962360342</v>
      </c>
      <c r="BQ5214">
        <v>729459.53261126613</v>
      </c>
      <c r="BR5214">
        <v>0.86641801478045388</v>
      </c>
      <c r="BS5214">
        <v>399417.49341047998</v>
      </c>
      <c r="BT5214">
        <v>691809.65996795101</v>
      </c>
      <c r="BU5214">
        <v>1.7320464711268431</v>
      </c>
      <c r="BV5214">
        <v>2.1078837144430209</v>
      </c>
      <c r="BW5214">
        <v>1.0757952800568029</v>
      </c>
      <c r="BX5214">
        <v>0.47440947199700528</v>
      </c>
      <c r="BY5214">
        <v>-1.0757952800568029</v>
      </c>
      <c r="BZ5214">
        <v>0.51630924484752938</v>
      </c>
      <c r="CA5214">
        <v>-0.28709009856245699</v>
      </c>
      <c r="CB5214" t="s">
        <v>109</v>
      </c>
      <c r="CC5214" t="s">
        <v>109</v>
      </c>
    </row>
    <row r="5215" spans="1:81" x14ac:dyDescent="0.2">
      <c r="A5215" t="b">
        <v>0</v>
      </c>
      <c r="B5215" t="s">
        <v>81</v>
      </c>
      <c r="C5215" t="s">
        <v>58697</v>
      </c>
      <c r="D5215" t="s">
        <v>60619</v>
      </c>
      <c r="E5215">
        <v>5.2063399999999996E-4</v>
      </c>
      <c r="F5215">
        <v>1.4414500000000001E-4</v>
      </c>
      <c r="G5215">
        <v>1</v>
      </c>
      <c r="H5215">
        <v>2</v>
      </c>
      <c r="I5215">
        <v>4</v>
      </c>
      <c r="J5215" t="s">
        <v>2133</v>
      </c>
      <c r="K5215" t="s">
        <v>58698</v>
      </c>
      <c r="M5215">
        <v>0</v>
      </c>
      <c r="N5215">
        <v>1544.61781</v>
      </c>
      <c r="O5215">
        <v>5660167.2494301302</v>
      </c>
      <c r="P5215">
        <v>2.96</v>
      </c>
      <c r="Q5215">
        <v>5680909.5</v>
      </c>
      <c r="R5215">
        <v>5779780.2847576402</v>
      </c>
      <c r="S5215">
        <v>1</v>
      </c>
      <c r="T5215">
        <v>1</v>
      </c>
      <c r="U5215">
        <v>1</v>
      </c>
      <c r="V5215">
        <v>5408496.1786836702</v>
      </c>
      <c r="W5215">
        <v>5680909.5</v>
      </c>
      <c r="X5215">
        <v>4507439.5</v>
      </c>
      <c r="AB5215">
        <v>4677457</v>
      </c>
      <c r="AD5215" t="s">
        <v>81</v>
      </c>
      <c r="AE5215" t="s">
        <v>81</v>
      </c>
      <c r="AF5215" t="s">
        <v>88</v>
      </c>
      <c r="AG5215" t="s">
        <v>88</v>
      </c>
      <c r="AH5215" t="s">
        <v>81</v>
      </c>
      <c r="AI5215" t="s">
        <v>81</v>
      </c>
      <c r="AJ5215" t="s">
        <v>81</v>
      </c>
      <c r="AK5215">
        <v>4.5729999999999998E-5</v>
      </c>
      <c r="AL5215">
        <v>7.2479999999999997E-5</v>
      </c>
      <c r="AM5215">
        <v>2.67</v>
      </c>
      <c r="AN5215">
        <v>15.43</v>
      </c>
      <c r="AO5215" t="s">
        <v>58699</v>
      </c>
      <c r="AP5215" t="s">
        <v>2133</v>
      </c>
      <c r="AQ5215" t="s">
        <v>2137</v>
      </c>
      <c r="AR5215" t="s">
        <v>2138</v>
      </c>
      <c r="AS5215" t="s">
        <v>2139</v>
      </c>
      <c r="AT5215" t="s">
        <v>2140</v>
      </c>
      <c r="AU5215" t="s">
        <v>2141</v>
      </c>
      <c r="AV5215" t="s">
        <v>2142</v>
      </c>
      <c r="AW5215">
        <v>100</v>
      </c>
      <c r="AX5215">
        <v>535</v>
      </c>
      <c r="AY5215">
        <v>406</v>
      </c>
      <c r="AZ5215">
        <v>419</v>
      </c>
      <c r="BA5215">
        <v>405</v>
      </c>
      <c r="BB5215" t="s">
        <v>58700</v>
      </c>
      <c r="BC5215" t="s">
        <v>58701</v>
      </c>
      <c r="BD5215" t="s">
        <v>100</v>
      </c>
      <c r="BF5215" t="s">
        <v>466</v>
      </c>
      <c r="BG5215" t="s">
        <v>467</v>
      </c>
      <c r="BI5215" t="s">
        <v>2145</v>
      </c>
      <c r="BJ5215" t="s">
        <v>1071</v>
      </c>
      <c r="BK5215" t="s">
        <v>2146</v>
      </c>
      <c r="BL5215" t="s">
        <v>1035</v>
      </c>
      <c r="BN5215" t="s">
        <v>867</v>
      </c>
      <c r="BP5215">
        <v>3820230.2615858801</v>
      </c>
      <c r="BQ5215">
        <v>3308784.9078366212</v>
      </c>
      <c r="BR5215">
        <v>0.86612185163494715</v>
      </c>
      <c r="BS5215">
        <v>1802832.72622789</v>
      </c>
      <c r="BT5215">
        <v>3122596.14732381</v>
      </c>
      <c r="BU5215">
        <v>1.732049846830378</v>
      </c>
      <c r="BV5215">
        <v>2.1190153728676981</v>
      </c>
      <c r="BW5215">
        <v>1.0833940540996729</v>
      </c>
      <c r="BX5215">
        <v>0.47191729366582358</v>
      </c>
      <c r="BY5215">
        <v>-1.0833940540996729</v>
      </c>
      <c r="BZ5215">
        <v>0.51631876229417539</v>
      </c>
      <c r="CA5215">
        <v>-0.28708209301828869</v>
      </c>
      <c r="CB5215" t="s">
        <v>109</v>
      </c>
      <c r="CC5215" t="s">
        <v>109</v>
      </c>
    </row>
    <row r="5216" spans="1:81" x14ac:dyDescent="0.2">
      <c r="A5216" t="b">
        <v>0</v>
      </c>
      <c r="B5216" t="s">
        <v>81</v>
      </c>
      <c r="C5216" t="s">
        <v>61133</v>
      </c>
      <c r="D5216" t="s">
        <v>61134</v>
      </c>
      <c r="E5216">
        <v>1.05552E-5</v>
      </c>
      <c r="F5216">
        <v>1.4414500000000001E-4</v>
      </c>
      <c r="G5216">
        <v>1</v>
      </c>
      <c r="H5216">
        <v>3</v>
      </c>
      <c r="I5216">
        <v>1</v>
      </c>
      <c r="J5216" t="s">
        <v>11187</v>
      </c>
      <c r="K5216" t="s">
        <v>61135</v>
      </c>
      <c r="L5216" t="s">
        <v>61136</v>
      </c>
      <c r="M5216">
        <v>0</v>
      </c>
      <c r="N5216">
        <v>3864.82861</v>
      </c>
      <c r="O5216">
        <v>2049065.49779699</v>
      </c>
      <c r="P5216">
        <v>1.84</v>
      </c>
      <c r="Q5216">
        <v>2170751</v>
      </c>
      <c r="R5216">
        <v>2022523.4143194801</v>
      </c>
      <c r="S5216">
        <v>1</v>
      </c>
      <c r="T5216">
        <v>1</v>
      </c>
      <c r="U5216">
        <v>1</v>
      </c>
      <c r="V5216">
        <v>1985300.4317624399</v>
      </c>
      <c r="W5216">
        <v>2170751</v>
      </c>
      <c r="X5216">
        <v>1577292.125</v>
      </c>
      <c r="AB5216">
        <v>1716957.375</v>
      </c>
      <c r="AD5216" t="s">
        <v>89</v>
      </c>
      <c r="AE5216" t="s">
        <v>89</v>
      </c>
      <c r="AF5216" t="s">
        <v>88</v>
      </c>
      <c r="AG5216" t="s">
        <v>88</v>
      </c>
      <c r="AH5216" t="s">
        <v>88</v>
      </c>
      <c r="AI5216" t="s">
        <v>81</v>
      </c>
      <c r="AJ5216" t="s">
        <v>81</v>
      </c>
      <c r="AK5216">
        <v>4.5729999999999998E-5</v>
      </c>
      <c r="AL5216">
        <v>6.8599999999999998E-7</v>
      </c>
      <c r="AM5216">
        <v>4.84</v>
      </c>
      <c r="AN5216">
        <v>54.18</v>
      </c>
      <c r="AO5216" t="s">
        <v>61137</v>
      </c>
      <c r="AP5216" t="s">
        <v>11187</v>
      </c>
      <c r="AQ5216" t="s">
        <v>11190</v>
      </c>
      <c r="AR5216" t="s">
        <v>11191</v>
      </c>
      <c r="AS5216" t="s">
        <v>11192</v>
      </c>
      <c r="AT5216" t="s">
        <v>11193</v>
      </c>
      <c r="AU5216" t="s">
        <v>11194</v>
      </c>
      <c r="AV5216" t="s">
        <v>11195</v>
      </c>
      <c r="AW5216">
        <v>100</v>
      </c>
      <c r="AX5216">
        <v>911</v>
      </c>
      <c r="AY5216">
        <v>772</v>
      </c>
      <c r="AZ5216">
        <v>805</v>
      </c>
      <c r="BA5216">
        <v>771</v>
      </c>
      <c r="BB5216" t="s">
        <v>61138</v>
      </c>
      <c r="BC5216" t="s">
        <v>61139</v>
      </c>
      <c r="BD5216" t="s">
        <v>100</v>
      </c>
      <c r="BF5216" t="s">
        <v>466</v>
      </c>
      <c r="BG5216" t="s">
        <v>467</v>
      </c>
      <c r="BI5216" t="s">
        <v>11198</v>
      </c>
      <c r="BJ5216" t="s">
        <v>190</v>
      </c>
      <c r="BK5216" t="s">
        <v>11199</v>
      </c>
      <c r="BL5216" t="s">
        <v>292</v>
      </c>
      <c r="BM5216" t="s">
        <v>1735</v>
      </c>
      <c r="BN5216" t="s">
        <v>293</v>
      </c>
      <c r="BO5216" t="s">
        <v>275</v>
      </c>
      <c r="BP5216">
        <v>1397758.471439827</v>
      </c>
      <c r="BQ5216">
        <v>1212760.205487285</v>
      </c>
      <c r="BR5216">
        <v>0.86764647130918471</v>
      </c>
      <c r="BS5216">
        <v>661767.47725414659</v>
      </c>
      <c r="BT5216">
        <v>1146213.1613500561</v>
      </c>
      <c r="BU5216">
        <v>1.732048190258618</v>
      </c>
      <c r="BV5216">
        <v>2.1121595114336942</v>
      </c>
      <c r="BW5216">
        <v>1.078718791923877</v>
      </c>
      <c r="BX5216">
        <v>0.47344909065187918</v>
      </c>
      <c r="BY5216">
        <v>-1.078718791923877</v>
      </c>
      <c r="BZ5216">
        <v>0.51632423573679942</v>
      </c>
      <c r="CA5216">
        <v>-0.28707748913111147</v>
      </c>
      <c r="CB5216" t="s">
        <v>109</v>
      </c>
      <c r="CC5216" t="s">
        <v>109</v>
      </c>
    </row>
    <row r="5217" spans="1:81" x14ac:dyDescent="0.2">
      <c r="A5217" t="b">
        <v>0</v>
      </c>
      <c r="B5217" t="s">
        <v>81</v>
      </c>
      <c r="C5217" t="s">
        <v>60949</v>
      </c>
      <c r="D5217" t="s">
        <v>60950</v>
      </c>
      <c r="E5217">
        <v>7.1840600000000001E-6</v>
      </c>
      <c r="F5217">
        <v>1.4414500000000001E-4</v>
      </c>
      <c r="G5217">
        <v>1</v>
      </c>
      <c r="H5217">
        <v>1</v>
      </c>
      <c r="I5217">
        <v>2</v>
      </c>
      <c r="J5217" t="s">
        <v>11888</v>
      </c>
      <c r="K5217" t="s">
        <v>60951</v>
      </c>
      <c r="M5217">
        <v>0</v>
      </c>
      <c r="N5217">
        <v>2626.0643</v>
      </c>
      <c r="O5217">
        <v>2045759.3353770101</v>
      </c>
      <c r="P5217">
        <v>2.25</v>
      </c>
      <c r="Q5217">
        <v>2063409.875</v>
      </c>
      <c r="R5217">
        <v>2078526.16578107</v>
      </c>
      <c r="S5217">
        <v>1</v>
      </c>
      <c r="T5217">
        <v>1</v>
      </c>
      <c r="U5217">
        <v>1</v>
      </c>
      <c r="V5217">
        <v>1964815.0221585401</v>
      </c>
      <c r="W5217">
        <v>2063409.875</v>
      </c>
      <c r="X5217">
        <v>1620966.625</v>
      </c>
      <c r="AB5217">
        <v>1699240.875</v>
      </c>
      <c r="AD5217" t="s">
        <v>81</v>
      </c>
      <c r="AE5217" t="s">
        <v>89</v>
      </c>
      <c r="AF5217" t="s">
        <v>88</v>
      </c>
      <c r="AG5217" t="s">
        <v>88</v>
      </c>
      <c r="AH5217" t="s">
        <v>88</v>
      </c>
      <c r="AI5217" t="s">
        <v>81</v>
      </c>
      <c r="AJ5217" t="s">
        <v>81</v>
      </c>
      <c r="AK5217">
        <v>4.5729999999999998E-5</v>
      </c>
      <c r="AL5217">
        <v>4.3440000000000003E-7</v>
      </c>
      <c r="AM5217">
        <v>3.97</v>
      </c>
      <c r="AN5217">
        <v>45.44</v>
      </c>
      <c r="AO5217" t="s">
        <v>60952</v>
      </c>
      <c r="AP5217" t="s">
        <v>11888</v>
      </c>
      <c r="AQ5217" t="s">
        <v>11892</v>
      </c>
      <c r="AR5217" t="s">
        <v>11893</v>
      </c>
      <c r="AS5217" t="s">
        <v>11894</v>
      </c>
      <c r="AT5217" t="s">
        <v>11895</v>
      </c>
      <c r="AU5217" t="s">
        <v>11896</v>
      </c>
      <c r="AV5217" t="s">
        <v>11897</v>
      </c>
      <c r="AW5217">
        <v>100</v>
      </c>
      <c r="AX5217">
        <v>440</v>
      </c>
      <c r="AY5217">
        <v>23</v>
      </c>
      <c r="AZ5217">
        <v>46</v>
      </c>
      <c r="BA5217">
        <v>22</v>
      </c>
      <c r="BB5217" t="s">
        <v>60953</v>
      </c>
      <c r="BC5217" t="s">
        <v>60954</v>
      </c>
      <c r="BD5217" t="s">
        <v>100</v>
      </c>
      <c r="BH5217" t="s">
        <v>11900</v>
      </c>
      <c r="BI5217" t="s">
        <v>11901</v>
      </c>
      <c r="BJ5217" t="s">
        <v>271</v>
      </c>
      <c r="BK5217" t="s">
        <v>11902</v>
      </c>
      <c r="BL5217" t="s">
        <v>273</v>
      </c>
      <c r="BM5217" t="s">
        <v>11903</v>
      </c>
      <c r="BO5217" t="s">
        <v>294</v>
      </c>
      <c r="BP5217">
        <v>1380645.680260357</v>
      </c>
      <c r="BQ5217">
        <v>1195697.254914538</v>
      </c>
      <c r="BR5217">
        <v>0.86604207872439642</v>
      </c>
      <c r="BS5217">
        <v>654939.00738617999</v>
      </c>
      <c r="BT5217">
        <v>1134385.9046007839</v>
      </c>
      <c r="BU5217">
        <v>1.732048162970238</v>
      </c>
      <c r="BV5217">
        <v>2.1080522990536572</v>
      </c>
      <c r="BW5217">
        <v>1.0759106595033061</v>
      </c>
      <c r="BX5217">
        <v>0.47437153264599657</v>
      </c>
      <c r="BY5217">
        <v>-1.0759106595033061</v>
      </c>
      <c r="BZ5217">
        <v>0.51637483562362974</v>
      </c>
      <c r="CA5217">
        <v>-0.28703493026326238</v>
      </c>
      <c r="CB5217" t="s">
        <v>109</v>
      </c>
      <c r="CC5217" t="s">
        <v>109</v>
      </c>
    </row>
    <row r="5218" spans="1:81" x14ac:dyDescent="0.2">
      <c r="A5218" t="b">
        <v>0</v>
      </c>
      <c r="B5218" t="s">
        <v>81</v>
      </c>
      <c r="C5218" t="s">
        <v>47238</v>
      </c>
      <c r="D5218" t="s">
        <v>2451</v>
      </c>
      <c r="E5218">
        <v>1.5499099999999999E-4</v>
      </c>
      <c r="F5218">
        <v>1.4414500000000001E-4</v>
      </c>
      <c r="G5218">
        <v>1</v>
      </c>
      <c r="H5218">
        <v>3</v>
      </c>
      <c r="I5218">
        <v>2</v>
      </c>
      <c r="J5218" t="s">
        <v>47239</v>
      </c>
      <c r="K5218" t="s">
        <v>47240</v>
      </c>
      <c r="M5218">
        <v>0</v>
      </c>
      <c r="N5218">
        <v>1750.84286</v>
      </c>
      <c r="O5218">
        <v>891695.88521407498</v>
      </c>
      <c r="P5218">
        <v>15.93</v>
      </c>
      <c r="Q5218">
        <v>761120.6875</v>
      </c>
      <c r="R5218">
        <v>998495.04940202099</v>
      </c>
      <c r="S5218">
        <v>1</v>
      </c>
      <c r="T5218">
        <v>1</v>
      </c>
      <c r="U5218">
        <v>1</v>
      </c>
      <c r="V5218">
        <v>833147.10963987699</v>
      </c>
      <c r="W5218">
        <v>761120.6875</v>
      </c>
      <c r="X5218">
        <v>778689.8125</v>
      </c>
      <c r="AB5218">
        <v>720534.8125</v>
      </c>
      <c r="AD5218" t="s">
        <v>89</v>
      </c>
      <c r="AE5218" t="s">
        <v>81</v>
      </c>
      <c r="AF5218" t="s">
        <v>88</v>
      </c>
      <c r="AG5218" t="s">
        <v>88</v>
      </c>
      <c r="AH5218" t="s">
        <v>88</v>
      </c>
      <c r="AI5218" t="s">
        <v>81</v>
      </c>
      <c r="AJ5218" t="s">
        <v>81</v>
      </c>
      <c r="AK5218">
        <v>4.5729999999999998E-5</v>
      </c>
      <c r="AL5218">
        <v>1.698E-5</v>
      </c>
      <c r="AM5218">
        <v>2.72</v>
      </c>
      <c r="AN5218">
        <v>36.57</v>
      </c>
      <c r="AO5218" t="s">
        <v>47241</v>
      </c>
      <c r="AP5218" t="s">
        <v>47239</v>
      </c>
      <c r="AQ5218" t="s">
        <v>47242</v>
      </c>
      <c r="AR5218" t="s">
        <v>47243</v>
      </c>
      <c r="AS5218" t="s">
        <v>47244</v>
      </c>
      <c r="AT5218" t="s">
        <v>47245</v>
      </c>
      <c r="AU5218" t="s">
        <v>47246</v>
      </c>
      <c r="AV5218" t="s">
        <v>47247</v>
      </c>
      <c r="AW5218">
        <v>100</v>
      </c>
      <c r="AX5218">
        <v>361</v>
      </c>
      <c r="AY5218">
        <v>97</v>
      </c>
      <c r="AZ5218">
        <v>112</v>
      </c>
      <c r="BA5218">
        <v>96</v>
      </c>
      <c r="BB5218" t="s">
        <v>47248</v>
      </c>
      <c r="BC5218" t="s">
        <v>47249</v>
      </c>
      <c r="BD5218" t="s">
        <v>100</v>
      </c>
      <c r="BF5218" t="s">
        <v>466</v>
      </c>
      <c r="BG5218" t="s">
        <v>467</v>
      </c>
      <c r="BJ5218" t="s">
        <v>105</v>
      </c>
      <c r="BK5218" t="s">
        <v>47250</v>
      </c>
      <c r="BL5218" t="s">
        <v>985</v>
      </c>
      <c r="BM5218" t="s">
        <v>22589</v>
      </c>
      <c r="BO5218" t="s">
        <v>108</v>
      </c>
      <c r="BP5218">
        <v>586538.91230067366</v>
      </c>
      <c r="BQ5218">
        <v>521638.46565089741</v>
      </c>
      <c r="BR5218">
        <v>0.88935014320668504</v>
      </c>
      <c r="BS5218">
        <v>277716.36987995898</v>
      </c>
      <c r="BT5218">
        <v>481017.13067487237</v>
      </c>
      <c r="BU5218">
        <v>1.732044570807219</v>
      </c>
      <c r="BV5218">
        <v>2.112006982354699</v>
      </c>
      <c r="BW5218">
        <v>1.0786146042947791</v>
      </c>
      <c r="BX5218">
        <v>0.47348328313057431</v>
      </c>
      <c r="BY5218">
        <v>-1.0786146042947791</v>
      </c>
      <c r="BZ5218">
        <v>0.51658485088797912</v>
      </c>
      <c r="CA5218">
        <v>-0.28685833388129289</v>
      </c>
      <c r="CB5218" t="s">
        <v>109</v>
      </c>
      <c r="CC5218" t="s">
        <v>109</v>
      </c>
    </row>
    <row r="5219" spans="1:81" x14ac:dyDescent="0.2">
      <c r="A5219" t="b">
        <v>0</v>
      </c>
      <c r="B5219" t="s">
        <v>81</v>
      </c>
      <c r="C5219" t="s">
        <v>43148</v>
      </c>
      <c r="D5219" t="s">
        <v>59420</v>
      </c>
      <c r="E5219">
        <v>7.4141999999999996E-5</v>
      </c>
      <c r="F5219">
        <v>1.4414500000000001E-4</v>
      </c>
      <c r="G5219">
        <v>1</v>
      </c>
      <c r="H5219">
        <v>2</v>
      </c>
      <c r="I5219">
        <v>3</v>
      </c>
      <c r="J5219" t="s">
        <v>2504</v>
      </c>
      <c r="K5219" t="s">
        <v>43149</v>
      </c>
      <c r="M5219">
        <v>0</v>
      </c>
      <c r="N5219">
        <v>2525.1071499999998</v>
      </c>
      <c r="O5219">
        <v>3412928.4416417</v>
      </c>
      <c r="P5219">
        <v>4.8899999999999997</v>
      </c>
      <c r="Q5219">
        <v>3316173.75</v>
      </c>
      <c r="R5219">
        <v>3533062.9800155102</v>
      </c>
      <c r="S5219">
        <v>1</v>
      </c>
      <c r="T5219">
        <v>1</v>
      </c>
      <c r="U5219">
        <v>1</v>
      </c>
      <c r="V5219">
        <v>3277696.1783064199</v>
      </c>
      <c r="W5219">
        <v>3316173.75</v>
      </c>
      <c r="X5219">
        <v>2755306.75</v>
      </c>
      <c r="AB5219">
        <v>2834666.5</v>
      </c>
      <c r="AD5219" t="s">
        <v>89</v>
      </c>
      <c r="AE5219" t="s">
        <v>81</v>
      </c>
      <c r="AF5219" t="s">
        <v>88</v>
      </c>
      <c r="AG5219" t="s">
        <v>88</v>
      </c>
      <c r="AH5219" t="s">
        <v>88</v>
      </c>
      <c r="AI5219" t="s">
        <v>81</v>
      </c>
      <c r="AJ5219" t="s">
        <v>81</v>
      </c>
      <c r="AK5219">
        <v>4.5729999999999998E-5</v>
      </c>
      <c r="AL5219">
        <v>7.0700000000000001E-6</v>
      </c>
      <c r="AM5219">
        <v>3.54</v>
      </c>
      <c r="AN5219">
        <v>44.13</v>
      </c>
      <c r="AO5219" t="s">
        <v>43150</v>
      </c>
      <c r="AP5219" t="s">
        <v>2504</v>
      </c>
      <c r="AQ5219" t="s">
        <v>2507</v>
      </c>
      <c r="AR5219" t="s">
        <v>2508</v>
      </c>
      <c r="AS5219" t="s">
        <v>2509</v>
      </c>
      <c r="AT5219" t="s">
        <v>2510</v>
      </c>
      <c r="AU5219" t="s">
        <v>2511</v>
      </c>
      <c r="AV5219" t="s">
        <v>2512</v>
      </c>
      <c r="AW5219">
        <v>100</v>
      </c>
      <c r="AX5219">
        <v>309</v>
      </c>
      <c r="AY5219">
        <v>186</v>
      </c>
      <c r="AZ5219">
        <v>206</v>
      </c>
      <c r="BA5219">
        <v>185</v>
      </c>
      <c r="BB5219" t="s">
        <v>43151</v>
      </c>
      <c r="BC5219" t="s">
        <v>43152</v>
      </c>
      <c r="BD5219" t="s">
        <v>100</v>
      </c>
      <c r="BF5219" t="s">
        <v>466</v>
      </c>
      <c r="BG5219" t="s">
        <v>467</v>
      </c>
      <c r="BI5219" t="s">
        <v>2515</v>
      </c>
      <c r="BJ5219" t="s">
        <v>901</v>
      </c>
      <c r="BK5219" t="s">
        <v>2516</v>
      </c>
      <c r="BL5219" t="s">
        <v>2517</v>
      </c>
      <c r="BN5219" t="s">
        <v>2467</v>
      </c>
      <c r="BP5219">
        <v>2283079.2433385029</v>
      </c>
      <c r="BQ5219">
        <v>1980175.480463386</v>
      </c>
      <c r="BR5219">
        <v>0.86732665379052398</v>
      </c>
      <c r="BS5219">
        <v>1092566.0594354731</v>
      </c>
      <c r="BT5219">
        <v>1892378.1935167499</v>
      </c>
      <c r="BU5219">
        <v>1.732049222263538</v>
      </c>
      <c r="BV5219">
        <v>2.0896486977804951</v>
      </c>
      <c r="BW5219">
        <v>1.063260423373217</v>
      </c>
      <c r="BX5219">
        <v>0.47854933753321438</v>
      </c>
      <c r="BY5219">
        <v>-1.063260423373217</v>
      </c>
      <c r="BZ5219">
        <v>0.51681257992440632</v>
      </c>
      <c r="CA5219">
        <v>-0.28666692356316842</v>
      </c>
      <c r="CB5219" t="s">
        <v>109</v>
      </c>
      <c r="CC5219" t="s">
        <v>109</v>
      </c>
    </row>
    <row r="5220" spans="1:81" x14ac:dyDescent="0.2">
      <c r="A5220" t="b">
        <v>0</v>
      </c>
      <c r="B5220" t="s">
        <v>81</v>
      </c>
      <c r="C5220" t="s">
        <v>47463</v>
      </c>
      <c r="D5220" t="s">
        <v>366</v>
      </c>
      <c r="E5220">
        <v>7.45427E-4</v>
      </c>
      <c r="F5220">
        <v>1.4414500000000001E-4</v>
      </c>
      <c r="G5220">
        <v>1</v>
      </c>
      <c r="H5220">
        <v>1</v>
      </c>
      <c r="I5220">
        <v>1</v>
      </c>
      <c r="J5220" t="s">
        <v>1408</v>
      </c>
      <c r="K5220" t="s">
        <v>47464</v>
      </c>
      <c r="L5220" t="s">
        <v>47465</v>
      </c>
      <c r="M5220">
        <v>0</v>
      </c>
      <c r="N5220">
        <v>1860.87627</v>
      </c>
      <c r="O5220">
        <v>2754223.3199565099</v>
      </c>
      <c r="P5220">
        <v>15.75</v>
      </c>
      <c r="Q5220">
        <v>2694629.5</v>
      </c>
      <c r="R5220">
        <v>2592579.60743612</v>
      </c>
      <c r="S5220">
        <v>3974579.9409053</v>
      </c>
      <c r="T5220">
        <v>2904702.66636704</v>
      </c>
      <c r="U5220">
        <v>2925945.2918763198</v>
      </c>
      <c r="V5220">
        <v>2353413.8417079002</v>
      </c>
      <c r="W5220">
        <v>2694629.5</v>
      </c>
      <c r="X5220">
        <v>2021858.125</v>
      </c>
      <c r="Y5220">
        <v>530356</v>
      </c>
      <c r="Z5220">
        <v>2103549.25</v>
      </c>
      <c r="AA5220">
        <v>888667.8125</v>
      </c>
      <c r="AB5220">
        <v>2035314.75</v>
      </c>
      <c r="AD5220" t="s">
        <v>81</v>
      </c>
      <c r="AE5220" t="s">
        <v>89</v>
      </c>
      <c r="AF5220" t="s">
        <v>89</v>
      </c>
      <c r="AG5220" t="s">
        <v>89</v>
      </c>
      <c r="AH5220" t="s">
        <v>89</v>
      </c>
      <c r="AI5220" t="s">
        <v>89</v>
      </c>
      <c r="AJ5220" t="s">
        <v>81</v>
      </c>
      <c r="AK5220">
        <v>4.5729999999999998E-5</v>
      </c>
      <c r="AL5220">
        <v>1.108E-4</v>
      </c>
      <c r="AM5220">
        <v>3.38</v>
      </c>
      <c r="AN5220">
        <v>50.23</v>
      </c>
      <c r="AO5220" t="s">
        <v>47466</v>
      </c>
      <c r="AP5220" t="s">
        <v>1408</v>
      </c>
      <c r="AQ5220" t="s">
        <v>1412</v>
      </c>
      <c r="AR5220" t="s">
        <v>1413</v>
      </c>
      <c r="AS5220" t="s">
        <v>1414</v>
      </c>
      <c r="AT5220" t="s">
        <v>1415</v>
      </c>
      <c r="AU5220" t="s">
        <v>1416</v>
      </c>
      <c r="AV5220" t="s">
        <v>1417</v>
      </c>
      <c r="AW5220">
        <v>100</v>
      </c>
      <c r="AX5220">
        <v>839</v>
      </c>
      <c r="AY5220">
        <v>618</v>
      </c>
      <c r="AZ5220">
        <v>632</v>
      </c>
      <c r="BA5220">
        <v>617</v>
      </c>
      <c r="BB5220" t="s">
        <v>47467</v>
      </c>
      <c r="BC5220" t="s">
        <v>45227</v>
      </c>
      <c r="BD5220" t="s">
        <v>100</v>
      </c>
      <c r="BH5220" t="s">
        <v>1420</v>
      </c>
      <c r="BI5220" t="s">
        <v>1421</v>
      </c>
      <c r="BJ5220" t="s">
        <v>353</v>
      </c>
      <c r="BK5220" t="s">
        <v>1422</v>
      </c>
      <c r="BL5220" t="s">
        <v>1035</v>
      </c>
      <c r="BM5220" t="s">
        <v>986</v>
      </c>
      <c r="BN5220" t="s">
        <v>867</v>
      </c>
      <c r="BP5220">
        <v>3087263.016113807</v>
      </c>
      <c r="BQ5220">
        <v>770131.18292220146</v>
      </c>
      <c r="BR5220">
        <v>0.24945434804308619</v>
      </c>
      <c r="BS5220">
        <v>2728020.5999837532</v>
      </c>
      <c r="BT5220">
        <v>324592.79073030793</v>
      </c>
      <c r="BU5220">
        <v>0.1189847286095424</v>
      </c>
      <c r="BV5220">
        <v>1.131686108283857</v>
      </c>
      <c r="BW5220">
        <v>0.17847385850624159</v>
      </c>
      <c r="BX5220">
        <v>0.88363724948117262</v>
      </c>
      <c r="BY5220">
        <v>-0.17847385850624151</v>
      </c>
      <c r="BZ5220">
        <v>0.51689638515912251</v>
      </c>
      <c r="CA5220">
        <v>-0.28659650499798039</v>
      </c>
      <c r="CB5220" t="s">
        <v>109</v>
      </c>
      <c r="CC5220" t="s">
        <v>109</v>
      </c>
    </row>
    <row r="5221" spans="1:81" x14ac:dyDescent="0.2">
      <c r="A5221" t="b">
        <v>0</v>
      </c>
      <c r="B5221" t="s">
        <v>81</v>
      </c>
      <c r="C5221" t="s">
        <v>59450</v>
      </c>
      <c r="D5221" t="s">
        <v>11069</v>
      </c>
      <c r="E5221">
        <v>1.26311E-5</v>
      </c>
      <c r="F5221">
        <v>1.4414500000000001E-4</v>
      </c>
      <c r="G5221">
        <v>1</v>
      </c>
      <c r="H5221">
        <v>2</v>
      </c>
      <c r="I5221">
        <v>1</v>
      </c>
      <c r="J5221" t="s">
        <v>15555</v>
      </c>
      <c r="K5221" t="s">
        <v>59451</v>
      </c>
      <c r="L5221" t="s">
        <v>59452</v>
      </c>
      <c r="M5221">
        <v>0</v>
      </c>
      <c r="N5221">
        <v>1958.0454</v>
      </c>
      <c r="O5221">
        <v>3139685.46921517</v>
      </c>
      <c r="P5221">
        <v>4.8600000000000003</v>
      </c>
      <c r="Q5221">
        <v>1</v>
      </c>
      <c r="R5221">
        <v>3139685.46921517</v>
      </c>
      <c r="S5221">
        <v>1</v>
      </c>
      <c r="T5221">
        <v>3406011.0559263602</v>
      </c>
      <c r="U5221">
        <v>1</v>
      </c>
      <c r="V5221">
        <v>3129269.3173320298</v>
      </c>
      <c r="X5221">
        <v>2448526</v>
      </c>
      <c r="Z5221">
        <v>2466590.5</v>
      </c>
      <c r="AB5221">
        <v>2706301.75</v>
      </c>
      <c r="AD5221" t="s">
        <v>88</v>
      </c>
      <c r="AE5221" t="s">
        <v>89</v>
      </c>
      <c r="AF5221" t="s">
        <v>88</v>
      </c>
      <c r="AG5221" t="s">
        <v>81</v>
      </c>
      <c r="AH5221" t="s">
        <v>88</v>
      </c>
      <c r="AI5221" t="s">
        <v>89</v>
      </c>
      <c r="AJ5221" t="s">
        <v>81</v>
      </c>
      <c r="AK5221">
        <v>4.5729999999999998E-5</v>
      </c>
      <c r="AL5221">
        <v>8.512E-7</v>
      </c>
      <c r="AM5221">
        <v>3.35</v>
      </c>
      <c r="AN5221">
        <v>6.63</v>
      </c>
      <c r="AO5221" t="s">
        <v>59453</v>
      </c>
      <c r="AP5221" t="s">
        <v>15555</v>
      </c>
      <c r="AQ5221" t="s">
        <v>15558</v>
      </c>
      <c r="AR5221" t="s">
        <v>15559</v>
      </c>
      <c r="AS5221" t="s">
        <v>15560</v>
      </c>
      <c r="AT5221" t="s">
        <v>15561</v>
      </c>
      <c r="AU5221" t="s">
        <v>15562</v>
      </c>
      <c r="AV5221" t="s">
        <v>15563</v>
      </c>
      <c r="AW5221">
        <v>100</v>
      </c>
      <c r="AX5221">
        <v>999</v>
      </c>
      <c r="AY5221">
        <v>452</v>
      </c>
      <c r="AZ5221">
        <v>467</v>
      </c>
      <c r="BA5221">
        <v>451</v>
      </c>
      <c r="BB5221" t="s">
        <v>59454</v>
      </c>
      <c r="BC5221" t="s">
        <v>59455</v>
      </c>
      <c r="BD5221" t="s">
        <v>100</v>
      </c>
      <c r="BH5221" t="s">
        <v>15566</v>
      </c>
      <c r="BI5221" t="s">
        <v>15567</v>
      </c>
      <c r="BJ5221" t="s">
        <v>469</v>
      </c>
      <c r="BK5221" t="s">
        <v>15568</v>
      </c>
      <c r="BL5221" t="s">
        <v>9028</v>
      </c>
      <c r="BM5221" t="s">
        <v>986</v>
      </c>
      <c r="BN5221" t="s">
        <v>867</v>
      </c>
      <c r="BO5221" t="s">
        <v>275</v>
      </c>
      <c r="BP5221">
        <v>1046562.48973839</v>
      </c>
      <c r="BQ5221">
        <v>1812697.6734718659</v>
      </c>
      <c r="BR5221">
        <v>1.73204915257854</v>
      </c>
      <c r="BS5221">
        <v>2178427.1244194629</v>
      </c>
      <c r="BT5221">
        <v>1891639.971594742</v>
      </c>
      <c r="BU5221">
        <v>0.86835127528025591</v>
      </c>
      <c r="BV5221">
        <v>0.48042116167521193</v>
      </c>
      <c r="BW5221">
        <v>-1.0576283943611271</v>
      </c>
      <c r="BX5221">
        <v>2.081506977155283</v>
      </c>
      <c r="BY5221">
        <v>1.0576283943611271</v>
      </c>
      <c r="BZ5221">
        <v>0.51697812223640749</v>
      </c>
      <c r="CA5221">
        <v>-0.28652783522916059</v>
      </c>
      <c r="CB5221" t="s">
        <v>109</v>
      </c>
      <c r="CC5221" t="s">
        <v>109</v>
      </c>
    </row>
    <row r="5222" spans="1:81" x14ac:dyDescent="0.2">
      <c r="A5222" t="b">
        <v>0</v>
      </c>
      <c r="B5222" t="s">
        <v>81</v>
      </c>
      <c r="C5222" t="s">
        <v>59993</v>
      </c>
      <c r="D5222" t="s">
        <v>47029</v>
      </c>
      <c r="E5222">
        <v>3.5897499999999998E-4</v>
      </c>
      <c r="F5222">
        <v>1.4414500000000001E-4</v>
      </c>
      <c r="G5222">
        <v>1</v>
      </c>
      <c r="H5222">
        <v>2</v>
      </c>
      <c r="I5222">
        <v>2</v>
      </c>
      <c r="J5222" t="s">
        <v>45416</v>
      </c>
      <c r="K5222" t="s">
        <v>59994</v>
      </c>
      <c r="M5222">
        <v>0</v>
      </c>
      <c r="N5222">
        <v>1414.54609</v>
      </c>
      <c r="O5222">
        <v>1251310.7421714501</v>
      </c>
      <c r="P5222">
        <v>3.94</v>
      </c>
      <c r="Q5222">
        <v>1223864.375</v>
      </c>
      <c r="R5222">
        <v>1286694.37413029</v>
      </c>
      <c r="S5222">
        <v>1</v>
      </c>
      <c r="T5222">
        <v>1</v>
      </c>
      <c r="U5222">
        <v>1</v>
      </c>
      <c r="V5222">
        <v>1209975.54865557</v>
      </c>
      <c r="W5222">
        <v>1223864.375</v>
      </c>
      <c r="X5222">
        <v>1003445.9375</v>
      </c>
      <c r="AB5222">
        <v>1046429.25</v>
      </c>
      <c r="AD5222" t="s">
        <v>81</v>
      </c>
      <c r="AE5222" t="s">
        <v>89</v>
      </c>
      <c r="AF5222" t="s">
        <v>88</v>
      </c>
      <c r="AG5222" t="s">
        <v>88</v>
      </c>
      <c r="AH5222" t="s">
        <v>88</v>
      </c>
      <c r="AI5222" t="s">
        <v>81</v>
      </c>
      <c r="AJ5222" t="s">
        <v>81</v>
      </c>
      <c r="AK5222">
        <v>4.5729999999999998E-5</v>
      </c>
      <c r="AL5222">
        <v>4.6499999999999999E-5</v>
      </c>
      <c r="AM5222">
        <v>2</v>
      </c>
      <c r="AN5222">
        <v>11.61</v>
      </c>
      <c r="AO5222" t="s">
        <v>59995</v>
      </c>
      <c r="AP5222" t="s">
        <v>45416</v>
      </c>
      <c r="AQ5222" t="s">
        <v>45420</v>
      </c>
      <c r="AR5222" t="s">
        <v>45421</v>
      </c>
      <c r="AS5222" t="s">
        <v>45422</v>
      </c>
      <c r="AT5222" t="s">
        <v>45423</v>
      </c>
      <c r="AU5222" t="s">
        <v>45424</v>
      </c>
      <c r="AV5222" t="s">
        <v>45425</v>
      </c>
      <c r="AW5222">
        <v>100</v>
      </c>
      <c r="AX5222">
        <v>414</v>
      </c>
      <c r="AY5222">
        <v>198</v>
      </c>
      <c r="AZ5222">
        <v>208</v>
      </c>
      <c r="BA5222">
        <v>197</v>
      </c>
      <c r="BB5222" t="s">
        <v>59996</v>
      </c>
      <c r="BC5222" t="s">
        <v>59997</v>
      </c>
      <c r="BD5222" t="s">
        <v>100</v>
      </c>
      <c r="BJ5222" t="s">
        <v>439</v>
      </c>
      <c r="BK5222" t="s">
        <v>45428</v>
      </c>
      <c r="BL5222" t="s">
        <v>292</v>
      </c>
      <c r="BM5222" t="s">
        <v>25626</v>
      </c>
      <c r="BN5222" t="s">
        <v>18269</v>
      </c>
      <c r="BO5222" t="s">
        <v>294</v>
      </c>
      <c r="BP5222">
        <v>836853.24971009663</v>
      </c>
      <c r="BQ5222">
        <v>725415.85871920083</v>
      </c>
      <c r="BR5222">
        <v>0.86683759544519901</v>
      </c>
      <c r="BS5222">
        <v>403325.84955185669</v>
      </c>
      <c r="BT5222">
        <v>698579.13137888932</v>
      </c>
      <c r="BU5222">
        <v>1.73204651314835</v>
      </c>
      <c r="BV5222">
        <v>2.074881266945674</v>
      </c>
      <c r="BW5222">
        <v>1.053028782006703</v>
      </c>
      <c r="BX5222">
        <v>0.48195528868601167</v>
      </c>
      <c r="BY5222">
        <v>-1.053028782006703</v>
      </c>
      <c r="BZ5222">
        <v>0.51698150771801321</v>
      </c>
      <c r="CA5222">
        <v>-0.28652499121874209</v>
      </c>
      <c r="CB5222" t="s">
        <v>109</v>
      </c>
      <c r="CC5222" t="s">
        <v>109</v>
      </c>
    </row>
    <row r="5223" spans="1:81" x14ac:dyDescent="0.2">
      <c r="A5223" t="b">
        <v>0</v>
      </c>
      <c r="B5223" t="s">
        <v>81</v>
      </c>
      <c r="C5223" t="s">
        <v>49830</v>
      </c>
      <c r="E5223">
        <v>2.03804E-2</v>
      </c>
      <c r="F5223">
        <v>1.3175400000000001E-3</v>
      </c>
      <c r="G5223">
        <v>1</v>
      </c>
      <c r="H5223">
        <v>4</v>
      </c>
      <c r="I5223">
        <v>2</v>
      </c>
      <c r="J5223" t="s">
        <v>19150</v>
      </c>
      <c r="K5223" t="s">
        <v>49831</v>
      </c>
      <c r="M5223">
        <v>0</v>
      </c>
      <c r="N5223">
        <v>991.55710999999997</v>
      </c>
      <c r="O5223">
        <v>1276712.93596682</v>
      </c>
      <c r="P5223">
        <v>13.75</v>
      </c>
      <c r="Q5223">
        <v>1158906.625</v>
      </c>
      <c r="R5223">
        <v>1514263.6149909899</v>
      </c>
      <c r="S5223">
        <v>1</v>
      </c>
      <c r="T5223">
        <v>1276712.93596682</v>
      </c>
      <c r="U5223">
        <v>1</v>
      </c>
      <c r="V5223">
        <v>1</v>
      </c>
      <c r="W5223">
        <v>1158906.625</v>
      </c>
      <c r="X5223">
        <v>1180918.875</v>
      </c>
      <c r="Z5223">
        <v>924579.5</v>
      </c>
      <c r="AD5223" t="s">
        <v>81</v>
      </c>
      <c r="AE5223" t="s">
        <v>81</v>
      </c>
      <c r="AF5223" t="s">
        <v>88</v>
      </c>
      <c r="AG5223" t="s">
        <v>89</v>
      </c>
      <c r="AH5223" t="s">
        <v>88</v>
      </c>
      <c r="AI5223" t="s">
        <v>88</v>
      </c>
      <c r="AJ5223" t="s">
        <v>81</v>
      </c>
      <c r="AK5223">
        <v>7.7079999999999998E-4</v>
      </c>
      <c r="AL5223">
        <v>5.5900000000000004E-3</v>
      </c>
      <c r="AM5223">
        <v>2.15</v>
      </c>
      <c r="AN5223">
        <v>29.01</v>
      </c>
      <c r="AO5223" t="s">
        <v>49832</v>
      </c>
      <c r="AP5223" t="s">
        <v>19150</v>
      </c>
      <c r="AQ5223" t="s">
        <v>19154</v>
      </c>
      <c r="AR5223" t="s">
        <v>19155</v>
      </c>
      <c r="AS5223" t="s">
        <v>19156</v>
      </c>
      <c r="AT5223" t="s">
        <v>19157</v>
      </c>
      <c r="AU5223" t="s">
        <v>19158</v>
      </c>
      <c r="AV5223" t="s">
        <v>19159</v>
      </c>
      <c r="AW5223">
        <v>100</v>
      </c>
      <c r="AX5223">
        <v>509</v>
      </c>
      <c r="AY5223">
        <v>389</v>
      </c>
      <c r="AZ5223">
        <v>396</v>
      </c>
      <c r="BA5223">
        <v>388</v>
      </c>
      <c r="BB5223" t="s">
        <v>49833</v>
      </c>
      <c r="BC5223" t="s">
        <v>49834</v>
      </c>
      <c r="BD5223" t="s">
        <v>100</v>
      </c>
      <c r="BF5223" t="s">
        <v>466</v>
      </c>
      <c r="BG5223" t="s">
        <v>467</v>
      </c>
      <c r="BJ5223" t="s">
        <v>271</v>
      </c>
      <c r="BK5223" t="s">
        <v>19162</v>
      </c>
      <c r="BL5223" t="s">
        <v>700</v>
      </c>
      <c r="BM5223" t="s">
        <v>193</v>
      </c>
      <c r="BN5223" t="s">
        <v>1673</v>
      </c>
      <c r="BO5223" t="s">
        <v>19163</v>
      </c>
      <c r="BP5223">
        <v>891057.07999699656</v>
      </c>
      <c r="BQ5223">
        <v>791868.26610148652</v>
      </c>
      <c r="BR5223">
        <v>0.88868410776126217</v>
      </c>
      <c r="BS5223">
        <v>425571.64532227331</v>
      </c>
      <c r="BT5223">
        <v>737109.97990805178</v>
      </c>
      <c r="BU5223">
        <v>1.7320467376294759</v>
      </c>
      <c r="BV5223">
        <v>2.093788648259741</v>
      </c>
      <c r="BW5223">
        <v>1.066115820732668</v>
      </c>
      <c r="BX5223">
        <v>0.47760312428437002</v>
      </c>
      <c r="BY5223">
        <v>-1.066115820732668</v>
      </c>
      <c r="BZ5223">
        <v>0.5169935072175027</v>
      </c>
      <c r="CA5223">
        <v>-0.28651491105947552</v>
      </c>
      <c r="CB5223" t="s">
        <v>109</v>
      </c>
      <c r="CC5223" t="s">
        <v>109</v>
      </c>
    </row>
    <row r="5224" spans="1:81" x14ac:dyDescent="0.2">
      <c r="A5224" t="b">
        <v>0</v>
      </c>
      <c r="B5224" t="s">
        <v>81</v>
      </c>
      <c r="C5224" t="s">
        <v>31142</v>
      </c>
      <c r="D5224" t="s">
        <v>31143</v>
      </c>
      <c r="E5224">
        <v>3.06786E-10</v>
      </c>
      <c r="F5224">
        <v>1.4414500000000001E-4</v>
      </c>
      <c r="G5224">
        <v>1</v>
      </c>
      <c r="H5224">
        <v>1</v>
      </c>
      <c r="I5224">
        <v>1</v>
      </c>
      <c r="J5224" t="s">
        <v>31144</v>
      </c>
      <c r="K5224" t="s">
        <v>31145</v>
      </c>
      <c r="L5224" t="s">
        <v>31146</v>
      </c>
      <c r="M5224">
        <v>0</v>
      </c>
      <c r="N5224">
        <v>3961.95937</v>
      </c>
      <c r="O5224">
        <v>1102656.2842577801</v>
      </c>
      <c r="P5224">
        <v>30.66</v>
      </c>
      <c r="Q5224">
        <v>1632124.75</v>
      </c>
      <c r="R5224">
        <v>884663.10498293396</v>
      </c>
      <c r="S5224">
        <v>1</v>
      </c>
      <c r="T5224">
        <v>1</v>
      </c>
      <c r="U5224">
        <v>1</v>
      </c>
      <c r="V5224">
        <v>1157314.63879241</v>
      </c>
      <c r="W5224">
        <v>1632124.75</v>
      </c>
      <c r="X5224">
        <v>689916.4375</v>
      </c>
      <c r="AB5224">
        <v>1000886.25</v>
      </c>
      <c r="AD5224" t="s">
        <v>81</v>
      </c>
      <c r="AE5224" t="s">
        <v>89</v>
      </c>
      <c r="AF5224" t="s">
        <v>88</v>
      </c>
      <c r="AG5224" t="s">
        <v>88</v>
      </c>
      <c r="AH5224" t="s">
        <v>88</v>
      </c>
      <c r="AI5224" t="s">
        <v>89</v>
      </c>
      <c r="AJ5224" t="s">
        <v>81</v>
      </c>
      <c r="AK5224">
        <v>4.5729999999999998E-5</v>
      </c>
      <c r="AL5224">
        <v>2.6219999999999999E-12</v>
      </c>
      <c r="AM5224">
        <v>6.96</v>
      </c>
      <c r="AN5224">
        <v>12.76</v>
      </c>
      <c r="AO5224" t="s">
        <v>31147</v>
      </c>
      <c r="AP5224" t="s">
        <v>31144</v>
      </c>
      <c r="AQ5224" t="s">
        <v>31148</v>
      </c>
      <c r="AR5224" t="s">
        <v>31149</v>
      </c>
      <c r="AS5224" t="s">
        <v>31150</v>
      </c>
      <c r="AT5224" t="s">
        <v>31151</v>
      </c>
      <c r="AU5224" t="s">
        <v>31152</v>
      </c>
      <c r="AV5224" t="s">
        <v>31153</v>
      </c>
      <c r="AW5224">
        <v>100</v>
      </c>
      <c r="AX5224">
        <v>3224</v>
      </c>
      <c r="AY5224">
        <v>1619</v>
      </c>
      <c r="AZ5224">
        <v>1655</v>
      </c>
      <c r="BA5224">
        <v>1618</v>
      </c>
      <c r="BB5224" t="s">
        <v>31154</v>
      </c>
      <c r="BC5224" t="s">
        <v>31155</v>
      </c>
      <c r="BD5224" t="s">
        <v>100</v>
      </c>
      <c r="BI5224" t="s">
        <v>31156</v>
      </c>
      <c r="BJ5224" t="s">
        <v>105</v>
      </c>
      <c r="BK5224" t="s">
        <v>31157</v>
      </c>
      <c r="BL5224" t="s">
        <v>31158</v>
      </c>
      <c r="BM5224" t="s">
        <v>31159</v>
      </c>
      <c r="BN5224" t="s">
        <v>14486</v>
      </c>
      <c r="BO5224" t="s">
        <v>108</v>
      </c>
      <c r="BP5224">
        <v>838929.61832764465</v>
      </c>
      <c r="BQ5224">
        <v>817022.42789274314</v>
      </c>
      <c r="BR5224">
        <v>0.97388673619776089</v>
      </c>
      <c r="BS5224">
        <v>385772.21293080342</v>
      </c>
      <c r="BT5224">
        <v>668175.34089362319</v>
      </c>
      <c r="BU5224">
        <v>1.732046317741073</v>
      </c>
      <c r="BV5224">
        <v>2.174676117686384</v>
      </c>
      <c r="BW5224">
        <v>1.12080055121352</v>
      </c>
      <c r="BX5224">
        <v>0.45983859015469841</v>
      </c>
      <c r="BY5224">
        <v>-1.12080055121352</v>
      </c>
      <c r="BZ5224">
        <v>0.51707072333658466</v>
      </c>
      <c r="CA5224">
        <v>-0.28645005138538038</v>
      </c>
      <c r="CB5224" t="s">
        <v>109</v>
      </c>
      <c r="CC5224" t="s">
        <v>109</v>
      </c>
    </row>
    <row r="5225" spans="1:81" x14ac:dyDescent="0.2">
      <c r="A5225" t="b">
        <v>0</v>
      </c>
      <c r="B5225" t="s">
        <v>81</v>
      </c>
      <c r="C5225" t="s">
        <v>61116</v>
      </c>
      <c r="E5225">
        <v>1.5772900000000001E-3</v>
      </c>
      <c r="F5225">
        <v>1.4414500000000001E-4</v>
      </c>
      <c r="G5225">
        <v>1</v>
      </c>
      <c r="H5225">
        <v>2</v>
      </c>
      <c r="I5225">
        <v>1</v>
      </c>
      <c r="J5225" t="s">
        <v>38529</v>
      </c>
      <c r="K5225" t="s">
        <v>61117</v>
      </c>
      <c r="M5225">
        <v>0</v>
      </c>
      <c r="N5225">
        <v>1294.7729099999999</v>
      </c>
      <c r="O5225">
        <v>962022.6875</v>
      </c>
      <c r="P5225">
        <v>1.91</v>
      </c>
      <c r="Q5225">
        <v>962022.6875</v>
      </c>
      <c r="R5225">
        <v>970363.84325335198</v>
      </c>
      <c r="S5225">
        <v>1</v>
      </c>
      <c r="T5225">
        <v>935451.50411129498</v>
      </c>
      <c r="U5225">
        <v>1</v>
      </c>
      <c r="V5225">
        <v>1</v>
      </c>
      <c r="W5225">
        <v>962022.6875</v>
      </c>
      <c r="X5225">
        <v>756751.3125</v>
      </c>
      <c r="Z5225">
        <v>677442.25</v>
      </c>
      <c r="AD5225" t="s">
        <v>81</v>
      </c>
      <c r="AE5225" t="s">
        <v>89</v>
      </c>
      <c r="AF5225" t="s">
        <v>88</v>
      </c>
      <c r="AG5225" t="s">
        <v>89</v>
      </c>
      <c r="AH5225" t="s">
        <v>88</v>
      </c>
      <c r="AI5225" t="s">
        <v>88</v>
      </c>
      <c r="AJ5225" t="s">
        <v>81</v>
      </c>
      <c r="AK5225">
        <v>4.5729999999999998E-5</v>
      </c>
      <c r="AL5225">
        <v>2.7070000000000002E-4</v>
      </c>
      <c r="AM5225">
        <v>3.56</v>
      </c>
      <c r="AN5225">
        <v>51.26</v>
      </c>
      <c r="AO5225" t="s">
        <v>61118</v>
      </c>
      <c r="AP5225" t="s">
        <v>38529</v>
      </c>
      <c r="AQ5225" t="s">
        <v>38532</v>
      </c>
      <c r="AR5225" t="s">
        <v>38533</v>
      </c>
      <c r="AS5225" t="s">
        <v>38534</v>
      </c>
      <c r="AT5225" t="s">
        <v>38535</v>
      </c>
      <c r="AU5225" t="s">
        <v>38536</v>
      </c>
      <c r="AV5225" t="s">
        <v>38537</v>
      </c>
      <c r="AW5225">
        <v>100</v>
      </c>
      <c r="AX5225">
        <v>423</v>
      </c>
      <c r="AY5225">
        <v>189</v>
      </c>
      <c r="AZ5225">
        <v>200</v>
      </c>
      <c r="BA5225">
        <v>188</v>
      </c>
      <c r="BB5225" t="s">
        <v>61119</v>
      </c>
      <c r="BC5225" t="s">
        <v>61120</v>
      </c>
      <c r="BD5225" t="s">
        <v>100</v>
      </c>
      <c r="BJ5225" t="s">
        <v>1051</v>
      </c>
      <c r="BK5225" t="s">
        <v>38540</v>
      </c>
      <c r="BL5225" t="s">
        <v>254</v>
      </c>
      <c r="BP5225">
        <v>644129.17691778403</v>
      </c>
      <c r="BQ5225">
        <v>557846.95476841717</v>
      </c>
      <c r="BR5225">
        <v>0.86604826292416215</v>
      </c>
      <c r="BS5225">
        <v>311817.83470376499</v>
      </c>
      <c r="BT5225">
        <v>540082.6003622273</v>
      </c>
      <c r="BU5225">
        <v>1.7320452528808039</v>
      </c>
      <c r="BV5225">
        <v>2.0657226919997158</v>
      </c>
      <c r="BW5225">
        <v>1.0466465960573359</v>
      </c>
      <c r="BX5225">
        <v>0.48409208257859287</v>
      </c>
      <c r="BY5225">
        <v>-1.0466465960573359</v>
      </c>
      <c r="BZ5225">
        <v>0.51712855275639247</v>
      </c>
      <c r="CA5225">
        <v>-0.28640148241318908</v>
      </c>
      <c r="CB5225" t="s">
        <v>109</v>
      </c>
      <c r="CC5225" t="s">
        <v>109</v>
      </c>
    </row>
    <row r="5226" spans="1:81" x14ac:dyDescent="0.2">
      <c r="A5226" t="b">
        <v>0</v>
      </c>
      <c r="B5226" t="s">
        <v>81</v>
      </c>
      <c r="C5226" t="s">
        <v>49035</v>
      </c>
      <c r="D5226" t="s">
        <v>49036</v>
      </c>
      <c r="E5226">
        <v>7.9297099999999995E-2</v>
      </c>
      <c r="F5226">
        <v>3.7943299999999998E-3</v>
      </c>
      <c r="G5226">
        <v>1</v>
      </c>
      <c r="H5226">
        <v>2</v>
      </c>
      <c r="I5226">
        <v>1</v>
      </c>
      <c r="J5226" t="s">
        <v>23317</v>
      </c>
      <c r="K5226" t="s">
        <v>49037</v>
      </c>
      <c r="L5226" t="s">
        <v>49038</v>
      </c>
      <c r="M5226">
        <v>0</v>
      </c>
      <c r="N5226">
        <v>1583.8937699999999</v>
      </c>
      <c r="O5226">
        <v>1586421.6667309101</v>
      </c>
      <c r="P5226">
        <v>14.4</v>
      </c>
      <c r="Q5226">
        <v>1921727.5</v>
      </c>
      <c r="R5226">
        <v>1432354.40577592</v>
      </c>
      <c r="S5226">
        <v>1</v>
      </c>
      <c r="T5226">
        <v>1</v>
      </c>
      <c r="U5226">
        <v>1</v>
      </c>
      <c r="V5226">
        <v>1606503.7705719301</v>
      </c>
      <c r="W5226">
        <v>1921727.5</v>
      </c>
      <c r="X5226">
        <v>1117040.875</v>
      </c>
      <c r="AB5226">
        <v>1389360.75</v>
      </c>
      <c r="AD5226" t="s">
        <v>81</v>
      </c>
      <c r="AE5226" t="s">
        <v>89</v>
      </c>
      <c r="AF5226" t="s">
        <v>88</v>
      </c>
      <c r="AG5226" t="s">
        <v>88</v>
      </c>
      <c r="AH5226" t="s">
        <v>88</v>
      </c>
      <c r="AI5226" t="s">
        <v>89</v>
      </c>
      <c r="AJ5226" t="s">
        <v>81</v>
      </c>
      <c r="AK5226">
        <v>2.4320000000000001E-3</v>
      </c>
      <c r="AL5226">
        <v>2.8150000000000001E-2</v>
      </c>
      <c r="AM5226">
        <v>2.23</v>
      </c>
      <c r="AN5226">
        <v>23.14</v>
      </c>
      <c r="AO5226" t="s">
        <v>49039</v>
      </c>
      <c r="AP5226" t="s">
        <v>23317</v>
      </c>
      <c r="AQ5226" t="s">
        <v>23321</v>
      </c>
      <c r="AR5226" t="s">
        <v>23322</v>
      </c>
      <c r="AS5226" t="s">
        <v>23323</v>
      </c>
      <c r="AT5226" t="s">
        <v>23324</v>
      </c>
      <c r="AU5226" t="s">
        <v>23325</v>
      </c>
      <c r="AV5226" t="s">
        <v>23326</v>
      </c>
      <c r="AW5226">
        <v>100</v>
      </c>
      <c r="AX5226">
        <v>693</v>
      </c>
      <c r="AY5226">
        <v>511</v>
      </c>
      <c r="AZ5226">
        <v>524</v>
      </c>
      <c r="BA5226">
        <v>510</v>
      </c>
      <c r="BB5226" t="s">
        <v>49040</v>
      </c>
      <c r="BC5226" t="s">
        <v>49041</v>
      </c>
      <c r="BD5226" t="s">
        <v>100</v>
      </c>
      <c r="BH5226" t="s">
        <v>23329</v>
      </c>
      <c r="BI5226" t="s">
        <v>23330</v>
      </c>
      <c r="BJ5226" t="s">
        <v>210</v>
      </c>
      <c r="BK5226" t="s">
        <v>23331</v>
      </c>
      <c r="BL5226" t="s">
        <v>4169</v>
      </c>
      <c r="BM5226" t="s">
        <v>741</v>
      </c>
      <c r="BN5226" t="s">
        <v>1752</v>
      </c>
      <c r="BO5226" t="s">
        <v>3341</v>
      </c>
      <c r="BP5226">
        <v>1118027.6352586399</v>
      </c>
      <c r="BQ5226">
        <v>998678.7142011337</v>
      </c>
      <c r="BR5226">
        <v>0.89325047316035566</v>
      </c>
      <c r="BS5226">
        <v>535501.9235239767</v>
      </c>
      <c r="BT5226">
        <v>927514.80704358337</v>
      </c>
      <c r="BU5226">
        <v>1.7320475731252061</v>
      </c>
      <c r="BV5226">
        <v>2.0878125477145582</v>
      </c>
      <c r="BW5226">
        <v>1.0619921867053601</v>
      </c>
      <c r="BX5226">
        <v>0.47897020309350041</v>
      </c>
      <c r="BY5226">
        <v>-1.061992186705359</v>
      </c>
      <c r="BZ5226">
        <v>0.51721700271525817</v>
      </c>
      <c r="CA5226">
        <v>-0.28632720679233808</v>
      </c>
      <c r="CB5226" t="s">
        <v>109</v>
      </c>
      <c r="CC5226" t="s">
        <v>109</v>
      </c>
    </row>
    <row r="5227" spans="1:81" x14ac:dyDescent="0.2">
      <c r="A5227" t="b">
        <v>0</v>
      </c>
      <c r="B5227" t="s">
        <v>81</v>
      </c>
      <c r="C5227" t="s">
        <v>58373</v>
      </c>
      <c r="D5227" t="s">
        <v>6009</v>
      </c>
      <c r="E5227">
        <v>6.0776400000000003E-5</v>
      </c>
      <c r="F5227">
        <v>1.4414500000000001E-4</v>
      </c>
      <c r="G5227">
        <v>1</v>
      </c>
      <c r="H5227">
        <v>2</v>
      </c>
      <c r="I5227">
        <v>2</v>
      </c>
      <c r="J5227" t="s">
        <v>513</v>
      </c>
      <c r="K5227" t="s">
        <v>58374</v>
      </c>
      <c r="M5227">
        <v>0</v>
      </c>
      <c r="N5227">
        <v>2401.1209699999999</v>
      </c>
      <c r="O5227">
        <v>1389435.6912740399</v>
      </c>
      <c r="P5227">
        <v>6.21</v>
      </c>
      <c r="Q5227">
        <v>1526005.125</v>
      </c>
      <c r="R5227">
        <v>1329671.28785181</v>
      </c>
      <c r="S5227">
        <v>1</v>
      </c>
      <c r="T5227">
        <v>1</v>
      </c>
      <c r="U5227">
        <v>1</v>
      </c>
      <c r="V5227">
        <v>1381367.48287485</v>
      </c>
      <c r="W5227">
        <v>1526005.125</v>
      </c>
      <c r="X5227">
        <v>1036962.0625</v>
      </c>
      <c r="AB5227">
        <v>1194655</v>
      </c>
      <c r="AD5227" t="s">
        <v>81</v>
      </c>
      <c r="AE5227" t="s">
        <v>89</v>
      </c>
      <c r="AF5227" t="s">
        <v>88</v>
      </c>
      <c r="AG5227" t="s">
        <v>88</v>
      </c>
      <c r="AH5227" t="s">
        <v>88</v>
      </c>
      <c r="AI5227" t="s">
        <v>81</v>
      </c>
      <c r="AJ5227" t="s">
        <v>81</v>
      </c>
      <c r="AK5227">
        <v>4.5729999999999998E-5</v>
      </c>
      <c r="AL5227">
        <v>5.5539999999999997E-6</v>
      </c>
      <c r="AM5227">
        <v>3.57</v>
      </c>
      <c r="AN5227">
        <v>46.91</v>
      </c>
      <c r="AO5227" t="s">
        <v>58375</v>
      </c>
      <c r="AP5227" t="s">
        <v>513</v>
      </c>
      <c r="AQ5227" t="s">
        <v>517</v>
      </c>
      <c r="AR5227" t="s">
        <v>518</v>
      </c>
      <c r="AS5227" t="s">
        <v>519</v>
      </c>
      <c r="AT5227" t="s">
        <v>520</v>
      </c>
      <c r="AU5227" t="s">
        <v>521</v>
      </c>
      <c r="AV5227" t="s">
        <v>522</v>
      </c>
      <c r="AW5227">
        <v>100</v>
      </c>
      <c r="AX5227">
        <v>531</v>
      </c>
      <c r="AY5227">
        <v>13</v>
      </c>
      <c r="AZ5227">
        <v>32</v>
      </c>
      <c r="BA5227">
        <v>12</v>
      </c>
      <c r="BB5227" t="s">
        <v>58376</v>
      </c>
      <c r="BC5227" t="s">
        <v>58377</v>
      </c>
      <c r="BD5227" t="s">
        <v>100</v>
      </c>
      <c r="BF5227" t="s">
        <v>1792</v>
      </c>
      <c r="BG5227" t="s">
        <v>1793</v>
      </c>
      <c r="BH5227" t="s">
        <v>525</v>
      </c>
      <c r="BI5227" t="s">
        <v>526</v>
      </c>
      <c r="BJ5227" t="s">
        <v>383</v>
      </c>
      <c r="BK5227" t="s">
        <v>527</v>
      </c>
      <c r="BL5227" t="s">
        <v>441</v>
      </c>
      <c r="BM5227" t="s">
        <v>528</v>
      </c>
      <c r="BN5227" t="s">
        <v>529</v>
      </c>
      <c r="BO5227" t="s">
        <v>108</v>
      </c>
      <c r="BP5227">
        <v>951892.47095060337</v>
      </c>
      <c r="BQ5227">
        <v>830186.58942054131</v>
      </c>
      <c r="BR5227">
        <v>0.87214324596083737</v>
      </c>
      <c r="BS5227">
        <v>460456.49429161672</v>
      </c>
      <c r="BT5227">
        <v>797532.31073732127</v>
      </c>
      <c r="BU5227">
        <v>1.7320470459739621</v>
      </c>
      <c r="BV5227">
        <v>2.0672799336124692</v>
      </c>
      <c r="BW5227">
        <v>1.0477337595856511</v>
      </c>
      <c r="BX5227">
        <v>0.48372742546412167</v>
      </c>
      <c r="BY5227">
        <v>-1.0477337595856511</v>
      </c>
      <c r="BZ5227">
        <v>0.51724082233382018</v>
      </c>
      <c r="CA5227">
        <v>-0.28630720650106689</v>
      </c>
      <c r="CB5227" t="s">
        <v>109</v>
      </c>
      <c r="CC5227" t="s">
        <v>109</v>
      </c>
    </row>
    <row r="5228" spans="1:81" x14ac:dyDescent="0.2">
      <c r="A5228" t="b">
        <v>0</v>
      </c>
      <c r="B5228" t="s">
        <v>81</v>
      </c>
      <c r="C5228" t="s">
        <v>4402</v>
      </c>
      <c r="D5228" t="s">
        <v>4403</v>
      </c>
      <c r="E5228">
        <v>7.6392700000000001E-3</v>
      </c>
      <c r="F5228">
        <v>4.2792299999999998E-4</v>
      </c>
      <c r="G5228">
        <v>1</v>
      </c>
      <c r="H5228">
        <v>2</v>
      </c>
      <c r="I5228">
        <v>1</v>
      </c>
      <c r="J5228" t="s">
        <v>4404</v>
      </c>
      <c r="K5228" t="s">
        <v>4405</v>
      </c>
      <c r="L5228" t="s">
        <v>4406</v>
      </c>
      <c r="M5228">
        <v>0</v>
      </c>
      <c r="N5228">
        <v>1846.04664</v>
      </c>
      <c r="O5228">
        <v>420162.603503388</v>
      </c>
      <c r="P5228">
        <v>87.65</v>
      </c>
      <c r="Q5228">
        <v>260631.296875</v>
      </c>
      <c r="R5228">
        <v>135783.28278357699</v>
      </c>
      <c r="S5228">
        <v>1307973.34328584</v>
      </c>
      <c r="T5228">
        <v>1430714.6702533299</v>
      </c>
      <c r="U5228">
        <v>1300135.11062422</v>
      </c>
      <c r="V5228">
        <v>1</v>
      </c>
      <c r="W5228">
        <v>260631.296875</v>
      </c>
      <c r="X5228">
        <v>105892.421875</v>
      </c>
      <c r="Y5228">
        <v>174532.03125</v>
      </c>
      <c r="Z5228">
        <v>1036105.625</v>
      </c>
      <c r="AA5228">
        <v>394876.90625</v>
      </c>
      <c r="AD5228" t="s">
        <v>89</v>
      </c>
      <c r="AE5228" t="s">
        <v>89</v>
      </c>
      <c r="AF5228" t="s">
        <v>89</v>
      </c>
      <c r="AG5228" t="s">
        <v>81</v>
      </c>
      <c r="AH5228" t="s">
        <v>89</v>
      </c>
      <c r="AI5228" t="s">
        <v>88</v>
      </c>
      <c r="AJ5228" t="s">
        <v>81</v>
      </c>
      <c r="AK5228">
        <v>2.0560000000000001E-4</v>
      </c>
      <c r="AL5228">
        <v>1.7730000000000001E-3</v>
      </c>
      <c r="AM5228">
        <v>1.93</v>
      </c>
      <c r="AN5228">
        <v>47.07</v>
      </c>
      <c r="AO5228" t="s">
        <v>4407</v>
      </c>
      <c r="AP5228" t="s">
        <v>4404</v>
      </c>
      <c r="AQ5228" t="s">
        <v>4408</v>
      </c>
      <c r="AR5228" t="s">
        <v>4409</v>
      </c>
      <c r="AS5228" t="s">
        <v>4410</v>
      </c>
      <c r="AT5228" t="s">
        <v>4411</v>
      </c>
      <c r="AU5228" t="s">
        <v>4412</v>
      </c>
      <c r="AV5228" t="s">
        <v>4413</v>
      </c>
      <c r="AW5228">
        <v>100</v>
      </c>
      <c r="AX5228">
        <v>241</v>
      </c>
      <c r="AY5228">
        <v>77</v>
      </c>
      <c r="AZ5228">
        <v>93</v>
      </c>
      <c r="BA5228">
        <v>76</v>
      </c>
      <c r="BB5228" t="s">
        <v>4414</v>
      </c>
      <c r="BC5228" t="s">
        <v>4415</v>
      </c>
      <c r="BD5228" t="s">
        <v>100</v>
      </c>
      <c r="BJ5228" t="s">
        <v>439</v>
      </c>
      <c r="BK5228" t="s">
        <v>4416</v>
      </c>
      <c r="BL5228" t="s">
        <v>1001</v>
      </c>
      <c r="BP5228">
        <v>568129.30764813896</v>
      </c>
      <c r="BQ5228">
        <v>643757.45002069906</v>
      </c>
      <c r="BR5228">
        <v>1.1331178331313949</v>
      </c>
      <c r="BS5228">
        <v>910283.59362585004</v>
      </c>
      <c r="BT5228">
        <v>791026.89937946247</v>
      </c>
      <c r="BU5228">
        <v>0.86898951592507212</v>
      </c>
      <c r="BV5228">
        <v>0.62412341782977876</v>
      </c>
      <c r="BW5228">
        <v>-0.68009675059940922</v>
      </c>
      <c r="BX5228">
        <v>1.602247202127475</v>
      </c>
      <c r="BY5228">
        <v>0.68009675059940922</v>
      </c>
      <c r="BZ5228">
        <v>0.51727528027156255</v>
      </c>
      <c r="CA5228">
        <v>-0.28627827530862421</v>
      </c>
      <c r="CB5228" t="s">
        <v>109</v>
      </c>
      <c r="CC5228" t="s">
        <v>109</v>
      </c>
    </row>
    <row r="5229" spans="1:81" x14ac:dyDescent="0.2">
      <c r="A5229" t="b">
        <v>0</v>
      </c>
      <c r="B5229" t="s">
        <v>81</v>
      </c>
      <c r="C5229" t="s">
        <v>61514</v>
      </c>
      <c r="D5229" t="s">
        <v>2503</v>
      </c>
      <c r="E5229">
        <v>1.8629499999999999E-3</v>
      </c>
      <c r="F5229">
        <v>1.4414500000000001E-4</v>
      </c>
      <c r="G5229">
        <v>2</v>
      </c>
      <c r="H5229">
        <v>4</v>
      </c>
      <c r="I5229">
        <v>3</v>
      </c>
      <c r="J5229" t="s">
        <v>61515</v>
      </c>
      <c r="K5229" t="s">
        <v>61516</v>
      </c>
      <c r="M5229">
        <v>0</v>
      </c>
      <c r="N5229">
        <v>1791.8370500000001</v>
      </c>
      <c r="O5229">
        <v>2125887.70678304</v>
      </c>
      <c r="P5229">
        <v>1.1000000000000001</v>
      </c>
      <c r="Q5229">
        <v>2195156.75</v>
      </c>
      <c r="R5229">
        <v>2109359.1268972699</v>
      </c>
      <c r="S5229">
        <v>1</v>
      </c>
      <c r="T5229">
        <v>1</v>
      </c>
      <c r="U5229">
        <v>1</v>
      </c>
      <c r="V5229">
        <v>2091195.77126769</v>
      </c>
      <c r="W5229">
        <v>2195156.75</v>
      </c>
      <c r="X5229">
        <v>1645012.125</v>
      </c>
      <c r="AB5229">
        <v>1808539.375</v>
      </c>
      <c r="AC5229" t="s">
        <v>87</v>
      </c>
      <c r="AD5229" t="s">
        <v>81</v>
      </c>
      <c r="AE5229" t="s">
        <v>81</v>
      </c>
      <c r="AF5229" t="s">
        <v>88</v>
      </c>
      <c r="AG5229" t="s">
        <v>88</v>
      </c>
      <c r="AH5229" t="s">
        <v>88</v>
      </c>
      <c r="AI5229" t="s">
        <v>81</v>
      </c>
      <c r="AJ5229" t="s">
        <v>81</v>
      </c>
      <c r="AK5229">
        <v>4.5729999999999998E-5</v>
      </c>
      <c r="AL5229">
        <v>3.301E-4</v>
      </c>
      <c r="AM5229">
        <v>2.2599999999999998</v>
      </c>
      <c r="AN5229">
        <v>50.33</v>
      </c>
      <c r="AO5229" t="s">
        <v>61517</v>
      </c>
      <c r="AP5229" t="s">
        <v>2504</v>
      </c>
      <c r="AQ5229" t="s">
        <v>2507</v>
      </c>
      <c r="AR5229" t="s">
        <v>2508</v>
      </c>
      <c r="AS5229" t="s">
        <v>2509</v>
      </c>
      <c r="AT5229" t="s">
        <v>2510</v>
      </c>
      <c r="AU5229" t="s">
        <v>2511</v>
      </c>
      <c r="AV5229" t="s">
        <v>2512</v>
      </c>
      <c r="AW5229">
        <v>50</v>
      </c>
      <c r="AX5229">
        <v>309</v>
      </c>
      <c r="AY5229">
        <v>122</v>
      </c>
      <c r="AZ5229">
        <v>135</v>
      </c>
      <c r="BA5229">
        <v>121</v>
      </c>
      <c r="BB5229" t="s">
        <v>61518</v>
      </c>
      <c r="BC5229" t="s">
        <v>61519</v>
      </c>
      <c r="BD5229" t="s">
        <v>100</v>
      </c>
      <c r="BI5229" t="s">
        <v>2515</v>
      </c>
      <c r="BJ5229" t="s">
        <v>901</v>
      </c>
      <c r="BK5229" t="s">
        <v>2516</v>
      </c>
      <c r="BL5229" t="s">
        <v>2517</v>
      </c>
      <c r="BN5229" t="s">
        <v>2467</v>
      </c>
      <c r="BP5229">
        <v>1434838.9589657569</v>
      </c>
      <c r="BQ5229">
        <v>1243346.405632511</v>
      </c>
      <c r="BR5229">
        <v>0.8665407346680386</v>
      </c>
      <c r="BS5229">
        <v>697065.92375589663</v>
      </c>
      <c r="BT5229">
        <v>1207351.864119339</v>
      </c>
      <c r="BU5229">
        <v>1.732048322795561</v>
      </c>
      <c r="BV5229">
        <v>2.0583977929011761</v>
      </c>
      <c r="BW5229">
        <v>1.0415218152681851</v>
      </c>
      <c r="BX5229">
        <v>0.48581474555050219</v>
      </c>
      <c r="BY5229">
        <v>-1.0415218152681851</v>
      </c>
      <c r="BZ5229">
        <v>0.5173574972148558</v>
      </c>
      <c r="CA5229">
        <v>-0.28620925301270761</v>
      </c>
      <c r="CB5229" t="s">
        <v>109</v>
      </c>
      <c r="CC5229" t="s">
        <v>109</v>
      </c>
    </row>
    <row r="5230" spans="1:81" x14ac:dyDescent="0.2">
      <c r="A5230" t="b">
        <v>0</v>
      </c>
      <c r="B5230" t="s">
        <v>81</v>
      </c>
      <c r="C5230" t="s">
        <v>33720</v>
      </c>
      <c r="D5230" t="s">
        <v>8418</v>
      </c>
      <c r="E5230">
        <v>3.5348600000000001E-2</v>
      </c>
      <c r="F5230">
        <v>1.61169E-3</v>
      </c>
      <c r="G5230">
        <v>1</v>
      </c>
      <c r="H5230">
        <v>2</v>
      </c>
      <c r="I5230">
        <v>1</v>
      </c>
      <c r="J5230" t="s">
        <v>2924</v>
      </c>
      <c r="K5230" t="s">
        <v>33721</v>
      </c>
      <c r="L5230" t="s">
        <v>33722</v>
      </c>
      <c r="M5230">
        <v>0</v>
      </c>
      <c r="N5230">
        <v>1982.09168</v>
      </c>
      <c r="O5230">
        <v>373434.84338581801</v>
      </c>
      <c r="P5230">
        <v>27.76</v>
      </c>
      <c r="Q5230">
        <v>529760.1875</v>
      </c>
      <c r="R5230">
        <v>306090.01641813101</v>
      </c>
      <c r="S5230">
        <v>1</v>
      </c>
      <c r="T5230">
        <v>1</v>
      </c>
      <c r="U5230">
        <v>1</v>
      </c>
      <c r="V5230">
        <v>391815.58185281203</v>
      </c>
      <c r="W5230">
        <v>529760.1875</v>
      </c>
      <c r="X5230">
        <v>238708.421875</v>
      </c>
      <c r="AB5230">
        <v>338855.84375</v>
      </c>
      <c r="AD5230" t="s">
        <v>81</v>
      </c>
      <c r="AE5230" t="s">
        <v>89</v>
      </c>
      <c r="AF5230" t="s">
        <v>88</v>
      </c>
      <c r="AG5230" t="s">
        <v>88</v>
      </c>
      <c r="AH5230" t="s">
        <v>88</v>
      </c>
      <c r="AI5230" t="s">
        <v>89</v>
      </c>
      <c r="AJ5230" t="s">
        <v>81</v>
      </c>
      <c r="AK5230">
        <v>1.0269999999999999E-3</v>
      </c>
      <c r="AL5230">
        <v>1.068E-2</v>
      </c>
      <c r="AM5230">
        <v>2.8</v>
      </c>
      <c r="AN5230">
        <v>29.2</v>
      </c>
      <c r="AO5230" t="s">
        <v>33723</v>
      </c>
      <c r="AP5230" t="s">
        <v>2924</v>
      </c>
      <c r="AQ5230" t="s">
        <v>2928</v>
      </c>
      <c r="AR5230" t="s">
        <v>2929</v>
      </c>
      <c r="AS5230" t="s">
        <v>2930</v>
      </c>
      <c r="AT5230" t="s">
        <v>2931</v>
      </c>
      <c r="AU5230" t="s">
        <v>2932</v>
      </c>
      <c r="AV5230" t="s">
        <v>2933</v>
      </c>
      <c r="AW5230">
        <v>100</v>
      </c>
      <c r="AX5230">
        <v>876</v>
      </c>
      <c r="AY5230">
        <v>183</v>
      </c>
      <c r="AZ5230">
        <v>200</v>
      </c>
      <c r="BA5230">
        <v>182</v>
      </c>
      <c r="BB5230" t="s">
        <v>33724</v>
      </c>
      <c r="BC5230" t="s">
        <v>32255</v>
      </c>
      <c r="BD5230" t="s">
        <v>100</v>
      </c>
      <c r="BF5230" t="s">
        <v>466</v>
      </c>
      <c r="BG5230" t="s">
        <v>467</v>
      </c>
      <c r="BJ5230" t="s">
        <v>290</v>
      </c>
      <c r="BK5230" t="s">
        <v>2936</v>
      </c>
      <c r="BL5230" t="s">
        <v>1879</v>
      </c>
      <c r="BM5230" t="s">
        <v>2937</v>
      </c>
      <c r="BP5230">
        <v>278617.06797271041</v>
      </c>
      <c r="BQ5230">
        <v>265945.99330950371</v>
      </c>
      <c r="BR5230">
        <v>0.95452154185885074</v>
      </c>
      <c r="BS5230">
        <v>130605.860617604</v>
      </c>
      <c r="BT5230">
        <v>226214.25430514169</v>
      </c>
      <c r="BU5230">
        <v>1.732037545906657</v>
      </c>
      <c r="BV5230">
        <v>2.1332661999637428</v>
      </c>
      <c r="BW5230">
        <v>1.093064003843041</v>
      </c>
      <c r="BX5230">
        <v>0.46876475144873908</v>
      </c>
      <c r="BY5230">
        <v>-1.093064003843041</v>
      </c>
      <c r="BZ5230">
        <v>0.51739645785190791</v>
      </c>
      <c r="CA5230">
        <v>-0.28617654883291999</v>
      </c>
      <c r="CB5230" t="s">
        <v>109</v>
      </c>
      <c r="CC5230" t="s">
        <v>109</v>
      </c>
    </row>
    <row r="5231" spans="1:81" x14ac:dyDescent="0.2">
      <c r="A5231" t="b">
        <v>0</v>
      </c>
      <c r="B5231" t="s">
        <v>81</v>
      </c>
      <c r="C5231" t="s">
        <v>41882</v>
      </c>
      <c r="D5231" t="s">
        <v>41883</v>
      </c>
      <c r="E5231">
        <v>5.68373E-2</v>
      </c>
      <c r="F5231">
        <v>2.7342299999999998E-3</v>
      </c>
      <c r="G5231">
        <v>1</v>
      </c>
      <c r="H5231">
        <v>3</v>
      </c>
      <c r="I5231">
        <v>1</v>
      </c>
      <c r="J5231" t="s">
        <v>570</v>
      </c>
      <c r="K5231" t="s">
        <v>41884</v>
      </c>
      <c r="L5231" t="s">
        <v>41885</v>
      </c>
      <c r="M5231">
        <v>0</v>
      </c>
      <c r="N5231">
        <v>1869.0224000000001</v>
      </c>
      <c r="O5231">
        <v>1846999.7749731999</v>
      </c>
      <c r="P5231">
        <v>20.13</v>
      </c>
      <c r="Q5231">
        <v>2386867.25</v>
      </c>
      <c r="R5231">
        <v>1600410.4249317099</v>
      </c>
      <c r="S5231">
        <v>1</v>
      </c>
      <c r="T5231">
        <v>1</v>
      </c>
      <c r="U5231">
        <v>1</v>
      </c>
      <c r="V5231">
        <v>1903602.91504708</v>
      </c>
      <c r="W5231">
        <v>2386867.25</v>
      </c>
      <c r="X5231">
        <v>1248101.625</v>
      </c>
      <c r="AB5231">
        <v>1646302.5</v>
      </c>
      <c r="AD5231" t="s">
        <v>81</v>
      </c>
      <c r="AE5231" t="s">
        <v>89</v>
      </c>
      <c r="AF5231" t="s">
        <v>88</v>
      </c>
      <c r="AG5231" t="s">
        <v>88</v>
      </c>
      <c r="AH5231" t="s">
        <v>88</v>
      </c>
      <c r="AI5231" t="s">
        <v>89</v>
      </c>
      <c r="AJ5231" t="s">
        <v>81</v>
      </c>
      <c r="AK5231">
        <v>1.634E-3</v>
      </c>
      <c r="AL5231">
        <v>1.8710000000000001E-2</v>
      </c>
      <c r="AM5231">
        <v>2.76</v>
      </c>
      <c r="AN5231">
        <v>24.91</v>
      </c>
      <c r="AO5231" t="s">
        <v>41886</v>
      </c>
      <c r="AP5231" t="s">
        <v>570</v>
      </c>
      <c r="AQ5231" t="s">
        <v>573</v>
      </c>
      <c r="AR5231" t="s">
        <v>574</v>
      </c>
      <c r="AS5231" t="s">
        <v>575</v>
      </c>
      <c r="AT5231" t="s">
        <v>576</v>
      </c>
      <c r="AU5231" t="s">
        <v>577</v>
      </c>
      <c r="AV5231" t="s">
        <v>578</v>
      </c>
      <c r="AW5231">
        <v>100</v>
      </c>
      <c r="AX5231">
        <v>263</v>
      </c>
      <c r="AY5231">
        <v>52</v>
      </c>
      <c r="AZ5231">
        <v>66</v>
      </c>
      <c r="BA5231">
        <v>51</v>
      </c>
      <c r="BB5231" t="s">
        <v>41887</v>
      </c>
      <c r="BC5231" t="s">
        <v>41888</v>
      </c>
      <c r="BD5231" t="s">
        <v>100</v>
      </c>
      <c r="BI5231" t="s">
        <v>581</v>
      </c>
      <c r="BJ5231" t="s">
        <v>582</v>
      </c>
      <c r="BK5231" t="s">
        <v>583</v>
      </c>
      <c r="BL5231" t="s">
        <v>355</v>
      </c>
      <c r="BN5231" t="s">
        <v>584</v>
      </c>
      <c r="BP5231">
        <v>1329092.891643903</v>
      </c>
      <c r="BQ5231">
        <v>1216343.917956308</v>
      </c>
      <c r="BR5231">
        <v>0.91516847739051488</v>
      </c>
      <c r="BS5231">
        <v>634534.97168236005</v>
      </c>
      <c r="BT5231">
        <v>1099045.0780823191</v>
      </c>
      <c r="BU5231">
        <v>1.7320480779308189</v>
      </c>
      <c r="BV5231">
        <v>2.0945936015473552</v>
      </c>
      <c r="BW5231">
        <v>1.066670355663446</v>
      </c>
      <c r="BX5231">
        <v>0.47741958118332012</v>
      </c>
      <c r="BY5231">
        <v>-1.066670355663446</v>
      </c>
      <c r="BZ5231">
        <v>0.51749620975303523</v>
      </c>
      <c r="CA5231">
        <v>-0.28609282672006869</v>
      </c>
      <c r="CB5231" t="s">
        <v>109</v>
      </c>
      <c r="CC5231" t="s">
        <v>109</v>
      </c>
    </row>
    <row r="5232" spans="1:81" x14ac:dyDescent="0.2">
      <c r="A5232" t="b">
        <v>0</v>
      </c>
      <c r="B5232" t="s">
        <v>81</v>
      </c>
      <c r="C5232" t="s">
        <v>11687</v>
      </c>
      <c r="D5232" t="s">
        <v>11688</v>
      </c>
      <c r="E5232">
        <v>1.38697E-2</v>
      </c>
      <c r="F5232">
        <v>1.0805000000000001E-3</v>
      </c>
      <c r="G5232">
        <v>1</v>
      </c>
      <c r="H5232">
        <v>3</v>
      </c>
      <c r="I5232">
        <v>1</v>
      </c>
      <c r="J5232" t="s">
        <v>129</v>
      </c>
      <c r="K5232" t="s">
        <v>11689</v>
      </c>
      <c r="L5232" t="s">
        <v>11690</v>
      </c>
      <c r="M5232">
        <v>0</v>
      </c>
      <c r="N5232">
        <v>3257.8395399999999</v>
      </c>
      <c r="O5232">
        <v>725990.33401355904</v>
      </c>
      <c r="P5232">
        <v>62.16</v>
      </c>
      <c r="Q5232">
        <v>338317.46875</v>
      </c>
      <c r="R5232">
        <v>1</v>
      </c>
      <c r="S5232">
        <v>1163494.3411578401</v>
      </c>
      <c r="T5232">
        <v>1</v>
      </c>
      <c r="U5232">
        <v>1</v>
      </c>
      <c r="V5232">
        <v>606555.26979214104</v>
      </c>
      <c r="W5232">
        <v>338317.46875</v>
      </c>
      <c r="Y5232">
        <v>155253.1875</v>
      </c>
      <c r="AB5232">
        <v>524570.25</v>
      </c>
      <c r="AD5232" t="s">
        <v>81</v>
      </c>
      <c r="AE5232" t="s">
        <v>88</v>
      </c>
      <c r="AF5232" t="s">
        <v>89</v>
      </c>
      <c r="AG5232" t="s">
        <v>88</v>
      </c>
      <c r="AH5232" t="s">
        <v>88</v>
      </c>
      <c r="AI5232" t="s">
        <v>89</v>
      </c>
      <c r="AJ5232" t="s">
        <v>81</v>
      </c>
      <c r="AK5232">
        <v>5.2979999999999998E-4</v>
      </c>
      <c r="AL5232">
        <v>3.5460000000000001E-3</v>
      </c>
      <c r="AM5232">
        <v>2.44</v>
      </c>
      <c r="AN5232">
        <v>58.6</v>
      </c>
      <c r="AO5232" t="s">
        <v>11691</v>
      </c>
      <c r="AP5232" t="s">
        <v>129</v>
      </c>
      <c r="AQ5232" t="s">
        <v>132</v>
      </c>
      <c r="AR5232" t="s">
        <v>133</v>
      </c>
      <c r="AS5232" t="s">
        <v>134</v>
      </c>
      <c r="AW5232">
        <v>100</v>
      </c>
      <c r="AX5232">
        <v>249</v>
      </c>
      <c r="AY5232">
        <v>136</v>
      </c>
      <c r="AZ5232">
        <v>163</v>
      </c>
      <c r="BA5232">
        <v>135</v>
      </c>
      <c r="BB5232" t="s">
        <v>11692</v>
      </c>
      <c r="BC5232" t="s">
        <v>11693</v>
      </c>
      <c r="BD5232" t="s">
        <v>100</v>
      </c>
      <c r="BP5232">
        <v>500604.26996928011</v>
      </c>
      <c r="BQ5232">
        <v>598483.03494514199</v>
      </c>
      <c r="BR5232">
        <v>1.1955212347307149</v>
      </c>
      <c r="BS5232">
        <v>202185.75659738039</v>
      </c>
      <c r="BT5232">
        <v>350194.27094260952</v>
      </c>
      <c r="BU5232">
        <v>1.7320422409376921</v>
      </c>
      <c r="BV5232">
        <v>2.47596209740012</v>
      </c>
      <c r="BW5232">
        <v>1.307989229612184</v>
      </c>
      <c r="BX5232">
        <v>0.40388340397054068</v>
      </c>
      <c r="BY5232">
        <v>-1.307989229612184</v>
      </c>
      <c r="BZ5232">
        <v>0.51765424930742532</v>
      </c>
      <c r="CA5232">
        <v>-0.28596021661237547</v>
      </c>
      <c r="CB5232" t="s">
        <v>109</v>
      </c>
      <c r="CC5232" t="s">
        <v>109</v>
      </c>
    </row>
    <row r="5233" spans="1:81" x14ac:dyDescent="0.2">
      <c r="A5233" t="b">
        <v>0</v>
      </c>
      <c r="B5233" t="s">
        <v>81</v>
      </c>
      <c r="C5233" t="s">
        <v>39654</v>
      </c>
      <c r="D5233" t="s">
        <v>550</v>
      </c>
      <c r="E5233">
        <v>2.8956099999999999E-2</v>
      </c>
      <c r="F5233">
        <v>1.5243699999999999E-3</v>
      </c>
      <c r="G5233">
        <v>1</v>
      </c>
      <c r="H5233">
        <v>2</v>
      </c>
      <c r="I5233">
        <v>1</v>
      </c>
      <c r="J5233" t="s">
        <v>39655</v>
      </c>
      <c r="K5233" t="s">
        <v>39656</v>
      </c>
      <c r="L5233" t="s">
        <v>39657</v>
      </c>
      <c r="M5233">
        <v>0</v>
      </c>
      <c r="N5233">
        <v>2799.1421300000002</v>
      </c>
      <c r="O5233">
        <v>270872.80291772302</v>
      </c>
      <c r="P5233">
        <v>21.82</v>
      </c>
      <c r="Q5233">
        <v>343218.96875</v>
      </c>
      <c r="R5233">
        <v>222339.980176287</v>
      </c>
      <c r="S5233">
        <v>1</v>
      </c>
      <c r="T5233">
        <v>270872.80291772302</v>
      </c>
      <c r="U5233">
        <v>1</v>
      </c>
      <c r="V5233">
        <v>1</v>
      </c>
      <c r="W5233">
        <v>343218.96875</v>
      </c>
      <c r="X5233">
        <v>173394.828125</v>
      </c>
      <c r="Z5233">
        <v>196162.6875</v>
      </c>
      <c r="AD5233" t="s">
        <v>81</v>
      </c>
      <c r="AE5233" t="s">
        <v>89</v>
      </c>
      <c r="AF5233" t="s">
        <v>88</v>
      </c>
      <c r="AG5233" t="s">
        <v>89</v>
      </c>
      <c r="AH5233" t="s">
        <v>88</v>
      </c>
      <c r="AI5233" t="s">
        <v>88</v>
      </c>
      <c r="AJ5233" t="s">
        <v>81</v>
      </c>
      <c r="AK5233">
        <v>9.8269999999999998E-4</v>
      </c>
      <c r="AL5233">
        <v>8.4209999999999997E-3</v>
      </c>
      <c r="AM5233">
        <v>2.11</v>
      </c>
      <c r="AN5233">
        <v>36.299999999999997</v>
      </c>
      <c r="AO5233" t="s">
        <v>39658</v>
      </c>
      <c r="AP5233" t="s">
        <v>39655</v>
      </c>
      <c r="AQ5233" t="s">
        <v>39659</v>
      </c>
      <c r="AR5233" t="s">
        <v>39660</v>
      </c>
      <c r="AS5233" t="s">
        <v>39661</v>
      </c>
      <c r="AT5233" t="s">
        <v>39662</v>
      </c>
      <c r="AU5233" t="s">
        <v>39663</v>
      </c>
      <c r="AV5233" t="s">
        <v>39664</v>
      </c>
      <c r="AW5233">
        <v>100</v>
      </c>
      <c r="AX5233">
        <v>329</v>
      </c>
      <c r="AY5233">
        <v>1</v>
      </c>
      <c r="AZ5233">
        <v>24</v>
      </c>
      <c r="BA5233">
        <v>0</v>
      </c>
      <c r="BB5233" t="s">
        <v>39665</v>
      </c>
      <c r="BC5233" t="s">
        <v>39666</v>
      </c>
      <c r="BD5233" t="s">
        <v>251</v>
      </c>
      <c r="BJ5233" t="s">
        <v>190</v>
      </c>
      <c r="BK5233" t="s">
        <v>39667</v>
      </c>
      <c r="BL5233" t="s">
        <v>254</v>
      </c>
      <c r="BM5233" t="s">
        <v>39668</v>
      </c>
      <c r="BN5233" t="s">
        <v>16750</v>
      </c>
      <c r="BP5233">
        <v>188519.98297542901</v>
      </c>
      <c r="BQ5233">
        <v>174090.4583146892</v>
      </c>
      <c r="BR5233">
        <v>0.92345891171324512</v>
      </c>
      <c r="BS5233">
        <v>90291.600972574335</v>
      </c>
      <c r="BT5233">
        <v>156387.90833042661</v>
      </c>
      <c r="BU5233">
        <v>1.732031624712566</v>
      </c>
      <c r="BV5233">
        <v>2.087901653584491</v>
      </c>
      <c r="BW5233">
        <v>1.0620537582547951</v>
      </c>
      <c r="BX5233">
        <v>0.47894976196949163</v>
      </c>
      <c r="BY5233">
        <v>-1.0620537582547951</v>
      </c>
      <c r="BZ5233">
        <v>0.5176788081005923</v>
      </c>
      <c r="CA5233">
        <v>-0.2859396131007223</v>
      </c>
      <c r="CB5233" t="s">
        <v>109</v>
      </c>
      <c r="CC5233" t="s">
        <v>109</v>
      </c>
    </row>
    <row r="5234" spans="1:81" x14ac:dyDescent="0.2">
      <c r="A5234" t="b">
        <v>0</v>
      </c>
      <c r="B5234" t="s">
        <v>81</v>
      </c>
      <c r="C5234" t="s">
        <v>33741</v>
      </c>
      <c r="D5234" t="s">
        <v>849</v>
      </c>
      <c r="E5234">
        <v>2.5585799999999998E-6</v>
      </c>
      <c r="F5234">
        <v>1.4414500000000001E-4</v>
      </c>
      <c r="G5234">
        <v>1</v>
      </c>
      <c r="H5234">
        <v>1</v>
      </c>
      <c r="I5234">
        <v>1</v>
      </c>
      <c r="J5234" t="s">
        <v>33742</v>
      </c>
      <c r="K5234" t="s">
        <v>33743</v>
      </c>
      <c r="L5234" t="s">
        <v>33744</v>
      </c>
      <c r="M5234">
        <v>0</v>
      </c>
      <c r="N5234">
        <v>3013.5153100000002</v>
      </c>
      <c r="O5234">
        <v>608270.53868449898</v>
      </c>
      <c r="P5234">
        <v>27.75</v>
      </c>
      <c r="Q5234">
        <v>561307.1875</v>
      </c>
      <c r="R5234">
        <v>1</v>
      </c>
      <c r="S5234">
        <v>1</v>
      </c>
      <c r="T5234">
        <v>742035.424061495</v>
      </c>
      <c r="U5234">
        <v>1</v>
      </c>
      <c r="V5234">
        <v>442932.194317266</v>
      </c>
      <c r="W5234">
        <v>561307.1875</v>
      </c>
      <c r="Z5234">
        <v>537372.75</v>
      </c>
      <c r="AB5234">
        <v>383063.28125</v>
      </c>
      <c r="AD5234" t="s">
        <v>81</v>
      </c>
      <c r="AE5234" t="s">
        <v>88</v>
      </c>
      <c r="AF5234" t="s">
        <v>88</v>
      </c>
      <c r="AG5234" t="s">
        <v>89</v>
      </c>
      <c r="AH5234" t="s">
        <v>88</v>
      </c>
      <c r="AI5234" t="s">
        <v>89</v>
      </c>
      <c r="AJ5234" t="s">
        <v>81</v>
      </c>
      <c r="AK5234">
        <v>4.5729999999999998E-5</v>
      </c>
      <c r="AL5234">
        <v>1.2669999999999999E-7</v>
      </c>
      <c r="AM5234">
        <v>4.79</v>
      </c>
      <c r="AN5234">
        <v>55.71</v>
      </c>
      <c r="AO5234" t="s">
        <v>33745</v>
      </c>
      <c r="AP5234" t="s">
        <v>33742</v>
      </c>
      <c r="AQ5234" t="s">
        <v>33746</v>
      </c>
      <c r="AR5234" t="s">
        <v>33747</v>
      </c>
      <c r="AS5234" t="s">
        <v>33748</v>
      </c>
      <c r="AT5234" t="s">
        <v>33749</v>
      </c>
      <c r="AU5234" t="s">
        <v>33750</v>
      </c>
      <c r="AV5234" t="s">
        <v>33751</v>
      </c>
      <c r="AW5234">
        <v>100</v>
      </c>
      <c r="AX5234">
        <v>264</v>
      </c>
      <c r="AY5234">
        <v>232</v>
      </c>
      <c r="AZ5234">
        <v>258</v>
      </c>
      <c r="BA5234">
        <v>231</v>
      </c>
      <c r="BB5234" t="s">
        <v>33752</v>
      </c>
      <c r="BC5234" t="s">
        <v>33753</v>
      </c>
      <c r="BD5234" t="s">
        <v>100</v>
      </c>
      <c r="BF5234" t="s">
        <v>466</v>
      </c>
      <c r="BG5234" t="s">
        <v>467</v>
      </c>
      <c r="BJ5234" t="s">
        <v>439</v>
      </c>
      <c r="BK5234" t="s">
        <v>33754</v>
      </c>
      <c r="BL5234" t="s">
        <v>33755</v>
      </c>
      <c r="BM5234" t="s">
        <v>386</v>
      </c>
      <c r="BO5234" t="s">
        <v>275</v>
      </c>
      <c r="BP5234">
        <v>187103.0625</v>
      </c>
      <c r="BQ5234">
        <v>324070.27845092758</v>
      </c>
      <c r="BR5234">
        <v>1.7320415503670741</v>
      </c>
      <c r="BS5234">
        <v>394989.53945958702</v>
      </c>
      <c r="BT5234">
        <v>373333.15582622791</v>
      </c>
      <c r="BU5234">
        <v>0.94517226035153046</v>
      </c>
      <c r="BV5234">
        <v>0.47369118371081143</v>
      </c>
      <c r="BW5234">
        <v>-1.077981274002582</v>
      </c>
      <c r="BX5234">
        <v>2.11108003354882</v>
      </c>
      <c r="BY5234">
        <v>1.0779812740025829</v>
      </c>
      <c r="BZ5234">
        <v>0.51768620951888589</v>
      </c>
      <c r="CA5234">
        <v>-0.28593340389900401</v>
      </c>
      <c r="CB5234" t="s">
        <v>109</v>
      </c>
      <c r="CC5234" t="s">
        <v>109</v>
      </c>
    </row>
    <row r="5235" spans="1:81" x14ac:dyDescent="0.2">
      <c r="A5235" t="b">
        <v>0</v>
      </c>
      <c r="B5235" t="s">
        <v>81</v>
      </c>
      <c r="C5235" t="s">
        <v>31115</v>
      </c>
      <c r="E5235">
        <v>1.2534E-2</v>
      </c>
      <c r="F5235">
        <v>1.0805000000000001E-3</v>
      </c>
      <c r="G5235">
        <v>1</v>
      </c>
      <c r="H5235">
        <v>3</v>
      </c>
      <c r="I5235">
        <v>2</v>
      </c>
      <c r="J5235" t="s">
        <v>31116</v>
      </c>
      <c r="K5235" t="s">
        <v>31117</v>
      </c>
      <c r="M5235">
        <v>0</v>
      </c>
      <c r="N5235">
        <v>1749.9242200000001</v>
      </c>
      <c r="O5235">
        <v>4950145.2752555497</v>
      </c>
      <c r="P5235">
        <v>30.68</v>
      </c>
      <c r="Q5235">
        <v>3619131</v>
      </c>
      <c r="R5235">
        <v>3966801.0811904999</v>
      </c>
      <c r="S5235">
        <v>10799137.9006823</v>
      </c>
      <c r="T5235">
        <v>3544099.6108019101</v>
      </c>
      <c r="U5235">
        <v>6177254.10087384</v>
      </c>
      <c r="V5235">
        <v>2927021.4986755</v>
      </c>
      <c r="W5235">
        <v>3619131</v>
      </c>
      <c r="X5235">
        <v>3093563.25</v>
      </c>
      <c r="Y5235">
        <v>1441004.5</v>
      </c>
      <c r="Z5235">
        <v>2566592.5</v>
      </c>
      <c r="AA5235">
        <v>1876155</v>
      </c>
      <c r="AB5235">
        <v>2531390.75</v>
      </c>
      <c r="AD5235" t="s">
        <v>89</v>
      </c>
      <c r="AE5235" t="s">
        <v>89</v>
      </c>
      <c r="AF5235" t="s">
        <v>89</v>
      </c>
      <c r="AG5235" t="s">
        <v>81</v>
      </c>
      <c r="AH5235" t="s">
        <v>89</v>
      </c>
      <c r="AI5235" t="s">
        <v>81</v>
      </c>
      <c r="AJ5235" t="s">
        <v>81</v>
      </c>
      <c r="AK5235">
        <v>5.042E-4</v>
      </c>
      <c r="AL5235">
        <v>3.1580000000000002E-3</v>
      </c>
      <c r="AM5235">
        <v>2.71</v>
      </c>
      <c r="AN5235">
        <v>40.200000000000003</v>
      </c>
      <c r="AO5235" t="s">
        <v>31118</v>
      </c>
      <c r="AP5235" t="s">
        <v>31116</v>
      </c>
      <c r="AQ5235" t="s">
        <v>31119</v>
      </c>
      <c r="AR5235" t="s">
        <v>31120</v>
      </c>
      <c r="AS5235" t="s">
        <v>31121</v>
      </c>
      <c r="AT5235" t="s">
        <v>31122</v>
      </c>
      <c r="AU5235" t="s">
        <v>31123</v>
      </c>
      <c r="AV5235" t="s">
        <v>31124</v>
      </c>
      <c r="AW5235">
        <v>100</v>
      </c>
      <c r="AX5235">
        <v>607</v>
      </c>
      <c r="AY5235">
        <v>125</v>
      </c>
      <c r="AZ5235">
        <v>141</v>
      </c>
      <c r="BA5235">
        <v>124</v>
      </c>
      <c r="BB5235" t="s">
        <v>31125</v>
      </c>
      <c r="BC5235" t="s">
        <v>31126</v>
      </c>
      <c r="BD5235" t="s">
        <v>100</v>
      </c>
      <c r="BH5235" t="s">
        <v>31127</v>
      </c>
      <c r="BI5235" t="s">
        <v>31128</v>
      </c>
      <c r="BJ5235" t="s">
        <v>353</v>
      </c>
      <c r="BK5235" t="s">
        <v>31129</v>
      </c>
      <c r="BL5235" t="s">
        <v>5312</v>
      </c>
      <c r="BN5235" t="s">
        <v>6742</v>
      </c>
      <c r="BO5235" t="s">
        <v>108</v>
      </c>
      <c r="BP5235">
        <v>6128356.6606242666</v>
      </c>
      <c r="BQ5235">
        <v>4048748.7777950978</v>
      </c>
      <c r="BR5235">
        <v>0.66065815062772004</v>
      </c>
      <c r="BS5235">
        <v>4216125.0701170834</v>
      </c>
      <c r="BT5235">
        <v>1726185.579702853</v>
      </c>
      <c r="BU5235">
        <v>0.40942466150676038</v>
      </c>
      <c r="BV5235">
        <v>1.4535519128833809</v>
      </c>
      <c r="BW5235">
        <v>0.53958259752986915</v>
      </c>
      <c r="BX5235">
        <v>0.68796992466290408</v>
      </c>
      <c r="BY5235">
        <v>-0.53958259752986915</v>
      </c>
      <c r="BZ5235">
        <v>0.51771274668341893</v>
      </c>
      <c r="CA5235">
        <v>-0.28591114205673429</v>
      </c>
      <c r="CB5235" t="s">
        <v>109</v>
      </c>
      <c r="CC5235" t="s">
        <v>109</v>
      </c>
    </row>
    <row r="5236" spans="1:81" x14ac:dyDescent="0.2">
      <c r="A5236" t="b">
        <v>0</v>
      </c>
      <c r="B5236" t="s">
        <v>81</v>
      </c>
      <c r="C5236" t="s">
        <v>31130</v>
      </c>
      <c r="D5236" t="s">
        <v>1018</v>
      </c>
      <c r="E5236">
        <v>7.8588500000000002E-6</v>
      </c>
      <c r="F5236">
        <v>1.4414500000000001E-4</v>
      </c>
      <c r="G5236">
        <v>1</v>
      </c>
      <c r="H5236">
        <v>1</v>
      </c>
      <c r="I5236">
        <v>5</v>
      </c>
      <c r="J5236" t="s">
        <v>3827</v>
      </c>
      <c r="K5236" t="s">
        <v>31131</v>
      </c>
      <c r="L5236" t="s">
        <v>31132</v>
      </c>
      <c r="M5236">
        <v>0</v>
      </c>
      <c r="N5236">
        <v>1749.93814</v>
      </c>
      <c r="O5236">
        <v>4950145.2752555497</v>
      </c>
      <c r="P5236">
        <v>30.68</v>
      </c>
      <c r="Q5236">
        <v>3619131</v>
      </c>
      <c r="R5236">
        <v>3966801.0811904999</v>
      </c>
      <c r="S5236">
        <v>10799137.9006823</v>
      </c>
      <c r="T5236">
        <v>3544099.6108019101</v>
      </c>
      <c r="U5236">
        <v>6177254.10087384</v>
      </c>
      <c r="V5236">
        <v>2927021.4986755</v>
      </c>
      <c r="W5236">
        <v>3619131</v>
      </c>
      <c r="X5236">
        <v>3093563.25</v>
      </c>
      <c r="Y5236">
        <v>1441004.5</v>
      </c>
      <c r="Z5236">
        <v>2566592.5</v>
      </c>
      <c r="AA5236">
        <v>1876155</v>
      </c>
      <c r="AB5236">
        <v>2531390.75</v>
      </c>
      <c r="AD5236" t="s">
        <v>81</v>
      </c>
      <c r="AE5236" t="s">
        <v>81</v>
      </c>
      <c r="AF5236" t="s">
        <v>81</v>
      </c>
      <c r="AG5236" t="s">
        <v>89</v>
      </c>
      <c r="AH5236" t="s">
        <v>89</v>
      </c>
      <c r="AI5236" t="s">
        <v>81</v>
      </c>
      <c r="AJ5236" t="s">
        <v>81</v>
      </c>
      <c r="AK5236">
        <v>4.5729999999999998E-5</v>
      </c>
      <c r="AL5236">
        <v>4.82E-7</v>
      </c>
      <c r="AM5236">
        <v>3.88</v>
      </c>
      <c r="AN5236">
        <v>40.200000000000003</v>
      </c>
      <c r="AO5236" t="s">
        <v>31133</v>
      </c>
      <c r="AP5236" t="s">
        <v>3827</v>
      </c>
      <c r="AQ5236" t="s">
        <v>3831</v>
      </c>
      <c r="AR5236" t="s">
        <v>3832</v>
      </c>
      <c r="AS5236" t="s">
        <v>3833</v>
      </c>
      <c r="AT5236" t="s">
        <v>3834</v>
      </c>
      <c r="AU5236" t="s">
        <v>3835</v>
      </c>
      <c r="AV5236" t="s">
        <v>3836</v>
      </c>
      <c r="AW5236">
        <v>100</v>
      </c>
      <c r="AX5236">
        <v>863</v>
      </c>
      <c r="AY5236">
        <v>846</v>
      </c>
      <c r="AZ5236">
        <v>861</v>
      </c>
      <c r="BA5236">
        <v>845</v>
      </c>
      <c r="BB5236" t="s">
        <v>31134</v>
      </c>
      <c r="BC5236" t="s">
        <v>31135</v>
      </c>
      <c r="BD5236" t="s">
        <v>100</v>
      </c>
      <c r="BF5236" t="s">
        <v>2822</v>
      </c>
      <c r="BG5236" t="s">
        <v>2823</v>
      </c>
      <c r="BH5236" t="s">
        <v>3839</v>
      </c>
      <c r="BI5236" t="s">
        <v>3840</v>
      </c>
      <c r="BJ5236" t="s">
        <v>901</v>
      </c>
      <c r="BK5236" t="s">
        <v>3841</v>
      </c>
      <c r="BL5236" t="s">
        <v>3842</v>
      </c>
      <c r="BM5236" t="s">
        <v>3843</v>
      </c>
      <c r="BN5236" t="s">
        <v>3844</v>
      </c>
      <c r="BP5236">
        <v>6128356.6606242666</v>
      </c>
      <c r="BQ5236">
        <v>4048748.7777950978</v>
      </c>
      <c r="BR5236">
        <v>0.66065815062772004</v>
      </c>
      <c r="BS5236">
        <v>4216125.0701170834</v>
      </c>
      <c r="BT5236">
        <v>1726185.579702853</v>
      </c>
      <c r="BU5236">
        <v>0.40942466150676038</v>
      </c>
      <c r="BV5236">
        <v>1.4535519128833809</v>
      </c>
      <c r="BW5236">
        <v>0.53958259752986915</v>
      </c>
      <c r="BX5236">
        <v>0.68796992466290408</v>
      </c>
      <c r="BY5236">
        <v>-0.53958259752986915</v>
      </c>
      <c r="BZ5236">
        <v>0.51771274668341893</v>
      </c>
      <c r="CA5236">
        <v>-0.28591114205673429</v>
      </c>
      <c r="CB5236" t="s">
        <v>109</v>
      </c>
      <c r="CC5236" t="s">
        <v>109</v>
      </c>
    </row>
    <row r="5237" spans="1:81" x14ac:dyDescent="0.2">
      <c r="A5237" t="b">
        <v>0</v>
      </c>
      <c r="B5237" t="s">
        <v>81</v>
      </c>
      <c r="C5237" t="s">
        <v>57204</v>
      </c>
      <c r="E5237">
        <v>4.4731100000000003E-2</v>
      </c>
      <c r="F5237">
        <v>2.2880399999999999E-3</v>
      </c>
      <c r="G5237">
        <v>1</v>
      </c>
      <c r="H5237">
        <v>1</v>
      </c>
      <c r="I5237">
        <v>1</v>
      </c>
      <c r="J5237" t="s">
        <v>57205</v>
      </c>
      <c r="K5237" t="s">
        <v>57206</v>
      </c>
      <c r="M5237">
        <v>0</v>
      </c>
      <c r="N5237">
        <v>1488.80567</v>
      </c>
      <c r="O5237">
        <v>1512256.3726168501</v>
      </c>
      <c r="P5237">
        <v>7.36</v>
      </c>
      <c r="Q5237">
        <v>1</v>
      </c>
      <c r="R5237">
        <v>1512256.3726168501</v>
      </c>
      <c r="S5237">
        <v>1</v>
      </c>
      <c r="T5237">
        <v>1434159.9970962801</v>
      </c>
      <c r="U5237">
        <v>1</v>
      </c>
      <c r="V5237">
        <v>1656600.02948815</v>
      </c>
      <c r="X5237">
        <v>1179353.5</v>
      </c>
      <c r="Z5237">
        <v>1038600.6875</v>
      </c>
      <c r="AB5237">
        <v>1432685.75</v>
      </c>
      <c r="AD5237" t="s">
        <v>88</v>
      </c>
      <c r="AE5237" t="s">
        <v>89</v>
      </c>
      <c r="AF5237" t="s">
        <v>88</v>
      </c>
      <c r="AG5237" t="s">
        <v>89</v>
      </c>
      <c r="AH5237" t="s">
        <v>88</v>
      </c>
      <c r="AI5237" t="s">
        <v>81</v>
      </c>
      <c r="AJ5237" t="s">
        <v>81</v>
      </c>
      <c r="AK5237">
        <v>1.4250000000000001E-3</v>
      </c>
      <c r="AL5237">
        <v>1.414E-2</v>
      </c>
      <c r="AM5237">
        <v>1.91</v>
      </c>
      <c r="AN5237">
        <v>38.86</v>
      </c>
      <c r="AO5237" t="s">
        <v>57207</v>
      </c>
      <c r="AP5237" t="s">
        <v>57205</v>
      </c>
      <c r="AQ5237" t="s">
        <v>57208</v>
      </c>
      <c r="AR5237" t="s">
        <v>57209</v>
      </c>
      <c r="AS5237" t="s">
        <v>57210</v>
      </c>
      <c r="AT5237" t="s">
        <v>57211</v>
      </c>
      <c r="AW5237">
        <v>100</v>
      </c>
      <c r="AX5237">
        <v>390</v>
      </c>
      <c r="AY5237">
        <v>204</v>
      </c>
      <c r="AZ5237">
        <v>216</v>
      </c>
      <c r="BA5237">
        <v>203</v>
      </c>
      <c r="BB5237" t="s">
        <v>57212</v>
      </c>
      <c r="BC5237" t="s">
        <v>57213</v>
      </c>
      <c r="BD5237" t="s">
        <v>100</v>
      </c>
      <c r="BJ5237" t="s">
        <v>901</v>
      </c>
      <c r="BK5237" t="s">
        <v>57214</v>
      </c>
      <c r="BL5237" t="s">
        <v>254</v>
      </c>
      <c r="BP5237">
        <v>504086.12420561671</v>
      </c>
      <c r="BQ5237">
        <v>873101.04646379617</v>
      </c>
      <c r="BR5237">
        <v>1.7320473715472839</v>
      </c>
      <c r="BS5237">
        <v>1030253.675528143</v>
      </c>
      <c r="BT5237">
        <v>899130.31512528681</v>
      </c>
      <c r="BU5237">
        <v>0.8727271122467597</v>
      </c>
      <c r="BV5237">
        <v>0.48928349995665371</v>
      </c>
      <c r="BW5237">
        <v>-1.03125746311188</v>
      </c>
      <c r="BX5237">
        <v>2.0438048699549261</v>
      </c>
      <c r="BY5237">
        <v>1.03125746311188</v>
      </c>
      <c r="BZ5237">
        <v>0.51773296546642777</v>
      </c>
      <c r="CA5237">
        <v>-0.28589418142656392</v>
      </c>
      <c r="CB5237" t="s">
        <v>109</v>
      </c>
      <c r="CC5237" t="s">
        <v>109</v>
      </c>
    </row>
    <row r="5238" spans="1:81" x14ac:dyDescent="0.2">
      <c r="A5238" t="b">
        <v>0</v>
      </c>
      <c r="B5238" t="s">
        <v>81</v>
      </c>
      <c r="C5238" t="s">
        <v>52402</v>
      </c>
      <c r="D5238" t="s">
        <v>52403</v>
      </c>
      <c r="E5238">
        <v>8.0072200000000002E-5</v>
      </c>
      <c r="F5238">
        <v>1.4414500000000001E-4</v>
      </c>
      <c r="G5238">
        <v>1</v>
      </c>
      <c r="H5238">
        <v>2</v>
      </c>
      <c r="I5238">
        <v>1</v>
      </c>
      <c r="J5238" t="s">
        <v>6808</v>
      </c>
      <c r="K5238" t="s">
        <v>52404</v>
      </c>
      <c r="L5238" t="s">
        <v>52405</v>
      </c>
      <c r="M5238">
        <v>0</v>
      </c>
      <c r="N5238">
        <v>2487.2078700000002</v>
      </c>
      <c r="O5238">
        <v>1756473.5833445501</v>
      </c>
      <c r="P5238">
        <v>11.65</v>
      </c>
      <c r="Q5238">
        <v>2041375.375</v>
      </c>
      <c r="R5238">
        <v>1617329.25179443</v>
      </c>
      <c r="S5238">
        <v>1</v>
      </c>
      <c r="T5238">
        <v>1</v>
      </c>
      <c r="U5238">
        <v>1</v>
      </c>
      <c r="V5238">
        <v>1782570.5847634799</v>
      </c>
      <c r="W5238">
        <v>2041375.375</v>
      </c>
      <c r="X5238">
        <v>1261296</v>
      </c>
      <c r="AB5238">
        <v>1541629.5</v>
      </c>
      <c r="AD5238" t="s">
        <v>89</v>
      </c>
      <c r="AE5238" t="s">
        <v>81</v>
      </c>
      <c r="AF5238" t="s">
        <v>88</v>
      </c>
      <c r="AG5238" t="s">
        <v>88</v>
      </c>
      <c r="AH5238" t="s">
        <v>88</v>
      </c>
      <c r="AI5238" t="s">
        <v>89</v>
      </c>
      <c r="AJ5238" t="s">
        <v>81</v>
      </c>
      <c r="AK5238">
        <v>4.5729999999999998E-5</v>
      </c>
      <c r="AL5238">
        <v>7.7039999999999994E-6</v>
      </c>
      <c r="AM5238">
        <v>3.24</v>
      </c>
      <c r="AN5238">
        <v>28.46</v>
      </c>
      <c r="AO5238" t="s">
        <v>52406</v>
      </c>
      <c r="AP5238" t="s">
        <v>6808</v>
      </c>
      <c r="AQ5238" t="s">
        <v>6811</v>
      </c>
      <c r="AR5238" t="s">
        <v>6812</v>
      </c>
      <c r="AS5238" t="s">
        <v>6813</v>
      </c>
      <c r="AT5238" t="s">
        <v>6814</v>
      </c>
      <c r="AU5238" t="s">
        <v>6815</v>
      </c>
      <c r="AV5238" t="s">
        <v>6816</v>
      </c>
      <c r="AW5238">
        <v>100</v>
      </c>
      <c r="AX5238">
        <v>968</v>
      </c>
      <c r="AY5238">
        <v>891</v>
      </c>
      <c r="AZ5238">
        <v>912</v>
      </c>
      <c r="BA5238">
        <v>890</v>
      </c>
      <c r="BB5238" t="s">
        <v>52407</v>
      </c>
      <c r="BC5238" t="s">
        <v>52408</v>
      </c>
      <c r="BD5238" t="s">
        <v>100</v>
      </c>
      <c r="BJ5238" t="s">
        <v>153</v>
      </c>
      <c r="BK5238" t="s">
        <v>6819</v>
      </c>
      <c r="BL5238" t="s">
        <v>700</v>
      </c>
      <c r="BM5238" t="s">
        <v>193</v>
      </c>
      <c r="BN5238" t="s">
        <v>4170</v>
      </c>
      <c r="BO5238" t="s">
        <v>6820</v>
      </c>
      <c r="BP5238">
        <v>1219568.5422648101</v>
      </c>
      <c r="BQ5238">
        <v>1077247.6601324279</v>
      </c>
      <c r="BR5238">
        <v>0.88330226863011396</v>
      </c>
      <c r="BS5238">
        <v>594190.86158782663</v>
      </c>
      <c r="BT5238">
        <v>1029167.029612435</v>
      </c>
      <c r="BU5238">
        <v>1.732047892595054</v>
      </c>
      <c r="BV5238">
        <v>2.052486197794793</v>
      </c>
      <c r="BW5238">
        <v>1.037372520448899</v>
      </c>
      <c r="BX5238">
        <v>0.48721399494642548</v>
      </c>
      <c r="BY5238">
        <v>-1.0373725204488979</v>
      </c>
      <c r="BZ5238">
        <v>0.51775079048960226</v>
      </c>
      <c r="CA5238">
        <v>-0.2858792293635099</v>
      </c>
      <c r="CB5238" t="s">
        <v>109</v>
      </c>
      <c r="CC5238" t="s">
        <v>109</v>
      </c>
    </row>
    <row r="5239" spans="1:81" x14ac:dyDescent="0.2">
      <c r="A5239" t="b">
        <v>0</v>
      </c>
      <c r="B5239" t="s">
        <v>81</v>
      </c>
      <c r="C5239" t="s">
        <v>40992</v>
      </c>
      <c r="D5239" t="s">
        <v>40993</v>
      </c>
      <c r="E5239">
        <v>2.9842600000000001E-6</v>
      </c>
      <c r="F5239">
        <v>1.4414500000000001E-4</v>
      </c>
      <c r="G5239">
        <v>1</v>
      </c>
      <c r="H5239">
        <v>1</v>
      </c>
      <c r="I5239">
        <v>3</v>
      </c>
      <c r="J5239" t="s">
        <v>10639</v>
      </c>
      <c r="K5239" t="s">
        <v>40994</v>
      </c>
      <c r="L5239" t="s">
        <v>40995</v>
      </c>
      <c r="M5239">
        <v>0</v>
      </c>
      <c r="N5239">
        <v>2666.1391899999999</v>
      </c>
      <c r="O5239">
        <v>1210630.78904597</v>
      </c>
      <c r="P5239">
        <v>20.68</v>
      </c>
      <c r="Q5239">
        <v>1565359.875</v>
      </c>
      <c r="R5239">
        <v>1044821.7481891901</v>
      </c>
      <c r="S5239">
        <v>1</v>
      </c>
      <c r="T5239">
        <v>1</v>
      </c>
      <c r="U5239">
        <v>1</v>
      </c>
      <c r="V5239">
        <v>1257037.55839859</v>
      </c>
      <c r="W5239">
        <v>1565359.875</v>
      </c>
      <c r="X5239">
        <v>814818.3125</v>
      </c>
      <c r="AB5239">
        <v>1087130.125</v>
      </c>
      <c r="AD5239" t="s">
        <v>81</v>
      </c>
      <c r="AE5239" t="s">
        <v>81</v>
      </c>
      <c r="AF5239" t="s">
        <v>88</v>
      </c>
      <c r="AG5239" t="s">
        <v>88</v>
      </c>
      <c r="AH5239" t="s">
        <v>88</v>
      </c>
      <c r="AI5239" t="s">
        <v>81</v>
      </c>
      <c r="AJ5239" t="s">
        <v>81</v>
      </c>
      <c r="AK5239">
        <v>4.5729999999999998E-5</v>
      </c>
      <c r="AL5239">
        <v>1.5200000000000001E-7</v>
      </c>
      <c r="AM5239">
        <v>3.84</v>
      </c>
      <c r="AN5239">
        <v>21.72</v>
      </c>
      <c r="AO5239" t="s">
        <v>40996</v>
      </c>
      <c r="AP5239" t="s">
        <v>10639</v>
      </c>
      <c r="AQ5239" t="s">
        <v>10643</v>
      </c>
      <c r="AR5239" t="s">
        <v>10644</v>
      </c>
      <c r="AS5239" t="s">
        <v>10645</v>
      </c>
      <c r="AT5239" t="s">
        <v>10646</v>
      </c>
      <c r="AU5239" t="s">
        <v>10647</v>
      </c>
      <c r="AV5239" t="s">
        <v>10648</v>
      </c>
      <c r="AW5239">
        <v>100</v>
      </c>
      <c r="AX5239">
        <v>289</v>
      </c>
      <c r="AY5239">
        <v>130</v>
      </c>
      <c r="AZ5239">
        <v>151</v>
      </c>
      <c r="BA5239">
        <v>129</v>
      </c>
      <c r="BB5239" t="s">
        <v>40997</v>
      </c>
      <c r="BC5239" t="s">
        <v>40998</v>
      </c>
      <c r="BD5239" t="s">
        <v>100</v>
      </c>
      <c r="BJ5239" t="s">
        <v>4943</v>
      </c>
      <c r="BK5239" t="s">
        <v>10651</v>
      </c>
      <c r="BL5239" t="s">
        <v>1035</v>
      </c>
      <c r="BM5239" t="s">
        <v>6982</v>
      </c>
      <c r="BP5239">
        <v>870060.87439639668</v>
      </c>
      <c r="BQ5239">
        <v>797178.22608368564</v>
      </c>
      <c r="BR5239">
        <v>0.91623270226549003</v>
      </c>
      <c r="BS5239">
        <v>419013.18613286328</v>
      </c>
      <c r="BT5239">
        <v>725750.3953726266</v>
      </c>
      <c r="BU5239">
        <v>1.732046673926154</v>
      </c>
      <c r="BV5239">
        <v>2.07645225303366</v>
      </c>
      <c r="BW5239">
        <v>1.054120698103411</v>
      </c>
      <c r="BX5239">
        <v>0.48159065470396317</v>
      </c>
      <c r="BY5239">
        <v>-1.054120698103411</v>
      </c>
      <c r="BZ5239">
        <v>0.51785402274113801</v>
      </c>
      <c r="CA5239">
        <v>-0.2857926457617882</v>
      </c>
      <c r="CB5239" t="s">
        <v>109</v>
      </c>
      <c r="CC5239" t="s">
        <v>109</v>
      </c>
    </row>
    <row r="5240" spans="1:81" x14ac:dyDescent="0.2">
      <c r="A5240" t="b">
        <v>0</v>
      </c>
      <c r="B5240" t="s">
        <v>81</v>
      </c>
      <c r="C5240" t="s">
        <v>61589</v>
      </c>
      <c r="D5240" t="s">
        <v>61590</v>
      </c>
      <c r="E5240">
        <v>2.22303E-7</v>
      </c>
      <c r="F5240">
        <v>1.4414500000000001E-4</v>
      </c>
      <c r="G5240">
        <v>1</v>
      </c>
      <c r="H5240">
        <v>1</v>
      </c>
      <c r="I5240">
        <v>3</v>
      </c>
      <c r="J5240" t="s">
        <v>5555</v>
      </c>
      <c r="K5240" t="s">
        <v>61591</v>
      </c>
      <c r="L5240" t="s">
        <v>61592</v>
      </c>
      <c r="M5240">
        <v>0</v>
      </c>
      <c r="N5240">
        <v>2259.1801799999998</v>
      </c>
      <c r="O5240">
        <v>2204703.0059310799</v>
      </c>
      <c r="P5240">
        <v>0.78</v>
      </c>
      <c r="Q5240">
        <v>2208068.5</v>
      </c>
      <c r="R5240">
        <v>2216911.1259184</v>
      </c>
      <c r="S5240">
        <v>1</v>
      </c>
      <c r="T5240">
        <v>1</v>
      </c>
      <c r="U5240">
        <v>1</v>
      </c>
      <c r="V5240">
        <v>2177164.6227882798</v>
      </c>
      <c r="W5240">
        <v>2208068.5</v>
      </c>
      <c r="X5240">
        <v>1728888</v>
      </c>
      <c r="AB5240">
        <v>1882888.25</v>
      </c>
      <c r="AD5240" t="s">
        <v>81</v>
      </c>
      <c r="AE5240" t="s">
        <v>81</v>
      </c>
      <c r="AF5240" t="s">
        <v>88</v>
      </c>
      <c r="AG5240" t="s">
        <v>88</v>
      </c>
      <c r="AH5240" t="s">
        <v>88</v>
      </c>
      <c r="AI5240" t="s">
        <v>81</v>
      </c>
      <c r="AJ5240" t="s">
        <v>81</v>
      </c>
      <c r="AK5240">
        <v>4.5729999999999998E-5</v>
      </c>
      <c r="AL5240">
        <v>6.8560000000000003E-9</v>
      </c>
      <c r="AM5240">
        <v>3</v>
      </c>
      <c r="AN5240">
        <v>43.72</v>
      </c>
      <c r="AO5240" t="s">
        <v>61593</v>
      </c>
      <c r="AP5240" t="s">
        <v>5555</v>
      </c>
      <c r="AQ5240" t="s">
        <v>5558</v>
      </c>
      <c r="AR5240" t="s">
        <v>5559</v>
      </c>
      <c r="AS5240" t="s">
        <v>5560</v>
      </c>
      <c r="AT5240" t="s">
        <v>5561</v>
      </c>
      <c r="AU5240" t="s">
        <v>5562</v>
      </c>
      <c r="AV5240" t="s">
        <v>5563</v>
      </c>
      <c r="AW5240">
        <v>100</v>
      </c>
      <c r="AX5240">
        <v>5088</v>
      </c>
      <c r="AY5240">
        <v>2219</v>
      </c>
      <c r="AZ5240">
        <v>2239</v>
      </c>
      <c r="BA5240">
        <v>2218</v>
      </c>
      <c r="BB5240" t="s">
        <v>61594</v>
      </c>
      <c r="BC5240" t="s">
        <v>61595</v>
      </c>
      <c r="BD5240" t="s">
        <v>100</v>
      </c>
      <c r="BH5240" t="s">
        <v>5566</v>
      </c>
      <c r="BI5240" t="s">
        <v>5567</v>
      </c>
      <c r="BJ5240" t="s">
        <v>901</v>
      </c>
      <c r="BK5240" t="s">
        <v>5568</v>
      </c>
      <c r="BL5240" t="s">
        <v>1035</v>
      </c>
      <c r="BO5240" t="s">
        <v>275</v>
      </c>
      <c r="BP5240">
        <v>1474993.5419727999</v>
      </c>
      <c r="BQ5240">
        <v>1277388.6633146619</v>
      </c>
      <c r="BR5240">
        <v>0.8660300041762613</v>
      </c>
      <c r="BS5240">
        <v>725722.2075960933</v>
      </c>
      <c r="BT5240">
        <v>1256986.0036866739</v>
      </c>
      <c r="BU5240">
        <v>1.7320484209107461</v>
      </c>
      <c r="BV5240">
        <v>2.0324492299314061</v>
      </c>
      <c r="BW5240">
        <v>1.0232193145925501</v>
      </c>
      <c r="BX5240">
        <v>0.49201721020787781</v>
      </c>
      <c r="BY5240">
        <v>-1.0232193145925501</v>
      </c>
      <c r="BZ5240">
        <v>0.51786575950899449</v>
      </c>
      <c r="CA5240">
        <v>-0.28578280291895952</v>
      </c>
      <c r="CB5240" t="s">
        <v>109</v>
      </c>
      <c r="CC5240" t="s">
        <v>109</v>
      </c>
    </row>
    <row r="5241" spans="1:81" x14ac:dyDescent="0.2">
      <c r="A5241" t="b">
        <v>0</v>
      </c>
      <c r="B5241" t="s">
        <v>81</v>
      </c>
      <c r="C5241" t="s">
        <v>59738</v>
      </c>
      <c r="D5241" t="s">
        <v>18486</v>
      </c>
      <c r="E5241">
        <v>5.1141099999999997E-6</v>
      </c>
      <c r="F5241">
        <v>1.4414500000000001E-4</v>
      </c>
      <c r="G5241">
        <v>1</v>
      </c>
      <c r="H5241">
        <v>3</v>
      </c>
      <c r="I5241">
        <v>3</v>
      </c>
      <c r="J5241" t="s">
        <v>59739</v>
      </c>
      <c r="K5241" t="s">
        <v>59740</v>
      </c>
      <c r="L5241" t="s">
        <v>59741</v>
      </c>
      <c r="M5241">
        <v>0</v>
      </c>
      <c r="N5241">
        <v>2111.0073600000001</v>
      </c>
      <c r="O5241">
        <v>666682.03269031097</v>
      </c>
      <c r="P5241">
        <v>4.3899999999999997</v>
      </c>
      <c r="Q5241">
        <v>708400.8125</v>
      </c>
      <c r="R5241">
        <v>646278.22896202502</v>
      </c>
      <c r="S5241">
        <v>1</v>
      </c>
      <c r="T5241">
        <v>1</v>
      </c>
      <c r="U5241">
        <v>1</v>
      </c>
      <c r="V5241">
        <v>667662.37132915098</v>
      </c>
      <c r="W5241">
        <v>708400.8125</v>
      </c>
      <c r="X5241">
        <v>504008.78125</v>
      </c>
      <c r="AB5241">
        <v>577417.8125</v>
      </c>
      <c r="AD5241" t="s">
        <v>81</v>
      </c>
      <c r="AE5241" t="s">
        <v>81</v>
      </c>
      <c r="AF5241" t="s">
        <v>88</v>
      </c>
      <c r="AG5241" t="s">
        <v>88</v>
      </c>
      <c r="AH5241" t="s">
        <v>88</v>
      </c>
      <c r="AI5241" t="s">
        <v>81</v>
      </c>
      <c r="AJ5241" t="s">
        <v>81</v>
      </c>
      <c r="AK5241">
        <v>4.5729999999999998E-5</v>
      </c>
      <c r="AL5241">
        <v>2.8840000000000001E-7</v>
      </c>
      <c r="AM5241">
        <v>3.16</v>
      </c>
      <c r="AN5241">
        <v>20.48</v>
      </c>
      <c r="AO5241" t="s">
        <v>59742</v>
      </c>
      <c r="AP5241" t="s">
        <v>59739</v>
      </c>
      <c r="AQ5241" t="s">
        <v>59743</v>
      </c>
      <c r="AR5241" t="s">
        <v>59744</v>
      </c>
      <c r="AS5241" t="s">
        <v>59745</v>
      </c>
      <c r="AT5241" t="s">
        <v>59746</v>
      </c>
      <c r="AU5241" t="s">
        <v>59747</v>
      </c>
      <c r="AV5241" t="s">
        <v>59748</v>
      </c>
      <c r="AW5241">
        <v>100</v>
      </c>
      <c r="AX5241">
        <v>269</v>
      </c>
      <c r="AY5241">
        <v>199</v>
      </c>
      <c r="AZ5241">
        <v>217</v>
      </c>
      <c r="BA5241">
        <v>198</v>
      </c>
      <c r="BB5241" t="s">
        <v>59749</v>
      </c>
      <c r="BC5241" t="s">
        <v>59750</v>
      </c>
      <c r="BD5241" t="s">
        <v>100</v>
      </c>
      <c r="BJ5241" t="s">
        <v>439</v>
      </c>
      <c r="BK5241" t="s">
        <v>59751</v>
      </c>
      <c r="BL5241" t="s">
        <v>404</v>
      </c>
      <c r="BP5241">
        <v>451560.01382067503</v>
      </c>
      <c r="BQ5241">
        <v>392293.20803244051</v>
      </c>
      <c r="BR5241">
        <v>0.86875098774407689</v>
      </c>
      <c r="BS5241">
        <v>222554.7904430503</v>
      </c>
      <c r="BT5241">
        <v>385474.47246439999</v>
      </c>
      <c r="BU5241">
        <v>1.73204302498732</v>
      </c>
      <c r="BV5241">
        <v>2.0289835726372512</v>
      </c>
      <c r="BW5241">
        <v>1.020757184576724</v>
      </c>
      <c r="BX5241">
        <v>0.49285761278994028</v>
      </c>
      <c r="BY5241">
        <v>-1.020757184576724</v>
      </c>
      <c r="BZ5241">
        <v>0.51793325231722931</v>
      </c>
      <c r="CA5241">
        <v>-0.28572620554072031</v>
      </c>
      <c r="CB5241" t="s">
        <v>109</v>
      </c>
      <c r="CC5241" t="s">
        <v>109</v>
      </c>
    </row>
    <row r="5242" spans="1:81" x14ac:dyDescent="0.2">
      <c r="A5242" t="b">
        <v>0</v>
      </c>
      <c r="B5242" t="s">
        <v>81</v>
      </c>
      <c r="C5242" t="s">
        <v>58590</v>
      </c>
      <c r="D5242" t="s">
        <v>1441</v>
      </c>
      <c r="E5242">
        <v>4.0860000000000004E-6</v>
      </c>
      <c r="F5242">
        <v>1.4414500000000001E-4</v>
      </c>
      <c r="G5242">
        <v>1</v>
      </c>
      <c r="H5242">
        <v>2</v>
      </c>
      <c r="I5242">
        <v>1</v>
      </c>
      <c r="J5242" t="s">
        <v>16044</v>
      </c>
      <c r="K5242" t="s">
        <v>58591</v>
      </c>
      <c r="M5242">
        <v>0</v>
      </c>
      <c r="N5242">
        <v>1927.8814299999999</v>
      </c>
      <c r="O5242">
        <v>668137.95272646099</v>
      </c>
      <c r="P5242">
        <v>5.99</v>
      </c>
      <c r="Q5242">
        <v>627689.0625</v>
      </c>
      <c r="R5242">
        <v>697072.25618647505</v>
      </c>
      <c r="S5242">
        <v>1</v>
      </c>
      <c r="T5242">
        <v>1</v>
      </c>
      <c r="U5242">
        <v>1</v>
      </c>
      <c r="V5242">
        <v>653377.85526253295</v>
      </c>
      <c r="W5242">
        <v>627689.0625</v>
      </c>
      <c r="X5242">
        <v>543621.1875</v>
      </c>
      <c r="AB5242">
        <v>565064.0625</v>
      </c>
      <c r="AD5242" t="s">
        <v>89</v>
      </c>
      <c r="AE5242" t="s">
        <v>89</v>
      </c>
      <c r="AF5242" t="s">
        <v>88</v>
      </c>
      <c r="AG5242" t="s">
        <v>88</v>
      </c>
      <c r="AH5242" t="s">
        <v>88</v>
      </c>
      <c r="AI5242" t="s">
        <v>81</v>
      </c>
      <c r="AJ5242" t="s">
        <v>81</v>
      </c>
      <c r="AK5242">
        <v>4.5729999999999998E-5</v>
      </c>
      <c r="AL5242">
        <v>2.209E-7</v>
      </c>
      <c r="AM5242">
        <v>3.18</v>
      </c>
      <c r="AN5242">
        <v>35.01</v>
      </c>
      <c r="AO5242" t="s">
        <v>58592</v>
      </c>
      <c r="AP5242" t="s">
        <v>16044</v>
      </c>
      <c r="AQ5242" t="s">
        <v>16048</v>
      </c>
      <c r="AR5242" t="s">
        <v>16049</v>
      </c>
      <c r="AS5242" t="s">
        <v>16050</v>
      </c>
      <c r="AT5242" t="s">
        <v>16051</v>
      </c>
      <c r="AU5242" t="s">
        <v>16052</v>
      </c>
      <c r="AV5242" t="s">
        <v>16053</v>
      </c>
      <c r="AW5242">
        <v>100</v>
      </c>
      <c r="AX5242">
        <v>642</v>
      </c>
      <c r="AY5242">
        <v>104</v>
      </c>
      <c r="AZ5242">
        <v>120</v>
      </c>
      <c r="BA5242">
        <v>103</v>
      </c>
      <c r="BB5242" t="s">
        <v>58593</v>
      </c>
      <c r="BC5242" t="s">
        <v>58594</v>
      </c>
      <c r="BD5242" t="s">
        <v>100</v>
      </c>
      <c r="BJ5242" t="s">
        <v>508</v>
      </c>
      <c r="BK5242" t="s">
        <v>16056</v>
      </c>
      <c r="BL5242" t="s">
        <v>254</v>
      </c>
      <c r="BM5242" t="s">
        <v>16057</v>
      </c>
      <c r="BP5242">
        <v>441587.43956215843</v>
      </c>
      <c r="BQ5242">
        <v>383995.37053904898</v>
      </c>
      <c r="BR5242">
        <v>0.86957946747712545</v>
      </c>
      <c r="BS5242">
        <v>217793.285087511</v>
      </c>
      <c r="BT5242">
        <v>377227.30326809449</v>
      </c>
      <c r="BU5242">
        <v>1.732042854840643</v>
      </c>
      <c r="BV5242">
        <v>2.0275530505209338</v>
      </c>
      <c r="BW5242">
        <v>1.0197396627642199</v>
      </c>
      <c r="BX5242">
        <v>0.49320534411815881</v>
      </c>
      <c r="BY5242">
        <v>-1.0197396627642199</v>
      </c>
      <c r="BZ5242">
        <v>0.51797869837724453</v>
      </c>
      <c r="CA5242">
        <v>-0.28568810003747108</v>
      </c>
      <c r="CB5242" t="s">
        <v>109</v>
      </c>
      <c r="CC5242" t="s">
        <v>109</v>
      </c>
    </row>
    <row r="5243" spans="1:81" x14ac:dyDescent="0.2">
      <c r="A5243" t="b">
        <v>0</v>
      </c>
      <c r="B5243" t="s">
        <v>81</v>
      </c>
      <c r="C5243" t="s">
        <v>59217</v>
      </c>
      <c r="D5243" t="s">
        <v>8533</v>
      </c>
      <c r="E5243">
        <v>4.5007999999999999E-2</v>
      </c>
      <c r="F5243">
        <v>2.2880399999999999E-3</v>
      </c>
      <c r="G5243">
        <v>1</v>
      </c>
      <c r="H5243">
        <v>2</v>
      </c>
      <c r="I5243">
        <v>1</v>
      </c>
      <c r="J5243" t="s">
        <v>6221</v>
      </c>
      <c r="K5243" t="s">
        <v>59218</v>
      </c>
      <c r="L5243" t="s">
        <v>59219</v>
      </c>
      <c r="M5243">
        <v>0</v>
      </c>
      <c r="N5243">
        <v>2003.96774</v>
      </c>
      <c r="O5243">
        <v>645043.13950271904</v>
      </c>
      <c r="P5243">
        <v>5.2</v>
      </c>
      <c r="Q5243">
        <v>690096.25</v>
      </c>
      <c r="R5243">
        <v>621761.31731986196</v>
      </c>
      <c r="S5243">
        <v>1</v>
      </c>
      <c r="T5243">
        <v>1</v>
      </c>
      <c r="U5243">
        <v>1</v>
      </c>
      <c r="V5243">
        <v>648930.18625108001</v>
      </c>
      <c r="W5243">
        <v>690096.25</v>
      </c>
      <c r="X5243">
        <v>484888.9375</v>
      </c>
      <c r="AB5243">
        <v>561217.5625</v>
      </c>
      <c r="AD5243" t="s">
        <v>81</v>
      </c>
      <c r="AE5243" t="s">
        <v>89</v>
      </c>
      <c r="AF5243" t="s">
        <v>88</v>
      </c>
      <c r="AG5243" t="s">
        <v>88</v>
      </c>
      <c r="AH5243" t="s">
        <v>88</v>
      </c>
      <c r="AI5243" t="s">
        <v>89</v>
      </c>
      <c r="AJ5243" t="s">
        <v>81</v>
      </c>
      <c r="AK5243">
        <v>1.4250000000000001E-3</v>
      </c>
      <c r="AL5243">
        <v>1.417E-2</v>
      </c>
      <c r="AM5243">
        <v>2.2200000000000002</v>
      </c>
      <c r="AN5243">
        <v>18.43</v>
      </c>
      <c r="AO5243" t="s">
        <v>59220</v>
      </c>
      <c r="AP5243" t="s">
        <v>6221</v>
      </c>
      <c r="AQ5243" t="s">
        <v>6225</v>
      </c>
      <c r="AR5243" t="s">
        <v>6226</v>
      </c>
      <c r="AS5243" t="s">
        <v>6227</v>
      </c>
      <c r="AT5243" t="s">
        <v>6228</v>
      </c>
      <c r="AU5243" t="s">
        <v>6229</v>
      </c>
      <c r="AV5243" t="s">
        <v>6230</v>
      </c>
      <c r="AW5243">
        <v>100</v>
      </c>
      <c r="AX5243">
        <v>201</v>
      </c>
      <c r="AY5243">
        <v>102</v>
      </c>
      <c r="AZ5243">
        <v>118</v>
      </c>
      <c r="BA5243">
        <v>101</v>
      </c>
      <c r="BB5243" t="s">
        <v>59221</v>
      </c>
      <c r="BC5243" t="s">
        <v>59222</v>
      </c>
      <c r="BD5243" t="s">
        <v>100</v>
      </c>
      <c r="BI5243" t="s">
        <v>6233</v>
      </c>
      <c r="BJ5243" t="s">
        <v>1051</v>
      </c>
      <c r="BK5243" t="s">
        <v>6234</v>
      </c>
      <c r="BL5243" t="s">
        <v>1035</v>
      </c>
      <c r="BN5243" t="s">
        <v>5538</v>
      </c>
      <c r="BP5243">
        <v>437286.18910662067</v>
      </c>
      <c r="BQ5243">
        <v>380238.3045079881</v>
      </c>
      <c r="BR5243">
        <v>0.86954107854359208</v>
      </c>
      <c r="BS5243">
        <v>216310.72875035999</v>
      </c>
      <c r="BT5243">
        <v>374659.44036706578</v>
      </c>
      <c r="BU5243">
        <v>1.7320428003340189</v>
      </c>
      <c r="BV5243">
        <v>2.0215649571930578</v>
      </c>
      <c r="BW5243">
        <v>1.0154725612226041</v>
      </c>
      <c r="BX5243">
        <v>0.49466627151496512</v>
      </c>
      <c r="BY5243">
        <v>-1.0154725612226041</v>
      </c>
      <c r="BZ5243">
        <v>0.51810847261806448</v>
      </c>
      <c r="CA5243">
        <v>-0.28557930564535089</v>
      </c>
      <c r="CB5243" t="s">
        <v>109</v>
      </c>
      <c r="CC5243" t="s">
        <v>109</v>
      </c>
    </row>
    <row r="5244" spans="1:81" x14ac:dyDescent="0.2">
      <c r="A5244" t="b">
        <v>0</v>
      </c>
      <c r="B5244" t="s">
        <v>81</v>
      </c>
      <c r="C5244" t="s">
        <v>56237</v>
      </c>
      <c r="D5244" t="s">
        <v>60664</v>
      </c>
      <c r="E5244">
        <v>3.6695299999999998E-3</v>
      </c>
      <c r="F5244">
        <v>1.4414500000000001E-4</v>
      </c>
      <c r="G5244">
        <v>1</v>
      </c>
      <c r="H5244">
        <v>2</v>
      </c>
      <c r="I5244">
        <v>3</v>
      </c>
      <c r="J5244" t="s">
        <v>4156</v>
      </c>
      <c r="K5244" t="s">
        <v>56239</v>
      </c>
      <c r="L5244" t="s">
        <v>56240</v>
      </c>
      <c r="M5244">
        <v>0</v>
      </c>
      <c r="N5244">
        <v>3061.5597699999998</v>
      </c>
      <c r="O5244">
        <v>1329578.8314211799</v>
      </c>
      <c r="P5244">
        <v>2.85</v>
      </c>
      <c r="Q5244">
        <v>1292774.25</v>
      </c>
      <c r="R5244">
        <v>1356619.03364198</v>
      </c>
      <c r="S5244">
        <v>1</v>
      </c>
      <c r="T5244">
        <v>1</v>
      </c>
      <c r="U5244">
        <v>1</v>
      </c>
      <c r="V5244">
        <v>1313463.0590284299</v>
      </c>
      <c r="W5244">
        <v>1292774.25</v>
      </c>
      <c r="X5244">
        <v>1057977.625</v>
      </c>
      <c r="AB5244">
        <v>1135928.875</v>
      </c>
      <c r="AD5244" t="s">
        <v>81</v>
      </c>
      <c r="AE5244" t="s">
        <v>81</v>
      </c>
      <c r="AF5244" t="s">
        <v>88</v>
      </c>
      <c r="AG5244" t="s">
        <v>88</v>
      </c>
      <c r="AH5244" t="s">
        <v>88</v>
      </c>
      <c r="AI5244" t="s">
        <v>81</v>
      </c>
      <c r="AJ5244" t="s">
        <v>81</v>
      </c>
      <c r="AK5244">
        <v>4.5729999999999998E-5</v>
      </c>
      <c r="AL5244">
        <v>7.4410000000000003E-4</v>
      </c>
      <c r="AM5244">
        <v>2.8</v>
      </c>
      <c r="AN5244">
        <v>33.61</v>
      </c>
      <c r="AO5244" t="s">
        <v>56241</v>
      </c>
      <c r="AP5244" t="s">
        <v>4156</v>
      </c>
      <c r="AQ5244" t="s">
        <v>4160</v>
      </c>
      <c r="AR5244" t="s">
        <v>4161</v>
      </c>
      <c r="AS5244" t="s">
        <v>4162</v>
      </c>
      <c r="AT5244" t="s">
        <v>4163</v>
      </c>
      <c r="AU5244" t="s">
        <v>4164</v>
      </c>
      <c r="AV5244" t="s">
        <v>4165</v>
      </c>
      <c r="AW5244">
        <v>100</v>
      </c>
      <c r="AX5244">
        <v>723</v>
      </c>
      <c r="AY5244">
        <v>639</v>
      </c>
      <c r="AZ5244">
        <v>663</v>
      </c>
      <c r="BA5244">
        <v>638</v>
      </c>
      <c r="BB5244" t="s">
        <v>56242</v>
      </c>
      <c r="BC5244" t="s">
        <v>56243</v>
      </c>
      <c r="BD5244" t="s">
        <v>100</v>
      </c>
      <c r="BJ5244" t="s">
        <v>271</v>
      </c>
      <c r="BK5244" t="s">
        <v>4168</v>
      </c>
      <c r="BL5244" t="s">
        <v>4169</v>
      </c>
      <c r="BM5244" t="s">
        <v>193</v>
      </c>
      <c r="BN5244" t="s">
        <v>4170</v>
      </c>
      <c r="BO5244" t="s">
        <v>275</v>
      </c>
      <c r="BP5244">
        <v>883131.42788066005</v>
      </c>
      <c r="BQ5244">
        <v>765479.29664105293</v>
      </c>
      <c r="BR5244">
        <v>0.86677845728811975</v>
      </c>
      <c r="BS5244">
        <v>437821.68634280999</v>
      </c>
      <c r="BT5244">
        <v>758327.67335042404</v>
      </c>
      <c r="BU5244">
        <v>1.7320468515044301</v>
      </c>
      <c r="BV5244">
        <v>2.0171029792004802</v>
      </c>
      <c r="BW5244">
        <v>1.0122847397710879</v>
      </c>
      <c r="BX5244">
        <v>0.49576050916169412</v>
      </c>
      <c r="BY5244">
        <v>-1.0122847397710879</v>
      </c>
      <c r="BZ5244">
        <v>0.51817358313742212</v>
      </c>
      <c r="CA5244">
        <v>-0.28552473143140777</v>
      </c>
      <c r="CB5244" t="s">
        <v>109</v>
      </c>
      <c r="CC5244" t="s">
        <v>109</v>
      </c>
    </row>
    <row r="5245" spans="1:81" x14ac:dyDescent="0.2">
      <c r="A5245" t="b">
        <v>0</v>
      </c>
      <c r="B5245" t="s">
        <v>81</v>
      </c>
      <c r="C5245" t="s">
        <v>50280</v>
      </c>
      <c r="E5245">
        <v>0.104779</v>
      </c>
      <c r="F5245">
        <v>5.4964599999999999E-3</v>
      </c>
      <c r="G5245">
        <v>1</v>
      </c>
      <c r="H5245">
        <v>1</v>
      </c>
      <c r="I5245">
        <v>1</v>
      </c>
      <c r="J5245" t="s">
        <v>1545</v>
      </c>
      <c r="K5245" t="s">
        <v>50281</v>
      </c>
      <c r="M5245">
        <v>0</v>
      </c>
      <c r="N5245">
        <v>987.51054999999997</v>
      </c>
      <c r="O5245">
        <v>43784325.923751399</v>
      </c>
      <c r="P5245">
        <v>13.39</v>
      </c>
      <c r="Q5245">
        <v>33543574</v>
      </c>
      <c r="R5245">
        <v>37089812.728226699</v>
      </c>
      <c r="S5245">
        <v>52579305.678827301</v>
      </c>
      <c r="T5245">
        <v>43868318.211095199</v>
      </c>
      <c r="U5245">
        <v>51687163.012778804</v>
      </c>
      <c r="V5245">
        <v>40104355.701141499</v>
      </c>
      <c r="W5245">
        <v>33543574</v>
      </c>
      <c r="X5245">
        <v>28924990</v>
      </c>
      <c r="Y5245">
        <v>7016024.5</v>
      </c>
      <c r="Z5245">
        <v>31768886</v>
      </c>
      <c r="AA5245">
        <v>15698420</v>
      </c>
      <c r="AB5245">
        <v>34683652</v>
      </c>
      <c r="AD5245" t="s">
        <v>89</v>
      </c>
      <c r="AE5245" t="s">
        <v>89</v>
      </c>
      <c r="AF5245" t="s">
        <v>89</v>
      </c>
      <c r="AG5245" t="s">
        <v>81</v>
      </c>
      <c r="AH5245" t="s">
        <v>89</v>
      </c>
      <c r="AI5245" t="s">
        <v>89</v>
      </c>
      <c r="AJ5245" t="s">
        <v>81</v>
      </c>
      <c r="AK5245">
        <v>3.3530000000000001E-3</v>
      </c>
      <c r="AL5245">
        <v>3.9350000000000003E-2</v>
      </c>
      <c r="AM5245">
        <v>2.27</v>
      </c>
      <c r="AN5245">
        <v>14.2</v>
      </c>
      <c r="AO5245" t="s">
        <v>50282</v>
      </c>
      <c r="AP5245" t="s">
        <v>1545</v>
      </c>
      <c r="AQ5245" t="s">
        <v>1549</v>
      </c>
      <c r="AR5245" t="s">
        <v>1550</v>
      </c>
      <c r="AS5245" t="s">
        <v>1551</v>
      </c>
      <c r="AT5245" t="s">
        <v>1552</v>
      </c>
      <c r="AU5245" t="s">
        <v>1553</v>
      </c>
      <c r="AV5245" t="s">
        <v>1554</v>
      </c>
      <c r="AW5245">
        <v>100</v>
      </c>
      <c r="AX5245">
        <v>577</v>
      </c>
      <c r="AY5245">
        <v>372</v>
      </c>
      <c r="AZ5245">
        <v>379</v>
      </c>
      <c r="BA5245">
        <v>371</v>
      </c>
      <c r="BB5245" t="s">
        <v>50283</v>
      </c>
      <c r="BC5245" t="s">
        <v>50284</v>
      </c>
      <c r="BD5245" t="s">
        <v>100</v>
      </c>
      <c r="BF5245" t="s">
        <v>466</v>
      </c>
      <c r="BG5245" t="s">
        <v>467</v>
      </c>
      <c r="BI5245" t="s">
        <v>1557</v>
      </c>
      <c r="BJ5245" t="s">
        <v>582</v>
      </c>
      <c r="BK5245" t="s">
        <v>1558</v>
      </c>
      <c r="BL5245" t="s">
        <v>1559</v>
      </c>
      <c r="BM5245" t="s">
        <v>386</v>
      </c>
      <c r="BO5245" t="s">
        <v>1560</v>
      </c>
      <c r="BP5245">
        <v>41070897.469017997</v>
      </c>
      <c r="BQ5245">
        <v>10123070.03443611</v>
      </c>
      <c r="BR5245">
        <v>0.24647793591733641</v>
      </c>
      <c r="BS5245">
        <v>45219945.641671836</v>
      </c>
      <c r="BT5245">
        <v>5908513.2510594446</v>
      </c>
      <c r="BU5245">
        <v>0.130661661955085</v>
      </c>
      <c r="BV5245">
        <v>0.9082473869930896</v>
      </c>
      <c r="BW5245">
        <v>-0.13884278484118981</v>
      </c>
      <c r="BX5245">
        <v>1.1010216096637211</v>
      </c>
      <c r="BY5245">
        <v>0.13884278484118959</v>
      </c>
      <c r="BZ5245">
        <v>0.51819333595042916</v>
      </c>
      <c r="CA5245">
        <v>-0.28550817641110737</v>
      </c>
      <c r="CB5245" t="s">
        <v>109</v>
      </c>
      <c r="CC5245" t="s">
        <v>109</v>
      </c>
    </row>
    <row r="5246" spans="1:81" x14ac:dyDescent="0.2">
      <c r="A5246" t="b">
        <v>0</v>
      </c>
      <c r="B5246" t="s">
        <v>81</v>
      </c>
      <c r="C5246" t="s">
        <v>50285</v>
      </c>
      <c r="E5246">
        <v>0.139018</v>
      </c>
      <c r="F5246">
        <v>7.5497400000000001E-3</v>
      </c>
      <c r="G5246">
        <v>1</v>
      </c>
      <c r="H5246">
        <v>5</v>
      </c>
      <c r="I5246">
        <v>1</v>
      </c>
      <c r="J5246" t="s">
        <v>50286</v>
      </c>
      <c r="K5246" t="s">
        <v>50287</v>
      </c>
      <c r="M5246">
        <v>0</v>
      </c>
      <c r="N5246">
        <v>987.51054999999997</v>
      </c>
      <c r="O5246">
        <v>43784325.923751399</v>
      </c>
      <c r="P5246">
        <v>13.39</v>
      </c>
      <c r="Q5246">
        <v>33543574</v>
      </c>
      <c r="R5246">
        <v>37089812.728226699</v>
      </c>
      <c r="S5246">
        <v>52579305.678827301</v>
      </c>
      <c r="T5246">
        <v>43868318.211095199</v>
      </c>
      <c r="U5246">
        <v>51687163.012778804</v>
      </c>
      <c r="V5246">
        <v>40104355.701141499</v>
      </c>
      <c r="W5246">
        <v>33543574</v>
      </c>
      <c r="X5246">
        <v>28924990</v>
      </c>
      <c r="Y5246">
        <v>7016024.5</v>
      </c>
      <c r="Z5246">
        <v>31768886</v>
      </c>
      <c r="AA5246">
        <v>15698420</v>
      </c>
      <c r="AB5246">
        <v>34683652</v>
      </c>
      <c r="AD5246" t="s">
        <v>89</v>
      </c>
      <c r="AE5246" t="s">
        <v>81</v>
      </c>
      <c r="AF5246" t="s">
        <v>89</v>
      </c>
      <c r="AG5246" t="s">
        <v>89</v>
      </c>
      <c r="AH5246" t="s">
        <v>89</v>
      </c>
      <c r="AI5246" t="s">
        <v>89</v>
      </c>
      <c r="AJ5246" t="s">
        <v>81</v>
      </c>
      <c r="AK5246">
        <v>4.4339999999999996E-3</v>
      </c>
      <c r="AL5246">
        <v>5.602E-2</v>
      </c>
      <c r="AM5246">
        <v>1.85</v>
      </c>
      <c r="AN5246">
        <v>14.2</v>
      </c>
      <c r="AO5246" t="s">
        <v>50288</v>
      </c>
      <c r="AP5246" t="s">
        <v>50286</v>
      </c>
      <c r="AQ5246" t="s">
        <v>50289</v>
      </c>
      <c r="AR5246" t="s">
        <v>50290</v>
      </c>
      <c r="AS5246" t="s">
        <v>50291</v>
      </c>
      <c r="AT5246" t="s">
        <v>50292</v>
      </c>
      <c r="AU5246" t="s">
        <v>50293</v>
      </c>
      <c r="AV5246" t="s">
        <v>50294</v>
      </c>
      <c r="AW5246">
        <v>100</v>
      </c>
      <c r="AX5246">
        <v>1995</v>
      </c>
      <c r="AY5246">
        <v>792</v>
      </c>
      <c r="AZ5246">
        <v>799</v>
      </c>
      <c r="BA5246">
        <v>791</v>
      </c>
      <c r="BB5246" t="s">
        <v>50295</v>
      </c>
      <c r="BC5246" t="s">
        <v>50296</v>
      </c>
      <c r="BD5246" t="s">
        <v>100</v>
      </c>
      <c r="BH5246" t="s">
        <v>50297</v>
      </c>
      <c r="BI5246" t="s">
        <v>50298</v>
      </c>
      <c r="BJ5246" t="s">
        <v>190</v>
      </c>
      <c r="BK5246" t="s">
        <v>50299</v>
      </c>
      <c r="BL5246" t="s">
        <v>292</v>
      </c>
      <c r="BM5246" t="s">
        <v>7734</v>
      </c>
      <c r="BN5246" t="s">
        <v>2786</v>
      </c>
      <c r="BO5246" t="s">
        <v>50300</v>
      </c>
      <c r="BP5246">
        <v>41070897.469017997</v>
      </c>
      <c r="BQ5246">
        <v>10123070.03443611</v>
      </c>
      <c r="BR5246">
        <v>0.24647793591733641</v>
      </c>
      <c r="BS5246">
        <v>45219945.641671836</v>
      </c>
      <c r="BT5246">
        <v>5908513.2510594446</v>
      </c>
      <c r="BU5246">
        <v>0.130661661955085</v>
      </c>
      <c r="BV5246">
        <v>0.9082473869930896</v>
      </c>
      <c r="BW5246">
        <v>-0.13884278484118981</v>
      </c>
      <c r="BX5246">
        <v>1.1010216096637211</v>
      </c>
      <c r="BY5246">
        <v>0.13884278484118959</v>
      </c>
      <c r="BZ5246">
        <v>0.51819333595042916</v>
      </c>
      <c r="CA5246">
        <v>-0.28550817641110737</v>
      </c>
      <c r="CB5246" t="s">
        <v>109</v>
      </c>
      <c r="CC5246" t="s">
        <v>109</v>
      </c>
    </row>
    <row r="5247" spans="1:81" x14ac:dyDescent="0.2">
      <c r="A5247" t="b">
        <v>0</v>
      </c>
      <c r="B5247" t="s">
        <v>81</v>
      </c>
      <c r="C5247" t="s">
        <v>61447</v>
      </c>
      <c r="D5247" t="s">
        <v>366</v>
      </c>
      <c r="E5247">
        <v>4.6093600000000001E-4</v>
      </c>
      <c r="F5247">
        <v>1.4414500000000001E-4</v>
      </c>
      <c r="G5247">
        <v>1</v>
      </c>
      <c r="H5247">
        <v>5</v>
      </c>
      <c r="I5247">
        <v>1</v>
      </c>
      <c r="J5247" t="s">
        <v>61448</v>
      </c>
      <c r="K5247" t="s">
        <v>61449</v>
      </c>
      <c r="L5247" t="s">
        <v>61450</v>
      </c>
      <c r="M5247">
        <v>0</v>
      </c>
      <c r="N5247">
        <v>1891.0144299999999</v>
      </c>
      <c r="O5247">
        <v>607676.399967312</v>
      </c>
      <c r="P5247">
        <v>1.27</v>
      </c>
      <c r="Q5247">
        <v>1</v>
      </c>
      <c r="R5247">
        <v>607676.399967312</v>
      </c>
      <c r="S5247">
        <v>1</v>
      </c>
      <c r="T5247">
        <v>604023.72256020503</v>
      </c>
      <c r="U5247">
        <v>1</v>
      </c>
      <c r="V5247">
        <v>618852.55716909096</v>
      </c>
      <c r="X5247">
        <v>473904.625</v>
      </c>
      <c r="Z5247">
        <v>437426.40625</v>
      </c>
      <c r="AB5247">
        <v>535205.375</v>
      </c>
      <c r="AD5247" t="s">
        <v>88</v>
      </c>
      <c r="AE5247" t="s">
        <v>89</v>
      </c>
      <c r="AF5247" t="s">
        <v>88</v>
      </c>
      <c r="AG5247" t="s">
        <v>89</v>
      </c>
      <c r="AH5247" t="s">
        <v>88</v>
      </c>
      <c r="AI5247" t="s">
        <v>81</v>
      </c>
      <c r="AJ5247" t="s">
        <v>81</v>
      </c>
      <c r="AK5247">
        <v>4.5729999999999998E-5</v>
      </c>
      <c r="AL5247">
        <v>6.2420000000000002E-5</v>
      </c>
      <c r="AM5247">
        <v>2.82</v>
      </c>
      <c r="AN5247">
        <v>9.5500000000000007</v>
      </c>
      <c r="AO5247" t="s">
        <v>61451</v>
      </c>
      <c r="AP5247" t="s">
        <v>61448</v>
      </c>
      <c r="AQ5247" t="s">
        <v>61452</v>
      </c>
      <c r="AR5247" t="s">
        <v>61453</v>
      </c>
      <c r="AS5247" t="s">
        <v>61454</v>
      </c>
      <c r="AT5247" t="s">
        <v>61455</v>
      </c>
      <c r="AU5247" t="s">
        <v>61456</v>
      </c>
      <c r="AV5247" t="s">
        <v>61457</v>
      </c>
      <c r="AW5247">
        <v>100</v>
      </c>
      <c r="AX5247">
        <v>583</v>
      </c>
      <c r="AY5247">
        <v>267</v>
      </c>
      <c r="AZ5247">
        <v>281</v>
      </c>
      <c r="BA5247">
        <v>266</v>
      </c>
      <c r="BB5247" t="s">
        <v>61458</v>
      </c>
      <c r="BC5247" t="s">
        <v>61459</v>
      </c>
      <c r="BD5247" t="s">
        <v>100</v>
      </c>
      <c r="BJ5247" t="s">
        <v>105</v>
      </c>
      <c r="BK5247" t="s">
        <v>61460</v>
      </c>
      <c r="BL5247" t="s">
        <v>2245</v>
      </c>
      <c r="BN5247" t="s">
        <v>2970</v>
      </c>
      <c r="BP5247">
        <v>202559.4666557707</v>
      </c>
      <c r="BQ5247">
        <v>350841.5557510411</v>
      </c>
      <c r="BR5247">
        <v>1.732042256742613</v>
      </c>
      <c r="BS5247">
        <v>407625.75990976527</v>
      </c>
      <c r="BT5247">
        <v>353091.25201933959</v>
      </c>
      <c r="BU5247">
        <v>0.86621427482282309</v>
      </c>
      <c r="BV5247">
        <v>0.49692508810191621</v>
      </c>
      <c r="BW5247">
        <v>-1.008899714266124</v>
      </c>
      <c r="BX5247">
        <v>2.0123757563130051</v>
      </c>
      <c r="BY5247">
        <v>1.008899714266124</v>
      </c>
      <c r="BZ5247">
        <v>0.51824755262627564</v>
      </c>
      <c r="CA5247">
        <v>-0.28546274014276207</v>
      </c>
      <c r="CB5247" t="s">
        <v>109</v>
      </c>
      <c r="CC5247" t="s">
        <v>109</v>
      </c>
    </row>
    <row r="5248" spans="1:81" x14ac:dyDescent="0.2">
      <c r="A5248" t="b">
        <v>0</v>
      </c>
      <c r="B5248" t="s">
        <v>81</v>
      </c>
      <c r="C5248" t="s">
        <v>43923</v>
      </c>
      <c r="D5248" t="s">
        <v>61538</v>
      </c>
      <c r="E5248">
        <v>8.7494099999999996E-4</v>
      </c>
      <c r="F5248">
        <v>1.4414500000000001E-4</v>
      </c>
      <c r="G5248">
        <v>1</v>
      </c>
      <c r="H5248">
        <v>2</v>
      </c>
      <c r="I5248">
        <v>3</v>
      </c>
      <c r="J5248" t="s">
        <v>955</v>
      </c>
      <c r="K5248" t="s">
        <v>43924</v>
      </c>
      <c r="M5248">
        <v>0</v>
      </c>
      <c r="N5248">
        <v>1619.71522</v>
      </c>
      <c r="O5248">
        <v>1098585.1173529499</v>
      </c>
      <c r="P5248">
        <v>0.98</v>
      </c>
      <c r="Q5248">
        <v>1089833.375</v>
      </c>
      <c r="R5248">
        <v>1106240.27134753</v>
      </c>
      <c r="S5248">
        <v>1</v>
      </c>
      <c r="T5248">
        <v>1</v>
      </c>
      <c r="U5248">
        <v>1</v>
      </c>
      <c r="V5248">
        <v>1092133.7112147701</v>
      </c>
      <c r="W5248">
        <v>1089833.375</v>
      </c>
      <c r="X5248">
        <v>862716.375</v>
      </c>
      <c r="AB5248">
        <v>944515.5</v>
      </c>
      <c r="AD5248" t="s">
        <v>81</v>
      </c>
      <c r="AE5248" t="s">
        <v>81</v>
      </c>
      <c r="AF5248" t="s">
        <v>88</v>
      </c>
      <c r="AG5248" t="s">
        <v>88</v>
      </c>
      <c r="AH5248" t="s">
        <v>88</v>
      </c>
      <c r="AI5248" t="s">
        <v>81</v>
      </c>
      <c r="AJ5248" t="s">
        <v>81</v>
      </c>
      <c r="AK5248">
        <v>4.5729999999999998E-5</v>
      </c>
      <c r="AL5248">
        <v>1.3439999999999999E-4</v>
      </c>
      <c r="AM5248">
        <v>2.29</v>
      </c>
      <c r="AN5248">
        <v>27.42</v>
      </c>
      <c r="AO5248" t="s">
        <v>43925</v>
      </c>
      <c r="AP5248" t="s">
        <v>955</v>
      </c>
      <c r="AQ5248" t="s">
        <v>959</v>
      </c>
      <c r="AR5248" t="s">
        <v>960</v>
      </c>
      <c r="AS5248" t="s">
        <v>961</v>
      </c>
      <c r="AT5248" t="s">
        <v>962</v>
      </c>
      <c r="AU5248" t="s">
        <v>963</v>
      </c>
      <c r="AV5248" t="s">
        <v>964</v>
      </c>
      <c r="AW5248">
        <v>100</v>
      </c>
      <c r="AX5248">
        <v>623</v>
      </c>
      <c r="AY5248">
        <v>402</v>
      </c>
      <c r="AZ5248">
        <v>416</v>
      </c>
      <c r="BA5248">
        <v>401</v>
      </c>
      <c r="BB5248" t="s">
        <v>43926</v>
      </c>
      <c r="BC5248" t="s">
        <v>43927</v>
      </c>
      <c r="BD5248" t="s">
        <v>100</v>
      </c>
      <c r="BH5248" t="s">
        <v>967</v>
      </c>
      <c r="BI5248" t="s">
        <v>968</v>
      </c>
      <c r="BJ5248" t="s">
        <v>210</v>
      </c>
      <c r="BK5248" t="s">
        <v>969</v>
      </c>
      <c r="BL5248" t="s">
        <v>700</v>
      </c>
      <c r="BN5248" t="s">
        <v>567</v>
      </c>
      <c r="BO5248" t="s">
        <v>970</v>
      </c>
      <c r="BP5248">
        <v>732024.88211584336</v>
      </c>
      <c r="BQ5248">
        <v>634004.35294475872</v>
      </c>
      <c r="BR5248">
        <v>0.86609672489852219</v>
      </c>
      <c r="BS5248">
        <v>364045.23707158997</v>
      </c>
      <c r="BT5248">
        <v>630543.11481064337</v>
      </c>
      <c r="BU5248">
        <v>1.732046049778825</v>
      </c>
      <c r="BV5248">
        <v>2.0108074699845329</v>
      </c>
      <c r="BW5248">
        <v>1.0077749536494101</v>
      </c>
      <c r="BX5248">
        <v>0.49731265420835752</v>
      </c>
      <c r="BY5248">
        <v>-1.0077749536494101</v>
      </c>
      <c r="BZ5248">
        <v>0.51829012843011413</v>
      </c>
      <c r="CA5248">
        <v>-0.28542706283547647</v>
      </c>
      <c r="CB5248" t="s">
        <v>109</v>
      </c>
      <c r="CC5248" t="s">
        <v>109</v>
      </c>
    </row>
    <row r="5249" spans="1:81" x14ac:dyDescent="0.2">
      <c r="A5249" t="b">
        <v>0</v>
      </c>
      <c r="B5249" t="s">
        <v>81</v>
      </c>
      <c r="C5249" t="s">
        <v>46690</v>
      </c>
      <c r="D5249" t="s">
        <v>46691</v>
      </c>
      <c r="E5249">
        <v>8.2237299999999995E-7</v>
      </c>
      <c r="F5249">
        <v>1.4414500000000001E-4</v>
      </c>
      <c r="G5249">
        <v>1</v>
      </c>
      <c r="H5249">
        <v>2</v>
      </c>
      <c r="I5249">
        <v>3</v>
      </c>
      <c r="J5249" t="s">
        <v>3678</v>
      </c>
      <c r="K5249" t="s">
        <v>46692</v>
      </c>
      <c r="L5249" t="s">
        <v>46693</v>
      </c>
      <c r="M5249">
        <v>0</v>
      </c>
      <c r="N5249">
        <v>2135.0471200000002</v>
      </c>
      <c r="O5249">
        <v>752123.86981755903</v>
      </c>
      <c r="P5249">
        <v>16.329999999999998</v>
      </c>
      <c r="Q5249">
        <v>915437.375</v>
      </c>
      <c r="R5249">
        <v>669769.23987627495</v>
      </c>
      <c r="S5249">
        <v>1</v>
      </c>
      <c r="T5249">
        <v>1</v>
      </c>
      <c r="U5249">
        <v>1</v>
      </c>
      <c r="V5249">
        <v>779252.94435490097</v>
      </c>
      <c r="W5249">
        <v>915437.375</v>
      </c>
      <c r="X5249">
        <v>522328.5625</v>
      </c>
      <c r="AB5249">
        <v>673925.25</v>
      </c>
      <c r="AD5249" t="s">
        <v>81</v>
      </c>
      <c r="AE5249" t="s">
        <v>81</v>
      </c>
      <c r="AF5249" t="s">
        <v>88</v>
      </c>
      <c r="AG5249" t="s">
        <v>88</v>
      </c>
      <c r="AH5249" t="s">
        <v>88</v>
      </c>
      <c r="AI5249" t="s">
        <v>81</v>
      </c>
      <c r="AJ5249" t="s">
        <v>81</v>
      </c>
      <c r="AK5249">
        <v>4.5729999999999998E-5</v>
      </c>
      <c r="AL5249">
        <v>3.2689999999999997E-8</v>
      </c>
      <c r="AM5249">
        <v>3.84</v>
      </c>
      <c r="AN5249">
        <v>24.28</v>
      </c>
      <c r="AO5249" t="s">
        <v>46694</v>
      </c>
      <c r="AP5249" t="s">
        <v>3678</v>
      </c>
      <c r="AQ5249" t="s">
        <v>3682</v>
      </c>
      <c r="AR5249" t="s">
        <v>3683</v>
      </c>
      <c r="AS5249" t="s">
        <v>3684</v>
      </c>
      <c r="AT5249" t="s">
        <v>3685</v>
      </c>
      <c r="AU5249" t="s">
        <v>3686</v>
      </c>
      <c r="AV5249" t="s">
        <v>3687</v>
      </c>
      <c r="AW5249">
        <v>100</v>
      </c>
      <c r="AX5249">
        <v>1058</v>
      </c>
      <c r="AY5249">
        <v>221</v>
      </c>
      <c r="AZ5249">
        <v>239</v>
      </c>
      <c r="BA5249">
        <v>220</v>
      </c>
      <c r="BB5249" t="s">
        <v>46695</v>
      </c>
      <c r="BC5249" t="s">
        <v>46696</v>
      </c>
      <c r="BD5249" t="s">
        <v>100</v>
      </c>
      <c r="BJ5249" t="s">
        <v>582</v>
      </c>
      <c r="BK5249" t="s">
        <v>3690</v>
      </c>
      <c r="BL5249" t="s">
        <v>3691</v>
      </c>
      <c r="BM5249" t="s">
        <v>3692</v>
      </c>
      <c r="BN5249" t="s">
        <v>1752</v>
      </c>
      <c r="BO5249" t="s">
        <v>3693</v>
      </c>
      <c r="BP5249">
        <v>528402.53829209169</v>
      </c>
      <c r="BQ5249">
        <v>473808.34459291532</v>
      </c>
      <c r="BR5249">
        <v>0.89668067478321301</v>
      </c>
      <c r="BS5249">
        <v>259751.64811830031</v>
      </c>
      <c r="BT5249">
        <v>449901.31983984128</v>
      </c>
      <c r="BU5249">
        <v>1.732044139465633</v>
      </c>
      <c r="BV5249">
        <v>2.0342605797497688</v>
      </c>
      <c r="BW5249">
        <v>1.0245044938629559</v>
      </c>
      <c r="BX5249">
        <v>0.49157910739390542</v>
      </c>
      <c r="BY5249">
        <v>-1.0245044938629559</v>
      </c>
      <c r="BZ5249">
        <v>0.51834681567634233</v>
      </c>
      <c r="CA5249">
        <v>-0.28537956509116852</v>
      </c>
      <c r="CB5249" t="s">
        <v>109</v>
      </c>
      <c r="CC5249" t="s">
        <v>109</v>
      </c>
    </row>
    <row r="5250" spans="1:81" x14ac:dyDescent="0.2">
      <c r="A5250" t="b">
        <v>0</v>
      </c>
      <c r="B5250" t="s">
        <v>81</v>
      </c>
      <c r="C5250" t="s">
        <v>22321</v>
      </c>
      <c r="D5250" t="s">
        <v>5847</v>
      </c>
      <c r="E5250">
        <v>6.2711299999999998E-3</v>
      </c>
      <c r="F5250">
        <v>4.2792299999999998E-4</v>
      </c>
      <c r="G5250">
        <v>1</v>
      </c>
      <c r="H5250">
        <v>2</v>
      </c>
      <c r="I5250">
        <v>1</v>
      </c>
      <c r="J5250" t="s">
        <v>4930</v>
      </c>
      <c r="K5250" t="s">
        <v>22322</v>
      </c>
      <c r="L5250" t="s">
        <v>22323</v>
      </c>
      <c r="M5250">
        <v>0</v>
      </c>
      <c r="N5250">
        <v>2149.09962</v>
      </c>
      <c r="O5250">
        <v>558003.44187536999</v>
      </c>
      <c r="P5250">
        <v>41.88</v>
      </c>
      <c r="Q5250">
        <v>500865.8125</v>
      </c>
      <c r="R5250">
        <v>1</v>
      </c>
      <c r="S5250">
        <v>1</v>
      </c>
      <c r="T5250">
        <v>757233.92318923597</v>
      </c>
      <c r="U5250">
        <v>1</v>
      </c>
      <c r="V5250">
        <v>337571.67501413601</v>
      </c>
      <c r="W5250">
        <v>500865.8125</v>
      </c>
      <c r="Z5250">
        <v>548379.3125</v>
      </c>
      <c r="AB5250">
        <v>291943.8125</v>
      </c>
      <c r="AD5250" t="s">
        <v>81</v>
      </c>
      <c r="AE5250" t="s">
        <v>88</v>
      </c>
      <c r="AF5250" t="s">
        <v>88</v>
      </c>
      <c r="AG5250" t="s">
        <v>89</v>
      </c>
      <c r="AH5250" t="s">
        <v>88</v>
      </c>
      <c r="AI5250" t="s">
        <v>89</v>
      </c>
      <c r="AJ5250" t="s">
        <v>81</v>
      </c>
      <c r="AK5250">
        <v>1.281E-4</v>
      </c>
      <c r="AL5250">
        <v>1.3979999999999999E-3</v>
      </c>
      <c r="AM5250">
        <v>1.68</v>
      </c>
      <c r="AN5250">
        <v>13.41</v>
      </c>
      <c r="AO5250" t="s">
        <v>22324</v>
      </c>
      <c r="AP5250" t="s">
        <v>4930</v>
      </c>
      <c r="AQ5250" t="s">
        <v>4934</v>
      </c>
      <c r="AR5250" t="s">
        <v>4935</v>
      </c>
      <c r="AS5250" t="s">
        <v>4936</v>
      </c>
      <c r="AT5250" t="s">
        <v>4937</v>
      </c>
      <c r="AU5250" t="s">
        <v>4938</v>
      </c>
      <c r="AV5250" t="s">
        <v>4939</v>
      </c>
      <c r="AW5250">
        <v>100</v>
      </c>
      <c r="AX5250">
        <v>475</v>
      </c>
      <c r="AY5250">
        <v>434</v>
      </c>
      <c r="AZ5250">
        <v>453</v>
      </c>
      <c r="BA5250">
        <v>433</v>
      </c>
      <c r="BB5250" t="s">
        <v>22325</v>
      </c>
      <c r="BC5250" t="s">
        <v>22326</v>
      </c>
      <c r="BD5250" t="s">
        <v>100</v>
      </c>
      <c r="BI5250" t="s">
        <v>4942</v>
      </c>
      <c r="BJ5250" t="s">
        <v>4943</v>
      </c>
      <c r="BK5250" t="s">
        <v>4944</v>
      </c>
      <c r="BL5250" t="s">
        <v>126</v>
      </c>
      <c r="BN5250" t="s">
        <v>4945</v>
      </c>
      <c r="BP5250">
        <v>166955.9375</v>
      </c>
      <c r="BQ5250">
        <v>289174.43432448641</v>
      </c>
      <c r="BR5250">
        <v>1.732040433269924</v>
      </c>
      <c r="BS5250">
        <v>364935.53273445729</v>
      </c>
      <c r="BT5250">
        <v>379357.36518806691</v>
      </c>
      <c r="BU5250">
        <v>1.0395188496596841</v>
      </c>
      <c r="BV5250">
        <v>0.45749433125626671</v>
      </c>
      <c r="BW5250">
        <v>-1.1281742275980911</v>
      </c>
      <c r="BX5250">
        <v>2.1858194335523851</v>
      </c>
      <c r="BY5250">
        <v>1.1281742275980911</v>
      </c>
      <c r="BZ5250">
        <v>0.51837536443758181</v>
      </c>
      <c r="CA5250">
        <v>-0.28535564630229238</v>
      </c>
      <c r="CB5250" t="s">
        <v>109</v>
      </c>
      <c r="CC5250" t="s">
        <v>109</v>
      </c>
    </row>
    <row r="5251" spans="1:81" x14ac:dyDescent="0.2">
      <c r="A5251" t="b">
        <v>0</v>
      </c>
      <c r="B5251" t="s">
        <v>81</v>
      </c>
      <c r="C5251" t="s">
        <v>60467</v>
      </c>
      <c r="D5251" t="s">
        <v>849</v>
      </c>
      <c r="E5251">
        <v>5.5155099999999995E-4</v>
      </c>
      <c r="F5251">
        <v>1.4414500000000001E-4</v>
      </c>
      <c r="G5251">
        <v>1</v>
      </c>
      <c r="H5251">
        <v>1</v>
      </c>
      <c r="I5251">
        <v>3</v>
      </c>
      <c r="J5251" t="s">
        <v>27615</v>
      </c>
      <c r="K5251" t="s">
        <v>60468</v>
      </c>
      <c r="L5251" t="s">
        <v>60469</v>
      </c>
      <c r="M5251">
        <v>0</v>
      </c>
      <c r="N5251">
        <v>1474.80528</v>
      </c>
      <c r="O5251">
        <v>1582253.2029683101</v>
      </c>
      <c r="P5251">
        <v>3.29</v>
      </c>
      <c r="Q5251">
        <v>1524922.125</v>
      </c>
      <c r="R5251">
        <v>1619555.44274982</v>
      </c>
      <c r="S5251">
        <v>1</v>
      </c>
      <c r="T5251">
        <v>1</v>
      </c>
      <c r="U5251">
        <v>1</v>
      </c>
      <c r="V5251">
        <v>1566984.2396958601</v>
      </c>
      <c r="W5251">
        <v>1524922.125</v>
      </c>
      <c r="X5251">
        <v>1263032.125</v>
      </c>
      <c r="AB5251">
        <v>1355182.875</v>
      </c>
      <c r="AD5251" t="s">
        <v>81</v>
      </c>
      <c r="AE5251" t="s">
        <v>81</v>
      </c>
      <c r="AF5251" t="s">
        <v>88</v>
      </c>
      <c r="AG5251" t="s">
        <v>88</v>
      </c>
      <c r="AH5251" t="s">
        <v>88</v>
      </c>
      <c r="AI5251" t="s">
        <v>81</v>
      </c>
      <c r="AJ5251" t="s">
        <v>81</v>
      </c>
      <c r="AK5251">
        <v>4.5729999999999998E-5</v>
      </c>
      <c r="AL5251">
        <v>7.7639999999999995E-5</v>
      </c>
      <c r="AM5251">
        <v>2.72</v>
      </c>
      <c r="AN5251">
        <v>40.29</v>
      </c>
      <c r="AO5251" t="s">
        <v>60470</v>
      </c>
      <c r="AP5251" t="s">
        <v>27615</v>
      </c>
      <c r="AQ5251" t="s">
        <v>27619</v>
      </c>
      <c r="AR5251" t="s">
        <v>27620</v>
      </c>
      <c r="AS5251" t="s">
        <v>27621</v>
      </c>
      <c r="AT5251" t="s">
        <v>27622</v>
      </c>
      <c r="AU5251" t="s">
        <v>27623</v>
      </c>
      <c r="AV5251" t="s">
        <v>27624</v>
      </c>
      <c r="AW5251">
        <v>100</v>
      </c>
      <c r="AX5251">
        <v>795</v>
      </c>
      <c r="AY5251">
        <v>135</v>
      </c>
      <c r="AZ5251">
        <v>145</v>
      </c>
      <c r="BA5251">
        <v>134</v>
      </c>
      <c r="BB5251" t="s">
        <v>60471</v>
      </c>
      <c r="BC5251" t="s">
        <v>60472</v>
      </c>
      <c r="BD5251" t="s">
        <v>100</v>
      </c>
      <c r="BF5251" t="s">
        <v>466</v>
      </c>
      <c r="BG5251" t="s">
        <v>467</v>
      </c>
      <c r="BJ5251" t="s">
        <v>353</v>
      </c>
      <c r="BK5251" t="s">
        <v>27627</v>
      </c>
      <c r="BL5251" t="s">
        <v>1001</v>
      </c>
      <c r="BM5251" t="s">
        <v>27628</v>
      </c>
      <c r="BN5251" t="s">
        <v>7318</v>
      </c>
      <c r="BP5251">
        <v>1048159.522583273</v>
      </c>
      <c r="BQ5251">
        <v>908964.29113307165</v>
      </c>
      <c r="BR5251">
        <v>0.86720033692281517</v>
      </c>
      <c r="BS5251">
        <v>522328.74656528671</v>
      </c>
      <c r="BT5251">
        <v>904698.19525403669</v>
      </c>
      <c r="BU5251">
        <v>1.7320474915522519</v>
      </c>
      <c r="BV5251">
        <v>2.006704646213191</v>
      </c>
      <c r="BW5251">
        <v>1.004828291439025</v>
      </c>
      <c r="BX5251">
        <v>0.49832943870792262</v>
      </c>
      <c r="BY5251">
        <v>-1.004828291439025</v>
      </c>
      <c r="BZ5251">
        <v>0.5183996124486292</v>
      </c>
      <c r="CA5251">
        <v>-0.28533533181239501</v>
      </c>
      <c r="CB5251" t="s">
        <v>109</v>
      </c>
      <c r="CC5251" t="s">
        <v>109</v>
      </c>
    </row>
    <row r="5252" spans="1:81" x14ac:dyDescent="0.2">
      <c r="A5252" t="b">
        <v>0</v>
      </c>
      <c r="B5252" t="s">
        <v>81</v>
      </c>
      <c r="C5252" t="s">
        <v>55370</v>
      </c>
      <c r="D5252" t="s">
        <v>2574</v>
      </c>
      <c r="E5252">
        <v>0.154727</v>
      </c>
      <c r="F5252">
        <v>8.7379099999999998E-3</v>
      </c>
      <c r="G5252">
        <v>1</v>
      </c>
      <c r="H5252">
        <v>3</v>
      </c>
      <c r="I5252">
        <v>1</v>
      </c>
      <c r="J5252" t="s">
        <v>55371</v>
      </c>
      <c r="K5252" t="s">
        <v>55372</v>
      </c>
      <c r="M5252">
        <v>0</v>
      </c>
      <c r="N5252">
        <v>1547.71587</v>
      </c>
      <c r="O5252">
        <v>622725.67176840804</v>
      </c>
      <c r="P5252">
        <v>9.17</v>
      </c>
      <c r="Q5252">
        <v>693604.875</v>
      </c>
      <c r="R5252">
        <v>583573.54317326704</v>
      </c>
      <c r="S5252">
        <v>1</v>
      </c>
      <c r="T5252">
        <v>1</v>
      </c>
      <c r="U5252">
        <v>1</v>
      </c>
      <c r="V5252">
        <v>636625.093917461</v>
      </c>
      <c r="W5252">
        <v>693604.875</v>
      </c>
      <c r="X5252">
        <v>455107.6875</v>
      </c>
      <c r="AB5252">
        <v>550575.6875</v>
      </c>
      <c r="AD5252" t="s">
        <v>89</v>
      </c>
      <c r="AE5252" t="s">
        <v>81</v>
      </c>
      <c r="AF5252" t="s">
        <v>88</v>
      </c>
      <c r="AG5252" t="s">
        <v>88</v>
      </c>
      <c r="AH5252" t="s">
        <v>88</v>
      </c>
      <c r="AI5252" t="s">
        <v>89</v>
      </c>
      <c r="AJ5252" t="s">
        <v>81</v>
      </c>
      <c r="AK5252">
        <v>5.0920000000000002E-3</v>
      </c>
      <c r="AL5252">
        <v>6.429E-2</v>
      </c>
      <c r="AM5252">
        <v>1.54</v>
      </c>
      <c r="AN5252">
        <v>23.19</v>
      </c>
      <c r="AO5252" t="s">
        <v>55373</v>
      </c>
      <c r="AP5252" t="s">
        <v>55371</v>
      </c>
      <c r="AQ5252" t="s">
        <v>55374</v>
      </c>
      <c r="AR5252" t="s">
        <v>55375</v>
      </c>
      <c r="AS5252" t="s">
        <v>55376</v>
      </c>
      <c r="AW5252">
        <v>100</v>
      </c>
      <c r="AX5252">
        <v>831</v>
      </c>
      <c r="AY5252">
        <v>242</v>
      </c>
      <c r="AZ5252">
        <v>254</v>
      </c>
      <c r="BA5252">
        <v>241</v>
      </c>
      <c r="BB5252" t="s">
        <v>55377</v>
      </c>
      <c r="BC5252" t="s">
        <v>55378</v>
      </c>
      <c r="BD5252" t="s">
        <v>100</v>
      </c>
      <c r="BP5252">
        <v>425726.47272442229</v>
      </c>
      <c r="BQ5252">
        <v>372771.18597165722</v>
      </c>
      <c r="BR5252">
        <v>0.87561194770463868</v>
      </c>
      <c r="BS5252">
        <v>212209.0313058203</v>
      </c>
      <c r="BT5252">
        <v>367555.0919958477</v>
      </c>
      <c r="BU5252">
        <v>1.7320426455656071</v>
      </c>
      <c r="BV5252">
        <v>2.0061656664880401</v>
      </c>
      <c r="BW5252">
        <v>1.004440746703861</v>
      </c>
      <c r="BX5252">
        <v>0.49846332070400912</v>
      </c>
      <c r="BY5252">
        <v>-1.004440746703861</v>
      </c>
      <c r="BZ5252">
        <v>0.51855947184700901</v>
      </c>
      <c r="CA5252">
        <v>-0.2852014286407113</v>
      </c>
      <c r="CB5252" t="s">
        <v>109</v>
      </c>
      <c r="CC5252" t="s">
        <v>109</v>
      </c>
    </row>
    <row r="5253" spans="1:81" x14ac:dyDescent="0.2">
      <c r="A5253" t="b">
        <v>0</v>
      </c>
      <c r="B5253" t="s">
        <v>81</v>
      </c>
      <c r="C5253" t="s">
        <v>49765</v>
      </c>
      <c r="D5253" t="s">
        <v>27009</v>
      </c>
      <c r="E5253">
        <v>9.0416099999999999E-2</v>
      </c>
      <c r="F5253">
        <v>4.1948699999999998E-3</v>
      </c>
      <c r="G5253">
        <v>1</v>
      </c>
      <c r="H5253">
        <v>2</v>
      </c>
      <c r="I5253">
        <v>1</v>
      </c>
      <c r="J5253" t="s">
        <v>9988</v>
      </c>
      <c r="K5253" t="s">
        <v>49766</v>
      </c>
      <c r="L5253" t="s">
        <v>49767</v>
      </c>
      <c r="M5253">
        <v>0</v>
      </c>
      <c r="N5253">
        <v>2336.03872</v>
      </c>
      <c r="O5253">
        <v>824323.46572342596</v>
      </c>
      <c r="P5253">
        <v>13.79</v>
      </c>
      <c r="Q5253">
        <v>968446.625</v>
      </c>
      <c r="R5253">
        <v>747491.17768816894</v>
      </c>
      <c r="S5253">
        <v>1</v>
      </c>
      <c r="T5253">
        <v>1</v>
      </c>
      <c r="U5253">
        <v>1</v>
      </c>
      <c r="V5253">
        <v>853302.10941146</v>
      </c>
      <c r="W5253">
        <v>968446.625</v>
      </c>
      <c r="X5253">
        <v>582941.0625</v>
      </c>
      <c r="AB5253">
        <v>737965.5625</v>
      </c>
      <c r="AD5253" t="s">
        <v>81</v>
      </c>
      <c r="AE5253" t="s">
        <v>89</v>
      </c>
      <c r="AF5253" t="s">
        <v>88</v>
      </c>
      <c r="AG5253" t="s">
        <v>88</v>
      </c>
      <c r="AH5253" t="s">
        <v>88</v>
      </c>
      <c r="AI5253" t="s">
        <v>89</v>
      </c>
      <c r="AJ5253" t="s">
        <v>81</v>
      </c>
      <c r="AK5253">
        <v>2.7100000000000002E-3</v>
      </c>
      <c r="AL5253">
        <v>3.2840000000000001E-2</v>
      </c>
      <c r="AM5253">
        <v>1.62</v>
      </c>
      <c r="AN5253">
        <v>43.74</v>
      </c>
      <c r="AO5253" t="s">
        <v>49768</v>
      </c>
      <c r="AP5253" t="s">
        <v>9988</v>
      </c>
      <c r="AQ5253" t="s">
        <v>9992</v>
      </c>
      <c r="AR5253" t="s">
        <v>9993</v>
      </c>
      <c r="AS5253" t="s">
        <v>9994</v>
      </c>
      <c r="AT5253" t="s">
        <v>9995</v>
      </c>
      <c r="AU5253" t="s">
        <v>9996</v>
      </c>
      <c r="AV5253" t="s">
        <v>9997</v>
      </c>
      <c r="AW5253">
        <v>100</v>
      </c>
      <c r="AX5253">
        <v>445</v>
      </c>
      <c r="AY5253">
        <v>403</v>
      </c>
      <c r="AZ5253">
        <v>421</v>
      </c>
      <c r="BA5253">
        <v>402</v>
      </c>
      <c r="BB5253" t="s">
        <v>49769</v>
      </c>
      <c r="BC5253" t="s">
        <v>9999</v>
      </c>
      <c r="BD5253" t="s">
        <v>100</v>
      </c>
      <c r="BF5253" t="s">
        <v>466</v>
      </c>
      <c r="BG5253" t="s">
        <v>467</v>
      </c>
      <c r="BJ5253" t="s">
        <v>508</v>
      </c>
      <c r="BK5253" t="s">
        <v>10000</v>
      </c>
      <c r="BL5253" t="s">
        <v>1035</v>
      </c>
      <c r="BN5253" t="s">
        <v>5538</v>
      </c>
      <c r="BP5253">
        <v>571979.60089605628</v>
      </c>
      <c r="BQ5253">
        <v>507518.44039054419</v>
      </c>
      <c r="BR5253">
        <v>0.88730164431646164</v>
      </c>
      <c r="BS5253">
        <v>284434.70313715341</v>
      </c>
      <c r="BT5253">
        <v>492653.62521851272</v>
      </c>
      <c r="BU5253">
        <v>1.7320447181192129</v>
      </c>
      <c r="BV5253">
        <v>2.0109346524437628</v>
      </c>
      <c r="BW5253">
        <v>1.007866200426401</v>
      </c>
      <c r="BX5253">
        <v>0.49728120144767651</v>
      </c>
      <c r="BY5253">
        <v>-1.007866200426401</v>
      </c>
      <c r="BZ5253">
        <v>0.51867126455632107</v>
      </c>
      <c r="CA5253">
        <v>-0.28510781213812358</v>
      </c>
      <c r="CB5253" t="s">
        <v>109</v>
      </c>
      <c r="CC5253" t="s">
        <v>109</v>
      </c>
    </row>
    <row r="5254" spans="1:81" x14ac:dyDescent="0.2">
      <c r="A5254" t="b">
        <v>0</v>
      </c>
      <c r="B5254" t="s">
        <v>81</v>
      </c>
      <c r="C5254" t="s">
        <v>51461</v>
      </c>
      <c r="D5254" t="s">
        <v>4323</v>
      </c>
      <c r="E5254">
        <v>6.4984799999999995E-2</v>
      </c>
      <c r="F5254">
        <v>3.0282500000000001E-3</v>
      </c>
      <c r="G5254">
        <v>1</v>
      </c>
      <c r="H5254">
        <v>1</v>
      </c>
      <c r="I5254">
        <v>1</v>
      </c>
      <c r="J5254" t="s">
        <v>22249</v>
      </c>
      <c r="K5254" t="s">
        <v>51462</v>
      </c>
      <c r="M5254">
        <v>0</v>
      </c>
      <c r="N5254">
        <v>1564.85157</v>
      </c>
      <c r="O5254">
        <v>650030.43155154795</v>
      </c>
      <c r="P5254">
        <v>12.47</v>
      </c>
      <c r="Q5254">
        <v>559547.25</v>
      </c>
      <c r="R5254">
        <v>710103.30317170499</v>
      </c>
      <c r="S5254">
        <v>1</v>
      </c>
      <c r="T5254">
        <v>1</v>
      </c>
      <c r="U5254">
        <v>1</v>
      </c>
      <c r="V5254">
        <v>632783.176265263</v>
      </c>
      <c r="W5254">
        <v>559547.25</v>
      </c>
      <c r="X5254">
        <v>553783.625</v>
      </c>
      <c r="AB5254">
        <v>547253.0625</v>
      </c>
      <c r="AD5254" t="s">
        <v>81</v>
      </c>
      <c r="AE5254" t="s">
        <v>89</v>
      </c>
      <c r="AF5254" t="s">
        <v>88</v>
      </c>
      <c r="AG5254" t="s">
        <v>88</v>
      </c>
      <c r="AH5254" t="s">
        <v>88</v>
      </c>
      <c r="AI5254" t="s">
        <v>89</v>
      </c>
      <c r="AJ5254" t="s">
        <v>81</v>
      </c>
      <c r="AK5254">
        <v>1.835E-3</v>
      </c>
      <c r="AL5254">
        <v>2.2110000000000001E-2</v>
      </c>
      <c r="AM5254">
        <v>2.08</v>
      </c>
      <c r="AN5254">
        <v>46.09</v>
      </c>
      <c r="AO5254" t="s">
        <v>51463</v>
      </c>
      <c r="AP5254" t="s">
        <v>22249</v>
      </c>
      <c r="AQ5254" t="s">
        <v>22252</v>
      </c>
      <c r="AR5254" t="s">
        <v>22253</v>
      </c>
      <c r="AS5254" t="s">
        <v>22254</v>
      </c>
      <c r="AT5254" t="s">
        <v>22255</v>
      </c>
      <c r="AU5254" t="s">
        <v>22256</v>
      </c>
      <c r="AV5254" t="s">
        <v>22257</v>
      </c>
      <c r="AW5254">
        <v>100</v>
      </c>
      <c r="AX5254">
        <v>371</v>
      </c>
      <c r="AY5254">
        <v>94</v>
      </c>
      <c r="AZ5254">
        <v>108</v>
      </c>
      <c r="BA5254">
        <v>93</v>
      </c>
      <c r="BB5254" t="s">
        <v>51464</v>
      </c>
      <c r="BC5254" t="s">
        <v>51465</v>
      </c>
      <c r="BD5254" t="s">
        <v>100</v>
      </c>
      <c r="BI5254" t="s">
        <v>22260</v>
      </c>
      <c r="BJ5254" t="s">
        <v>439</v>
      </c>
      <c r="BK5254" t="s">
        <v>22261</v>
      </c>
      <c r="BL5254" t="s">
        <v>22262</v>
      </c>
      <c r="BN5254" t="s">
        <v>2533</v>
      </c>
      <c r="BO5254" t="s">
        <v>7020</v>
      </c>
      <c r="BP5254">
        <v>423217.18439056829</v>
      </c>
      <c r="BQ5254">
        <v>374166.72130782017</v>
      </c>
      <c r="BR5254">
        <v>0.88410096543366801</v>
      </c>
      <c r="BS5254">
        <v>210928.39208842101</v>
      </c>
      <c r="BT5254">
        <v>365336.95980514679</v>
      </c>
      <c r="BU5254">
        <v>1.7320425960104879</v>
      </c>
      <c r="BV5254">
        <v>2.006449583198624</v>
      </c>
      <c r="BW5254">
        <v>1.004644905441034</v>
      </c>
      <c r="BX5254">
        <v>0.49839278712691532</v>
      </c>
      <c r="BY5254">
        <v>-1.004644905441034</v>
      </c>
      <c r="BZ5254">
        <v>0.51871331815194299</v>
      </c>
      <c r="CA5254">
        <v>-0.28507260119545641</v>
      </c>
      <c r="CB5254" t="s">
        <v>109</v>
      </c>
      <c r="CC5254" t="s">
        <v>109</v>
      </c>
    </row>
    <row r="5255" spans="1:81" x14ac:dyDescent="0.2">
      <c r="A5255" t="b">
        <v>0</v>
      </c>
      <c r="B5255" t="s">
        <v>81</v>
      </c>
      <c r="C5255" t="s">
        <v>61372</v>
      </c>
      <c r="D5255" t="s">
        <v>2205</v>
      </c>
      <c r="E5255">
        <v>9.0416099999999999E-2</v>
      </c>
      <c r="F5255">
        <v>4.1948699999999998E-3</v>
      </c>
      <c r="G5255">
        <v>1</v>
      </c>
      <c r="H5255">
        <v>2</v>
      </c>
      <c r="I5255">
        <v>2</v>
      </c>
      <c r="J5255" t="s">
        <v>28435</v>
      </c>
      <c r="K5255" t="s">
        <v>61373</v>
      </c>
      <c r="L5255" t="s">
        <v>61374</v>
      </c>
      <c r="M5255">
        <v>0</v>
      </c>
      <c r="N5255">
        <v>2768.3961899999999</v>
      </c>
      <c r="O5255">
        <v>657001.63166022801</v>
      </c>
      <c r="P5255">
        <v>1.43</v>
      </c>
      <c r="Q5255">
        <v>644890.8125</v>
      </c>
      <c r="R5255">
        <v>663321.717068578</v>
      </c>
      <c r="S5255">
        <v>1</v>
      </c>
      <c r="T5255">
        <v>657001.63166022801</v>
      </c>
      <c r="U5255">
        <v>1</v>
      </c>
      <c r="V5255">
        <v>1</v>
      </c>
      <c r="W5255">
        <v>644890.8125</v>
      </c>
      <c r="X5255">
        <v>517300.375</v>
      </c>
      <c r="Z5255">
        <v>475792.34375</v>
      </c>
      <c r="AD5255" t="s">
        <v>81</v>
      </c>
      <c r="AE5255" t="s">
        <v>89</v>
      </c>
      <c r="AF5255" t="s">
        <v>88</v>
      </c>
      <c r="AG5255" t="s">
        <v>89</v>
      </c>
      <c r="AH5255" t="s">
        <v>88</v>
      </c>
      <c r="AI5255" t="s">
        <v>81</v>
      </c>
      <c r="AJ5255" t="s">
        <v>81</v>
      </c>
      <c r="AK5255">
        <v>2.7100000000000002E-3</v>
      </c>
      <c r="AL5255">
        <v>3.2989999999999998E-2</v>
      </c>
      <c r="AM5255">
        <v>1.87</v>
      </c>
      <c r="AN5255">
        <v>41.46</v>
      </c>
      <c r="AO5255" t="s">
        <v>61375</v>
      </c>
      <c r="AP5255" t="s">
        <v>28435</v>
      </c>
      <c r="AQ5255" t="s">
        <v>28438</v>
      </c>
      <c r="AR5255" t="s">
        <v>28439</v>
      </c>
      <c r="AS5255" t="s">
        <v>28440</v>
      </c>
      <c r="AT5255" t="s">
        <v>28441</v>
      </c>
      <c r="AU5255" t="s">
        <v>28442</v>
      </c>
      <c r="AV5255" t="s">
        <v>28443</v>
      </c>
      <c r="AW5255">
        <v>100</v>
      </c>
      <c r="AX5255">
        <v>380</v>
      </c>
      <c r="AY5255">
        <v>315</v>
      </c>
      <c r="AZ5255">
        <v>339</v>
      </c>
      <c r="BA5255">
        <v>314</v>
      </c>
      <c r="BB5255" t="s">
        <v>61376</v>
      </c>
      <c r="BC5255" t="s">
        <v>61377</v>
      </c>
      <c r="BD5255" t="s">
        <v>100</v>
      </c>
      <c r="BI5255" t="s">
        <v>28446</v>
      </c>
      <c r="BJ5255" t="s">
        <v>124</v>
      </c>
      <c r="BK5255" t="s">
        <v>28447</v>
      </c>
      <c r="BL5255" t="s">
        <v>1208</v>
      </c>
      <c r="BM5255" t="s">
        <v>28448</v>
      </c>
      <c r="BP5255">
        <v>436071.17652285937</v>
      </c>
      <c r="BQ5255">
        <v>377760.27279256389</v>
      </c>
      <c r="BR5255">
        <v>0.8662812245577558</v>
      </c>
      <c r="BS5255">
        <v>219001.2105534093</v>
      </c>
      <c r="BT5255">
        <v>379319.4915467868</v>
      </c>
      <c r="BU5255">
        <v>1.732042898704798</v>
      </c>
      <c r="BV5255">
        <v>1.991181580325154</v>
      </c>
      <c r="BW5255">
        <v>0.99362478966196621</v>
      </c>
      <c r="BX5255">
        <v>0.50221436853423629</v>
      </c>
      <c r="BY5255">
        <v>-0.99362478966196632</v>
      </c>
      <c r="BZ5255">
        <v>0.51871869129376358</v>
      </c>
      <c r="CA5255">
        <v>-0.28506810253757442</v>
      </c>
      <c r="CB5255" t="s">
        <v>109</v>
      </c>
      <c r="CC5255" t="s">
        <v>109</v>
      </c>
    </row>
    <row r="5256" spans="1:81" x14ac:dyDescent="0.2">
      <c r="A5256" t="b">
        <v>0</v>
      </c>
      <c r="B5256" t="s">
        <v>81</v>
      </c>
      <c r="C5256" t="s">
        <v>47976</v>
      </c>
      <c r="D5256" t="s">
        <v>7478</v>
      </c>
      <c r="E5256">
        <v>2.0301300000000002E-5</v>
      </c>
      <c r="F5256">
        <v>1.4414500000000001E-4</v>
      </c>
      <c r="G5256">
        <v>1</v>
      </c>
      <c r="H5256">
        <v>1</v>
      </c>
      <c r="I5256">
        <v>3</v>
      </c>
      <c r="J5256" t="s">
        <v>3344</v>
      </c>
      <c r="K5256" t="s">
        <v>47977</v>
      </c>
      <c r="L5256" t="s">
        <v>47978</v>
      </c>
      <c r="M5256">
        <v>0</v>
      </c>
      <c r="N5256">
        <v>2227.00056</v>
      </c>
      <c r="O5256">
        <v>863640.88890700799</v>
      </c>
      <c r="P5256">
        <v>15.4</v>
      </c>
      <c r="Q5256">
        <v>1031833.5</v>
      </c>
      <c r="R5256">
        <v>774191.68468874798</v>
      </c>
      <c r="S5256">
        <v>1</v>
      </c>
      <c r="T5256">
        <v>1</v>
      </c>
      <c r="U5256">
        <v>1</v>
      </c>
      <c r="V5256">
        <v>899551.75324785302</v>
      </c>
      <c r="W5256">
        <v>1031833.5</v>
      </c>
      <c r="X5256">
        <v>603763.8125</v>
      </c>
      <c r="AB5256">
        <v>777963.875</v>
      </c>
      <c r="AD5256" t="s">
        <v>81</v>
      </c>
      <c r="AE5256" t="s">
        <v>81</v>
      </c>
      <c r="AF5256" t="s">
        <v>88</v>
      </c>
      <c r="AG5256" t="s">
        <v>88</v>
      </c>
      <c r="AH5256" t="s">
        <v>88</v>
      </c>
      <c r="AI5256" t="s">
        <v>81</v>
      </c>
      <c r="AJ5256" t="s">
        <v>81</v>
      </c>
      <c r="AK5256">
        <v>4.5729999999999998E-5</v>
      </c>
      <c r="AL5256">
        <v>1.4950000000000001E-6</v>
      </c>
      <c r="AM5256">
        <v>2.93</v>
      </c>
      <c r="AN5256">
        <v>43.61</v>
      </c>
      <c r="AO5256" t="s">
        <v>47979</v>
      </c>
      <c r="AP5256" t="s">
        <v>3344</v>
      </c>
      <c r="AQ5256" t="s">
        <v>3347</v>
      </c>
      <c r="AR5256" t="s">
        <v>3348</v>
      </c>
      <c r="AS5256" t="s">
        <v>3349</v>
      </c>
      <c r="AT5256" t="s">
        <v>3350</v>
      </c>
      <c r="AU5256" t="s">
        <v>3351</v>
      </c>
      <c r="AV5256" t="s">
        <v>3352</v>
      </c>
      <c r="AW5256">
        <v>100</v>
      </c>
      <c r="AX5256">
        <v>963</v>
      </c>
      <c r="AY5256">
        <v>172</v>
      </c>
      <c r="AZ5256">
        <v>190</v>
      </c>
      <c r="BA5256">
        <v>171</v>
      </c>
      <c r="BB5256" t="s">
        <v>47980</v>
      </c>
      <c r="BC5256" t="s">
        <v>47981</v>
      </c>
      <c r="BD5256" t="s">
        <v>100</v>
      </c>
      <c r="BF5256" t="s">
        <v>466</v>
      </c>
      <c r="BG5256" t="s">
        <v>467</v>
      </c>
      <c r="BI5256" t="s">
        <v>3355</v>
      </c>
      <c r="BJ5256" t="s">
        <v>508</v>
      </c>
      <c r="BK5256" t="s">
        <v>3356</v>
      </c>
      <c r="BL5256" t="s">
        <v>3001</v>
      </c>
      <c r="BN5256" t="s">
        <v>2390</v>
      </c>
      <c r="BO5256" t="s">
        <v>108</v>
      </c>
      <c r="BP5256">
        <v>602008.72822958266</v>
      </c>
      <c r="BQ5256">
        <v>537033.33684728236</v>
      </c>
      <c r="BR5256">
        <v>0.89206902103664976</v>
      </c>
      <c r="BS5256">
        <v>299851.25108261767</v>
      </c>
      <c r="BT5256">
        <v>519355.8695373786</v>
      </c>
      <c r="BU5256">
        <v>1.732045031202091</v>
      </c>
      <c r="BV5256">
        <v>2.0076912337568071</v>
      </c>
      <c r="BW5256">
        <v>1.005537411828638</v>
      </c>
      <c r="BX5256">
        <v>0.49808455761835091</v>
      </c>
      <c r="BY5256">
        <v>-1.005537411828638</v>
      </c>
      <c r="BZ5256">
        <v>0.51882956412334191</v>
      </c>
      <c r="CA5256">
        <v>-0.28497528476642831</v>
      </c>
      <c r="CB5256" t="s">
        <v>109</v>
      </c>
      <c r="CC5256" t="s">
        <v>109</v>
      </c>
    </row>
    <row r="5257" spans="1:81" x14ac:dyDescent="0.2">
      <c r="A5257" t="b">
        <v>0</v>
      </c>
      <c r="B5257" t="s">
        <v>81</v>
      </c>
      <c r="C5257" t="s">
        <v>60897</v>
      </c>
      <c r="D5257" t="s">
        <v>60898</v>
      </c>
      <c r="E5257">
        <v>8.4038700000000008E-3</v>
      </c>
      <c r="F5257">
        <v>4.2792299999999998E-4</v>
      </c>
      <c r="G5257">
        <v>1</v>
      </c>
      <c r="H5257">
        <v>1</v>
      </c>
      <c r="I5257">
        <v>3</v>
      </c>
      <c r="J5257" t="s">
        <v>4096</v>
      </c>
      <c r="K5257" t="s">
        <v>60899</v>
      </c>
      <c r="M5257">
        <v>0</v>
      </c>
      <c r="N5257">
        <v>1861.80549</v>
      </c>
      <c r="O5257">
        <v>754148.54162980395</v>
      </c>
      <c r="P5257">
        <v>2.39</v>
      </c>
      <c r="Q5257">
        <v>728987.9375</v>
      </c>
      <c r="R5257">
        <v>766992.427733107</v>
      </c>
      <c r="S5257">
        <v>1</v>
      </c>
      <c r="T5257">
        <v>1</v>
      </c>
      <c r="U5257">
        <v>1</v>
      </c>
      <c r="V5257">
        <v>754266.96547767497</v>
      </c>
      <c r="W5257">
        <v>728987.9375</v>
      </c>
      <c r="X5257">
        <v>598149.375</v>
      </c>
      <c r="AB5257">
        <v>652316.5</v>
      </c>
      <c r="AD5257" t="s">
        <v>81</v>
      </c>
      <c r="AE5257" t="s">
        <v>81</v>
      </c>
      <c r="AF5257" t="s">
        <v>88</v>
      </c>
      <c r="AG5257" t="s">
        <v>88</v>
      </c>
      <c r="AH5257" t="s">
        <v>88</v>
      </c>
      <c r="AI5257" t="s">
        <v>81</v>
      </c>
      <c r="AJ5257" t="s">
        <v>81</v>
      </c>
      <c r="AK5257">
        <v>2.0560000000000001E-4</v>
      </c>
      <c r="AL5257">
        <v>1.9780000000000002E-3</v>
      </c>
      <c r="AM5257">
        <v>1.86</v>
      </c>
      <c r="AN5257">
        <v>25.87</v>
      </c>
      <c r="AO5257" t="s">
        <v>60900</v>
      </c>
      <c r="AP5257" t="s">
        <v>4096</v>
      </c>
      <c r="AQ5257" t="s">
        <v>4100</v>
      </c>
      <c r="AR5257" t="s">
        <v>4101</v>
      </c>
      <c r="AS5257" t="s">
        <v>4102</v>
      </c>
      <c r="AT5257" t="s">
        <v>4103</v>
      </c>
      <c r="AU5257" t="s">
        <v>4104</v>
      </c>
      <c r="AV5257" t="s">
        <v>4105</v>
      </c>
      <c r="AW5257">
        <v>100</v>
      </c>
      <c r="AX5257">
        <v>780</v>
      </c>
      <c r="AY5257">
        <v>379</v>
      </c>
      <c r="AZ5257">
        <v>395</v>
      </c>
      <c r="BA5257">
        <v>378</v>
      </c>
      <c r="BB5257" t="s">
        <v>60901</v>
      </c>
      <c r="BC5257" t="s">
        <v>60902</v>
      </c>
      <c r="BD5257" t="s">
        <v>100</v>
      </c>
      <c r="BH5257" t="s">
        <v>4108</v>
      </c>
      <c r="BI5257" t="s">
        <v>4109</v>
      </c>
      <c r="BJ5257" t="s">
        <v>1051</v>
      </c>
      <c r="BK5257" t="s">
        <v>4110</v>
      </c>
      <c r="BL5257" t="s">
        <v>4111</v>
      </c>
      <c r="BM5257" t="s">
        <v>2178</v>
      </c>
      <c r="BN5257" t="s">
        <v>157</v>
      </c>
      <c r="BO5257" t="s">
        <v>4112</v>
      </c>
      <c r="BP5257">
        <v>498660.45507770241</v>
      </c>
      <c r="BQ5257">
        <v>432269.62005588919</v>
      </c>
      <c r="BR5257">
        <v>0.86686164032905322</v>
      </c>
      <c r="BS5257">
        <v>251422.9884925583</v>
      </c>
      <c r="BT5257">
        <v>435475.65820910857</v>
      </c>
      <c r="BU5257">
        <v>1.732043918577469</v>
      </c>
      <c r="BV5257">
        <v>1.983352668216581</v>
      </c>
      <c r="BW5257">
        <v>0.9879412320040698</v>
      </c>
      <c r="BX5257">
        <v>0.50419676541902858</v>
      </c>
      <c r="BY5257">
        <v>-0.9879412320040698</v>
      </c>
      <c r="BZ5257">
        <v>0.51889984893557861</v>
      </c>
      <c r="CA5257">
        <v>-0.28491645573878671</v>
      </c>
      <c r="CB5257" t="s">
        <v>109</v>
      </c>
      <c r="CC5257" t="s">
        <v>109</v>
      </c>
    </row>
    <row r="5258" spans="1:81" x14ac:dyDescent="0.2">
      <c r="A5258" t="b">
        <v>0</v>
      </c>
      <c r="B5258" t="s">
        <v>81</v>
      </c>
      <c r="C5258" t="s">
        <v>61395</v>
      </c>
      <c r="D5258" t="s">
        <v>27829</v>
      </c>
      <c r="E5258">
        <v>2.9827499999999999E-5</v>
      </c>
      <c r="F5258">
        <v>1.4414500000000001E-4</v>
      </c>
      <c r="G5258">
        <v>1</v>
      </c>
      <c r="H5258">
        <v>1</v>
      </c>
      <c r="I5258">
        <v>2</v>
      </c>
      <c r="J5258" t="s">
        <v>15107</v>
      </c>
      <c r="K5258" t="s">
        <v>61396</v>
      </c>
      <c r="L5258" t="s">
        <v>61397</v>
      </c>
      <c r="M5258">
        <v>0</v>
      </c>
      <c r="N5258">
        <v>2126.2001799999998</v>
      </c>
      <c r="O5258">
        <v>842870.21243939805</v>
      </c>
      <c r="P5258">
        <v>1.38</v>
      </c>
      <c r="Q5258">
        <v>846008.25</v>
      </c>
      <c r="R5258">
        <v>1</v>
      </c>
      <c r="S5258">
        <v>1</v>
      </c>
      <c r="T5258">
        <v>851138.47639851202</v>
      </c>
      <c r="U5258">
        <v>1</v>
      </c>
      <c r="V5258">
        <v>823507.91588554299</v>
      </c>
      <c r="W5258">
        <v>846008.25</v>
      </c>
      <c r="Z5258">
        <v>616383.8125</v>
      </c>
      <c r="AB5258">
        <v>712198.5</v>
      </c>
      <c r="AD5258" t="s">
        <v>81</v>
      </c>
      <c r="AE5258" t="s">
        <v>88</v>
      </c>
      <c r="AF5258" t="s">
        <v>88</v>
      </c>
      <c r="AG5258" t="s">
        <v>89</v>
      </c>
      <c r="AH5258" t="s">
        <v>88</v>
      </c>
      <c r="AI5258" t="s">
        <v>81</v>
      </c>
      <c r="AJ5258" t="s">
        <v>81</v>
      </c>
      <c r="AK5258">
        <v>4.5729999999999998E-5</v>
      </c>
      <c r="AL5258">
        <v>2.384E-6</v>
      </c>
      <c r="AM5258">
        <v>2.87</v>
      </c>
      <c r="AN5258">
        <v>30.82</v>
      </c>
      <c r="AO5258" t="s">
        <v>61398</v>
      </c>
      <c r="AP5258" t="s">
        <v>15107</v>
      </c>
      <c r="AQ5258" t="s">
        <v>15111</v>
      </c>
      <c r="AR5258" t="s">
        <v>15112</v>
      </c>
      <c r="AS5258" t="s">
        <v>15113</v>
      </c>
      <c r="AT5258" t="s">
        <v>15114</v>
      </c>
      <c r="AU5258" t="s">
        <v>15115</v>
      </c>
      <c r="AV5258" t="s">
        <v>15116</v>
      </c>
      <c r="AW5258">
        <v>100</v>
      </c>
      <c r="AX5258">
        <v>364</v>
      </c>
      <c r="AY5258">
        <v>23</v>
      </c>
      <c r="AZ5258">
        <v>43</v>
      </c>
      <c r="BA5258">
        <v>22</v>
      </c>
      <c r="BB5258" t="s">
        <v>61399</v>
      </c>
      <c r="BC5258" t="s">
        <v>61400</v>
      </c>
      <c r="BD5258" t="s">
        <v>100</v>
      </c>
      <c r="BF5258" t="s">
        <v>61401</v>
      </c>
      <c r="BG5258" t="s">
        <v>61402</v>
      </c>
      <c r="BH5258" t="s">
        <v>15119</v>
      </c>
      <c r="BI5258" t="s">
        <v>15120</v>
      </c>
      <c r="BJ5258" t="s">
        <v>290</v>
      </c>
      <c r="BK5258" t="s">
        <v>15121</v>
      </c>
      <c r="BL5258" t="s">
        <v>4841</v>
      </c>
      <c r="BM5258" t="s">
        <v>156</v>
      </c>
      <c r="BN5258" t="s">
        <v>157</v>
      </c>
      <c r="BO5258" t="s">
        <v>108</v>
      </c>
      <c r="BP5258">
        <v>282003.41666666669</v>
      </c>
      <c r="BQ5258">
        <v>488442.51352387498</v>
      </c>
      <c r="BR5258">
        <v>1.732044665619151</v>
      </c>
      <c r="BS5258">
        <v>558215.7974280183</v>
      </c>
      <c r="BT5258">
        <v>483625.55972494662</v>
      </c>
      <c r="BU5258">
        <v>0.86637741524559753</v>
      </c>
      <c r="BV5258">
        <v>0.50518709424921082</v>
      </c>
      <c r="BW5258">
        <v>-0.98511031106768931</v>
      </c>
      <c r="BX5258">
        <v>1.9794646604861521</v>
      </c>
      <c r="BY5258">
        <v>0.9851103110676892</v>
      </c>
      <c r="BZ5258">
        <v>0.51897324839257519</v>
      </c>
      <c r="CA5258">
        <v>-0.284855028230388</v>
      </c>
      <c r="CB5258" t="s">
        <v>109</v>
      </c>
      <c r="CC5258" t="s">
        <v>109</v>
      </c>
    </row>
    <row r="5259" spans="1:81" x14ac:dyDescent="0.2">
      <c r="A5259" t="b">
        <v>0</v>
      </c>
      <c r="B5259" t="s">
        <v>81</v>
      </c>
      <c r="C5259" t="s">
        <v>31314</v>
      </c>
      <c r="D5259" t="s">
        <v>884</v>
      </c>
      <c r="E5259">
        <v>9.0416099999999999E-2</v>
      </c>
      <c r="F5259">
        <v>4.1948699999999998E-3</v>
      </c>
      <c r="G5259">
        <v>1</v>
      </c>
      <c r="H5259">
        <v>1</v>
      </c>
      <c r="I5259">
        <v>1</v>
      </c>
      <c r="J5259" t="s">
        <v>6204</v>
      </c>
      <c r="K5259" t="s">
        <v>31315</v>
      </c>
      <c r="L5259" t="s">
        <v>31316</v>
      </c>
      <c r="M5259">
        <v>0</v>
      </c>
      <c r="N5259">
        <v>904.53630999999996</v>
      </c>
      <c r="O5259">
        <v>3882082.2443234101</v>
      </c>
      <c r="P5259">
        <v>30.39</v>
      </c>
      <c r="Q5259">
        <v>1</v>
      </c>
      <c r="R5259">
        <v>1</v>
      </c>
      <c r="S5259">
        <v>4202645.4426232101</v>
      </c>
      <c r="T5259">
        <v>5548926.8515928304</v>
      </c>
      <c r="U5259">
        <v>3120783.1175517398</v>
      </c>
      <c r="V5259">
        <v>1</v>
      </c>
      <c r="Y5259">
        <v>560788.375</v>
      </c>
      <c r="Z5259">
        <v>4018463.25</v>
      </c>
      <c r="AA5259">
        <v>947843.9375</v>
      </c>
      <c r="AD5259" t="s">
        <v>88</v>
      </c>
      <c r="AE5259" t="s">
        <v>88</v>
      </c>
      <c r="AF5259" t="s">
        <v>89</v>
      </c>
      <c r="AG5259" t="s">
        <v>81</v>
      </c>
      <c r="AH5259" t="s">
        <v>89</v>
      </c>
      <c r="AI5259" t="s">
        <v>88</v>
      </c>
      <c r="AJ5259" t="s">
        <v>81</v>
      </c>
      <c r="AK5259">
        <v>2.7100000000000002E-3</v>
      </c>
      <c r="AL5259">
        <v>3.2849999999999997E-2</v>
      </c>
      <c r="AM5259">
        <v>2.7</v>
      </c>
      <c r="AN5259">
        <v>6.99</v>
      </c>
      <c r="AO5259" t="s">
        <v>31317</v>
      </c>
      <c r="AP5259" t="s">
        <v>6204</v>
      </c>
      <c r="AQ5259" t="s">
        <v>6208</v>
      </c>
      <c r="AR5259" t="s">
        <v>6209</v>
      </c>
      <c r="AS5259" t="s">
        <v>6210</v>
      </c>
      <c r="AT5259" t="s">
        <v>6211</v>
      </c>
      <c r="AU5259" t="s">
        <v>6212</v>
      </c>
      <c r="AV5259" t="s">
        <v>6213</v>
      </c>
      <c r="AW5259">
        <v>100</v>
      </c>
      <c r="AX5259">
        <v>654</v>
      </c>
      <c r="AY5259">
        <v>42</v>
      </c>
      <c r="AZ5259">
        <v>49</v>
      </c>
      <c r="BA5259">
        <v>41</v>
      </c>
      <c r="BB5259" t="s">
        <v>31318</v>
      </c>
      <c r="BC5259" t="s">
        <v>31319</v>
      </c>
      <c r="BD5259" t="s">
        <v>100</v>
      </c>
      <c r="BI5259" t="s">
        <v>6216</v>
      </c>
      <c r="BJ5259" t="s">
        <v>1533</v>
      </c>
      <c r="BK5259" t="s">
        <v>6217</v>
      </c>
      <c r="BL5259" t="s">
        <v>6218</v>
      </c>
      <c r="BM5259" t="s">
        <v>386</v>
      </c>
      <c r="BN5259" t="s">
        <v>3066</v>
      </c>
      <c r="BP5259">
        <v>1400882.4808744029</v>
      </c>
      <c r="BQ5259">
        <v>2426397.9002567949</v>
      </c>
      <c r="BR5259">
        <v>1.7320495711690851</v>
      </c>
      <c r="BS5259">
        <v>2889903.6563815228</v>
      </c>
      <c r="BT5259">
        <v>2781658.4119570628</v>
      </c>
      <c r="BU5259">
        <v>0.96254364944470328</v>
      </c>
      <c r="BV5259">
        <v>0.48475058252580722</v>
      </c>
      <c r="BW5259">
        <v>-1.044685462864551</v>
      </c>
      <c r="BX5259">
        <v>2.0629165514138639</v>
      </c>
      <c r="BY5259">
        <v>1.0446854628645501</v>
      </c>
      <c r="BZ5259">
        <v>0.51900773743242945</v>
      </c>
      <c r="CA5259">
        <v>-0.28482616758668661</v>
      </c>
      <c r="CB5259" t="s">
        <v>109</v>
      </c>
      <c r="CC5259" t="s">
        <v>109</v>
      </c>
    </row>
    <row r="5260" spans="1:81" x14ac:dyDescent="0.2">
      <c r="A5260" t="b">
        <v>0</v>
      </c>
      <c r="B5260" t="s">
        <v>81</v>
      </c>
      <c r="C5260" t="s">
        <v>58787</v>
      </c>
      <c r="D5260" t="s">
        <v>58788</v>
      </c>
      <c r="E5260">
        <v>2.6827999999999999E-3</v>
      </c>
      <c r="F5260">
        <v>1.4414500000000001E-4</v>
      </c>
      <c r="G5260">
        <v>1</v>
      </c>
      <c r="H5260">
        <v>1</v>
      </c>
      <c r="I5260">
        <v>3</v>
      </c>
      <c r="J5260" t="s">
        <v>27026</v>
      </c>
      <c r="K5260" t="s">
        <v>58789</v>
      </c>
      <c r="L5260" t="s">
        <v>58790</v>
      </c>
      <c r="M5260">
        <v>0</v>
      </c>
      <c r="N5260">
        <v>1928.9534699999999</v>
      </c>
      <c r="O5260">
        <v>1210776.5540575001</v>
      </c>
      <c r="P5260">
        <v>5.74</v>
      </c>
      <c r="Q5260">
        <v>1120214.75</v>
      </c>
      <c r="R5260">
        <v>1260947.8802743901</v>
      </c>
      <c r="S5260">
        <v>1</v>
      </c>
      <c r="T5260">
        <v>1</v>
      </c>
      <c r="U5260">
        <v>1</v>
      </c>
      <c r="V5260">
        <v>1206592.02767144</v>
      </c>
      <c r="W5260">
        <v>1120214.75</v>
      </c>
      <c r="X5260">
        <v>983367.1875</v>
      </c>
      <c r="AB5260">
        <v>1043503.0625</v>
      </c>
      <c r="AD5260" t="s">
        <v>81</v>
      </c>
      <c r="AE5260" t="s">
        <v>81</v>
      </c>
      <c r="AF5260" t="s">
        <v>88</v>
      </c>
      <c r="AG5260" t="s">
        <v>88</v>
      </c>
      <c r="AH5260" t="s">
        <v>88</v>
      </c>
      <c r="AI5260" t="s">
        <v>81</v>
      </c>
      <c r="AJ5260" t="s">
        <v>81</v>
      </c>
      <c r="AK5260">
        <v>4.5729999999999998E-5</v>
      </c>
      <c r="AL5260">
        <v>5.1239999999999999E-4</v>
      </c>
      <c r="AM5260">
        <v>3.32</v>
      </c>
      <c r="AN5260">
        <v>32.15</v>
      </c>
      <c r="AO5260" t="s">
        <v>58791</v>
      </c>
      <c r="AP5260" t="s">
        <v>27026</v>
      </c>
      <c r="AQ5260" t="s">
        <v>27030</v>
      </c>
      <c r="AR5260" t="s">
        <v>27031</v>
      </c>
      <c r="AS5260" t="s">
        <v>27032</v>
      </c>
      <c r="AT5260" t="s">
        <v>27033</v>
      </c>
      <c r="AU5260" t="s">
        <v>27034</v>
      </c>
      <c r="AV5260" t="s">
        <v>27035</v>
      </c>
      <c r="AW5260">
        <v>100</v>
      </c>
      <c r="AX5260">
        <v>677</v>
      </c>
      <c r="AY5260">
        <v>552</v>
      </c>
      <c r="AZ5260">
        <v>567</v>
      </c>
      <c r="BA5260">
        <v>551</v>
      </c>
      <c r="BB5260" t="s">
        <v>58792</v>
      </c>
      <c r="BC5260" t="s">
        <v>58793</v>
      </c>
      <c r="BD5260" t="s">
        <v>100</v>
      </c>
      <c r="BH5260" t="s">
        <v>27038</v>
      </c>
      <c r="BI5260" t="s">
        <v>27039</v>
      </c>
      <c r="BJ5260" t="s">
        <v>231</v>
      </c>
      <c r="BK5260" t="s">
        <v>27040</v>
      </c>
      <c r="BL5260" t="s">
        <v>3926</v>
      </c>
      <c r="BN5260" t="s">
        <v>174</v>
      </c>
      <c r="BO5260" t="s">
        <v>27041</v>
      </c>
      <c r="BP5260">
        <v>793721.21009146329</v>
      </c>
      <c r="BQ5260">
        <v>690974.15466856258</v>
      </c>
      <c r="BR5260">
        <v>0.87055019556418201</v>
      </c>
      <c r="BS5260">
        <v>402198.00922381342</v>
      </c>
      <c r="BT5260">
        <v>696625.654627893</v>
      </c>
      <c r="BU5260">
        <v>1.7320465011059709</v>
      </c>
      <c r="BV5260">
        <v>1.97345882348656</v>
      </c>
      <c r="BW5260">
        <v>0.98072641749730194</v>
      </c>
      <c r="BX5260">
        <v>0.50672453263214001</v>
      </c>
      <c r="BY5260">
        <v>-0.98072641749730194</v>
      </c>
      <c r="BZ5260">
        <v>0.51916383401178234</v>
      </c>
      <c r="CA5260">
        <v>-0.28469556897383208</v>
      </c>
      <c r="CB5260" t="s">
        <v>109</v>
      </c>
      <c r="CC5260" t="s">
        <v>109</v>
      </c>
    </row>
    <row r="5261" spans="1:81" x14ac:dyDescent="0.2">
      <c r="A5261" t="b">
        <v>0</v>
      </c>
      <c r="B5261" t="s">
        <v>81</v>
      </c>
      <c r="C5261" t="s">
        <v>57044</v>
      </c>
      <c r="E5261">
        <v>5.2469800000000002E-6</v>
      </c>
      <c r="F5261">
        <v>1.4414500000000001E-4</v>
      </c>
      <c r="G5261">
        <v>1</v>
      </c>
      <c r="H5261">
        <v>1</v>
      </c>
      <c r="I5261">
        <v>2</v>
      </c>
      <c r="J5261" t="s">
        <v>30174</v>
      </c>
      <c r="K5261" t="s">
        <v>57045</v>
      </c>
      <c r="M5261">
        <v>0</v>
      </c>
      <c r="N5261">
        <v>1545.7503400000001</v>
      </c>
      <c r="O5261">
        <v>993947.79213694797</v>
      </c>
      <c r="P5261">
        <v>7.54</v>
      </c>
      <c r="Q5261">
        <v>951603.8125</v>
      </c>
      <c r="R5261">
        <v>1062838.9243586899</v>
      </c>
      <c r="S5261">
        <v>1072223.62039555</v>
      </c>
      <c r="T5261">
        <v>1097754.6973717001</v>
      </c>
      <c r="U5261">
        <v>929522.047839968</v>
      </c>
      <c r="V5261">
        <v>917706.371532419</v>
      </c>
      <c r="W5261">
        <v>951603.8125</v>
      </c>
      <c r="X5261">
        <v>828869.25</v>
      </c>
      <c r="Y5261">
        <v>143074.296875</v>
      </c>
      <c r="Z5261">
        <v>794980.1875</v>
      </c>
      <c r="AA5261">
        <v>282314.34375</v>
      </c>
      <c r="AB5261">
        <v>793664.625</v>
      </c>
      <c r="AD5261" t="s">
        <v>89</v>
      </c>
      <c r="AE5261" t="s">
        <v>81</v>
      </c>
      <c r="AF5261" t="s">
        <v>89</v>
      </c>
      <c r="AG5261" t="s">
        <v>89</v>
      </c>
      <c r="AH5261" t="s">
        <v>89</v>
      </c>
      <c r="AI5261" t="s">
        <v>81</v>
      </c>
      <c r="AJ5261" t="s">
        <v>81</v>
      </c>
      <c r="AK5261">
        <v>4.5729999999999998E-5</v>
      </c>
      <c r="AL5261">
        <v>2.9869999999999999E-7</v>
      </c>
      <c r="AM5261">
        <v>3.26</v>
      </c>
      <c r="AN5261">
        <v>21.57</v>
      </c>
      <c r="AO5261" t="s">
        <v>57046</v>
      </c>
      <c r="AP5261" t="s">
        <v>30174</v>
      </c>
      <c r="AQ5261" t="s">
        <v>30177</v>
      </c>
      <c r="AR5261" t="s">
        <v>30178</v>
      </c>
      <c r="AS5261" t="s">
        <v>30179</v>
      </c>
      <c r="AT5261" t="s">
        <v>30180</v>
      </c>
      <c r="AU5261" t="s">
        <v>30181</v>
      </c>
      <c r="AV5261" t="s">
        <v>30182</v>
      </c>
      <c r="AW5261">
        <v>100</v>
      </c>
      <c r="AX5261">
        <v>1609</v>
      </c>
      <c r="AY5261">
        <v>1122</v>
      </c>
      <c r="AZ5261">
        <v>1135</v>
      </c>
      <c r="BA5261">
        <v>1121</v>
      </c>
      <c r="BB5261" t="s">
        <v>57047</v>
      </c>
      <c r="BC5261" t="s">
        <v>57048</v>
      </c>
      <c r="BD5261" t="s">
        <v>100</v>
      </c>
      <c r="BH5261" t="s">
        <v>30185</v>
      </c>
      <c r="BI5261" t="s">
        <v>30186</v>
      </c>
      <c r="BJ5261" t="s">
        <v>439</v>
      </c>
      <c r="BK5261" t="s">
        <v>30187</v>
      </c>
      <c r="BL5261" t="s">
        <v>7556</v>
      </c>
      <c r="BM5261" t="s">
        <v>405</v>
      </c>
      <c r="BO5261" t="s">
        <v>108</v>
      </c>
      <c r="BP5261">
        <v>1028888.785751413</v>
      </c>
      <c r="BQ5261">
        <v>67095.032959078424</v>
      </c>
      <c r="BR5261">
        <v>6.5211161680684374E-2</v>
      </c>
      <c r="BS5261">
        <v>981661.03891469573</v>
      </c>
      <c r="BT5261">
        <v>100713.4832189806</v>
      </c>
      <c r="BU5261">
        <v>0.10259496835111979</v>
      </c>
      <c r="BV5261">
        <v>1.0481100348944601</v>
      </c>
      <c r="BW5261">
        <v>6.7790184874718981E-2</v>
      </c>
      <c r="BX5261">
        <v>0.95409829760927334</v>
      </c>
      <c r="BY5261">
        <v>-6.7790184874718953E-2</v>
      </c>
      <c r="BZ5261">
        <v>0.51922228771008794</v>
      </c>
      <c r="CA5261">
        <v>-0.28464667363881813</v>
      </c>
      <c r="CB5261" t="s">
        <v>109</v>
      </c>
      <c r="CC5261" t="s">
        <v>109</v>
      </c>
    </row>
    <row r="5262" spans="1:81" x14ac:dyDescent="0.2">
      <c r="A5262" t="b">
        <v>0</v>
      </c>
      <c r="B5262" t="s">
        <v>81</v>
      </c>
      <c r="C5262" t="s">
        <v>32789</v>
      </c>
      <c r="E5262">
        <v>2.9320200000000001E-2</v>
      </c>
      <c r="F5262">
        <v>1.5243699999999999E-3</v>
      </c>
      <c r="G5262">
        <v>1</v>
      </c>
      <c r="H5262">
        <v>3</v>
      </c>
      <c r="I5262">
        <v>1</v>
      </c>
      <c r="J5262" t="s">
        <v>9000</v>
      </c>
      <c r="K5262" t="s">
        <v>32790</v>
      </c>
      <c r="M5262">
        <v>0</v>
      </c>
      <c r="N5262">
        <v>885.51523999999995</v>
      </c>
      <c r="O5262">
        <v>1517773.83755945</v>
      </c>
      <c r="P5262">
        <v>28.75</v>
      </c>
      <c r="Q5262">
        <v>1</v>
      </c>
      <c r="R5262">
        <v>1</v>
      </c>
      <c r="S5262">
        <v>1642172.0342954299</v>
      </c>
      <c r="T5262">
        <v>2118836.0498408</v>
      </c>
      <c r="U5262">
        <v>1</v>
      </c>
      <c r="V5262">
        <v>1234969.18795323</v>
      </c>
      <c r="Y5262">
        <v>219126.5</v>
      </c>
      <c r="Z5262">
        <v>1534434.5</v>
      </c>
      <c r="AB5262">
        <v>1068044.625</v>
      </c>
      <c r="AD5262" t="s">
        <v>88</v>
      </c>
      <c r="AE5262" t="s">
        <v>88</v>
      </c>
      <c r="AF5262" t="s">
        <v>89</v>
      </c>
      <c r="AG5262" t="s">
        <v>81</v>
      </c>
      <c r="AH5262" t="s">
        <v>88</v>
      </c>
      <c r="AI5262" t="s">
        <v>89</v>
      </c>
      <c r="AJ5262" t="s">
        <v>81</v>
      </c>
      <c r="AK5262">
        <v>9.8269999999999998E-4</v>
      </c>
      <c r="AL5262">
        <v>8.5299999999999994E-3</v>
      </c>
      <c r="AM5262">
        <v>2.8</v>
      </c>
      <c r="AN5262">
        <v>16.420000000000002</v>
      </c>
      <c r="AO5262" t="s">
        <v>32791</v>
      </c>
      <c r="AP5262" t="s">
        <v>9000</v>
      </c>
      <c r="AQ5262" t="s">
        <v>9003</v>
      </c>
      <c r="AR5262" t="s">
        <v>9004</v>
      </c>
      <c r="AS5262" t="s">
        <v>9005</v>
      </c>
      <c r="AT5262" t="s">
        <v>9006</v>
      </c>
      <c r="AU5262" t="s">
        <v>9007</v>
      </c>
      <c r="AV5262" t="s">
        <v>9008</v>
      </c>
      <c r="AW5262">
        <v>100</v>
      </c>
      <c r="AX5262">
        <v>301</v>
      </c>
      <c r="AY5262">
        <v>85</v>
      </c>
      <c r="AZ5262">
        <v>92</v>
      </c>
      <c r="BA5262">
        <v>84</v>
      </c>
      <c r="BB5262" t="s">
        <v>32792</v>
      </c>
      <c r="BC5262" t="s">
        <v>32793</v>
      </c>
      <c r="BD5262" t="s">
        <v>100</v>
      </c>
      <c r="BF5262" t="s">
        <v>466</v>
      </c>
      <c r="BG5262" t="s">
        <v>467</v>
      </c>
      <c r="BJ5262" t="s">
        <v>1051</v>
      </c>
      <c r="BK5262" t="s">
        <v>9011</v>
      </c>
      <c r="BL5262" t="s">
        <v>9012</v>
      </c>
      <c r="BM5262" t="s">
        <v>5950</v>
      </c>
      <c r="BN5262" t="s">
        <v>174</v>
      </c>
      <c r="BO5262" t="s">
        <v>1560</v>
      </c>
      <c r="BP5262">
        <v>547391.34476514335</v>
      </c>
      <c r="BQ5262">
        <v>948107.88870587246</v>
      </c>
      <c r="BR5262">
        <v>1.732047643377802</v>
      </c>
      <c r="BS5262">
        <v>1117935.4125980099</v>
      </c>
      <c r="BT5262">
        <v>1064254.7488918661</v>
      </c>
      <c r="BU5262">
        <v>0.95198232107041525</v>
      </c>
      <c r="BV5262">
        <v>0.48964487446823168</v>
      </c>
      <c r="BW5262">
        <v>-1.030192312171198</v>
      </c>
      <c r="BX5262">
        <v>2.0422964726957029</v>
      </c>
      <c r="BY5262">
        <v>1.030192312171198</v>
      </c>
      <c r="BZ5262">
        <v>0.51924828777098808</v>
      </c>
      <c r="CA5262">
        <v>-0.28462492688306579</v>
      </c>
      <c r="CB5262" t="s">
        <v>109</v>
      </c>
      <c r="CC5262" t="s">
        <v>109</v>
      </c>
    </row>
    <row r="5263" spans="1:81" x14ac:dyDescent="0.2">
      <c r="A5263" t="b">
        <v>0</v>
      </c>
      <c r="B5263" t="s">
        <v>81</v>
      </c>
      <c r="C5263" t="s">
        <v>38388</v>
      </c>
      <c r="E5263">
        <v>1.7619700000000001E-4</v>
      </c>
      <c r="F5263">
        <v>1.4414500000000001E-4</v>
      </c>
      <c r="G5263">
        <v>1</v>
      </c>
      <c r="H5263">
        <v>1</v>
      </c>
      <c r="I5263">
        <v>3</v>
      </c>
      <c r="J5263" t="s">
        <v>4467</v>
      </c>
      <c r="K5263" t="s">
        <v>38389</v>
      </c>
      <c r="M5263">
        <v>0</v>
      </c>
      <c r="N5263">
        <v>1647.81592</v>
      </c>
      <c r="O5263">
        <v>1140401.2550856899</v>
      </c>
      <c r="P5263">
        <v>5.04</v>
      </c>
      <c r="Q5263">
        <v>1140161.625</v>
      </c>
      <c r="R5263">
        <v>1</v>
      </c>
      <c r="S5263">
        <v>1</v>
      </c>
      <c r="T5263">
        <v>1181807.0018462799</v>
      </c>
      <c r="U5263">
        <v>1</v>
      </c>
      <c r="V5263">
        <v>1062114.1856990899</v>
      </c>
      <c r="W5263">
        <v>1140161.625</v>
      </c>
      <c r="Z5263">
        <v>855849.8125</v>
      </c>
      <c r="AB5263">
        <v>918553.5625</v>
      </c>
      <c r="AD5263" t="s">
        <v>81</v>
      </c>
      <c r="AE5263" t="s">
        <v>88</v>
      </c>
      <c r="AF5263" t="s">
        <v>88</v>
      </c>
      <c r="AG5263" t="s">
        <v>81</v>
      </c>
      <c r="AH5263" t="s">
        <v>88</v>
      </c>
      <c r="AI5263" t="s">
        <v>81</v>
      </c>
      <c r="AJ5263" t="s">
        <v>81</v>
      </c>
      <c r="AK5263">
        <v>4.5729999999999998E-5</v>
      </c>
      <c r="AL5263">
        <v>1.9740000000000001E-5</v>
      </c>
      <c r="AM5263">
        <v>2.86</v>
      </c>
      <c r="AN5263">
        <v>48.86</v>
      </c>
      <c r="AO5263" t="s">
        <v>38390</v>
      </c>
      <c r="AP5263" t="s">
        <v>4467</v>
      </c>
      <c r="AQ5263" t="s">
        <v>4471</v>
      </c>
      <c r="AR5263" t="s">
        <v>4472</v>
      </c>
      <c r="AS5263" t="s">
        <v>4473</v>
      </c>
      <c r="AT5263" t="s">
        <v>4474</v>
      </c>
      <c r="AU5263" t="s">
        <v>4475</v>
      </c>
      <c r="AV5263" t="s">
        <v>4476</v>
      </c>
      <c r="AW5263">
        <v>100</v>
      </c>
      <c r="AX5263">
        <v>207</v>
      </c>
      <c r="AY5263">
        <v>56</v>
      </c>
      <c r="AZ5263">
        <v>69</v>
      </c>
      <c r="BA5263">
        <v>55</v>
      </c>
      <c r="BB5263" t="s">
        <v>38391</v>
      </c>
      <c r="BC5263" t="s">
        <v>38392</v>
      </c>
      <c r="BD5263" t="s">
        <v>100</v>
      </c>
      <c r="BF5263" t="s">
        <v>466</v>
      </c>
      <c r="BG5263" t="s">
        <v>467</v>
      </c>
      <c r="BI5263" t="s">
        <v>4479</v>
      </c>
      <c r="BJ5263" t="s">
        <v>210</v>
      </c>
      <c r="BK5263" t="s">
        <v>4480</v>
      </c>
      <c r="BL5263" t="s">
        <v>2968</v>
      </c>
      <c r="BM5263" t="s">
        <v>4481</v>
      </c>
      <c r="BN5263" t="s">
        <v>2970</v>
      </c>
      <c r="BO5263" t="s">
        <v>4482</v>
      </c>
      <c r="BP5263">
        <v>380054.54166666669</v>
      </c>
      <c r="BQ5263">
        <v>658272.04376316187</v>
      </c>
      <c r="BR5263">
        <v>1.732046250194559</v>
      </c>
      <c r="BS5263">
        <v>747974.06251512328</v>
      </c>
      <c r="BT5263">
        <v>650522.38181749033</v>
      </c>
      <c r="BU5263">
        <v>0.86971248659352729</v>
      </c>
      <c r="BV5263">
        <v>0.5081119262193432</v>
      </c>
      <c r="BW5263">
        <v>-0.97678176793816429</v>
      </c>
      <c r="BX5263">
        <v>1.968070317578646</v>
      </c>
      <c r="BY5263">
        <v>0.9767817679381644</v>
      </c>
      <c r="BZ5263">
        <v>0.51926809316873068</v>
      </c>
      <c r="CA5263">
        <v>-0.28460836214685092</v>
      </c>
      <c r="CB5263" t="s">
        <v>109</v>
      </c>
      <c r="CC5263" t="s">
        <v>109</v>
      </c>
    </row>
    <row r="5264" spans="1:81" x14ac:dyDescent="0.2">
      <c r="A5264" t="b">
        <v>0</v>
      </c>
      <c r="B5264" t="s">
        <v>81</v>
      </c>
      <c r="C5264" t="s">
        <v>61707</v>
      </c>
      <c r="D5264" t="s">
        <v>5507</v>
      </c>
      <c r="E5264">
        <v>1.1183E-2</v>
      </c>
      <c r="F5264">
        <v>9.8014E-4</v>
      </c>
      <c r="G5264">
        <v>1</v>
      </c>
      <c r="H5264">
        <v>1</v>
      </c>
      <c r="I5264">
        <v>1</v>
      </c>
      <c r="J5264" t="s">
        <v>23216</v>
      </c>
      <c r="K5264" t="s">
        <v>61708</v>
      </c>
      <c r="M5264">
        <v>0</v>
      </c>
      <c r="N5264">
        <v>1534.7166</v>
      </c>
      <c r="O5264">
        <v>540283.01328811503</v>
      </c>
      <c r="P5264">
        <v>0.38</v>
      </c>
      <c r="Q5264">
        <v>536038.625</v>
      </c>
      <c r="R5264">
        <v>538838.66949415498</v>
      </c>
      <c r="S5264">
        <v>1</v>
      </c>
      <c r="T5264">
        <v>1</v>
      </c>
      <c r="U5264">
        <v>1</v>
      </c>
      <c r="V5264">
        <v>547484.28632615705</v>
      </c>
      <c r="W5264">
        <v>536038.625</v>
      </c>
      <c r="X5264">
        <v>420220.59375</v>
      </c>
      <c r="AB5264">
        <v>473483.59375</v>
      </c>
      <c r="AD5264" t="s">
        <v>89</v>
      </c>
      <c r="AE5264" t="s">
        <v>89</v>
      </c>
      <c r="AF5264" t="s">
        <v>88</v>
      </c>
      <c r="AG5264" t="s">
        <v>88</v>
      </c>
      <c r="AH5264" t="s">
        <v>88</v>
      </c>
      <c r="AI5264" t="s">
        <v>81</v>
      </c>
      <c r="AJ5264" t="s">
        <v>81</v>
      </c>
      <c r="AK5264">
        <v>4.3609999999999998E-4</v>
      </c>
      <c r="AL5264">
        <v>2.761E-3</v>
      </c>
      <c r="AM5264">
        <v>1.3</v>
      </c>
      <c r="AN5264">
        <v>17.84</v>
      </c>
      <c r="AO5264" t="s">
        <v>61709</v>
      </c>
      <c r="AP5264" t="s">
        <v>23216</v>
      </c>
      <c r="AQ5264" t="s">
        <v>23220</v>
      </c>
      <c r="AR5264" t="s">
        <v>23221</v>
      </c>
      <c r="AS5264" t="s">
        <v>23222</v>
      </c>
      <c r="AT5264" t="s">
        <v>23223</v>
      </c>
      <c r="AU5264" t="s">
        <v>23224</v>
      </c>
      <c r="AV5264" t="s">
        <v>23225</v>
      </c>
      <c r="AW5264">
        <v>100</v>
      </c>
      <c r="AX5264">
        <v>621</v>
      </c>
      <c r="AY5264">
        <v>179</v>
      </c>
      <c r="AZ5264">
        <v>193</v>
      </c>
      <c r="BA5264">
        <v>178</v>
      </c>
      <c r="BB5264" t="s">
        <v>61710</v>
      </c>
      <c r="BC5264" t="s">
        <v>61711</v>
      </c>
      <c r="BD5264" t="s">
        <v>100</v>
      </c>
      <c r="BJ5264" t="s">
        <v>210</v>
      </c>
      <c r="BK5264" t="s">
        <v>23228</v>
      </c>
      <c r="BL5264" t="s">
        <v>23229</v>
      </c>
      <c r="BN5264" t="s">
        <v>174</v>
      </c>
      <c r="BO5264" t="s">
        <v>3279</v>
      </c>
      <c r="BP5264">
        <v>358292.76483138488</v>
      </c>
      <c r="BQ5264">
        <v>310292.92873313063</v>
      </c>
      <c r="BR5264">
        <v>0.86603180189573914</v>
      </c>
      <c r="BS5264">
        <v>182495.42877538569</v>
      </c>
      <c r="BT5264">
        <v>316089.62273722771</v>
      </c>
      <c r="BU5264">
        <v>1.7320413166417941</v>
      </c>
      <c r="BV5264">
        <v>1.9632972027610049</v>
      </c>
      <c r="BW5264">
        <v>0.97327858365182007</v>
      </c>
      <c r="BX5264">
        <v>0.50934723412924432</v>
      </c>
      <c r="BY5264">
        <v>-0.97327858365181996</v>
      </c>
      <c r="BZ5264">
        <v>0.51935041149479522</v>
      </c>
      <c r="CA5264">
        <v>-0.28453951994023963</v>
      </c>
      <c r="CB5264" t="s">
        <v>109</v>
      </c>
      <c r="CC5264" t="s">
        <v>109</v>
      </c>
    </row>
    <row r="5265" spans="1:81" x14ac:dyDescent="0.2">
      <c r="A5265" t="b">
        <v>0</v>
      </c>
      <c r="B5265" t="s">
        <v>81</v>
      </c>
      <c r="C5265" t="s">
        <v>54257</v>
      </c>
      <c r="E5265">
        <v>1.8158499999999999E-3</v>
      </c>
      <c r="F5265">
        <v>1.4414500000000001E-4</v>
      </c>
      <c r="G5265">
        <v>1</v>
      </c>
      <c r="H5265">
        <v>1</v>
      </c>
      <c r="I5265">
        <v>3</v>
      </c>
      <c r="J5265" t="s">
        <v>6906</v>
      </c>
      <c r="K5265" t="s">
        <v>54258</v>
      </c>
      <c r="M5265">
        <v>0</v>
      </c>
      <c r="N5265">
        <v>1157.6214399999999</v>
      </c>
      <c r="O5265">
        <v>3391146.4609280201</v>
      </c>
      <c r="P5265">
        <v>10.199999999999999</v>
      </c>
      <c r="Q5265">
        <v>3144216.25</v>
      </c>
      <c r="R5265">
        <v>3244550.2991552101</v>
      </c>
      <c r="S5265">
        <v>2797849.0156028001</v>
      </c>
      <c r="T5265">
        <v>4110255.5053304001</v>
      </c>
      <c r="U5265">
        <v>2528720.9501126902</v>
      </c>
      <c r="V5265">
        <v>3840125.69196166</v>
      </c>
      <c r="W5265">
        <v>3144216.25</v>
      </c>
      <c r="X5265">
        <v>2530306.25</v>
      </c>
      <c r="Y5265">
        <v>373336.5625</v>
      </c>
      <c r="Z5265">
        <v>2976595.5</v>
      </c>
      <c r="AA5265">
        <v>768022.875</v>
      </c>
      <c r="AB5265">
        <v>3321075.25</v>
      </c>
      <c r="AD5265" t="s">
        <v>89</v>
      </c>
      <c r="AE5265" t="s">
        <v>81</v>
      </c>
      <c r="AF5265" t="s">
        <v>89</v>
      </c>
      <c r="AG5265" t="s">
        <v>81</v>
      </c>
      <c r="AH5265" t="s">
        <v>89</v>
      </c>
      <c r="AI5265" t="s">
        <v>81</v>
      </c>
      <c r="AJ5265" t="s">
        <v>81</v>
      </c>
      <c r="AK5265">
        <v>4.5729999999999998E-5</v>
      </c>
      <c r="AL5265">
        <v>3.2170000000000001E-4</v>
      </c>
      <c r="AM5265">
        <v>2.94</v>
      </c>
      <c r="AN5265">
        <v>24.97</v>
      </c>
      <c r="AO5265" t="s">
        <v>54259</v>
      </c>
      <c r="AP5265" t="s">
        <v>6906</v>
      </c>
      <c r="AQ5265" t="s">
        <v>6909</v>
      </c>
      <c r="AR5265" t="s">
        <v>6910</v>
      </c>
      <c r="AS5265" t="s">
        <v>6911</v>
      </c>
      <c r="AT5265" t="s">
        <v>6912</v>
      </c>
      <c r="AU5265" t="s">
        <v>6913</v>
      </c>
      <c r="AV5265" t="s">
        <v>6914</v>
      </c>
      <c r="AW5265">
        <v>100</v>
      </c>
      <c r="AX5265">
        <v>275</v>
      </c>
      <c r="AY5265">
        <v>227</v>
      </c>
      <c r="AZ5265">
        <v>235</v>
      </c>
      <c r="BA5265">
        <v>226</v>
      </c>
      <c r="BB5265" t="s">
        <v>54260</v>
      </c>
      <c r="BC5265" t="s">
        <v>54261</v>
      </c>
      <c r="BD5265" t="s">
        <v>100</v>
      </c>
      <c r="BH5265" t="s">
        <v>6917</v>
      </c>
      <c r="BI5265" t="s">
        <v>6918</v>
      </c>
      <c r="BJ5265" t="s">
        <v>190</v>
      </c>
      <c r="BK5265" t="s">
        <v>6919</v>
      </c>
      <c r="BL5265" t="s">
        <v>254</v>
      </c>
      <c r="BP5265">
        <v>3062205.1882526702</v>
      </c>
      <c r="BQ5265">
        <v>234371.22235576611</v>
      </c>
      <c r="BR5265">
        <v>7.6536746542938558E-2</v>
      </c>
      <c r="BS5265">
        <v>3493034.0491349162</v>
      </c>
      <c r="BT5265">
        <v>845971.24284874217</v>
      </c>
      <c r="BU5265">
        <v>0.24218808948004819</v>
      </c>
      <c r="BV5265">
        <v>0.87666056075549992</v>
      </c>
      <c r="BW5265">
        <v>-0.1899097494907695</v>
      </c>
      <c r="BX5265">
        <v>1.140692355474743</v>
      </c>
      <c r="BY5265">
        <v>0.1899097494907693</v>
      </c>
      <c r="BZ5265">
        <v>0.51937695111253301</v>
      </c>
      <c r="CA5265">
        <v>-0.28451732738047308</v>
      </c>
      <c r="CB5265" t="s">
        <v>109</v>
      </c>
      <c r="CC5265" t="s">
        <v>109</v>
      </c>
    </row>
    <row r="5266" spans="1:81" x14ac:dyDescent="0.2">
      <c r="A5266" t="b">
        <v>0</v>
      </c>
      <c r="B5266" t="s">
        <v>81</v>
      </c>
      <c r="C5266" t="s">
        <v>50329</v>
      </c>
      <c r="D5266" t="s">
        <v>50330</v>
      </c>
      <c r="E5266">
        <v>1.4420399999999999E-3</v>
      </c>
      <c r="F5266">
        <v>1.4414500000000001E-4</v>
      </c>
      <c r="G5266">
        <v>1</v>
      </c>
      <c r="H5266">
        <v>1</v>
      </c>
      <c r="I5266">
        <v>1</v>
      </c>
      <c r="J5266" t="s">
        <v>8667</v>
      </c>
      <c r="K5266" t="s">
        <v>50331</v>
      </c>
      <c r="L5266" t="s">
        <v>50332</v>
      </c>
      <c r="M5266">
        <v>0</v>
      </c>
      <c r="N5266">
        <v>4000.0882000000001</v>
      </c>
      <c r="O5266">
        <v>550345.39710469299</v>
      </c>
      <c r="P5266">
        <v>13.36</v>
      </c>
      <c r="Q5266">
        <v>464101.84375</v>
      </c>
      <c r="R5266">
        <v>1</v>
      </c>
      <c r="S5266">
        <v>605044.91699248599</v>
      </c>
      <c r="T5266">
        <v>1</v>
      </c>
      <c r="U5266">
        <v>1</v>
      </c>
      <c r="V5266">
        <v>539949.10653905803</v>
      </c>
      <c r="W5266">
        <v>464101.84375</v>
      </c>
      <c r="Y5266">
        <v>80735.375</v>
      </c>
      <c r="AB5266">
        <v>466966.90625</v>
      </c>
      <c r="AD5266" t="s">
        <v>81</v>
      </c>
      <c r="AE5266" t="s">
        <v>88</v>
      </c>
      <c r="AF5266" t="s">
        <v>89</v>
      </c>
      <c r="AG5266" t="s">
        <v>88</v>
      </c>
      <c r="AH5266" t="s">
        <v>88</v>
      </c>
      <c r="AI5266" t="s">
        <v>89</v>
      </c>
      <c r="AJ5266" t="s">
        <v>81</v>
      </c>
      <c r="AK5266">
        <v>4.5729999999999998E-5</v>
      </c>
      <c r="AL5266">
        <v>2.433E-4</v>
      </c>
      <c r="AM5266">
        <v>4.28</v>
      </c>
      <c r="AN5266">
        <v>55.69</v>
      </c>
      <c r="AO5266" t="s">
        <v>50333</v>
      </c>
      <c r="AP5266" t="s">
        <v>8667</v>
      </c>
      <c r="AQ5266" t="s">
        <v>8671</v>
      </c>
      <c r="AR5266" t="s">
        <v>8672</v>
      </c>
      <c r="AS5266" t="s">
        <v>8673</v>
      </c>
      <c r="AT5266" t="s">
        <v>8674</v>
      </c>
      <c r="AU5266" t="s">
        <v>8675</v>
      </c>
      <c r="AV5266" t="s">
        <v>8676</v>
      </c>
      <c r="AW5266">
        <v>100</v>
      </c>
      <c r="AX5266">
        <v>126</v>
      </c>
      <c r="AY5266">
        <v>60</v>
      </c>
      <c r="AZ5266">
        <v>95</v>
      </c>
      <c r="BA5266">
        <v>59</v>
      </c>
      <c r="BB5266" t="s">
        <v>50334</v>
      </c>
      <c r="BC5266" t="s">
        <v>50335</v>
      </c>
      <c r="BD5266" t="s">
        <v>100</v>
      </c>
      <c r="BI5266" t="s">
        <v>8679</v>
      </c>
      <c r="BJ5266" t="s">
        <v>271</v>
      </c>
      <c r="BK5266" t="s">
        <v>8680</v>
      </c>
      <c r="BL5266" t="s">
        <v>292</v>
      </c>
      <c r="BM5266" t="s">
        <v>8681</v>
      </c>
      <c r="BN5266" t="s">
        <v>3927</v>
      </c>
      <c r="BO5266" t="s">
        <v>7043</v>
      </c>
      <c r="BP5266">
        <v>356382.58691416198</v>
      </c>
      <c r="BQ5266">
        <v>316578.76443683251</v>
      </c>
      <c r="BR5266">
        <v>0.88831153951156272</v>
      </c>
      <c r="BS5266">
        <v>179983.70217968599</v>
      </c>
      <c r="BT5266">
        <v>311739.18465875392</v>
      </c>
      <c r="BU5266">
        <v>1.732041184193057</v>
      </c>
      <c r="BV5266">
        <v>1.9800825441315171</v>
      </c>
      <c r="BW5266">
        <v>0.98556057350032811</v>
      </c>
      <c r="BX5266">
        <v>0.50502945090029538</v>
      </c>
      <c r="BY5266">
        <v>-0.98556057350032811</v>
      </c>
      <c r="BZ5266">
        <v>0.51939239877359389</v>
      </c>
      <c r="CA5266">
        <v>-0.28450441049192943</v>
      </c>
      <c r="CB5266" t="s">
        <v>109</v>
      </c>
      <c r="CC5266" t="s">
        <v>109</v>
      </c>
    </row>
    <row r="5267" spans="1:81" x14ac:dyDescent="0.2">
      <c r="A5267" t="b">
        <v>0</v>
      </c>
      <c r="B5267" t="s">
        <v>81</v>
      </c>
      <c r="C5267" t="s">
        <v>51841</v>
      </c>
      <c r="D5267" t="s">
        <v>51842</v>
      </c>
      <c r="E5267">
        <v>1.3609E-2</v>
      </c>
      <c r="F5267">
        <v>1.0805000000000001E-3</v>
      </c>
      <c r="G5267">
        <v>1</v>
      </c>
      <c r="H5267">
        <v>2</v>
      </c>
      <c r="I5267">
        <v>2</v>
      </c>
      <c r="J5267" t="s">
        <v>11888</v>
      </c>
      <c r="K5267" t="s">
        <v>51843</v>
      </c>
      <c r="M5267">
        <v>0</v>
      </c>
      <c r="N5267">
        <v>2212.0056</v>
      </c>
      <c r="O5267">
        <v>656710.29916764901</v>
      </c>
      <c r="P5267">
        <v>12.22</v>
      </c>
      <c r="Q5267">
        <v>602237.75</v>
      </c>
      <c r="R5267">
        <v>748572.61698372802</v>
      </c>
      <c r="S5267">
        <v>1</v>
      </c>
      <c r="T5267">
        <v>1</v>
      </c>
      <c r="U5267">
        <v>685054.97295413597</v>
      </c>
      <c r="V5267">
        <v>1</v>
      </c>
      <c r="W5267">
        <v>602237.75</v>
      </c>
      <c r="X5267">
        <v>583784.4375</v>
      </c>
      <c r="AA5267">
        <v>208064.828125</v>
      </c>
      <c r="AD5267" t="s">
        <v>81</v>
      </c>
      <c r="AE5267" t="s">
        <v>81</v>
      </c>
      <c r="AF5267" t="s">
        <v>88</v>
      </c>
      <c r="AG5267" t="s">
        <v>88</v>
      </c>
      <c r="AH5267" t="s">
        <v>89</v>
      </c>
      <c r="AI5267" t="s">
        <v>88</v>
      </c>
      <c r="AJ5267" t="s">
        <v>81</v>
      </c>
      <c r="AK5267">
        <v>5.042E-4</v>
      </c>
      <c r="AL5267">
        <v>3.473E-3</v>
      </c>
      <c r="AM5267">
        <v>1.98</v>
      </c>
      <c r="AN5267">
        <v>21.24</v>
      </c>
      <c r="AO5267" t="s">
        <v>51844</v>
      </c>
      <c r="AP5267" t="s">
        <v>11888</v>
      </c>
      <c r="AQ5267" t="s">
        <v>11892</v>
      </c>
      <c r="AR5267" t="s">
        <v>11893</v>
      </c>
      <c r="AS5267" t="s">
        <v>11894</v>
      </c>
      <c r="AT5267" t="s">
        <v>11895</v>
      </c>
      <c r="AU5267" t="s">
        <v>11896</v>
      </c>
      <c r="AV5267" t="s">
        <v>11897</v>
      </c>
      <c r="AW5267">
        <v>100</v>
      </c>
      <c r="AX5267">
        <v>440</v>
      </c>
      <c r="AY5267">
        <v>120</v>
      </c>
      <c r="AZ5267">
        <v>139</v>
      </c>
      <c r="BA5267">
        <v>119</v>
      </c>
      <c r="BB5267" t="s">
        <v>51845</v>
      </c>
      <c r="BC5267" t="s">
        <v>51846</v>
      </c>
      <c r="BD5267" t="s">
        <v>100</v>
      </c>
      <c r="BH5267" t="s">
        <v>11900</v>
      </c>
      <c r="BI5267" t="s">
        <v>11901</v>
      </c>
      <c r="BJ5267" t="s">
        <v>271</v>
      </c>
      <c r="BK5267" t="s">
        <v>11902</v>
      </c>
      <c r="BL5267" t="s">
        <v>273</v>
      </c>
      <c r="BM5267" t="s">
        <v>11903</v>
      </c>
      <c r="BO5267" t="s">
        <v>294</v>
      </c>
      <c r="BP5267">
        <v>450270.45566124271</v>
      </c>
      <c r="BQ5267">
        <v>396749.80825438368</v>
      </c>
      <c r="BR5267">
        <v>0.88113666634365018</v>
      </c>
      <c r="BS5267">
        <v>228352.32431804531</v>
      </c>
      <c r="BT5267">
        <v>395516.09569449298</v>
      </c>
      <c r="BU5267">
        <v>1.7320432225757629</v>
      </c>
      <c r="BV5267">
        <v>1.9718233961749101</v>
      </c>
      <c r="BW5267">
        <v>0.97953034437703934</v>
      </c>
      <c r="BX5267">
        <v>0.50714480918518079</v>
      </c>
      <c r="BY5267">
        <v>-0.97953034437703923</v>
      </c>
      <c r="BZ5267">
        <v>0.51942519460461234</v>
      </c>
      <c r="CA5267">
        <v>-0.28447698883766348</v>
      </c>
      <c r="CB5267" t="s">
        <v>109</v>
      </c>
      <c r="CC5267" t="s">
        <v>109</v>
      </c>
    </row>
    <row r="5268" spans="1:81" x14ac:dyDescent="0.2">
      <c r="A5268" t="b">
        <v>0</v>
      </c>
      <c r="B5268" t="s">
        <v>81</v>
      </c>
      <c r="C5268" t="s">
        <v>58179</v>
      </c>
      <c r="D5268" t="s">
        <v>1441</v>
      </c>
      <c r="E5268">
        <v>1.1232900000000001E-3</v>
      </c>
      <c r="F5268">
        <v>1.4414500000000001E-4</v>
      </c>
      <c r="G5268">
        <v>1</v>
      </c>
      <c r="H5268">
        <v>3</v>
      </c>
      <c r="I5268">
        <v>2</v>
      </c>
      <c r="J5268" t="s">
        <v>27880</v>
      </c>
      <c r="K5268" t="s">
        <v>58180</v>
      </c>
      <c r="M5268">
        <v>0</v>
      </c>
      <c r="N5268">
        <v>1191.5422599999999</v>
      </c>
      <c r="O5268">
        <v>2779958.9764304501</v>
      </c>
      <c r="P5268">
        <v>6.45</v>
      </c>
      <c r="Q5268">
        <v>2536666.25</v>
      </c>
      <c r="R5268">
        <v>2909700.9818708301</v>
      </c>
      <c r="S5268">
        <v>1</v>
      </c>
      <c r="T5268">
        <v>1</v>
      </c>
      <c r="U5268">
        <v>1</v>
      </c>
      <c r="V5268">
        <v>2780952.0236876202</v>
      </c>
      <c r="W5268">
        <v>2536666.25</v>
      </c>
      <c r="X5268">
        <v>2269169.5</v>
      </c>
      <c r="AB5268">
        <v>2405064.75</v>
      </c>
      <c r="AD5268" t="s">
        <v>89</v>
      </c>
      <c r="AE5268" t="s">
        <v>81</v>
      </c>
      <c r="AF5268" t="s">
        <v>88</v>
      </c>
      <c r="AG5268" t="s">
        <v>88</v>
      </c>
      <c r="AH5268" t="s">
        <v>88</v>
      </c>
      <c r="AI5268" t="s">
        <v>81</v>
      </c>
      <c r="AJ5268" t="s">
        <v>81</v>
      </c>
      <c r="AK5268">
        <v>4.5729999999999998E-5</v>
      </c>
      <c r="AL5268">
        <v>1.8029999999999999E-4</v>
      </c>
      <c r="AM5268">
        <v>2.78</v>
      </c>
      <c r="AN5268">
        <v>10.8</v>
      </c>
      <c r="AO5268" t="s">
        <v>58181</v>
      </c>
      <c r="AP5268" t="s">
        <v>27880</v>
      </c>
      <c r="AQ5268" t="s">
        <v>27883</v>
      </c>
      <c r="AR5268" t="s">
        <v>27884</v>
      </c>
      <c r="AS5268" t="s">
        <v>27885</v>
      </c>
      <c r="AT5268" t="s">
        <v>27886</v>
      </c>
      <c r="AU5268" t="s">
        <v>27887</v>
      </c>
      <c r="AV5268" t="s">
        <v>27888</v>
      </c>
      <c r="AW5268">
        <v>100</v>
      </c>
      <c r="AX5268">
        <v>583</v>
      </c>
      <c r="AY5268">
        <v>372</v>
      </c>
      <c r="AZ5268">
        <v>382</v>
      </c>
      <c r="BA5268">
        <v>371</v>
      </c>
      <c r="BB5268" t="s">
        <v>58182</v>
      </c>
      <c r="BC5268" t="s">
        <v>58183</v>
      </c>
      <c r="BD5268" t="s">
        <v>100</v>
      </c>
      <c r="BF5268" t="s">
        <v>466</v>
      </c>
      <c r="BG5268" t="s">
        <v>467</v>
      </c>
      <c r="BI5268" t="s">
        <v>27891</v>
      </c>
      <c r="BJ5268" t="s">
        <v>901</v>
      </c>
      <c r="BK5268" t="s">
        <v>27892</v>
      </c>
      <c r="BL5268" t="s">
        <v>254</v>
      </c>
      <c r="BM5268" t="s">
        <v>11258</v>
      </c>
      <c r="BN5268" t="s">
        <v>27893</v>
      </c>
      <c r="BP5268">
        <v>1815456.077290277</v>
      </c>
      <c r="BQ5268">
        <v>1583255.058744411</v>
      </c>
      <c r="BR5268">
        <v>0.87209769409985094</v>
      </c>
      <c r="BS5268">
        <v>926984.67456254002</v>
      </c>
      <c r="BT5268">
        <v>1605582.822129213</v>
      </c>
      <c r="BU5268">
        <v>1.7320489390905141</v>
      </c>
      <c r="BV5268">
        <v>1.958453173076482</v>
      </c>
      <c r="BW5268">
        <v>0.96971463363561794</v>
      </c>
      <c r="BX5268">
        <v>0.51060705139512041</v>
      </c>
      <c r="BY5268">
        <v>-0.96971463363561794</v>
      </c>
      <c r="BZ5268">
        <v>0.51945855671854901</v>
      </c>
      <c r="CA5268">
        <v>-0.28444909547235903</v>
      </c>
      <c r="CB5268" t="s">
        <v>109</v>
      </c>
      <c r="CC5268" t="s">
        <v>109</v>
      </c>
    </row>
    <row r="5269" spans="1:81" x14ac:dyDescent="0.2">
      <c r="A5269" t="b">
        <v>0</v>
      </c>
      <c r="B5269" t="s">
        <v>81</v>
      </c>
      <c r="C5269" t="s">
        <v>59223</v>
      </c>
      <c r="D5269" t="s">
        <v>3955</v>
      </c>
      <c r="E5269">
        <v>6.7278100000000001E-4</v>
      </c>
      <c r="F5269">
        <v>1.4414500000000001E-4</v>
      </c>
      <c r="G5269">
        <v>1</v>
      </c>
      <c r="H5269">
        <v>1</v>
      </c>
      <c r="I5269">
        <v>3</v>
      </c>
      <c r="J5269" t="s">
        <v>1408</v>
      </c>
      <c r="K5269" t="s">
        <v>59224</v>
      </c>
      <c r="M5269">
        <v>0</v>
      </c>
      <c r="N5269">
        <v>1388.7202299999999</v>
      </c>
      <c r="O5269">
        <v>2053387.7607682799</v>
      </c>
      <c r="P5269">
        <v>5.19</v>
      </c>
      <c r="Q5269">
        <v>1901005.75</v>
      </c>
      <c r="R5269">
        <v>2130205.0834740102</v>
      </c>
      <c r="S5269">
        <v>1</v>
      </c>
      <c r="T5269">
        <v>1</v>
      </c>
      <c r="U5269">
        <v>1</v>
      </c>
      <c r="V5269">
        <v>2060903.2890729499</v>
      </c>
      <c r="W5269">
        <v>1901005.75</v>
      </c>
      <c r="X5269">
        <v>1661269.125</v>
      </c>
      <c r="AB5269">
        <v>1782341.375</v>
      </c>
      <c r="AD5269" t="s">
        <v>81</v>
      </c>
      <c r="AE5269" t="s">
        <v>81</v>
      </c>
      <c r="AF5269" t="s">
        <v>88</v>
      </c>
      <c r="AG5269" t="s">
        <v>88</v>
      </c>
      <c r="AH5269" t="s">
        <v>88</v>
      </c>
      <c r="AI5269" t="s">
        <v>81</v>
      </c>
      <c r="AJ5269" t="s">
        <v>81</v>
      </c>
      <c r="AK5269">
        <v>4.5729999999999998E-5</v>
      </c>
      <c r="AL5269">
        <v>9.8369999999999995E-5</v>
      </c>
      <c r="AM5269">
        <v>2.4700000000000002</v>
      </c>
      <c r="AN5269">
        <v>43.57</v>
      </c>
      <c r="AO5269" t="s">
        <v>59225</v>
      </c>
      <c r="AP5269" t="s">
        <v>1408</v>
      </c>
      <c r="AQ5269" t="s">
        <v>1412</v>
      </c>
      <c r="AR5269" t="s">
        <v>1413</v>
      </c>
      <c r="AS5269" t="s">
        <v>1414</v>
      </c>
      <c r="AT5269" t="s">
        <v>1415</v>
      </c>
      <c r="AU5269" t="s">
        <v>1416</v>
      </c>
      <c r="AV5269" t="s">
        <v>1417</v>
      </c>
      <c r="AW5269">
        <v>100</v>
      </c>
      <c r="AX5269">
        <v>839</v>
      </c>
      <c r="AY5269">
        <v>579</v>
      </c>
      <c r="AZ5269">
        <v>590</v>
      </c>
      <c r="BA5269">
        <v>578</v>
      </c>
      <c r="BB5269" t="s">
        <v>59226</v>
      </c>
      <c r="BC5269" t="s">
        <v>59227</v>
      </c>
      <c r="BD5269" t="s">
        <v>100</v>
      </c>
      <c r="BF5269" t="s">
        <v>466</v>
      </c>
      <c r="BG5269" t="s">
        <v>467</v>
      </c>
      <c r="BH5269" t="s">
        <v>1420</v>
      </c>
      <c r="BI5269" t="s">
        <v>1421</v>
      </c>
      <c r="BJ5269" t="s">
        <v>353</v>
      </c>
      <c r="BK5269" t="s">
        <v>1422</v>
      </c>
      <c r="BL5269" t="s">
        <v>1035</v>
      </c>
      <c r="BM5269" t="s">
        <v>986</v>
      </c>
      <c r="BN5269" t="s">
        <v>867</v>
      </c>
      <c r="BP5269">
        <v>1343737.2778246701</v>
      </c>
      <c r="BQ5269">
        <v>1169338.903771189</v>
      </c>
      <c r="BR5269">
        <v>0.8702139347240494</v>
      </c>
      <c r="BS5269">
        <v>686968.42969098326</v>
      </c>
      <c r="BT5269">
        <v>1189862.4913697841</v>
      </c>
      <c r="BU5269">
        <v>1.7320482862727991</v>
      </c>
      <c r="BV5269">
        <v>1.956039345838817</v>
      </c>
      <c r="BW5269">
        <v>0.96793539047196198</v>
      </c>
      <c r="BX5269">
        <v>0.51123715999238539</v>
      </c>
      <c r="BY5269">
        <v>-0.96793539047196198</v>
      </c>
      <c r="BZ5269">
        <v>0.51949652213869446</v>
      </c>
      <c r="CA5269">
        <v>-0.28441735555825648</v>
      </c>
      <c r="CB5269" t="s">
        <v>109</v>
      </c>
      <c r="CC5269" t="s">
        <v>109</v>
      </c>
    </row>
    <row r="5270" spans="1:81" x14ac:dyDescent="0.2">
      <c r="A5270" t="b">
        <v>0</v>
      </c>
      <c r="B5270" t="s">
        <v>81</v>
      </c>
      <c r="C5270" t="s">
        <v>58058</v>
      </c>
      <c r="D5270" t="s">
        <v>12658</v>
      </c>
      <c r="E5270">
        <v>2.77162E-2</v>
      </c>
      <c r="F5270">
        <v>1.5243699999999999E-3</v>
      </c>
      <c r="G5270">
        <v>1</v>
      </c>
      <c r="H5270">
        <v>1</v>
      </c>
      <c r="I5270">
        <v>1</v>
      </c>
      <c r="J5270" t="s">
        <v>49516</v>
      </c>
      <c r="K5270" t="s">
        <v>58059</v>
      </c>
      <c r="L5270" t="s">
        <v>58060</v>
      </c>
      <c r="M5270">
        <v>0</v>
      </c>
      <c r="N5270">
        <v>1317.77766</v>
      </c>
      <c r="O5270">
        <v>406638.98109116202</v>
      </c>
      <c r="P5270">
        <v>6.61</v>
      </c>
      <c r="Q5270">
        <v>484859.96875</v>
      </c>
      <c r="R5270">
        <v>282821.86101900798</v>
      </c>
      <c r="S5270">
        <v>656780.76888785895</v>
      </c>
      <c r="T5270">
        <v>280499.15192517801</v>
      </c>
      <c r="U5270">
        <v>499920.93807915598</v>
      </c>
      <c r="V5270">
        <v>341037.14804328902</v>
      </c>
      <c r="W5270">
        <v>484859.96875</v>
      </c>
      <c r="X5270">
        <v>220562.4375</v>
      </c>
      <c r="Y5270">
        <v>87638.8515625</v>
      </c>
      <c r="Z5270">
        <v>203133.96875</v>
      </c>
      <c r="AA5270">
        <v>151835.9375</v>
      </c>
      <c r="AB5270">
        <v>294940.875</v>
      </c>
      <c r="AD5270" t="s">
        <v>81</v>
      </c>
      <c r="AE5270" t="s">
        <v>89</v>
      </c>
      <c r="AF5270" t="s">
        <v>89</v>
      </c>
      <c r="AG5270" t="s">
        <v>89</v>
      </c>
      <c r="AH5270" t="s">
        <v>89</v>
      </c>
      <c r="AI5270" t="s">
        <v>89</v>
      </c>
      <c r="AJ5270" t="s">
        <v>81</v>
      </c>
      <c r="AK5270">
        <v>9.5520000000000002E-4</v>
      </c>
      <c r="AL5270">
        <v>8.0219999999999996E-3</v>
      </c>
      <c r="AM5270">
        <v>2.2200000000000002</v>
      </c>
      <c r="AN5270">
        <v>33.76</v>
      </c>
      <c r="AO5270" t="s">
        <v>58061</v>
      </c>
      <c r="AP5270" t="s">
        <v>49516</v>
      </c>
      <c r="AQ5270" t="s">
        <v>49520</v>
      </c>
      <c r="AR5270" t="s">
        <v>49521</v>
      </c>
      <c r="AS5270" t="s">
        <v>49522</v>
      </c>
      <c r="AT5270" t="s">
        <v>49523</v>
      </c>
      <c r="AU5270" t="s">
        <v>49524</v>
      </c>
      <c r="AV5270" t="s">
        <v>49525</v>
      </c>
      <c r="AW5270">
        <v>100</v>
      </c>
      <c r="AX5270">
        <v>374</v>
      </c>
      <c r="AY5270">
        <v>219</v>
      </c>
      <c r="AZ5270">
        <v>229</v>
      </c>
      <c r="BA5270">
        <v>218</v>
      </c>
      <c r="BB5270" t="s">
        <v>58062</v>
      </c>
      <c r="BC5270" t="s">
        <v>58063</v>
      </c>
      <c r="BD5270" t="s">
        <v>100</v>
      </c>
      <c r="BJ5270" t="s">
        <v>353</v>
      </c>
      <c r="BK5270" t="s">
        <v>49528</v>
      </c>
      <c r="BL5270" t="s">
        <v>126</v>
      </c>
      <c r="BM5270" t="s">
        <v>5617</v>
      </c>
      <c r="BN5270" t="s">
        <v>174</v>
      </c>
      <c r="BP5270">
        <v>474820.86621895572</v>
      </c>
      <c r="BQ5270">
        <v>187181.4731172334</v>
      </c>
      <c r="BR5270">
        <v>0.39421492700558308</v>
      </c>
      <c r="BS5270">
        <v>373819.07934920769</v>
      </c>
      <c r="BT5270">
        <v>113324.6280596587</v>
      </c>
      <c r="BU5270">
        <v>0.30315367598932819</v>
      </c>
      <c r="BV5270">
        <v>1.270188956234082</v>
      </c>
      <c r="BW5270">
        <v>0.34504313159908312</v>
      </c>
      <c r="BX5270">
        <v>0.78728443913167734</v>
      </c>
      <c r="BY5270">
        <v>-0.34504313159908301</v>
      </c>
      <c r="BZ5270">
        <v>0.51951476419070342</v>
      </c>
      <c r="CA5270">
        <v>-0.28440210563242579</v>
      </c>
      <c r="CB5270" t="s">
        <v>109</v>
      </c>
      <c r="CC5270" t="s">
        <v>109</v>
      </c>
    </row>
    <row r="5271" spans="1:81" x14ac:dyDescent="0.2">
      <c r="A5271" t="b">
        <v>0</v>
      </c>
      <c r="B5271" t="s">
        <v>81</v>
      </c>
      <c r="C5271" t="s">
        <v>57526</v>
      </c>
      <c r="D5271" t="s">
        <v>4389</v>
      </c>
      <c r="E5271">
        <v>6.9461499999999995E-2</v>
      </c>
      <c r="F5271">
        <v>3.0282500000000001E-3</v>
      </c>
      <c r="G5271">
        <v>1</v>
      </c>
      <c r="H5271">
        <v>3</v>
      </c>
      <c r="I5271">
        <v>1</v>
      </c>
      <c r="J5271" t="s">
        <v>5465</v>
      </c>
      <c r="K5271" t="s">
        <v>57527</v>
      </c>
      <c r="M5271">
        <v>0</v>
      </c>
      <c r="N5271">
        <v>1352.66608</v>
      </c>
      <c r="O5271">
        <v>1008745.39473952</v>
      </c>
      <c r="P5271">
        <v>7.1</v>
      </c>
      <c r="Q5271">
        <v>909432.3125</v>
      </c>
      <c r="R5271">
        <v>1060737.1141493099</v>
      </c>
      <c r="S5271">
        <v>1</v>
      </c>
      <c r="T5271">
        <v>1</v>
      </c>
      <c r="U5271">
        <v>1</v>
      </c>
      <c r="V5271">
        <v>1011906.41707787</v>
      </c>
      <c r="W5271">
        <v>909432.3125</v>
      </c>
      <c r="X5271">
        <v>827230.125</v>
      </c>
      <c r="AB5271">
        <v>875132.125</v>
      </c>
      <c r="AD5271" t="s">
        <v>81</v>
      </c>
      <c r="AE5271" t="s">
        <v>89</v>
      </c>
      <c r="AF5271" t="s">
        <v>88</v>
      </c>
      <c r="AG5271" t="s">
        <v>88</v>
      </c>
      <c r="AH5271" t="s">
        <v>88</v>
      </c>
      <c r="AI5271" t="s">
        <v>89</v>
      </c>
      <c r="AJ5271" t="s">
        <v>81</v>
      </c>
      <c r="AK5271">
        <v>1.8910000000000001E-3</v>
      </c>
      <c r="AL5271">
        <v>2.3900000000000001E-2</v>
      </c>
      <c r="AM5271">
        <v>1.95</v>
      </c>
      <c r="AN5271">
        <v>19.78</v>
      </c>
      <c r="AO5271" t="s">
        <v>57528</v>
      </c>
      <c r="AP5271" t="s">
        <v>5465</v>
      </c>
      <c r="AQ5271" t="s">
        <v>5468</v>
      </c>
      <c r="AR5271" t="s">
        <v>5469</v>
      </c>
      <c r="AS5271" t="s">
        <v>5470</v>
      </c>
      <c r="AT5271" t="s">
        <v>5471</v>
      </c>
      <c r="AU5271" t="s">
        <v>5472</v>
      </c>
      <c r="AV5271" t="s">
        <v>5473</v>
      </c>
      <c r="AW5271">
        <v>100</v>
      </c>
      <c r="AX5271">
        <v>308</v>
      </c>
      <c r="AY5271">
        <v>53</v>
      </c>
      <c r="AZ5271">
        <v>64</v>
      </c>
      <c r="BA5271">
        <v>52</v>
      </c>
      <c r="BB5271" t="s">
        <v>57529</v>
      </c>
      <c r="BC5271" t="s">
        <v>57530</v>
      </c>
      <c r="BD5271" t="s">
        <v>100</v>
      </c>
      <c r="BI5271" t="s">
        <v>5476</v>
      </c>
      <c r="BJ5271" t="s">
        <v>439</v>
      </c>
      <c r="BK5271" t="s">
        <v>5477</v>
      </c>
      <c r="BL5271" t="s">
        <v>565</v>
      </c>
      <c r="BN5271" t="s">
        <v>2970</v>
      </c>
      <c r="BP5271">
        <v>656723.47554976994</v>
      </c>
      <c r="BQ5271">
        <v>573747.84807413258</v>
      </c>
      <c r="BR5271">
        <v>0.87365210691429129</v>
      </c>
      <c r="BS5271">
        <v>337302.80569262331</v>
      </c>
      <c r="BT5271">
        <v>584223.86494434881</v>
      </c>
      <c r="BU5271">
        <v>1.7320456725662079</v>
      </c>
      <c r="BV5271">
        <v>1.946984918199073</v>
      </c>
      <c r="BW5271">
        <v>0.96124170864799807</v>
      </c>
      <c r="BX5271">
        <v>0.51361466165078595</v>
      </c>
      <c r="BY5271">
        <v>-0.96124170864799807</v>
      </c>
      <c r="BZ5271">
        <v>0.51980850465976136</v>
      </c>
      <c r="CA5271">
        <v>-0.28415661922402219</v>
      </c>
      <c r="CB5271" t="s">
        <v>109</v>
      </c>
      <c r="CC5271" t="s">
        <v>109</v>
      </c>
    </row>
    <row r="5272" spans="1:81" x14ac:dyDescent="0.2">
      <c r="A5272" t="b">
        <v>0</v>
      </c>
      <c r="B5272" t="s">
        <v>81</v>
      </c>
      <c r="C5272" t="s">
        <v>31865</v>
      </c>
      <c r="E5272">
        <v>5.1140300000000003E-3</v>
      </c>
      <c r="F5272">
        <v>4.2792299999999998E-4</v>
      </c>
      <c r="G5272">
        <v>1</v>
      </c>
      <c r="H5272">
        <v>2</v>
      </c>
      <c r="I5272">
        <v>1</v>
      </c>
      <c r="J5272" t="s">
        <v>20805</v>
      </c>
      <c r="K5272" t="s">
        <v>31866</v>
      </c>
      <c r="M5272">
        <v>0</v>
      </c>
      <c r="N5272">
        <v>1113.5283300000001</v>
      </c>
      <c r="O5272">
        <v>7728274.9120634301</v>
      </c>
      <c r="P5272">
        <v>29.87</v>
      </c>
      <c r="Q5272">
        <v>4764162</v>
      </c>
      <c r="R5272">
        <v>5093821.4321990404</v>
      </c>
      <c r="S5272">
        <v>13857089.5418144</v>
      </c>
      <c r="T5272">
        <v>8396569.0160814598</v>
      </c>
      <c r="U5272">
        <v>11725231.029672099</v>
      </c>
      <c r="V5272">
        <v>7478548.1777988104</v>
      </c>
      <c r="W5272">
        <v>4764162</v>
      </c>
      <c r="X5272">
        <v>3972485.25</v>
      </c>
      <c r="Y5272">
        <v>1849048.375</v>
      </c>
      <c r="Z5272">
        <v>6080690</v>
      </c>
      <c r="AA5272">
        <v>3561186</v>
      </c>
      <c r="AB5272">
        <v>6467710.5</v>
      </c>
      <c r="AD5272" t="s">
        <v>89</v>
      </c>
      <c r="AE5272" t="s">
        <v>89</v>
      </c>
      <c r="AF5272" t="s">
        <v>89</v>
      </c>
      <c r="AG5272" t="s">
        <v>89</v>
      </c>
      <c r="AH5272" t="s">
        <v>89</v>
      </c>
      <c r="AI5272" t="s">
        <v>81</v>
      </c>
      <c r="AJ5272" t="s">
        <v>81</v>
      </c>
      <c r="AK5272">
        <v>1.281E-4</v>
      </c>
      <c r="AL5272">
        <v>1.1000000000000001E-3</v>
      </c>
      <c r="AM5272">
        <v>2.82</v>
      </c>
      <c r="AN5272">
        <v>8.3000000000000007</v>
      </c>
      <c r="AO5272" t="s">
        <v>31867</v>
      </c>
      <c r="AP5272" t="s">
        <v>20805</v>
      </c>
      <c r="AQ5272" t="s">
        <v>20809</v>
      </c>
      <c r="AR5272" t="s">
        <v>20810</v>
      </c>
      <c r="AS5272" t="s">
        <v>20811</v>
      </c>
      <c r="AT5272" t="s">
        <v>20812</v>
      </c>
      <c r="AU5272" t="s">
        <v>20813</v>
      </c>
      <c r="AV5272" t="s">
        <v>20814</v>
      </c>
      <c r="AW5272">
        <v>100</v>
      </c>
      <c r="AX5272">
        <v>165</v>
      </c>
      <c r="AY5272">
        <v>136</v>
      </c>
      <c r="AZ5272">
        <v>145</v>
      </c>
      <c r="BA5272">
        <v>135</v>
      </c>
      <c r="BB5272" t="s">
        <v>31868</v>
      </c>
      <c r="BC5272" t="s">
        <v>31869</v>
      </c>
      <c r="BD5272" t="s">
        <v>100</v>
      </c>
      <c r="BI5272" t="s">
        <v>20817</v>
      </c>
      <c r="BJ5272" t="s">
        <v>719</v>
      </c>
      <c r="BK5272" t="s">
        <v>20818</v>
      </c>
      <c r="BL5272" t="s">
        <v>1035</v>
      </c>
      <c r="BN5272" t="s">
        <v>293</v>
      </c>
      <c r="BP5272">
        <v>7905024.3246711465</v>
      </c>
      <c r="BQ5272">
        <v>5157274.3864520499</v>
      </c>
      <c r="BR5272">
        <v>0.65240461947175543</v>
      </c>
      <c r="BS5272">
        <v>9200116.0745174568</v>
      </c>
      <c r="BT5272">
        <v>2234467.434857693</v>
      </c>
      <c r="BU5272">
        <v>0.24287383080380209</v>
      </c>
      <c r="BV5272">
        <v>0.85923093367990599</v>
      </c>
      <c r="BW5272">
        <v>-0.2188821613135129</v>
      </c>
      <c r="BX5272">
        <v>1.1638314692852241</v>
      </c>
      <c r="BY5272">
        <v>0.21888216131351279</v>
      </c>
      <c r="BZ5272">
        <v>0.51984856258637657</v>
      </c>
      <c r="CA5272">
        <v>-0.28412315254151282</v>
      </c>
      <c r="CB5272" t="s">
        <v>109</v>
      </c>
      <c r="CC5272" t="s">
        <v>109</v>
      </c>
    </row>
    <row r="5273" spans="1:81" x14ac:dyDescent="0.2">
      <c r="A5273" t="b">
        <v>0</v>
      </c>
      <c r="B5273" t="s">
        <v>81</v>
      </c>
      <c r="C5273" t="s">
        <v>52747</v>
      </c>
      <c r="D5273" t="s">
        <v>60330</v>
      </c>
      <c r="E5273">
        <v>3.14135E-6</v>
      </c>
      <c r="F5273">
        <v>1.4414500000000001E-4</v>
      </c>
      <c r="G5273">
        <v>1</v>
      </c>
      <c r="H5273">
        <v>2</v>
      </c>
      <c r="I5273">
        <v>3</v>
      </c>
      <c r="J5273" t="s">
        <v>12569</v>
      </c>
      <c r="K5273" t="s">
        <v>52748</v>
      </c>
      <c r="M5273">
        <v>0</v>
      </c>
      <c r="N5273">
        <v>1908.77385</v>
      </c>
      <c r="O5273">
        <v>770507.95165075001</v>
      </c>
      <c r="P5273">
        <v>0.81</v>
      </c>
      <c r="Q5273">
        <v>762181.875</v>
      </c>
      <c r="R5273">
        <v>766097.31912986794</v>
      </c>
      <c r="S5273">
        <v>1</v>
      </c>
      <c r="T5273">
        <v>1</v>
      </c>
      <c r="U5273">
        <v>1</v>
      </c>
      <c r="V5273">
        <v>787919.77059088799</v>
      </c>
      <c r="W5273">
        <v>762181.875</v>
      </c>
      <c r="X5273">
        <v>597451.3125</v>
      </c>
      <c r="AB5273">
        <v>681420.625</v>
      </c>
      <c r="AD5273" t="s">
        <v>81</v>
      </c>
      <c r="AE5273" t="s">
        <v>81</v>
      </c>
      <c r="AF5273" t="s">
        <v>88</v>
      </c>
      <c r="AG5273" t="s">
        <v>88</v>
      </c>
      <c r="AH5273" t="s">
        <v>88</v>
      </c>
      <c r="AI5273" t="s">
        <v>81</v>
      </c>
      <c r="AJ5273" t="s">
        <v>81</v>
      </c>
      <c r="AK5273">
        <v>4.5729999999999998E-5</v>
      </c>
      <c r="AL5273">
        <v>1.6150000000000001E-7</v>
      </c>
      <c r="AM5273">
        <v>3.08</v>
      </c>
      <c r="AN5273">
        <v>25.12</v>
      </c>
      <c r="AO5273" t="s">
        <v>52749</v>
      </c>
      <c r="AP5273" t="s">
        <v>12569</v>
      </c>
      <c r="AQ5273" t="s">
        <v>12573</v>
      </c>
      <c r="AR5273" t="s">
        <v>12574</v>
      </c>
      <c r="AS5273" t="s">
        <v>12575</v>
      </c>
      <c r="AT5273" t="s">
        <v>12576</v>
      </c>
      <c r="AU5273" t="s">
        <v>12577</v>
      </c>
      <c r="AV5273" t="s">
        <v>12578</v>
      </c>
      <c r="AW5273">
        <v>100</v>
      </c>
      <c r="AX5273">
        <v>494</v>
      </c>
      <c r="AY5273">
        <v>335</v>
      </c>
      <c r="AZ5273">
        <v>349</v>
      </c>
      <c r="BA5273">
        <v>334</v>
      </c>
      <c r="BB5273" t="s">
        <v>52750</v>
      </c>
      <c r="BC5273" t="s">
        <v>52751</v>
      </c>
      <c r="BD5273" t="s">
        <v>100</v>
      </c>
      <c r="BJ5273" t="s">
        <v>290</v>
      </c>
      <c r="BK5273" t="s">
        <v>12581</v>
      </c>
      <c r="BL5273" t="s">
        <v>254</v>
      </c>
      <c r="BN5273" t="s">
        <v>867</v>
      </c>
      <c r="BP5273">
        <v>509426.73137662263</v>
      </c>
      <c r="BQ5273">
        <v>441179.9683996755</v>
      </c>
      <c r="BR5273">
        <v>0.86603223040038735</v>
      </c>
      <c r="BS5273">
        <v>262640.59019696258</v>
      </c>
      <c r="BT5273">
        <v>454905.11430020822</v>
      </c>
      <c r="BU5273">
        <v>1.7320442128121181</v>
      </c>
      <c r="BV5273">
        <v>1.939634429676643</v>
      </c>
      <c r="BW5273">
        <v>0.9557847677780521</v>
      </c>
      <c r="BX5273">
        <v>0.51556106898283416</v>
      </c>
      <c r="BY5273">
        <v>-0.95578476777805199</v>
      </c>
      <c r="BZ5273">
        <v>0.51985927176191948</v>
      </c>
      <c r="CA5273">
        <v>-0.28411420592075931</v>
      </c>
      <c r="CB5273" t="s">
        <v>109</v>
      </c>
      <c r="CC5273" t="s">
        <v>109</v>
      </c>
    </row>
    <row r="5274" spans="1:81" x14ac:dyDescent="0.2">
      <c r="A5274" t="b">
        <v>0</v>
      </c>
      <c r="B5274" t="s">
        <v>81</v>
      </c>
      <c r="C5274" t="s">
        <v>56443</v>
      </c>
      <c r="D5274" t="s">
        <v>25249</v>
      </c>
      <c r="E5274">
        <v>1.4922800000000001E-5</v>
      </c>
      <c r="F5274">
        <v>1.4414500000000001E-4</v>
      </c>
      <c r="G5274">
        <v>1</v>
      </c>
      <c r="H5274">
        <v>2</v>
      </c>
      <c r="I5274">
        <v>1</v>
      </c>
      <c r="J5274" t="s">
        <v>17560</v>
      </c>
      <c r="K5274" t="s">
        <v>56444</v>
      </c>
      <c r="L5274" t="s">
        <v>56445</v>
      </c>
      <c r="M5274">
        <v>0</v>
      </c>
      <c r="N5274">
        <v>2402.3541</v>
      </c>
      <c r="O5274">
        <v>607162.27426441503</v>
      </c>
      <c r="P5274">
        <v>8.23</v>
      </c>
      <c r="Q5274">
        <v>539323.5</v>
      </c>
      <c r="R5274">
        <v>1</v>
      </c>
      <c r="S5274">
        <v>643567.31129458698</v>
      </c>
      <c r="T5274">
        <v>1</v>
      </c>
      <c r="U5274">
        <v>1</v>
      </c>
      <c r="V5274">
        <v>608389.65141370799</v>
      </c>
      <c r="W5274">
        <v>539323.5</v>
      </c>
      <c r="Y5274">
        <v>85875.6875</v>
      </c>
      <c r="AB5274">
        <v>526156.6875</v>
      </c>
      <c r="AD5274" t="s">
        <v>89</v>
      </c>
      <c r="AE5274" t="s">
        <v>88</v>
      </c>
      <c r="AF5274" t="s">
        <v>89</v>
      </c>
      <c r="AG5274" t="s">
        <v>88</v>
      </c>
      <c r="AH5274" t="s">
        <v>88</v>
      </c>
      <c r="AI5274" t="s">
        <v>81</v>
      </c>
      <c r="AJ5274" t="s">
        <v>81</v>
      </c>
      <c r="AK5274">
        <v>4.5729999999999998E-5</v>
      </c>
      <c r="AL5274">
        <v>1.035E-6</v>
      </c>
      <c r="AM5274">
        <v>4.38</v>
      </c>
      <c r="AN5274">
        <v>56.24</v>
      </c>
      <c r="AO5274" t="s">
        <v>56446</v>
      </c>
      <c r="AP5274" t="s">
        <v>17560</v>
      </c>
      <c r="AQ5274" t="s">
        <v>17564</v>
      </c>
      <c r="AR5274" t="s">
        <v>17565</v>
      </c>
      <c r="AS5274" t="s">
        <v>17566</v>
      </c>
      <c r="AT5274" t="s">
        <v>17567</v>
      </c>
      <c r="AU5274" t="s">
        <v>17568</v>
      </c>
      <c r="AV5274" t="s">
        <v>17569</v>
      </c>
      <c r="AW5274">
        <v>100</v>
      </c>
      <c r="AX5274">
        <v>709</v>
      </c>
      <c r="AY5274">
        <v>146</v>
      </c>
      <c r="AZ5274">
        <v>165</v>
      </c>
      <c r="BA5274">
        <v>145</v>
      </c>
      <c r="BB5274" t="s">
        <v>56447</v>
      </c>
      <c r="BC5274" t="s">
        <v>56448</v>
      </c>
      <c r="BD5274" t="s">
        <v>100</v>
      </c>
      <c r="BI5274" t="s">
        <v>17572</v>
      </c>
      <c r="BJ5274" t="s">
        <v>469</v>
      </c>
      <c r="BK5274" t="s">
        <v>17573</v>
      </c>
      <c r="BL5274" t="s">
        <v>254</v>
      </c>
      <c r="BM5274" t="s">
        <v>356</v>
      </c>
      <c r="BN5274" t="s">
        <v>17574</v>
      </c>
      <c r="BP5274">
        <v>394297.27043152897</v>
      </c>
      <c r="BQ5274">
        <v>345425.61385262891</v>
      </c>
      <c r="BR5274">
        <v>0.87605377910576521</v>
      </c>
      <c r="BS5274">
        <v>202797.21713790271</v>
      </c>
      <c r="BT5274">
        <v>351253.35166561772</v>
      </c>
      <c r="BU5274">
        <v>1.7320422667672239</v>
      </c>
      <c r="BV5274">
        <v>1.94429329946577</v>
      </c>
      <c r="BW5274">
        <v>0.95924586800099232</v>
      </c>
      <c r="BX5274">
        <v>0.51432569369794578</v>
      </c>
      <c r="BY5274">
        <v>-0.95924586800099232</v>
      </c>
      <c r="BZ5274">
        <v>0.51996525140342642</v>
      </c>
      <c r="CA5274">
        <v>-0.28402567872672879</v>
      </c>
      <c r="CB5274" t="s">
        <v>109</v>
      </c>
      <c r="CC5274" t="s">
        <v>109</v>
      </c>
    </row>
    <row r="5275" spans="1:81" x14ac:dyDescent="0.2">
      <c r="A5275" t="b">
        <v>0</v>
      </c>
      <c r="B5275" t="s">
        <v>81</v>
      </c>
      <c r="C5275" t="s">
        <v>36562</v>
      </c>
      <c r="D5275" t="s">
        <v>36563</v>
      </c>
      <c r="E5275">
        <v>4.4160400000000004E-3</v>
      </c>
      <c r="F5275">
        <v>3.0376699999999998E-4</v>
      </c>
      <c r="G5275">
        <v>1</v>
      </c>
      <c r="H5275">
        <v>1</v>
      </c>
      <c r="I5275">
        <v>1</v>
      </c>
      <c r="J5275" t="s">
        <v>6668</v>
      </c>
      <c r="K5275" t="s">
        <v>36564</v>
      </c>
      <c r="M5275">
        <v>0</v>
      </c>
      <c r="N5275">
        <v>2328.0594700000001</v>
      </c>
      <c r="O5275">
        <v>1120056.30384584</v>
      </c>
      <c r="P5275">
        <v>25.11</v>
      </c>
      <c r="Q5275">
        <v>812447.0625</v>
      </c>
      <c r="R5275">
        <v>1340238.04130664</v>
      </c>
      <c r="S5275">
        <v>1</v>
      </c>
      <c r="T5275">
        <v>1</v>
      </c>
      <c r="U5275">
        <v>1</v>
      </c>
      <c r="V5275">
        <v>1078451.1162971901</v>
      </c>
      <c r="W5275">
        <v>812447.0625</v>
      </c>
      <c r="X5275">
        <v>1045202.6875</v>
      </c>
      <c r="AB5275">
        <v>932682.3125</v>
      </c>
      <c r="AD5275" t="s">
        <v>89</v>
      </c>
      <c r="AE5275" t="s">
        <v>89</v>
      </c>
      <c r="AF5275" t="s">
        <v>88</v>
      </c>
      <c r="AG5275" t="s">
        <v>88</v>
      </c>
      <c r="AH5275" t="s">
        <v>88</v>
      </c>
      <c r="AI5275" t="s">
        <v>81</v>
      </c>
      <c r="AJ5275" t="s">
        <v>81</v>
      </c>
      <c r="AK5275">
        <v>9.0379999999999999E-5</v>
      </c>
      <c r="AL5275">
        <v>9.2659999999999997E-4</v>
      </c>
      <c r="AM5275">
        <v>2.38</v>
      </c>
      <c r="AN5275">
        <v>45.89</v>
      </c>
      <c r="AO5275" t="s">
        <v>36565</v>
      </c>
      <c r="AP5275" t="s">
        <v>6668</v>
      </c>
      <c r="AQ5275" t="s">
        <v>6672</v>
      </c>
      <c r="AR5275" t="s">
        <v>6673</v>
      </c>
      <c r="AS5275" t="s">
        <v>6674</v>
      </c>
      <c r="AT5275" t="s">
        <v>6675</v>
      </c>
      <c r="AU5275" t="s">
        <v>6676</v>
      </c>
      <c r="AV5275" t="s">
        <v>6677</v>
      </c>
      <c r="AW5275">
        <v>100</v>
      </c>
      <c r="AX5275">
        <v>1394</v>
      </c>
      <c r="AY5275">
        <v>493</v>
      </c>
      <c r="AZ5275">
        <v>513</v>
      </c>
      <c r="BA5275">
        <v>492</v>
      </c>
      <c r="BB5275" t="s">
        <v>36566</v>
      </c>
      <c r="BC5275" t="s">
        <v>36567</v>
      </c>
      <c r="BD5275" t="s">
        <v>100</v>
      </c>
      <c r="BJ5275" t="s">
        <v>105</v>
      </c>
      <c r="BK5275" t="s">
        <v>6680</v>
      </c>
      <c r="BL5275" t="s">
        <v>273</v>
      </c>
      <c r="BM5275" t="s">
        <v>6681</v>
      </c>
      <c r="BN5275" t="s">
        <v>2647</v>
      </c>
      <c r="BO5275" t="s">
        <v>6149</v>
      </c>
      <c r="BP5275">
        <v>717562.0346022133</v>
      </c>
      <c r="BQ5275">
        <v>675137.91784491483</v>
      </c>
      <c r="BR5275">
        <v>0.94087742284077691</v>
      </c>
      <c r="BS5275">
        <v>359484.37209906342</v>
      </c>
      <c r="BT5275">
        <v>622643.46495176596</v>
      </c>
      <c r="BU5275">
        <v>1.7320459894155951</v>
      </c>
      <c r="BV5275">
        <v>1.996086868567611</v>
      </c>
      <c r="BW5275">
        <v>0.99717450731075918</v>
      </c>
      <c r="BX5275">
        <v>0.50098020068515281</v>
      </c>
      <c r="BY5275">
        <v>-0.99717450731075907</v>
      </c>
      <c r="BZ5275">
        <v>0.52002392860850233</v>
      </c>
      <c r="CA5275">
        <v>-0.28397667208916988</v>
      </c>
      <c r="CB5275" t="s">
        <v>109</v>
      </c>
      <c r="CC5275" t="s">
        <v>109</v>
      </c>
    </row>
    <row r="5276" spans="1:81" x14ac:dyDescent="0.2">
      <c r="A5276" t="b">
        <v>0</v>
      </c>
      <c r="B5276" t="s">
        <v>81</v>
      </c>
      <c r="C5276" t="s">
        <v>50494</v>
      </c>
      <c r="D5276" t="s">
        <v>50495</v>
      </c>
      <c r="E5276">
        <v>1.6870199999999998E-2</v>
      </c>
      <c r="F5276">
        <v>1.19815E-3</v>
      </c>
      <c r="G5276">
        <v>1</v>
      </c>
      <c r="H5276">
        <v>1</v>
      </c>
      <c r="I5276">
        <v>3</v>
      </c>
      <c r="J5276" t="s">
        <v>1634</v>
      </c>
      <c r="K5276" t="s">
        <v>50496</v>
      </c>
      <c r="M5276">
        <v>0</v>
      </c>
      <c r="N5276">
        <v>1211.5295900000001</v>
      </c>
      <c r="O5276">
        <v>1948913.8917696599</v>
      </c>
      <c r="P5276">
        <v>13.24</v>
      </c>
      <c r="Q5276">
        <v>2222358.75</v>
      </c>
      <c r="R5276">
        <v>1774251.4310528601</v>
      </c>
      <c r="S5276">
        <v>1</v>
      </c>
      <c r="T5276">
        <v>1</v>
      </c>
      <c r="U5276">
        <v>1</v>
      </c>
      <c r="V5276">
        <v>2062177.8095897499</v>
      </c>
      <c r="W5276">
        <v>2222358.75</v>
      </c>
      <c r="X5276">
        <v>1383673.875</v>
      </c>
      <c r="AB5276">
        <v>1783443.625</v>
      </c>
      <c r="AD5276" t="s">
        <v>81</v>
      </c>
      <c r="AE5276" t="s">
        <v>81</v>
      </c>
      <c r="AF5276" t="s">
        <v>88</v>
      </c>
      <c r="AG5276" t="s">
        <v>88</v>
      </c>
      <c r="AH5276" t="s">
        <v>88</v>
      </c>
      <c r="AI5276" t="s">
        <v>81</v>
      </c>
      <c r="AJ5276" t="s">
        <v>81</v>
      </c>
      <c r="AK5276">
        <v>6.0170000000000004E-4</v>
      </c>
      <c r="AL5276">
        <v>4.4770000000000001E-3</v>
      </c>
      <c r="AM5276">
        <v>1.67</v>
      </c>
      <c r="AN5276">
        <v>11.91</v>
      </c>
      <c r="AO5276" t="s">
        <v>50497</v>
      </c>
      <c r="AP5276" t="s">
        <v>1634</v>
      </c>
      <c r="AQ5276" t="s">
        <v>1638</v>
      </c>
      <c r="AR5276" t="s">
        <v>1639</v>
      </c>
      <c r="AS5276" t="s">
        <v>1640</v>
      </c>
      <c r="AT5276" t="s">
        <v>1641</v>
      </c>
      <c r="AU5276" t="s">
        <v>1642</v>
      </c>
      <c r="AV5276" t="s">
        <v>1643</v>
      </c>
      <c r="AW5276">
        <v>100</v>
      </c>
      <c r="AX5276">
        <v>2511</v>
      </c>
      <c r="AY5276">
        <v>495</v>
      </c>
      <c r="AZ5276">
        <v>504</v>
      </c>
      <c r="BA5276">
        <v>494</v>
      </c>
      <c r="BB5276" t="s">
        <v>50498</v>
      </c>
      <c r="BC5276" t="s">
        <v>50499</v>
      </c>
      <c r="BD5276" t="s">
        <v>100</v>
      </c>
      <c r="BH5276" t="s">
        <v>1646</v>
      </c>
      <c r="BI5276" t="s">
        <v>1647</v>
      </c>
      <c r="BJ5276" t="s">
        <v>290</v>
      </c>
      <c r="BK5276" t="s">
        <v>1648</v>
      </c>
      <c r="BL5276" t="s">
        <v>1649</v>
      </c>
      <c r="BM5276" t="s">
        <v>1650</v>
      </c>
      <c r="BN5276" t="s">
        <v>1651</v>
      </c>
      <c r="BO5276" t="s">
        <v>388</v>
      </c>
      <c r="BP5276">
        <v>1332203.7270176201</v>
      </c>
      <c r="BQ5276">
        <v>1175275.7641202279</v>
      </c>
      <c r="BR5276">
        <v>0.88220423069322629</v>
      </c>
      <c r="BS5276">
        <v>687393.26986324997</v>
      </c>
      <c r="BT5276">
        <v>1190598.3361332461</v>
      </c>
      <c r="BU5276">
        <v>1.732048287831075</v>
      </c>
      <c r="BV5276">
        <v>1.9380517462480371</v>
      </c>
      <c r="BW5276">
        <v>0.95460709142316025</v>
      </c>
      <c r="BX5276">
        <v>0.51598209487230962</v>
      </c>
      <c r="BY5276">
        <v>-0.95460709142316025</v>
      </c>
      <c r="BZ5276">
        <v>0.52008050827952557</v>
      </c>
      <c r="CA5276">
        <v>-0.28392942252832581</v>
      </c>
      <c r="CB5276" t="s">
        <v>109</v>
      </c>
      <c r="CC5276" t="s">
        <v>109</v>
      </c>
    </row>
    <row r="5277" spans="1:81" x14ac:dyDescent="0.2">
      <c r="A5277" t="b">
        <v>0</v>
      </c>
      <c r="B5277" t="s">
        <v>81</v>
      </c>
      <c r="C5277" t="s">
        <v>60173</v>
      </c>
      <c r="D5277" t="s">
        <v>7524</v>
      </c>
      <c r="E5277">
        <v>1.80426E-3</v>
      </c>
      <c r="F5277">
        <v>1.4414500000000001E-4</v>
      </c>
      <c r="G5277">
        <v>1</v>
      </c>
      <c r="H5277">
        <v>1</v>
      </c>
      <c r="I5277">
        <v>3</v>
      </c>
      <c r="J5277" t="s">
        <v>13034</v>
      </c>
      <c r="K5277" t="s">
        <v>60174</v>
      </c>
      <c r="M5277">
        <v>0</v>
      </c>
      <c r="N5277">
        <v>1557.8417400000001</v>
      </c>
      <c r="O5277">
        <v>1406129.2231797101</v>
      </c>
      <c r="P5277">
        <v>3.67</v>
      </c>
      <c r="Q5277">
        <v>1313289.5</v>
      </c>
      <c r="R5277">
        <v>1443143.7943547401</v>
      </c>
      <c r="S5277">
        <v>1</v>
      </c>
      <c r="T5277">
        <v>1</v>
      </c>
      <c r="U5277">
        <v>1</v>
      </c>
      <c r="V5277">
        <v>1429292.95208344</v>
      </c>
      <c r="W5277">
        <v>1313289.5</v>
      </c>
      <c r="X5277">
        <v>1125455.125</v>
      </c>
      <c r="AB5277">
        <v>1236102.625</v>
      </c>
      <c r="AD5277" t="s">
        <v>81</v>
      </c>
      <c r="AE5277" t="s">
        <v>81</v>
      </c>
      <c r="AF5277" t="s">
        <v>88</v>
      </c>
      <c r="AG5277" t="s">
        <v>88</v>
      </c>
      <c r="AH5277" t="s">
        <v>88</v>
      </c>
      <c r="AI5277" t="s">
        <v>81</v>
      </c>
      <c r="AJ5277" t="s">
        <v>81</v>
      </c>
      <c r="AK5277">
        <v>4.5729999999999998E-5</v>
      </c>
      <c r="AL5277">
        <v>3.1789999999999998E-4</v>
      </c>
      <c r="AM5277">
        <v>2.59</v>
      </c>
      <c r="AN5277">
        <v>36.97</v>
      </c>
      <c r="AO5277" t="s">
        <v>60175</v>
      </c>
      <c r="AP5277" t="s">
        <v>13034</v>
      </c>
      <c r="AQ5277" t="s">
        <v>13038</v>
      </c>
      <c r="AR5277" t="s">
        <v>13039</v>
      </c>
      <c r="AS5277" t="s">
        <v>13040</v>
      </c>
      <c r="AT5277" t="s">
        <v>13041</v>
      </c>
      <c r="AU5277" t="s">
        <v>13042</v>
      </c>
      <c r="AV5277" t="s">
        <v>13043</v>
      </c>
      <c r="AW5277">
        <v>100</v>
      </c>
      <c r="AX5277">
        <v>720</v>
      </c>
      <c r="AY5277">
        <v>447</v>
      </c>
      <c r="AZ5277">
        <v>461</v>
      </c>
      <c r="BA5277">
        <v>446</v>
      </c>
      <c r="BB5277" t="s">
        <v>60176</v>
      </c>
      <c r="BC5277" t="s">
        <v>60177</v>
      </c>
      <c r="BD5277" t="s">
        <v>100</v>
      </c>
      <c r="BF5277" t="s">
        <v>466</v>
      </c>
      <c r="BG5277" t="s">
        <v>467</v>
      </c>
      <c r="BH5277" t="s">
        <v>13046</v>
      </c>
      <c r="BJ5277" t="s">
        <v>105</v>
      </c>
      <c r="BK5277" t="s">
        <v>13047</v>
      </c>
      <c r="BL5277" t="s">
        <v>13048</v>
      </c>
      <c r="BM5277" t="s">
        <v>7799</v>
      </c>
      <c r="BN5277" t="s">
        <v>1752</v>
      </c>
      <c r="BO5277" t="s">
        <v>108</v>
      </c>
      <c r="BP5277">
        <v>918811.43145158002</v>
      </c>
      <c r="BQ5277">
        <v>798357.68371624686</v>
      </c>
      <c r="BR5277">
        <v>0.86890264573108889</v>
      </c>
      <c r="BS5277">
        <v>476431.65069447999</v>
      </c>
      <c r="BT5277">
        <v>825202.09328593989</v>
      </c>
      <c r="BU5277">
        <v>1.732047172103423</v>
      </c>
      <c r="BV5277">
        <v>1.9285272716710919</v>
      </c>
      <c r="BW5277">
        <v>0.94749954753600252</v>
      </c>
      <c r="BX5277">
        <v>0.51853039087878094</v>
      </c>
      <c r="BY5277">
        <v>-0.94749954753600241</v>
      </c>
      <c r="BZ5277">
        <v>0.52009393292153905</v>
      </c>
      <c r="CA5277">
        <v>-0.28391821239333809</v>
      </c>
      <c r="CB5277" t="s">
        <v>109</v>
      </c>
      <c r="CC5277" t="s">
        <v>109</v>
      </c>
    </row>
    <row r="5278" spans="1:81" x14ac:dyDescent="0.2">
      <c r="A5278" t="b">
        <v>0</v>
      </c>
      <c r="B5278" t="s">
        <v>81</v>
      </c>
      <c r="C5278" t="s">
        <v>53579</v>
      </c>
      <c r="D5278" t="s">
        <v>53580</v>
      </c>
      <c r="E5278">
        <v>9.1663500000000008E-6</v>
      </c>
      <c r="F5278">
        <v>1.4414500000000001E-4</v>
      </c>
      <c r="G5278">
        <v>1</v>
      </c>
      <c r="H5278">
        <v>1</v>
      </c>
      <c r="I5278">
        <v>2</v>
      </c>
      <c r="J5278" t="s">
        <v>24478</v>
      </c>
      <c r="K5278" t="s">
        <v>53581</v>
      </c>
      <c r="L5278" t="s">
        <v>53582</v>
      </c>
      <c r="M5278">
        <v>0</v>
      </c>
      <c r="N5278">
        <v>1657.78251</v>
      </c>
      <c r="O5278">
        <v>2049064.5319775201</v>
      </c>
      <c r="P5278">
        <v>10.63</v>
      </c>
      <c r="Q5278">
        <v>1759396.5</v>
      </c>
      <c r="R5278">
        <v>2209260.9086162299</v>
      </c>
      <c r="S5278">
        <v>1</v>
      </c>
      <c r="T5278">
        <v>1</v>
      </c>
      <c r="U5278">
        <v>1</v>
      </c>
      <c r="V5278">
        <v>2052885.86413907</v>
      </c>
      <c r="W5278">
        <v>1759396.5</v>
      </c>
      <c r="X5278">
        <v>1722921.875</v>
      </c>
      <c r="AB5278">
        <v>1775407.625</v>
      </c>
      <c r="AD5278" t="s">
        <v>89</v>
      </c>
      <c r="AE5278" t="s">
        <v>81</v>
      </c>
      <c r="AF5278" t="s">
        <v>88</v>
      </c>
      <c r="AG5278" t="s">
        <v>88</v>
      </c>
      <c r="AH5278" t="s">
        <v>88</v>
      </c>
      <c r="AI5278" t="s">
        <v>81</v>
      </c>
      <c r="AJ5278" t="s">
        <v>81</v>
      </c>
      <c r="AK5278">
        <v>4.5729999999999998E-5</v>
      </c>
      <c r="AL5278">
        <v>5.8139999999999995E-7</v>
      </c>
      <c r="AM5278">
        <v>4.26</v>
      </c>
      <c r="AN5278">
        <v>10.52</v>
      </c>
      <c r="AO5278" t="s">
        <v>53583</v>
      </c>
      <c r="AP5278" t="s">
        <v>24478</v>
      </c>
      <c r="AQ5278" t="s">
        <v>24481</v>
      </c>
      <c r="AR5278" t="s">
        <v>24482</v>
      </c>
      <c r="AS5278" t="s">
        <v>24483</v>
      </c>
      <c r="AT5278" t="s">
        <v>24484</v>
      </c>
      <c r="AU5278" t="s">
        <v>24485</v>
      </c>
      <c r="AV5278" t="s">
        <v>24486</v>
      </c>
      <c r="AW5278">
        <v>100</v>
      </c>
      <c r="AX5278">
        <v>333</v>
      </c>
      <c r="AY5278">
        <v>274</v>
      </c>
      <c r="AZ5278">
        <v>285</v>
      </c>
      <c r="BA5278">
        <v>273</v>
      </c>
      <c r="BB5278" t="s">
        <v>53584</v>
      </c>
      <c r="BC5278" t="s">
        <v>53585</v>
      </c>
      <c r="BD5278" t="s">
        <v>100</v>
      </c>
      <c r="BJ5278" t="s">
        <v>719</v>
      </c>
      <c r="BK5278" t="s">
        <v>24489</v>
      </c>
      <c r="BL5278" t="s">
        <v>985</v>
      </c>
      <c r="BM5278" t="s">
        <v>193</v>
      </c>
      <c r="BN5278" t="s">
        <v>7571</v>
      </c>
      <c r="BO5278" t="s">
        <v>108</v>
      </c>
      <c r="BP5278">
        <v>1322886.1362054099</v>
      </c>
      <c r="BQ5278">
        <v>1167524.4362452601</v>
      </c>
      <c r="BR5278">
        <v>0.8825585243445121</v>
      </c>
      <c r="BS5278">
        <v>684295.95471302338</v>
      </c>
      <c r="BT5278">
        <v>1185233.6289260001</v>
      </c>
      <c r="BU5278">
        <v>1.732048276426035</v>
      </c>
      <c r="BV5278">
        <v>1.933207594015655</v>
      </c>
      <c r="BW5278">
        <v>0.95099656707629343</v>
      </c>
      <c r="BX5278">
        <v>0.51727502162496775</v>
      </c>
      <c r="BY5278">
        <v>-0.95099656707629343</v>
      </c>
      <c r="BZ5278">
        <v>0.52018975123948707</v>
      </c>
      <c r="CA5278">
        <v>-0.28383820851074082</v>
      </c>
      <c r="CB5278" t="s">
        <v>109</v>
      </c>
      <c r="CC5278" t="s">
        <v>109</v>
      </c>
    </row>
    <row r="5279" spans="1:81" x14ac:dyDescent="0.2">
      <c r="A5279" t="b">
        <v>0</v>
      </c>
      <c r="B5279" t="s">
        <v>81</v>
      </c>
      <c r="C5279" t="s">
        <v>57850</v>
      </c>
      <c r="D5279" t="s">
        <v>3068</v>
      </c>
      <c r="E5279">
        <v>1.8196400000000001E-2</v>
      </c>
      <c r="F5279">
        <v>1.19815E-3</v>
      </c>
      <c r="G5279">
        <v>1</v>
      </c>
      <c r="H5279">
        <v>1</v>
      </c>
      <c r="I5279">
        <v>1</v>
      </c>
      <c r="J5279" t="s">
        <v>40445</v>
      </c>
      <c r="K5279" t="s">
        <v>57851</v>
      </c>
      <c r="L5279" t="s">
        <v>57852</v>
      </c>
      <c r="M5279">
        <v>0</v>
      </c>
      <c r="N5279">
        <v>1301.64192</v>
      </c>
      <c r="O5279">
        <v>3556443.19401416</v>
      </c>
      <c r="P5279">
        <v>6.81</v>
      </c>
      <c r="Q5279">
        <v>3743096.75</v>
      </c>
      <c r="R5279">
        <v>3389122.0794154601</v>
      </c>
      <c r="S5279">
        <v>1</v>
      </c>
      <c r="T5279">
        <v>1</v>
      </c>
      <c r="U5279">
        <v>1</v>
      </c>
      <c r="V5279">
        <v>3720985.9191340599</v>
      </c>
      <c r="W5279">
        <v>3743096.75</v>
      </c>
      <c r="X5279">
        <v>2643052.5</v>
      </c>
      <c r="AB5279">
        <v>3218039</v>
      </c>
      <c r="AD5279" t="s">
        <v>81</v>
      </c>
      <c r="AE5279" t="s">
        <v>89</v>
      </c>
      <c r="AF5279" t="s">
        <v>88</v>
      </c>
      <c r="AG5279" t="s">
        <v>88</v>
      </c>
      <c r="AH5279" t="s">
        <v>88</v>
      </c>
      <c r="AI5279" t="s">
        <v>89</v>
      </c>
      <c r="AJ5279" t="s">
        <v>81</v>
      </c>
      <c r="AK5279">
        <v>6.6859999999999999E-4</v>
      </c>
      <c r="AL5279">
        <v>4.9020000000000001E-3</v>
      </c>
      <c r="AM5279">
        <v>2.99</v>
      </c>
      <c r="AN5279">
        <v>6.8</v>
      </c>
      <c r="AO5279" t="s">
        <v>57853</v>
      </c>
      <c r="AP5279" t="s">
        <v>40445</v>
      </c>
      <c r="AQ5279" t="s">
        <v>40448</v>
      </c>
      <c r="AR5279" t="s">
        <v>40449</v>
      </c>
      <c r="AS5279" t="s">
        <v>40450</v>
      </c>
      <c r="AT5279" t="s">
        <v>40451</v>
      </c>
      <c r="AU5279" t="s">
        <v>40452</v>
      </c>
      <c r="AV5279" t="s">
        <v>40453</v>
      </c>
      <c r="AW5279">
        <v>100</v>
      </c>
      <c r="AX5279">
        <v>320</v>
      </c>
      <c r="AY5279">
        <v>159</v>
      </c>
      <c r="AZ5279">
        <v>168</v>
      </c>
      <c r="BA5279">
        <v>158</v>
      </c>
      <c r="BB5279" t="s">
        <v>57854</v>
      </c>
      <c r="BC5279" t="s">
        <v>57855</v>
      </c>
      <c r="BD5279" t="s">
        <v>100</v>
      </c>
      <c r="BI5279" t="s">
        <v>40456</v>
      </c>
      <c r="BJ5279" t="s">
        <v>190</v>
      </c>
      <c r="BK5279" t="s">
        <v>40457</v>
      </c>
      <c r="BL5279" t="s">
        <v>1035</v>
      </c>
      <c r="BM5279" t="s">
        <v>193</v>
      </c>
      <c r="BN5279" t="s">
        <v>5839</v>
      </c>
      <c r="BP5279">
        <v>2377406.6098051532</v>
      </c>
      <c r="BQ5279">
        <v>2066486.7751823671</v>
      </c>
      <c r="BR5279">
        <v>0.86921890713163763</v>
      </c>
      <c r="BS5279">
        <v>1240329.30637802</v>
      </c>
      <c r="BT5279">
        <v>2148311.6447125869</v>
      </c>
      <c r="BU5279">
        <v>1.732049411124563</v>
      </c>
      <c r="BV5279">
        <v>1.9167543632002051</v>
      </c>
      <c r="BW5279">
        <v>0.93866546392352535</v>
      </c>
      <c r="BX5279">
        <v>0.521715259502738</v>
      </c>
      <c r="BY5279">
        <v>-0.93866546392352523</v>
      </c>
      <c r="BZ5279">
        <v>0.52024014559075193</v>
      </c>
      <c r="CA5279">
        <v>-0.28379613746153848</v>
      </c>
      <c r="CB5279" t="s">
        <v>109</v>
      </c>
      <c r="CC5279" t="s">
        <v>109</v>
      </c>
    </row>
    <row r="5280" spans="1:81" x14ac:dyDescent="0.2">
      <c r="A5280" t="b">
        <v>0</v>
      </c>
      <c r="B5280" t="s">
        <v>81</v>
      </c>
      <c r="C5280" t="s">
        <v>59914</v>
      </c>
      <c r="D5280" t="s">
        <v>59915</v>
      </c>
      <c r="E5280">
        <v>4.5884200000000002E-3</v>
      </c>
      <c r="F5280">
        <v>3.0376699999999998E-4</v>
      </c>
      <c r="G5280">
        <v>1</v>
      </c>
      <c r="H5280">
        <v>2</v>
      </c>
      <c r="I5280">
        <v>2</v>
      </c>
      <c r="J5280" t="s">
        <v>53850</v>
      </c>
      <c r="K5280" t="s">
        <v>59916</v>
      </c>
      <c r="L5280" t="s">
        <v>59917</v>
      </c>
      <c r="M5280">
        <v>0</v>
      </c>
      <c r="N5280">
        <v>1531.8049599999999</v>
      </c>
      <c r="O5280">
        <v>2074428.31117133</v>
      </c>
      <c r="P5280">
        <v>4.09</v>
      </c>
      <c r="Q5280">
        <v>1921786.25</v>
      </c>
      <c r="R5280">
        <v>2135311.2657237002</v>
      </c>
      <c r="S5280">
        <v>1</v>
      </c>
      <c r="T5280">
        <v>1</v>
      </c>
      <c r="U5280">
        <v>1</v>
      </c>
      <c r="V5280">
        <v>2113324.8469315898</v>
      </c>
      <c r="W5280">
        <v>1921786.25</v>
      </c>
      <c r="X5280">
        <v>1665251.25</v>
      </c>
      <c r="AB5280">
        <v>1827677.375</v>
      </c>
      <c r="AD5280" t="s">
        <v>81</v>
      </c>
      <c r="AE5280" t="s">
        <v>89</v>
      </c>
      <c r="AF5280" t="s">
        <v>88</v>
      </c>
      <c r="AG5280" t="s">
        <v>88</v>
      </c>
      <c r="AH5280" t="s">
        <v>88</v>
      </c>
      <c r="AI5280" t="s">
        <v>81</v>
      </c>
      <c r="AJ5280" t="s">
        <v>81</v>
      </c>
      <c r="AK5280">
        <v>9.0379999999999999E-5</v>
      </c>
      <c r="AL5280">
        <v>9.6540000000000005E-4</v>
      </c>
      <c r="AM5280">
        <v>1.97</v>
      </c>
      <c r="AN5280">
        <v>13.94</v>
      </c>
      <c r="AO5280" t="s">
        <v>59918</v>
      </c>
      <c r="AP5280" t="s">
        <v>53850</v>
      </c>
      <c r="AQ5280" t="s">
        <v>53854</v>
      </c>
      <c r="AR5280" t="s">
        <v>53855</v>
      </c>
      <c r="AS5280" t="s">
        <v>53856</v>
      </c>
      <c r="AT5280" t="s">
        <v>53857</v>
      </c>
      <c r="AU5280" t="s">
        <v>53858</v>
      </c>
      <c r="AV5280" t="s">
        <v>53859</v>
      </c>
      <c r="AW5280">
        <v>100</v>
      </c>
      <c r="AX5280">
        <v>203</v>
      </c>
      <c r="AY5280">
        <v>105</v>
      </c>
      <c r="AZ5280">
        <v>116</v>
      </c>
      <c r="BA5280">
        <v>104</v>
      </c>
      <c r="BB5280" t="s">
        <v>59919</v>
      </c>
      <c r="BC5280" t="s">
        <v>59920</v>
      </c>
      <c r="BD5280" t="s">
        <v>100</v>
      </c>
      <c r="BF5280" t="s">
        <v>466</v>
      </c>
      <c r="BG5280" t="s">
        <v>467</v>
      </c>
      <c r="BJ5280" t="s">
        <v>153</v>
      </c>
      <c r="BK5280" t="s">
        <v>53862</v>
      </c>
      <c r="BL5280" t="s">
        <v>2685</v>
      </c>
      <c r="BM5280" t="s">
        <v>2017</v>
      </c>
      <c r="BO5280" t="s">
        <v>34861</v>
      </c>
      <c r="BP5280">
        <v>1352366.1719078999</v>
      </c>
      <c r="BQ5280">
        <v>1176038.6480584149</v>
      </c>
      <c r="BR5280">
        <v>0.86961554680066833</v>
      </c>
      <c r="BS5280">
        <v>704442.28231052996</v>
      </c>
      <c r="BT5280">
        <v>1220128.091910809</v>
      </c>
      <c r="BU5280">
        <v>1.7320483488141269</v>
      </c>
      <c r="BV5280">
        <v>1.919768596899404</v>
      </c>
      <c r="BW5280">
        <v>0.94093242332916749</v>
      </c>
      <c r="BX5280">
        <v>0.52089611300814498</v>
      </c>
      <c r="BY5280">
        <v>-0.94093242332916749</v>
      </c>
      <c r="BZ5280">
        <v>0.52024974768761179</v>
      </c>
      <c r="CA5280">
        <v>-0.28378812174181262</v>
      </c>
      <c r="CB5280" t="s">
        <v>109</v>
      </c>
      <c r="CC5280" t="s">
        <v>109</v>
      </c>
    </row>
    <row r="5281" spans="1:81" x14ac:dyDescent="0.2">
      <c r="A5281" t="b">
        <v>0</v>
      </c>
      <c r="B5281" t="s">
        <v>81</v>
      </c>
      <c r="C5281" t="s">
        <v>43446</v>
      </c>
      <c r="D5281" t="s">
        <v>43447</v>
      </c>
      <c r="E5281">
        <v>3.9590300000000002E-7</v>
      </c>
      <c r="F5281">
        <v>1.4414500000000001E-4</v>
      </c>
      <c r="G5281">
        <v>1</v>
      </c>
      <c r="H5281">
        <v>1</v>
      </c>
      <c r="I5281">
        <v>1</v>
      </c>
      <c r="J5281" t="s">
        <v>1660</v>
      </c>
      <c r="K5281" t="s">
        <v>43448</v>
      </c>
      <c r="L5281" t="s">
        <v>43449</v>
      </c>
      <c r="M5281">
        <v>0</v>
      </c>
      <c r="N5281">
        <v>3159.6653000000001</v>
      </c>
      <c r="O5281">
        <v>2063270.1984204799</v>
      </c>
      <c r="P5281">
        <v>18.829999999999998</v>
      </c>
      <c r="Q5281">
        <v>2506763.25</v>
      </c>
      <c r="R5281">
        <v>1804563.14708397</v>
      </c>
      <c r="S5281">
        <v>1</v>
      </c>
      <c r="T5281">
        <v>1</v>
      </c>
      <c r="U5281">
        <v>1</v>
      </c>
      <c r="V5281">
        <v>2220071.3603224698</v>
      </c>
      <c r="W5281">
        <v>2506763.25</v>
      </c>
      <c r="X5281">
        <v>1407312.875</v>
      </c>
      <c r="AB5281">
        <v>1919995.5</v>
      </c>
      <c r="AD5281" t="s">
        <v>81</v>
      </c>
      <c r="AE5281" t="s">
        <v>89</v>
      </c>
      <c r="AF5281" t="s">
        <v>88</v>
      </c>
      <c r="AG5281" t="s">
        <v>88</v>
      </c>
      <c r="AH5281" t="s">
        <v>88</v>
      </c>
      <c r="AI5281" t="s">
        <v>89</v>
      </c>
      <c r="AJ5281" t="s">
        <v>81</v>
      </c>
      <c r="AK5281">
        <v>4.5729999999999998E-5</v>
      </c>
      <c r="AL5281">
        <v>1.359E-8</v>
      </c>
      <c r="AM5281">
        <v>3.52</v>
      </c>
      <c r="AN5281">
        <v>36.81</v>
      </c>
      <c r="AO5281" t="s">
        <v>43450</v>
      </c>
      <c r="AP5281" t="s">
        <v>1660</v>
      </c>
      <c r="AQ5281" t="s">
        <v>1664</v>
      </c>
      <c r="AR5281" t="s">
        <v>1665</v>
      </c>
      <c r="AS5281" t="s">
        <v>1666</v>
      </c>
      <c r="AT5281" t="s">
        <v>1667</v>
      </c>
      <c r="AU5281" t="s">
        <v>1668</v>
      </c>
      <c r="AV5281" t="s">
        <v>1669</v>
      </c>
      <c r="AW5281">
        <v>100</v>
      </c>
      <c r="AX5281">
        <v>660</v>
      </c>
      <c r="AY5281">
        <v>29</v>
      </c>
      <c r="AZ5281">
        <v>54</v>
      </c>
      <c r="BA5281">
        <v>28</v>
      </c>
      <c r="BB5281" t="s">
        <v>43451</v>
      </c>
      <c r="BC5281" t="s">
        <v>43452</v>
      </c>
      <c r="BD5281" t="s">
        <v>100</v>
      </c>
      <c r="BJ5281" t="s">
        <v>271</v>
      </c>
      <c r="BK5281" t="s">
        <v>1672</v>
      </c>
      <c r="BL5281" t="s">
        <v>700</v>
      </c>
      <c r="BM5281" t="s">
        <v>193</v>
      </c>
      <c r="BN5281" t="s">
        <v>1673</v>
      </c>
      <c r="BO5281" t="s">
        <v>1674</v>
      </c>
      <c r="BP5281">
        <v>1437109.1323613231</v>
      </c>
      <c r="BQ5281">
        <v>1293147.742606431</v>
      </c>
      <c r="BR5281">
        <v>0.89982570807385509</v>
      </c>
      <c r="BS5281">
        <v>740024.45344082324</v>
      </c>
      <c r="BT5281">
        <v>1281758.220152088</v>
      </c>
      <c r="BU5281">
        <v>1.7320484670370211</v>
      </c>
      <c r="BV5281">
        <v>1.941975195115959</v>
      </c>
      <c r="BW5281">
        <v>0.95752477330512664</v>
      </c>
      <c r="BX5281">
        <v>0.51493963595157477</v>
      </c>
      <c r="BY5281">
        <v>-0.95752477330512653</v>
      </c>
      <c r="BZ5281">
        <v>0.52030017544035434</v>
      </c>
      <c r="CA5281">
        <v>-0.28374602766390011</v>
      </c>
      <c r="CB5281" t="s">
        <v>109</v>
      </c>
      <c r="CC5281" t="s">
        <v>109</v>
      </c>
    </row>
    <row r="5282" spans="1:81" x14ac:dyDescent="0.2">
      <c r="A5282" t="b">
        <v>0</v>
      </c>
      <c r="B5282" t="s">
        <v>81</v>
      </c>
      <c r="C5282" t="s">
        <v>12706</v>
      </c>
      <c r="E5282">
        <v>1.9797100000000001E-6</v>
      </c>
      <c r="F5282">
        <v>1.4414500000000001E-4</v>
      </c>
      <c r="G5282">
        <v>1</v>
      </c>
      <c r="H5282">
        <v>1</v>
      </c>
      <c r="I5282">
        <v>3</v>
      </c>
      <c r="J5282" t="s">
        <v>850</v>
      </c>
      <c r="K5282" t="s">
        <v>12707</v>
      </c>
      <c r="M5282">
        <v>0</v>
      </c>
      <c r="N5282">
        <v>1949.9967200000001</v>
      </c>
      <c r="O5282">
        <v>1563796.5267070499</v>
      </c>
      <c r="P5282">
        <v>60.05</v>
      </c>
      <c r="Q5282">
        <v>603596.5</v>
      </c>
      <c r="R5282">
        <v>1928630.2163966801</v>
      </c>
      <c r="S5282">
        <v>1159676.52808767</v>
      </c>
      <c r="T5282">
        <v>2108742.8413970298</v>
      </c>
      <c r="U5282">
        <v>3301706.8072254499</v>
      </c>
      <c r="V5282">
        <v>665143.32156423095</v>
      </c>
      <c r="W5282">
        <v>603596.5</v>
      </c>
      <c r="X5282">
        <v>1504068.25</v>
      </c>
      <c r="Y5282">
        <v>154743.75</v>
      </c>
      <c r="Z5282">
        <v>1527125.125</v>
      </c>
      <c r="AA5282">
        <v>1002794.0625</v>
      </c>
      <c r="AB5282">
        <v>575239.25</v>
      </c>
      <c r="AD5282" t="s">
        <v>89</v>
      </c>
      <c r="AE5282" t="s">
        <v>81</v>
      </c>
      <c r="AF5282" t="s">
        <v>89</v>
      </c>
      <c r="AG5282" t="s">
        <v>81</v>
      </c>
      <c r="AH5282" t="s">
        <v>89</v>
      </c>
      <c r="AI5282" t="s">
        <v>81</v>
      </c>
      <c r="AJ5282" t="s">
        <v>81</v>
      </c>
      <c r="AK5282">
        <v>4.5729999999999998E-5</v>
      </c>
      <c r="AL5282">
        <v>9.3149999999999997E-8</v>
      </c>
      <c r="AM5282">
        <v>3.71</v>
      </c>
      <c r="AN5282">
        <v>57.49</v>
      </c>
      <c r="AO5282" t="s">
        <v>12708</v>
      </c>
      <c r="AP5282" t="s">
        <v>850</v>
      </c>
      <c r="AQ5282" t="s">
        <v>854</v>
      </c>
      <c r="AR5282" t="s">
        <v>855</v>
      </c>
      <c r="AS5282" t="s">
        <v>856</v>
      </c>
      <c r="AT5282" t="s">
        <v>857</v>
      </c>
      <c r="AU5282" t="s">
        <v>858</v>
      </c>
      <c r="AV5282" t="s">
        <v>859</v>
      </c>
      <c r="AW5282">
        <v>100</v>
      </c>
      <c r="AX5282">
        <v>599</v>
      </c>
      <c r="AY5282">
        <v>307</v>
      </c>
      <c r="AZ5282">
        <v>323</v>
      </c>
      <c r="BA5282">
        <v>306</v>
      </c>
      <c r="BB5282" t="s">
        <v>12709</v>
      </c>
      <c r="BC5282" t="s">
        <v>12710</v>
      </c>
      <c r="BD5282" t="s">
        <v>100</v>
      </c>
      <c r="BF5282" t="s">
        <v>466</v>
      </c>
      <c r="BG5282" t="s">
        <v>467</v>
      </c>
      <c r="BJ5282" t="s">
        <v>353</v>
      </c>
      <c r="BK5282" t="s">
        <v>864</v>
      </c>
      <c r="BL5282" t="s">
        <v>865</v>
      </c>
      <c r="BM5282" t="s">
        <v>866</v>
      </c>
      <c r="BN5282" t="s">
        <v>867</v>
      </c>
      <c r="BP5282">
        <v>1230634.414828117</v>
      </c>
      <c r="BQ5282">
        <v>665360.69440943236</v>
      </c>
      <c r="BR5282">
        <v>0.54066478752129121</v>
      </c>
      <c r="BS5282">
        <v>2025197.656728904</v>
      </c>
      <c r="BT5282">
        <v>1320265.7315447649</v>
      </c>
      <c r="BU5282">
        <v>0.65191944458263706</v>
      </c>
      <c r="BV5282">
        <v>0.60766138590928243</v>
      </c>
      <c r="BW5282">
        <v>-0.71866047673674838</v>
      </c>
      <c r="BX5282">
        <v>1.645653357590982</v>
      </c>
      <c r="BY5282">
        <v>0.71866047673674827</v>
      </c>
      <c r="BZ5282">
        <v>0.52032882349079257</v>
      </c>
      <c r="CA5282">
        <v>-0.28372211579859841</v>
      </c>
      <c r="CB5282" t="s">
        <v>109</v>
      </c>
      <c r="CC5282" t="s">
        <v>109</v>
      </c>
    </row>
    <row r="5283" spans="1:81" x14ac:dyDescent="0.2">
      <c r="A5283" t="b">
        <v>0</v>
      </c>
      <c r="B5283" t="s">
        <v>81</v>
      </c>
      <c r="C5283" t="s">
        <v>61851</v>
      </c>
      <c r="D5283" t="s">
        <v>1441</v>
      </c>
      <c r="E5283">
        <v>1.06298E-2</v>
      </c>
      <c r="F5283">
        <v>9.8014E-4</v>
      </c>
      <c r="G5283">
        <v>1</v>
      </c>
      <c r="H5283">
        <v>1</v>
      </c>
      <c r="I5283">
        <v>2</v>
      </c>
      <c r="J5283" t="s">
        <v>16513</v>
      </c>
      <c r="K5283" t="s">
        <v>61852</v>
      </c>
      <c r="M5283">
        <v>0</v>
      </c>
      <c r="N5283">
        <v>1281.5892100000001</v>
      </c>
      <c r="O5283">
        <v>1117497.32564641</v>
      </c>
      <c r="P5283">
        <v>0</v>
      </c>
      <c r="Q5283">
        <v>1086048.875</v>
      </c>
      <c r="R5283">
        <v>1117497.8508530301</v>
      </c>
      <c r="S5283">
        <v>1</v>
      </c>
      <c r="T5283">
        <v>1</v>
      </c>
      <c r="U5283">
        <v>1</v>
      </c>
      <c r="V5283">
        <v>1149855.34052848</v>
      </c>
      <c r="W5283">
        <v>1086048.875</v>
      </c>
      <c r="X5283">
        <v>871495.75</v>
      </c>
      <c r="AB5283">
        <v>994435.1875</v>
      </c>
      <c r="AD5283" t="s">
        <v>81</v>
      </c>
      <c r="AE5283" t="s">
        <v>89</v>
      </c>
      <c r="AF5283" t="s">
        <v>88</v>
      </c>
      <c r="AG5283" t="s">
        <v>88</v>
      </c>
      <c r="AH5283" t="s">
        <v>88</v>
      </c>
      <c r="AI5283" t="s">
        <v>81</v>
      </c>
      <c r="AJ5283" t="s">
        <v>81</v>
      </c>
      <c r="AK5283">
        <v>4.3609999999999998E-4</v>
      </c>
      <c r="AL5283">
        <v>2.604E-3</v>
      </c>
      <c r="AM5283">
        <v>2.09</v>
      </c>
      <c r="AN5283">
        <v>12.99</v>
      </c>
      <c r="AO5283" t="s">
        <v>61853</v>
      </c>
      <c r="AP5283" t="s">
        <v>16513</v>
      </c>
      <c r="AQ5283" t="s">
        <v>16517</v>
      </c>
      <c r="AR5283" t="s">
        <v>16518</v>
      </c>
      <c r="AS5283" t="s">
        <v>16519</v>
      </c>
      <c r="AT5283" t="s">
        <v>16520</v>
      </c>
      <c r="AU5283" t="s">
        <v>16521</v>
      </c>
      <c r="AV5283" t="s">
        <v>16522</v>
      </c>
      <c r="AW5283">
        <v>100</v>
      </c>
      <c r="AX5283">
        <v>142</v>
      </c>
      <c r="AY5283">
        <v>48</v>
      </c>
      <c r="AZ5283">
        <v>57</v>
      </c>
      <c r="BA5283">
        <v>47</v>
      </c>
      <c r="BB5283" t="s">
        <v>61854</v>
      </c>
      <c r="BC5283" t="s">
        <v>61855</v>
      </c>
      <c r="BD5283" t="s">
        <v>100</v>
      </c>
      <c r="BH5283" t="s">
        <v>16525</v>
      </c>
      <c r="BI5283" t="s">
        <v>16526</v>
      </c>
      <c r="BJ5283" t="s">
        <v>153</v>
      </c>
      <c r="BK5283" t="s">
        <v>16527</v>
      </c>
      <c r="BL5283" t="s">
        <v>1035</v>
      </c>
      <c r="BN5283" t="s">
        <v>16528</v>
      </c>
      <c r="BP5283">
        <v>734515.9086176767</v>
      </c>
      <c r="BQ5283">
        <v>636302.8938774179</v>
      </c>
      <c r="BR5283">
        <v>0.86628878477922833</v>
      </c>
      <c r="BS5283">
        <v>383285.78017615998</v>
      </c>
      <c r="BT5283">
        <v>663868.71303297754</v>
      </c>
      <c r="BU5283">
        <v>1.732046288614882</v>
      </c>
      <c r="BV5283">
        <v>1.9163661857742009</v>
      </c>
      <c r="BW5283">
        <v>0.93837326249534736</v>
      </c>
      <c r="BX5283">
        <v>0.52182093768055371</v>
      </c>
      <c r="BY5283">
        <v>-0.93837326249534747</v>
      </c>
      <c r="BZ5283">
        <v>0.52034260197795845</v>
      </c>
      <c r="CA5283">
        <v>-0.28371061568280959</v>
      </c>
      <c r="CB5283" t="s">
        <v>109</v>
      </c>
      <c r="CC5283" t="s">
        <v>109</v>
      </c>
    </row>
    <row r="5284" spans="1:81" x14ac:dyDescent="0.2">
      <c r="A5284" t="b">
        <v>0</v>
      </c>
      <c r="B5284" t="s">
        <v>81</v>
      </c>
      <c r="C5284" t="s">
        <v>53764</v>
      </c>
      <c r="D5284" t="s">
        <v>53765</v>
      </c>
      <c r="E5284">
        <v>3.1175400000000002E-4</v>
      </c>
      <c r="F5284">
        <v>1.4414500000000001E-4</v>
      </c>
      <c r="G5284">
        <v>1</v>
      </c>
      <c r="H5284">
        <v>3</v>
      </c>
      <c r="I5284">
        <v>1</v>
      </c>
      <c r="J5284" t="s">
        <v>4418</v>
      </c>
      <c r="K5284" t="s">
        <v>53766</v>
      </c>
      <c r="M5284">
        <v>0</v>
      </c>
      <c r="N5284">
        <v>1539.6348599999999</v>
      </c>
      <c r="O5284">
        <v>1195445.3311513099</v>
      </c>
      <c r="P5284">
        <v>10.51</v>
      </c>
      <c r="Q5284">
        <v>1314326.875</v>
      </c>
      <c r="R5284">
        <v>1109634.9360638</v>
      </c>
      <c r="S5284">
        <v>1</v>
      </c>
      <c r="T5284">
        <v>1</v>
      </c>
      <c r="U5284">
        <v>1</v>
      </c>
      <c r="V5284">
        <v>1261988.06897026</v>
      </c>
      <c r="W5284">
        <v>1314326.875</v>
      </c>
      <c r="X5284">
        <v>865363.75</v>
      </c>
      <c r="AB5284">
        <v>1091411.5</v>
      </c>
      <c r="AD5284" t="s">
        <v>89</v>
      </c>
      <c r="AE5284" t="s">
        <v>81</v>
      </c>
      <c r="AF5284" t="s">
        <v>88</v>
      </c>
      <c r="AG5284" t="s">
        <v>88</v>
      </c>
      <c r="AH5284" t="s">
        <v>88</v>
      </c>
      <c r="AI5284" t="s">
        <v>89</v>
      </c>
      <c r="AJ5284" t="s">
        <v>81</v>
      </c>
      <c r="AK5284">
        <v>4.5729999999999998E-5</v>
      </c>
      <c r="AL5284">
        <v>3.9079999999999999E-5</v>
      </c>
      <c r="AM5284">
        <v>2.0499999999999998</v>
      </c>
      <c r="AN5284">
        <v>7.49</v>
      </c>
      <c r="AO5284" t="s">
        <v>53767</v>
      </c>
      <c r="AP5284" t="s">
        <v>4418</v>
      </c>
      <c r="AQ5284" t="s">
        <v>4421</v>
      </c>
      <c r="AR5284" t="s">
        <v>4422</v>
      </c>
      <c r="AS5284" t="s">
        <v>4423</v>
      </c>
      <c r="AT5284" t="s">
        <v>4424</v>
      </c>
      <c r="AU5284" t="s">
        <v>4425</v>
      </c>
      <c r="AV5284" t="s">
        <v>4426</v>
      </c>
      <c r="AW5284">
        <v>100</v>
      </c>
      <c r="AX5284">
        <v>719</v>
      </c>
      <c r="AY5284">
        <v>204</v>
      </c>
      <c r="AZ5284">
        <v>215</v>
      </c>
      <c r="BA5284">
        <v>203</v>
      </c>
      <c r="BB5284" t="s">
        <v>53768</v>
      </c>
      <c r="BC5284" t="s">
        <v>53769</v>
      </c>
      <c r="BD5284" t="s">
        <v>100</v>
      </c>
      <c r="BH5284" t="s">
        <v>4429</v>
      </c>
      <c r="BI5284" t="s">
        <v>4430</v>
      </c>
      <c r="BJ5284" t="s">
        <v>231</v>
      </c>
      <c r="BK5284" t="s">
        <v>4431</v>
      </c>
      <c r="BL5284" t="s">
        <v>3065</v>
      </c>
      <c r="BM5284" t="s">
        <v>3843</v>
      </c>
      <c r="BN5284" t="s">
        <v>3844</v>
      </c>
      <c r="BO5284" t="s">
        <v>108</v>
      </c>
      <c r="BP5284">
        <v>807987.6036879333</v>
      </c>
      <c r="BQ5284">
        <v>707182.0566662706</v>
      </c>
      <c r="BR5284">
        <v>0.8752387455431847</v>
      </c>
      <c r="BS5284">
        <v>420663.35632342001</v>
      </c>
      <c r="BT5284">
        <v>728608.5739838063</v>
      </c>
      <c r="BU5284">
        <v>1.732046690141529</v>
      </c>
      <c r="BV5284">
        <v>1.9207463439404631</v>
      </c>
      <c r="BW5284">
        <v>0.94166700755007748</v>
      </c>
      <c r="BX5284">
        <v>0.52063095325147046</v>
      </c>
      <c r="BY5284">
        <v>-0.94166700755007748</v>
      </c>
      <c r="BZ5284">
        <v>0.52039159896966436</v>
      </c>
      <c r="CA5284">
        <v>-0.28366972316073419</v>
      </c>
      <c r="CB5284" t="s">
        <v>109</v>
      </c>
      <c r="CC5284" t="s">
        <v>109</v>
      </c>
    </row>
    <row r="5285" spans="1:81" x14ac:dyDescent="0.2">
      <c r="A5285" t="b">
        <v>0</v>
      </c>
      <c r="B5285" t="s">
        <v>81</v>
      </c>
      <c r="C5285" t="s">
        <v>50021</v>
      </c>
      <c r="D5285" t="s">
        <v>5507</v>
      </c>
      <c r="E5285">
        <v>5.7888200000000001E-2</v>
      </c>
      <c r="F5285">
        <v>2.8347400000000001E-3</v>
      </c>
      <c r="G5285">
        <v>1</v>
      </c>
      <c r="H5285">
        <v>3</v>
      </c>
      <c r="I5285">
        <v>1</v>
      </c>
      <c r="J5285" t="s">
        <v>8232</v>
      </c>
      <c r="K5285" t="s">
        <v>50022</v>
      </c>
      <c r="M5285">
        <v>0</v>
      </c>
      <c r="N5285">
        <v>1020.51426</v>
      </c>
      <c r="O5285">
        <v>1360963.3561684601</v>
      </c>
      <c r="P5285">
        <v>13.6</v>
      </c>
      <c r="Q5285">
        <v>1124811.5</v>
      </c>
      <c r="R5285">
        <v>1498801.6136443999</v>
      </c>
      <c r="S5285">
        <v>1</v>
      </c>
      <c r="T5285">
        <v>1</v>
      </c>
      <c r="U5285">
        <v>1</v>
      </c>
      <c r="V5285">
        <v>1357743.32440013</v>
      </c>
      <c r="W5285">
        <v>1124811.5</v>
      </c>
      <c r="X5285">
        <v>1168860.625</v>
      </c>
      <c r="AB5285">
        <v>1174224</v>
      </c>
      <c r="AD5285" t="s">
        <v>89</v>
      </c>
      <c r="AE5285" t="s">
        <v>81</v>
      </c>
      <c r="AF5285" t="s">
        <v>88</v>
      </c>
      <c r="AG5285" t="s">
        <v>88</v>
      </c>
      <c r="AH5285" t="s">
        <v>88</v>
      </c>
      <c r="AI5285" t="s">
        <v>89</v>
      </c>
      <c r="AJ5285" t="s">
        <v>81</v>
      </c>
      <c r="AK5285">
        <v>1.6969999999999999E-3</v>
      </c>
      <c r="AL5285">
        <v>1.916E-2</v>
      </c>
      <c r="AM5285">
        <v>2.2799999999999998</v>
      </c>
      <c r="AN5285">
        <v>15.63</v>
      </c>
      <c r="AO5285" t="s">
        <v>50023</v>
      </c>
      <c r="AP5285" t="s">
        <v>8232</v>
      </c>
      <c r="AQ5285" t="s">
        <v>8235</v>
      </c>
      <c r="AR5285" t="s">
        <v>8236</v>
      </c>
      <c r="AS5285" t="s">
        <v>8237</v>
      </c>
      <c r="AT5285" t="s">
        <v>8238</v>
      </c>
      <c r="AU5285" t="s">
        <v>8239</v>
      </c>
      <c r="AV5285" t="s">
        <v>8240</v>
      </c>
      <c r="AW5285">
        <v>100</v>
      </c>
      <c r="AX5285">
        <v>1230</v>
      </c>
      <c r="AY5285">
        <v>356</v>
      </c>
      <c r="AZ5285">
        <v>364</v>
      </c>
      <c r="BA5285">
        <v>355</v>
      </c>
      <c r="BB5285" t="s">
        <v>50024</v>
      </c>
      <c r="BC5285" t="s">
        <v>50025</v>
      </c>
      <c r="BD5285" t="s">
        <v>100</v>
      </c>
      <c r="BJ5285" t="s">
        <v>1071</v>
      </c>
      <c r="BK5285" t="s">
        <v>8243</v>
      </c>
      <c r="BL5285" t="s">
        <v>1035</v>
      </c>
      <c r="BM5285" t="s">
        <v>3692</v>
      </c>
      <c r="BP5285">
        <v>874538.03788146656</v>
      </c>
      <c r="BQ5285">
        <v>780114.36613217497</v>
      </c>
      <c r="BR5285">
        <v>0.89203022892174122</v>
      </c>
      <c r="BS5285">
        <v>452581.77480004332</v>
      </c>
      <c r="BT5285">
        <v>783892.89648256323</v>
      </c>
      <c r="BU5285">
        <v>1.7320469805239009</v>
      </c>
      <c r="BV5285">
        <v>1.932331540013623</v>
      </c>
      <c r="BW5285">
        <v>0.950342645984255</v>
      </c>
      <c r="BX5285">
        <v>0.51750953668796906</v>
      </c>
      <c r="BY5285">
        <v>-0.950342645984255</v>
      </c>
      <c r="BZ5285">
        <v>0.520430207523773</v>
      </c>
      <c r="CA5285">
        <v>-0.28363750346297861</v>
      </c>
      <c r="CB5285" t="s">
        <v>109</v>
      </c>
      <c r="CC5285" t="s">
        <v>109</v>
      </c>
    </row>
    <row r="5286" spans="1:81" x14ac:dyDescent="0.2">
      <c r="A5286" t="b">
        <v>0</v>
      </c>
      <c r="B5286" t="s">
        <v>81</v>
      </c>
      <c r="C5286" t="s">
        <v>26358</v>
      </c>
      <c r="D5286" t="s">
        <v>26359</v>
      </c>
      <c r="E5286">
        <v>6.69849E-2</v>
      </c>
      <c r="F5286">
        <v>3.0282500000000001E-3</v>
      </c>
      <c r="G5286">
        <v>1</v>
      </c>
      <c r="H5286">
        <v>2</v>
      </c>
      <c r="I5286">
        <v>1</v>
      </c>
      <c r="J5286" t="s">
        <v>11906</v>
      </c>
      <c r="K5286" t="s">
        <v>26360</v>
      </c>
      <c r="L5286" t="s">
        <v>26361</v>
      </c>
      <c r="M5286">
        <v>0</v>
      </c>
      <c r="N5286">
        <v>4621.29594</v>
      </c>
      <c r="O5286">
        <v>3804800.0858688001</v>
      </c>
      <c r="P5286">
        <v>36.71</v>
      </c>
      <c r="Q5286">
        <v>2373003.5</v>
      </c>
      <c r="R5286">
        <v>4962455.4891347503</v>
      </c>
      <c r="S5286">
        <v>1</v>
      </c>
      <c r="T5286">
        <v>1</v>
      </c>
      <c r="U5286">
        <v>1</v>
      </c>
      <c r="V5286">
        <v>3586210.2164462199</v>
      </c>
      <c r="W5286">
        <v>2373003.5</v>
      </c>
      <c r="X5286">
        <v>3870037.75</v>
      </c>
      <c r="AB5286">
        <v>3101480.25</v>
      </c>
      <c r="AD5286" t="s">
        <v>81</v>
      </c>
      <c r="AE5286" t="s">
        <v>89</v>
      </c>
      <c r="AF5286" t="s">
        <v>88</v>
      </c>
      <c r="AG5286" t="s">
        <v>88</v>
      </c>
      <c r="AH5286" t="s">
        <v>88</v>
      </c>
      <c r="AI5286" t="s">
        <v>89</v>
      </c>
      <c r="AJ5286" t="s">
        <v>81</v>
      </c>
      <c r="AK5286">
        <v>1.866E-3</v>
      </c>
      <c r="AL5286">
        <v>2.2839999999999999E-2</v>
      </c>
      <c r="AM5286">
        <v>2.2400000000000002</v>
      </c>
      <c r="AN5286">
        <v>55.66</v>
      </c>
      <c r="AO5286" t="s">
        <v>26362</v>
      </c>
      <c r="AP5286" t="s">
        <v>11906</v>
      </c>
      <c r="AQ5286" t="s">
        <v>11910</v>
      </c>
      <c r="AR5286" t="s">
        <v>11911</v>
      </c>
      <c r="AS5286" t="s">
        <v>11912</v>
      </c>
      <c r="AW5286">
        <v>100</v>
      </c>
      <c r="AX5286">
        <v>267</v>
      </c>
      <c r="AY5286">
        <v>230</v>
      </c>
      <c r="AZ5286">
        <v>267</v>
      </c>
      <c r="BA5286">
        <v>229</v>
      </c>
      <c r="BB5286" t="s">
        <v>26363</v>
      </c>
      <c r="BC5286" t="s">
        <v>26364</v>
      </c>
      <c r="BD5286" t="s">
        <v>100</v>
      </c>
      <c r="BP5286">
        <v>2445153.329711583</v>
      </c>
      <c r="BQ5286">
        <v>2482013.8673321242</v>
      </c>
      <c r="BR5286">
        <v>1.0150749391347531</v>
      </c>
      <c r="BS5286">
        <v>1195404.0721487401</v>
      </c>
      <c r="BT5286">
        <v>2070498.8564855419</v>
      </c>
      <c r="BU5286">
        <v>1.732049358643909</v>
      </c>
      <c r="BV5286">
        <v>2.045461770358886</v>
      </c>
      <c r="BW5286">
        <v>1.032426573535391</v>
      </c>
      <c r="BX5286">
        <v>0.48888716205365462</v>
      </c>
      <c r="BY5286">
        <v>-1.032426573535391</v>
      </c>
      <c r="BZ5286">
        <v>0.52043089558177413</v>
      </c>
      <c r="CA5286">
        <v>-0.28363692928494028</v>
      </c>
      <c r="CB5286" t="s">
        <v>109</v>
      </c>
      <c r="CC5286" t="s">
        <v>109</v>
      </c>
    </row>
    <row r="5287" spans="1:81" x14ac:dyDescent="0.2">
      <c r="A5287" t="b">
        <v>0</v>
      </c>
      <c r="B5287" t="s">
        <v>81</v>
      </c>
      <c r="C5287" t="s">
        <v>17085</v>
      </c>
      <c r="E5287">
        <v>1.3876800000000001E-3</v>
      </c>
      <c r="F5287">
        <v>1.4414500000000001E-4</v>
      </c>
      <c r="G5287">
        <v>1</v>
      </c>
      <c r="H5287">
        <v>1</v>
      </c>
      <c r="I5287">
        <v>2</v>
      </c>
      <c r="J5287" t="s">
        <v>17086</v>
      </c>
      <c r="K5287" t="s">
        <v>17087</v>
      </c>
      <c r="M5287">
        <v>0</v>
      </c>
      <c r="N5287">
        <v>1495.8842500000001</v>
      </c>
      <c r="O5287">
        <v>1004583.6952892001</v>
      </c>
      <c r="P5287">
        <v>50.55</v>
      </c>
      <c r="Q5287">
        <v>1</v>
      </c>
      <c r="R5287">
        <v>1004583.6952892001</v>
      </c>
      <c r="S5287">
        <v>1</v>
      </c>
      <c r="T5287">
        <v>1646510.31480052</v>
      </c>
      <c r="U5287">
        <v>1</v>
      </c>
      <c r="V5287">
        <v>568179.02053183701</v>
      </c>
      <c r="X5287">
        <v>783438.125</v>
      </c>
      <c r="Z5287">
        <v>1192382.125</v>
      </c>
      <c r="AB5287">
        <v>491381.125</v>
      </c>
      <c r="AD5287" t="s">
        <v>88</v>
      </c>
      <c r="AE5287" t="s">
        <v>81</v>
      </c>
      <c r="AF5287" t="s">
        <v>88</v>
      </c>
      <c r="AG5287" t="s">
        <v>89</v>
      </c>
      <c r="AH5287" t="s">
        <v>88</v>
      </c>
      <c r="AI5287" t="s">
        <v>81</v>
      </c>
      <c r="AJ5287" t="s">
        <v>81</v>
      </c>
      <c r="AK5287">
        <v>4.5729999999999998E-5</v>
      </c>
      <c r="AL5287">
        <v>2.3269999999999999E-4</v>
      </c>
      <c r="AM5287">
        <v>2.3199999999999998</v>
      </c>
      <c r="AN5287">
        <v>55.39</v>
      </c>
      <c r="AO5287" t="s">
        <v>17088</v>
      </c>
      <c r="AP5287" t="s">
        <v>17086</v>
      </c>
      <c r="AQ5287" t="s">
        <v>17089</v>
      </c>
      <c r="AR5287" t="s">
        <v>17090</v>
      </c>
      <c r="AS5287" t="s">
        <v>17091</v>
      </c>
      <c r="AT5287" t="s">
        <v>17092</v>
      </c>
      <c r="AU5287" t="s">
        <v>17093</v>
      </c>
      <c r="AV5287" t="s">
        <v>17094</v>
      </c>
      <c r="AW5287">
        <v>100</v>
      </c>
      <c r="AX5287">
        <v>962</v>
      </c>
      <c r="AY5287">
        <v>415</v>
      </c>
      <c r="AZ5287">
        <v>428</v>
      </c>
      <c r="BA5287">
        <v>414</v>
      </c>
      <c r="BB5287" t="s">
        <v>17095</v>
      </c>
      <c r="BC5287" t="s">
        <v>17096</v>
      </c>
      <c r="BD5287" t="s">
        <v>100</v>
      </c>
      <c r="BJ5287" t="s">
        <v>1071</v>
      </c>
      <c r="BK5287" t="s">
        <v>17097</v>
      </c>
      <c r="BL5287" t="s">
        <v>865</v>
      </c>
      <c r="BM5287" t="s">
        <v>3674</v>
      </c>
      <c r="BN5287" t="s">
        <v>13298</v>
      </c>
      <c r="BP5287">
        <v>334861.89842973341</v>
      </c>
      <c r="BQ5287">
        <v>579996.08954845939</v>
      </c>
      <c r="BR5287">
        <v>1.732045635135657</v>
      </c>
      <c r="BS5287">
        <v>738230.11177745229</v>
      </c>
      <c r="BT5287">
        <v>836323.06028028892</v>
      </c>
      <c r="BU5287">
        <v>1.1328758430981041</v>
      </c>
      <c r="BV5287">
        <v>0.45360097493649948</v>
      </c>
      <c r="BW5287">
        <v>-1.140504353781512</v>
      </c>
      <c r="BX5287">
        <v>2.204580799545222</v>
      </c>
      <c r="BY5287">
        <v>1.140504353781512</v>
      </c>
      <c r="BZ5287">
        <v>0.52058709490198496</v>
      </c>
      <c r="CA5287">
        <v>-0.28350660203992861</v>
      </c>
      <c r="CB5287" t="s">
        <v>109</v>
      </c>
      <c r="CC5287" t="s">
        <v>109</v>
      </c>
    </row>
    <row r="5288" spans="1:81" x14ac:dyDescent="0.2">
      <c r="A5288" t="b">
        <v>0</v>
      </c>
      <c r="B5288" t="s">
        <v>81</v>
      </c>
      <c r="C5288" t="s">
        <v>32571</v>
      </c>
      <c r="D5288" t="s">
        <v>703</v>
      </c>
      <c r="E5288">
        <v>0.143012</v>
      </c>
      <c r="F5288">
        <v>7.7517799999999998E-3</v>
      </c>
      <c r="G5288">
        <v>1</v>
      </c>
      <c r="H5288">
        <v>3</v>
      </c>
      <c r="I5288">
        <v>1</v>
      </c>
      <c r="J5288" t="s">
        <v>3069</v>
      </c>
      <c r="K5288" t="s">
        <v>32572</v>
      </c>
      <c r="L5288" t="s">
        <v>32573</v>
      </c>
      <c r="M5288">
        <v>0</v>
      </c>
      <c r="N5288">
        <v>1305.70489</v>
      </c>
      <c r="O5288">
        <v>1306568.3081789101</v>
      </c>
      <c r="P5288">
        <v>29.01</v>
      </c>
      <c r="Q5288">
        <v>1360605.375</v>
      </c>
      <c r="R5288">
        <v>1119720.5956923999</v>
      </c>
      <c r="S5288">
        <v>1341128.7383161299</v>
      </c>
      <c r="T5288">
        <v>1272898.4885380301</v>
      </c>
      <c r="U5288">
        <v>3522522.30999979</v>
      </c>
      <c r="V5288">
        <v>1027080.4814004099</v>
      </c>
      <c r="W5288">
        <v>1360605.375</v>
      </c>
      <c r="X5288">
        <v>873229.1875</v>
      </c>
      <c r="Y5288">
        <v>178956.1875</v>
      </c>
      <c r="Z5288">
        <v>921817.125</v>
      </c>
      <c r="AA5288">
        <v>1069860.125</v>
      </c>
      <c r="AB5288">
        <v>888255.1875</v>
      </c>
      <c r="AD5288" t="s">
        <v>89</v>
      </c>
      <c r="AE5288" t="s">
        <v>89</v>
      </c>
      <c r="AF5288" t="s">
        <v>89</v>
      </c>
      <c r="AG5288" t="s">
        <v>89</v>
      </c>
      <c r="AH5288" t="s">
        <v>89</v>
      </c>
      <c r="AI5288" t="s">
        <v>81</v>
      </c>
      <c r="AJ5288" t="s">
        <v>81</v>
      </c>
      <c r="AK5288">
        <v>4.5989999999999998E-3</v>
      </c>
      <c r="AL5288">
        <v>5.8160000000000003E-2</v>
      </c>
      <c r="AM5288">
        <v>1.63</v>
      </c>
      <c r="AN5288">
        <v>45.04</v>
      </c>
      <c r="AO5288" t="s">
        <v>32574</v>
      </c>
      <c r="AP5288" t="s">
        <v>3069</v>
      </c>
      <c r="AQ5288" t="s">
        <v>3073</v>
      </c>
      <c r="AR5288" t="s">
        <v>3074</v>
      </c>
      <c r="AS5288" t="s">
        <v>3075</v>
      </c>
      <c r="AT5288" t="s">
        <v>3076</v>
      </c>
      <c r="AU5288" t="s">
        <v>3077</v>
      </c>
      <c r="AV5288" t="s">
        <v>3078</v>
      </c>
      <c r="AW5288">
        <v>100</v>
      </c>
      <c r="AX5288">
        <v>548</v>
      </c>
      <c r="AY5288">
        <v>391</v>
      </c>
      <c r="AZ5288">
        <v>402</v>
      </c>
      <c r="BA5288">
        <v>390</v>
      </c>
      <c r="BB5288" t="s">
        <v>32575</v>
      </c>
      <c r="BC5288" t="s">
        <v>32576</v>
      </c>
      <c r="BD5288" t="s">
        <v>100</v>
      </c>
      <c r="BF5288" t="s">
        <v>466</v>
      </c>
      <c r="BG5288" t="s">
        <v>467</v>
      </c>
      <c r="BJ5288" t="s">
        <v>327</v>
      </c>
      <c r="BK5288" t="s">
        <v>3081</v>
      </c>
      <c r="BL5288" t="s">
        <v>1035</v>
      </c>
      <c r="BN5288" t="s">
        <v>867</v>
      </c>
      <c r="BP5288">
        <v>1273818.236336177</v>
      </c>
      <c r="BQ5288">
        <v>133807.31289101049</v>
      </c>
      <c r="BR5288">
        <v>0.1050442748220297</v>
      </c>
      <c r="BS5288">
        <v>1940833.7599794101</v>
      </c>
      <c r="BT5288">
        <v>1375285.652185559</v>
      </c>
      <c r="BU5288">
        <v>0.70860559031091297</v>
      </c>
      <c r="BV5288">
        <v>0.65632526731691343</v>
      </c>
      <c r="BW5288">
        <v>-0.60751711960875088</v>
      </c>
      <c r="BX5288">
        <v>1.523634773483648</v>
      </c>
      <c r="BY5288">
        <v>0.60751711960875088</v>
      </c>
      <c r="BZ5288">
        <v>0.52075001267999199</v>
      </c>
      <c r="CA5288">
        <v>-0.28337071080537157</v>
      </c>
      <c r="CB5288" t="s">
        <v>109</v>
      </c>
      <c r="CC5288" t="s">
        <v>109</v>
      </c>
    </row>
    <row r="5289" spans="1:81" x14ac:dyDescent="0.2">
      <c r="A5289" t="b">
        <v>0</v>
      </c>
      <c r="B5289" t="s">
        <v>81</v>
      </c>
      <c r="C5289" t="s">
        <v>50819</v>
      </c>
      <c r="D5289" t="s">
        <v>51292</v>
      </c>
      <c r="E5289">
        <v>4.1278299999999997E-2</v>
      </c>
      <c r="F5289">
        <v>2.0805200000000002E-3</v>
      </c>
      <c r="G5289">
        <v>1</v>
      </c>
      <c r="H5289">
        <v>3</v>
      </c>
      <c r="I5289">
        <v>2</v>
      </c>
      <c r="J5289" t="s">
        <v>31902</v>
      </c>
      <c r="K5289" t="s">
        <v>50820</v>
      </c>
      <c r="M5289">
        <v>0</v>
      </c>
      <c r="N5289">
        <v>1653.77234</v>
      </c>
      <c r="O5289">
        <v>1561141.1406324101</v>
      </c>
      <c r="P5289">
        <v>12.62</v>
      </c>
      <c r="Q5289">
        <v>1296722.875</v>
      </c>
      <c r="R5289">
        <v>1707265.1865235099</v>
      </c>
      <c r="S5289">
        <v>1</v>
      </c>
      <c r="T5289">
        <v>1</v>
      </c>
      <c r="U5289">
        <v>1</v>
      </c>
      <c r="V5289">
        <v>1571518.6304480799</v>
      </c>
      <c r="W5289">
        <v>1296722.875</v>
      </c>
      <c r="X5289">
        <v>1331433.75</v>
      </c>
      <c r="AB5289">
        <v>1359104.375</v>
      </c>
      <c r="AD5289" t="s">
        <v>81</v>
      </c>
      <c r="AE5289" t="s">
        <v>81</v>
      </c>
      <c r="AF5289" t="s">
        <v>88</v>
      </c>
      <c r="AG5289" t="s">
        <v>88</v>
      </c>
      <c r="AH5289" t="s">
        <v>88</v>
      </c>
      <c r="AI5289" t="s">
        <v>89</v>
      </c>
      <c r="AJ5289" t="s">
        <v>81</v>
      </c>
      <c r="AK5289">
        <v>1.217E-3</v>
      </c>
      <c r="AL5289">
        <v>1.277E-2</v>
      </c>
      <c r="AM5289">
        <v>1.78</v>
      </c>
      <c r="AN5289">
        <v>32.4</v>
      </c>
      <c r="AO5289" t="s">
        <v>50821</v>
      </c>
      <c r="AP5289" t="s">
        <v>31902</v>
      </c>
      <c r="AQ5289" t="s">
        <v>31906</v>
      </c>
      <c r="AR5289" t="s">
        <v>31907</v>
      </c>
      <c r="AS5289" t="s">
        <v>31908</v>
      </c>
      <c r="AT5289" t="s">
        <v>31909</v>
      </c>
      <c r="AU5289" t="s">
        <v>31910</v>
      </c>
      <c r="AV5289" t="s">
        <v>31911</v>
      </c>
      <c r="AW5289">
        <v>100</v>
      </c>
      <c r="AX5289">
        <v>780</v>
      </c>
      <c r="AY5289">
        <v>700</v>
      </c>
      <c r="AZ5289">
        <v>714</v>
      </c>
      <c r="BA5289">
        <v>699</v>
      </c>
      <c r="BB5289" t="s">
        <v>50822</v>
      </c>
      <c r="BC5289" t="s">
        <v>50823</v>
      </c>
      <c r="BD5289" t="s">
        <v>100</v>
      </c>
      <c r="BF5289" t="s">
        <v>466</v>
      </c>
      <c r="BG5289" t="s">
        <v>467</v>
      </c>
      <c r="BH5289" t="s">
        <v>31914</v>
      </c>
      <c r="BI5289" t="s">
        <v>31915</v>
      </c>
      <c r="BJ5289" t="s">
        <v>1071</v>
      </c>
      <c r="BK5289" t="s">
        <v>31916</v>
      </c>
      <c r="BL5289" t="s">
        <v>1437</v>
      </c>
      <c r="BM5289" t="s">
        <v>156</v>
      </c>
      <c r="BN5289" t="s">
        <v>529</v>
      </c>
      <c r="BO5289" t="s">
        <v>4129</v>
      </c>
      <c r="BP5289">
        <v>1001329.687174503</v>
      </c>
      <c r="BQ5289">
        <v>891140.05757048493</v>
      </c>
      <c r="BR5289">
        <v>0.88995669356918261</v>
      </c>
      <c r="BS5289">
        <v>523840.21014935989</v>
      </c>
      <c r="BT5289">
        <v>907316.12697544182</v>
      </c>
      <c r="BU5289">
        <v>1.732047501120128</v>
      </c>
      <c r="BV5289">
        <v>1.911517420338922</v>
      </c>
      <c r="BW5289">
        <v>0.93471834802610787</v>
      </c>
      <c r="BX5289">
        <v>0.52314459149563741</v>
      </c>
      <c r="BY5289">
        <v>-0.93471834802610787</v>
      </c>
      <c r="BZ5289">
        <v>0.5208257299642326</v>
      </c>
      <c r="CA5289">
        <v>-0.28330756878421648</v>
      </c>
      <c r="CB5289" t="s">
        <v>109</v>
      </c>
      <c r="CC5289" t="s">
        <v>109</v>
      </c>
    </row>
    <row r="5290" spans="1:81" x14ac:dyDescent="0.2">
      <c r="A5290" t="b">
        <v>0</v>
      </c>
      <c r="B5290" t="s">
        <v>81</v>
      </c>
      <c r="C5290" t="s">
        <v>50135</v>
      </c>
      <c r="D5290" t="s">
        <v>30984</v>
      </c>
      <c r="E5290">
        <v>1.48494E-8</v>
      </c>
      <c r="F5290">
        <v>1.4414500000000001E-4</v>
      </c>
      <c r="G5290">
        <v>1</v>
      </c>
      <c r="H5290">
        <v>1</v>
      </c>
      <c r="I5290">
        <v>3</v>
      </c>
      <c r="J5290" t="s">
        <v>6188</v>
      </c>
      <c r="K5290" t="s">
        <v>50136</v>
      </c>
      <c r="L5290" t="s">
        <v>50137</v>
      </c>
      <c r="M5290">
        <v>0</v>
      </c>
      <c r="N5290">
        <v>2051.0014900000001</v>
      </c>
      <c r="O5290">
        <v>4385481.8172609499</v>
      </c>
      <c r="P5290">
        <v>13.5</v>
      </c>
      <c r="Q5290">
        <v>4944289.5</v>
      </c>
      <c r="R5290">
        <v>3984964.5169356898</v>
      </c>
      <c r="S5290">
        <v>1</v>
      </c>
      <c r="T5290">
        <v>1</v>
      </c>
      <c r="U5290">
        <v>1</v>
      </c>
      <c r="V5290">
        <v>4711036.2894952102</v>
      </c>
      <c r="W5290">
        <v>4944289.5</v>
      </c>
      <c r="X5290">
        <v>3107728.25</v>
      </c>
      <c r="AB5290">
        <v>4074269.25</v>
      </c>
      <c r="AD5290" t="s">
        <v>81</v>
      </c>
      <c r="AE5290" t="s">
        <v>81</v>
      </c>
      <c r="AF5290" t="s">
        <v>88</v>
      </c>
      <c r="AG5290" t="s">
        <v>88</v>
      </c>
      <c r="AH5290" t="s">
        <v>88</v>
      </c>
      <c r="AI5290" t="s">
        <v>81</v>
      </c>
      <c r="AJ5290" t="s">
        <v>81</v>
      </c>
      <c r="AK5290">
        <v>4.5729999999999998E-5</v>
      </c>
      <c r="AL5290">
        <v>2.6940000000000002E-10</v>
      </c>
      <c r="AM5290">
        <v>5.31</v>
      </c>
      <c r="AN5290">
        <v>42.64</v>
      </c>
      <c r="AO5290" t="s">
        <v>50138</v>
      </c>
      <c r="AP5290" t="s">
        <v>6188</v>
      </c>
      <c r="AQ5290" t="s">
        <v>6192</v>
      </c>
      <c r="AR5290" t="s">
        <v>6193</v>
      </c>
      <c r="AS5290" t="s">
        <v>6194</v>
      </c>
      <c r="AT5290" t="s">
        <v>6195</v>
      </c>
      <c r="AU5290" t="s">
        <v>6196</v>
      </c>
      <c r="AV5290" t="s">
        <v>6197</v>
      </c>
      <c r="AW5290">
        <v>100</v>
      </c>
      <c r="AX5290">
        <v>1657</v>
      </c>
      <c r="AY5290">
        <v>37</v>
      </c>
      <c r="AZ5290">
        <v>52</v>
      </c>
      <c r="BA5290">
        <v>36</v>
      </c>
      <c r="BB5290" t="s">
        <v>50139</v>
      </c>
      <c r="BC5290" t="s">
        <v>50140</v>
      </c>
      <c r="BD5290" t="s">
        <v>100</v>
      </c>
      <c r="BJ5290" t="s">
        <v>383</v>
      </c>
      <c r="BK5290" t="s">
        <v>6200</v>
      </c>
      <c r="BL5290" t="s">
        <v>1035</v>
      </c>
      <c r="BM5290" t="s">
        <v>386</v>
      </c>
      <c r="BN5290" t="s">
        <v>6201</v>
      </c>
      <c r="BP5290">
        <v>2976418.338978563</v>
      </c>
      <c r="BQ5290">
        <v>2621902.2174009481</v>
      </c>
      <c r="BR5290">
        <v>0.880891702307117</v>
      </c>
      <c r="BS5290">
        <v>1570346.096498403</v>
      </c>
      <c r="BT5290">
        <v>2719917.492551886</v>
      </c>
      <c r="BU5290">
        <v>1.7320497045949459</v>
      </c>
      <c r="BV5290">
        <v>1.8953900325638109</v>
      </c>
      <c r="BW5290">
        <v>0.92249475612498999</v>
      </c>
      <c r="BX5290">
        <v>0.52759589468102441</v>
      </c>
      <c r="BY5290">
        <v>-0.92249475612498988</v>
      </c>
      <c r="BZ5290">
        <v>0.52083780961430115</v>
      </c>
      <c r="CA5290">
        <v>-0.28329749619327138</v>
      </c>
      <c r="CB5290" t="s">
        <v>109</v>
      </c>
      <c r="CC5290" t="s">
        <v>109</v>
      </c>
    </row>
    <row r="5291" spans="1:81" x14ac:dyDescent="0.2">
      <c r="A5291" t="b">
        <v>0</v>
      </c>
      <c r="B5291" t="s">
        <v>81</v>
      </c>
      <c r="C5291" t="s">
        <v>61010</v>
      </c>
      <c r="D5291" t="s">
        <v>1441</v>
      </c>
      <c r="E5291">
        <v>3.7381299999999999E-2</v>
      </c>
      <c r="F5291">
        <v>1.73438E-3</v>
      </c>
      <c r="G5291">
        <v>1</v>
      </c>
      <c r="H5291">
        <v>1</v>
      </c>
      <c r="I5291">
        <v>3</v>
      </c>
      <c r="J5291" t="s">
        <v>4291</v>
      </c>
      <c r="K5291" t="s">
        <v>61011</v>
      </c>
      <c r="M5291">
        <v>0</v>
      </c>
      <c r="N5291">
        <v>1170.54008</v>
      </c>
      <c r="O5291">
        <v>934781.50755884405</v>
      </c>
      <c r="P5291">
        <v>2.15</v>
      </c>
      <c r="Q5291">
        <v>924448.0625</v>
      </c>
      <c r="R5291">
        <v>920696.17504620203</v>
      </c>
      <c r="S5291">
        <v>1</v>
      </c>
      <c r="T5291">
        <v>1</v>
      </c>
      <c r="U5291">
        <v>1</v>
      </c>
      <c r="V5291">
        <v>974373.03086970502</v>
      </c>
      <c r="W5291">
        <v>924448.0625</v>
      </c>
      <c r="X5291">
        <v>718017.3125</v>
      </c>
      <c r="AB5291">
        <v>842671.9375</v>
      </c>
      <c r="AD5291" t="s">
        <v>81</v>
      </c>
      <c r="AE5291" t="s">
        <v>81</v>
      </c>
      <c r="AF5291" t="s">
        <v>88</v>
      </c>
      <c r="AG5291" t="s">
        <v>88</v>
      </c>
      <c r="AH5291" t="s">
        <v>88</v>
      </c>
      <c r="AI5291" t="s">
        <v>81</v>
      </c>
      <c r="AJ5291" t="s">
        <v>81</v>
      </c>
      <c r="AK5291">
        <v>1.06E-3</v>
      </c>
      <c r="AL5291">
        <v>1.1429999999999999E-2</v>
      </c>
      <c r="AM5291">
        <v>1.86</v>
      </c>
      <c r="AN5291">
        <v>43.3</v>
      </c>
      <c r="AO5291" t="s">
        <v>61012</v>
      </c>
      <c r="AP5291" t="s">
        <v>4291</v>
      </c>
      <c r="AQ5291" t="s">
        <v>4294</v>
      </c>
      <c r="AR5291" t="s">
        <v>4295</v>
      </c>
      <c r="AS5291" t="s">
        <v>4296</v>
      </c>
      <c r="AT5291" t="s">
        <v>4297</v>
      </c>
      <c r="AU5291" t="s">
        <v>4298</v>
      </c>
      <c r="AV5291" t="s">
        <v>4299</v>
      </c>
      <c r="AW5291">
        <v>100</v>
      </c>
      <c r="AX5291">
        <v>1178</v>
      </c>
      <c r="AY5291">
        <v>618</v>
      </c>
      <c r="AZ5291">
        <v>625</v>
      </c>
      <c r="BA5291">
        <v>617</v>
      </c>
      <c r="BB5291" t="s">
        <v>61013</v>
      </c>
      <c r="BC5291" t="s">
        <v>61014</v>
      </c>
      <c r="BD5291" t="s">
        <v>100</v>
      </c>
      <c r="BH5291" t="s">
        <v>4302</v>
      </c>
      <c r="BI5291" t="s">
        <v>4303</v>
      </c>
      <c r="BJ5291" t="s">
        <v>469</v>
      </c>
      <c r="BK5291" t="s">
        <v>4304</v>
      </c>
      <c r="BL5291" t="s">
        <v>4111</v>
      </c>
      <c r="BM5291" t="s">
        <v>4305</v>
      </c>
      <c r="BN5291" t="s">
        <v>4306</v>
      </c>
      <c r="BO5291" t="s">
        <v>275</v>
      </c>
      <c r="BP5291">
        <v>615048.41251540068</v>
      </c>
      <c r="BQ5291">
        <v>532649.98723015434</v>
      </c>
      <c r="BR5291">
        <v>0.86602936678064657</v>
      </c>
      <c r="BS5291">
        <v>324791.67695656832</v>
      </c>
      <c r="BT5291">
        <v>562553.95431346656</v>
      </c>
      <c r="BU5291">
        <v>1.732045474763481</v>
      </c>
      <c r="BV5291">
        <v>1.8936704852743069</v>
      </c>
      <c r="BW5291">
        <v>0.92118531147201066</v>
      </c>
      <c r="BX5291">
        <v>0.52807497807895831</v>
      </c>
      <c r="BY5291">
        <v>-0.92118531147201066</v>
      </c>
      <c r="BZ5291">
        <v>0.52087555307044786</v>
      </c>
      <c r="CA5291">
        <v>-0.28326602539654971</v>
      </c>
      <c r="CB5291" t="s">
        <v>109</v>
      </c>
      <c r="CC5291" t="s">
        <v>109</v>
      </c>
    </row>
    <row r="5292" spans="1:81" x14ac:dyDescent="0.2">
      <c r="A5292" t="b">
        <v>0</v>
      </c>
      <c r="B5292" t="s">
        <v>81</v>
      </c>
      <c r="C5292" t="s">
        <v>15623</v>
      </c>
      <c r="D5292" t="s">
        <v>1018</v>
      </c>
      <c r="E5292">
        <v>7.0125300000000004E-9</v>
      </c>
      <c r="F5292">
        <v>1.4414500000000001E-4</v>
      </c>
      <c r="G5292">
        <v>1</v>
      </c>
      <c r="H5292">
        <v>1</v>
      </c>
      <c r="I5292">
        <v>4</v>
      </c>
      <c r="J5292" t="s">
        <v>2804</v>
      </c>
      <c r="K5292" t="s">
        <v>15624</v>
      </c>
      <c r="L5292" t="s">
        <v>15625</v>
      </c>
      <c r="M5292">
        <v>0</v>
      </c>
      <c r="N5292">
        <v>1846.0796600000001</v>
      </c>
      <c r="O5292">
        <v>971646.10745486198</v>
      </c>
      <c r="P5292">
        <v>53.02</v>
      </c>
      <c r="Q5292">
        <v>1239720.5</v>
      </c>
      <c r="R5292">
        <v>1508306.9633619799</v>
      </c>
      <c r="S5292">
        <v>617763.40783788601</v>
      </c>
      <c r="T5292">
        <v>1356120.2069667501</v>
      </c>
      <c r="U5292">
        <v>3182321.9316959698</v>
      </c>
      <c r="V5292">
        <v>761539.52292648598</v>
      </c>
      <c r="W5292">
        <v>1239720.5</v>
      </c>
      <c r="X5292">
        <v>1176273.5</v>
      </c>
      <c r="Y5292">
        <v>82432.4921875</v>
      </c>
      <c r="Z5292">
        <v>982085.25</v>
      </c>
      <c r="AA5292">
        <v>966534.5</v>
      </c>
      <c r="AB5292">
        <v>658606.0625</v>
      </c>
      <c r="AD5292" t="s">
        <v>81</v>
      </c>
      <c r="AE5292" t="s">
        <v>81</v>
      </c>
      <c r="AF5292" t="s">
        <v>89</v>
      </c>
      <c r="AG5292" t="s">
        <v>81</v>
      </c>
      <c r="AH5292" t="s">
        <v>89</v>
      </c>
      <c r="AI5292" t="s">
        <v>81</v>
      </c>
      <c r="AJ5292" t="s">
        <v>81</v>
      </c>
      <c r="AK5292">
        <v>4.5729999999999998E-5</v>
      </c>
      <c r="AL5292">
        <v>1.104E-10</v>
      </c>
      <c r="AM5292">
        <v>4.45</v>
      </c>
      <c r="AN5292">
        <v>57.84</v>
      </c>
      <c r="AO5292" t="s">
        <v>15626</v>
      </c>
      <c r="AP5292" t="s">
        <v>2804</v>
      </c>
      <c r="AQ5292" t="s">
        <v>2807</v>
      </c>
      <c r="AR5292" t="s">
        <v>2808</v>
      </c>
      <c r="AS5292" t="s">
        <v>2809</v>
      </c>
      <c r="AT5292" t="s">
        <v>2810</v>
      </c>
      <c r="AU5292" t="s">
        <v>2811</v>
      </c>
      <c r="AV5292" t="s">
        <v>2812</v>
      </c>
      <c r="AW5292">
        <v>100</v>
      </c>
      <c r="AX5292">
        <v>679</v>
      </c>
      <c r="AY5292">
        <v>444</v>
      </c>
      <c r="AZ5292">
        <v>460</v>
      </c>
      <c r="BA5292">
        <v>443</v>
      </c>
      <c r="BB5292" t="s">
        <v>15627</v>
      </c>
      <c r="BC5292" t="s">
        <v>15628</v>
      </c>
      <c r="BD5292" t="s">
        <v>100</v>
      </c>
      <c r="BI5292" t="s">
        <v>2815</v>
      </c>
      <c r="BJ5292" t="s">
        <v>271</v>
      </c>
      <c r="BK5292" t="s">
        <v>2816</v>
      </c>
      <c r="BL5292" t="s">
        <v>292</v>
      </c>
      <c r="BN5292" t="s">
        <v>867</v>
      </c>
      <c r="BO5292" t="s">
        <v>970</v>
      </c>
      <c r="BP5292">
        <v>1121930.2903999549</v>
      </c>
      <c r="BQ5292">
        <v>456807.24182043201</v>
      </c>
      <c r="BR5292">
        <v>0.40716187603561838</v>
      </c>
      <c r="BS5292">
        <v>1766660.553863069</v>
      </c>
      <c r="BT5292">
        <v>1261528.596574116</v>
      </c>
      <c r="BU5292">
        <v>0.71407526126940113</v>
      </c>
      <c r="BV5292">
        <v>0.6350570787051798</v>
      </c>
      <c r="BW5292">
        <v>-0.65504182825590473</v>
      </c>
      <c r="BX5292">
        <v>1.5746616068572981</v>
      </c>
      <c r="BY5292">
        <v>0.65504182825590473</v>
      </c>
      <c r="BZ5292">
        <v>0.52088663539216717</v>
      </c>
      <c r="CA5292">
        <v>-0.28325678530082948</v>
      </c>
      <c r="CB5292" t="s">
        <v>109</v>
      </c>
      <c r="CC5292" t="s">
        <v>109</v>
      </c>
    </row>
    <row r="5293" spans="1:81" x14ac:dyDescent="0.2">
      <c r="A5293" t="b">
        <v>0</v>
      </c>
      <c r="B5293" t="s">
        <v>81</v>
      </c>
      <c r="C5293" t="s">
        <v>51110</v>
      </c>
      <c r="D5293" t="s">
        <v>1711</v>
      </c>
      <c r="E5293">
        <v>1.31461E-8</v>
      </c>
      <c r="F5293">
        <v>1.4414500000000001E-4</v>
      </c>
      <c r="G5293">
        <v>1</v>
      </c>
      <c r="H5293">
        <v>2</v>
      </c>
      <c r="I5293">
        <v>8</v>
      </c>
      <c r="J5293" t="s">
        <v>955</v>
      </c>
      <c r="K5293" t="s">
        <v>51111</v>
      </c>
      <c r="L5293" t="s">
        <v>51112</v>
      </c>
      <c r="M5293">
        <v>0</v>
      </c>
      <c r="N5293">
        <v>2536.2426500000001</v>
      </c>
      <c r="O5293">
        <v>3950870.5676349699</v>
      </c>
      <c r="P5293">
        <v>12.76</v>
      </c>
      <c r="Q5293">
        <v>3256485</v>
      </c>
      <c r="R5293">
        <v>2911052.82106139</v>
      </c>
      <c r="S5293">
        <v>4233523.7798396498</v>
      </c>
      <c r="T5293">
        <v>3687088.8304766901</v>
      </c>
      <c r="U5293">
        <v>5480506.8684700597</v>
      </c>
      <c r="V5293">
        <v>3058030.58708937</v>
      </c>
      <c r="W5293">
        <v>3256485</v>
      </c>
      <c r="X5293">
        <v>2270223.75</v>
      </c>
      <c r="Y5293">
        <v>564908.6875</v>
      </c>
      <c r="Z5293">
        <v>2670143.5</v>
      </c>
      <c r="AA5293">
        <v>1664539</v>
      </c>
      <c r="AB5293">
        <v>2644692</v>
      </c>
      <c r="AD5293" t="s">
        <v>81</v>
      </c>
      <c r="AE5293" t="s">
        <v>81</v>
      </c>
      <c r="AF5293" t="s">
        <v>89</v>
      </c>
      <c r="AG5293" t="s">
        <v>81</v>
      </c>
      <c r="AH5293" t="s">
        <v>81</v>
      </c>
      <c r="AI5293" t="s">
        <v>81</v>
      </c>
      <c r="AJ5293" t="s">
        <v>81</v>
      </c>
      <c r="AK5293">
        <v>4.5729999999999998E-5</v>
      </c>
      <c r="AL5293">
        <v>2.3220000000000001E-10</v>
      </c>
      <c r="AM5293">
        <v>4.2300000000000004</v>
      </c>
      <c r="AN5293">
        <v>31.13</v>
      </c>
      <c r="AO5293" t="s">
        <v>51113</v>
      </c>
      <c r="AP5293" t="s">
        <v>955</v>
      </c>
      <c r="AQ5293" t="s">
        <v>959</v>
      </c>
      <c r="AR5293" t="s">
        <v>960</v>
      </c>
      <c r="AS5293" t="s">
        <v>961</v>
      </c>
      <c r="AT5293" t="s">
        <v>962</v>
      </c>
      <c r="AU5293" t="s">
        <v>963</v>
      </c>
      <c r="AV5293" t="s">
        <v>964</v>
      </c>
      <c r="AW5293">
        <v>100</v>
      </c>
      <c r="AX5293">
        <v>623</v>
      </c>
      <c r="AY5293">
        <v>472</v>
      </c>
      <c r="AZ5293">
        <v>493</v>
      </c>
      <c r="BA5293">
        <v>471</v>
      </c>
      <c r="BB5293" t="s">
        <v>51114</v>
      </c>
      <c r="BC5293" t="s">
        <v>28183</v>
      </c>
      <c r="BD5293" t="s">
        <v>100</v>
      </c>
      <c r="BF5293" t="s">
        <v>466</v>
      </c>
      <c r="BG5293" t="s">
        <v>467</v>
      </c>
      <c r="BH5293" t="s">
        <v>967</v>
      </c>
      <c r="BI5293" t="s">
        <v>968</v>
      </c>
      <c r="BJ5293" t="s">
        <v>210</v>
      </c>
      <c r="BK5293" t="s">
        <v>969</v>
      </c>
      <c r="BL5293" t="s">
        <v>700</v>
      </c>
      <c r="BN5293" t="s">
        <v>567</v>
      </c>
      <c r="BO5293" t="s">
        <v>970</v>
      </c>
      <c r="BP5293">
        <v>3467020.5336336801</v>
      </c>
      <c r="BQ5293">
        <v>685912.72578571271</v>
      </c>
      <c r="BR5293">
        <v>0.19783924529193031</v>
      </c>
      <c r="BS5293">
        <v>4075208.7620120398</v>
      </c>
      <c r="BT5293">
        <v>1257010.5983659241</v>
      </c>
      <c r="BU5293">
        <v>0.30845305646263482</v>
      </c>
      <c r="BV5293">
        <v>0.85075900060685938</v>
      </c>
      <c r="BW5293">
        <v>-0.23317758562074281</v>
      </c>
      <c r="BX5293">
        <v>1.1754210055805281</v>
      </c>
      <c r="BY5293">
        <v>0.2331775856207427</v>
      </c>
      <c r="BZ5293">
        <v>0.52089352545095924</v>
      </c>
      <c r="CA5293">
        <v>-0.28325104068286522</v>
      </c>
      <c r="CB5293" t="s">
        <v>109</v>
      </c>
      <c r="CC5293" t="s">
        <v>109</v>
      </c>
    </row>
    <row r="5294" spans="1:81" x14ac:dyDescent="0.2">
      <c r="A5294" t="b">
        <v>0</v>
      </c>
      <c r="B5294" t="s">
        <v>81</v>
      </c>
      <c r="C5294" t="s">
        <v>61307</v>
      </c>
      <c r="D5294" t="s">
        <v>13232</v>
      </c>
      <c r="E5294">
        <v>2.21943E-4</v>
      </c>
      <c r="F5294">
        <v>1.4414500000000001E-4</v>
      </c>
      <c r="G5294">
        <v>2</v>
      </c>
      <c r="H5294">
        <v>7</v>
      </c>
      <c r="I5294">
        <v>3</v>
      </c>
      <c r="J5294" t="s">
        <v>61308</v>
      </c>
      <c r="K5294" t="s">
        <v>61309</v>
      </c>
      <c r="L5294" t="s">
        <v>61310</v>
      </c>
      <c r="M5294">
        <v>0</v>
      </c>
      <c r="N5294">
        <v>1382.7249200000001</v>
      </c>
      <c r="O5294">
        <v>1102408.86302747</v>
      </c>
      <c r="P5294">
        <v>1.5</v>
      </c>
      <c r="Q5294">
        <v>1042882.125</v>
      </c>
      <c r="R5294">
        <v>1114197.5135453099</v>
      </c>
      <c r="S5294">
        <v>1</v>
      </c>
      <c r="T5294">
        <v>1</v>
      </c>
      <c r="U5294">
        <v>1</v>
      </c>
      <c r="V5294">
        <v>1140804.40924902</v>
      </c>
      <c r="W5294">
        <v>1042882.125</v>
      </c>
      <c r="X5294">
        <v>868921.9375</v>
      </c>
      <c r="AB5294">
        <v>986607.625</v>
      </c>
      <c r="AC5294" t="s">
        <v>87</v>
      </c>
      <c r="AD5294" t="s">
        <v>81</v>
      </c>
      <c r="AE5294" t="s">
        <v>81</v>
      </c>
      <c r="AF5294" t="s">
        <v>88</v>
      </c>
      <c r="AG5294" t="s">
        <v>88</v>
      </c>
      <c r="AH5294" t="s">
        <v>88</v>
      </c>
      <c r="AI5294" t="s">
        <v>81</v>
      </c>
      <c r="AJ5294" t="s">
        <v>81</v>
      </c>
      <c r="AK5294">
        <v>4.5729999999999998E-5</v>
      </c>
      <c r="AL5294">
        <v>2.6149999999999999E-5</v>
      </c>
      <c r="AM5294">
        <v>2.46</v>
      </c>
      <c r="AN5294">
        <v>33.619999999999997</v>
      </c>
      <c r="AO5294" t="s">
        <v>61311</v>
      </c>
      <c r="AP5294" t="s">
        <v>44587</v>
      </c>
      <c r="AQ5294" t="s">
        <v>44590</v>
      </c>
      <c r="AR5294" t="s">
        <v>44591</v>
      </c>
      <c r="AS5294" t="s">
        <v>44592</v>
      </c>
      <c r="AT5294" t="s">
        <v>44593</v>
      </c>
      <c r="AU5294" t="s">
        <v>44594</v>
      </c>
      <c r="AV5294" t="s">
        <v>44595</v>
      </c>
      <c r="AW5294">
        <v>50</v>
      </c>
      <c r="AX5294">
        <v>740</v>
      </c>
      <c r="AY5294">
        <v>559</v>
      </c>
      <c r="AZ5294">
        <v>569</v>
      </c>
      <c r="BA5294">
        <v>558</v>
      </c>
      <c r="BB5294" t="s">
        <v>61312</v>
      </c>
      <c r="BC5294" t="s">
        <v>61313</v>
      </c>
      <c r="BD5294" t="s">
        <v>100</v>
      </c>
      <c r="BJ5294" t="s">
        <v>582</v>
      </c>
      <c r="BK5294" t="s">
        <v>44598</v>
      </c>
      <c r="BL5294" t="s">
        <v>44599</v>
      </c>
      <c r="BM5294" t="s">
        <v>44600</v>
      </c>
      <c r="BN5294" t="s">
        <v>778</v>
      </c>
      <c r="BO5294" t="s">
        <v>2802</v>
      </c>
      <c r="BP5294">
        <v>719026.87951510341</v>
      </c>
      <c r="BQ5294">
        <v>623714.78475357068</v>
      </c>
      <c r="BR5294">
        <v>0.86744293227840219</v>
      </c>
      <c r="BS5294">
        <v>380268.8030830067</v>
      </c>
      <c r="BT5294">
        <v>658643.15542236448</v>
      </c>
      <c r="BU5294">
        <v>1.732046252762399</v>
      </c>
      <c r="BV5294">
        <v>1.8908384639645319</v>
      </c>
      <c r="BW5294">
        <v>0.91902611781346555</v>
      </c>
      <c r="BX5294">
        <v>0.52886590740453543</v>
      </c>
      <c r="BY5294">
        <v>-0.91902611781346533</v>
      </c>
      <c r="BZ5294">
        <v>0.52093789976719918</v>
      </c>
      <c r="CA5294">
        <v>-0.28321404521464177</v>
      </c>
      <c r="CB5294" t="s">
        <v>109</v>
      </c>
      <c r="CC5294" t="s">
        <v>109</v>
      </c>
    </row>
    <row r="5295" spans="1:81" x14ac:dyDescent="0.2">
      <c r="A5295" t="b">
        <v>0</v>
      </c>
      <c r="B5295" t="s">
        <v>81</v>
      </c>
      <c r="C5295" t="s">
        <v>17710</v>
      </c>
      <c r="D5295" t="s">
        <v>14716</v>
      </c>
      <c r="E5295">
        <v>1.4055700000000001E-3</v>
      </c>
      <c r="F5295">
        <v>1.4414500000000001E-4</v>
      </c>
      <c r="G5295">
        <v>1</v>
      </c>
      <c r="H5295">
        <v>2</v>
      </c>
      <c r="I5295">
        <v>2</v>
      </c>
      <c r="J5295" t="s">
        <v>941</v>
      </c>
      <c r="K5295" t="s">
        <v>17711</v>
      </c>
      <c r="M5295">
        <v>0</v>
      </c>
      <c r="N5295">
        <v>1888.79142</v>
      </c>
      <c r="O5295">
        <v>2336521.96228228</v>
      </c>
      <c r="P5295">
        <v>49.41</v>
      </c>
      <c r="Q5295">
        <v>1229160.125</v>
      </c>
      <c r="R5295">
        <v>3364797.6293464601</v>
      </c>
      <c r="S5295">
        <v>1</v>
      </c>
      <c r="T5295">
        <v>1</v>
      </c>
      <c r="U5295">
        <v>1</v>
      </c>
      <c r="V5295">
        <v>2141672.7386258701</v>
      </c>
      <c r="W5295">
        <v>1229160.125</v>
      </c>
      <c r="X5295">
        <v>2624082.75</v>
      </c>
      <c r="AB5295">
        <v>1852193.625</v>
      </c>
      <c r="AD5295" t="s">
        <v>89</v>
      </c>
      <c r="AE5295" t="s">
        <v>81</v>
      </c>
      <c r="AF5295" t="s">
        <v>88</v>
      </c>
      <c r="AG5295" t="s">
        <v>88</v>
      </c>
      <c r="AH5295" t="s">
        <v>88</v>
      </c>
      <c r="AI5295" t="s">
        <v>81</v>
      </c>
      <c r="AJ5295" t="s">
        <v>81</v>
      </c>
      <c r="AK5295">
        <v>4.5729999999999998E-5</v>
      </c>
      <c r="AL5295">
        <v>2.3729999999999999E-4</v>
      </c>
      <c r="AM5295">
        <v>2.92</v>
      </c>
      <c r="AN5295">
        <v>58.41</v>
      </c>
      <c r="AO5295" t="s">
        <v>17712</v>
      </c>
      <c r="AP5295" t="s">
        <v>941</v>
      </c>
      <c r="AQ5295" t="s">
        <v>942</v>
      </c>
      <c r="AR5295" t="s">
        <v>943</v>
      </c>
      <c r="AS5295" t="s">
        <v>944</v>
      </c>
      <c r="AT5295" t="s">
        <v>945</v>
      </c>
      <c r="AU5295" t="s">
        <v>946</v>
      </c>
      <c r="AV5295" t="s">
        <v>947</v>
      </c>
      <c r="AW5295">
        <v>100</v>
      </c>
      <c r="AX5295">
        <v>375</v>
      </c>
      <c r="AY5295">
        <v>257</v>
      </c>
      <c r="AZ5295">
        <v>272</v>
      </c>
      <c r="BA5295">
        <v>256</v>
      </c>
      <c r="BB5295" t="s">
        <v>17713</v>
      </c>
      <c r="BC5295" t="s">
        <v>9291</v>
      </c>
      <c r="BD5295" t="s">
        <v>100</v>
      </c>
      <c r="BI5295" t="s">
        <v>950</v>
      </c>
      <c r="BJ5295" t="s">
        <v>231</v>
      </c>
      <c r="BK5295" t="s">
        <v>951</v>
      </c>
      <c r="BL5295" t="s">
        <v>292</v>
      </c>
      <c r="BO5295" t="s">
        <v>952</v>
      </c>
      <c r="BP5295">
        <v>1531319.5847821529</v>
      </c>
      <c r="BQ5295">
        <v>1702627.188660867</v>
      </c>
      <c r="BR5295">
        <v>1.111869269864451</v>
      </c>
      <c r="BS5295">
        <v>713891.57954195666</v>
      </c>
      <c r="BT5295">
        <v>1236494.7548114599</v>
      </c>
      <c r="BU5295">
        <v>1.732048381358992</v>
      </c>
      <c r="BV5295">
        <v>2.1450310224483529</v>
      </c>
      <c r="BW5295">
        <v>1.1009985128104871</v>
      </c>
      <c r="BX5295">
        <v>0.46619372378987461</v>
      </c>
      <c r="BY5295">
        <v>-1.1009985128104871</v>
      </c>
      <c r="BZ5295">
        <v>0.52098279904664113</v>
      </c>
      <c r="CA5295">
        <v>-0.28317661528482602</v>
      </c>
      <c r="CB5295" t="s">
        <v>109</v>
      </c>
      <c r="CC5295" t="s">
        <v>109</v>
      </c>
    </row>
    <row r="5296" spans="1:81" x14ac:dyDescent="0.2">
      <c r="A5296" t="b">
        <v>0</v>
      </c>
      <c r="B5296" t="s">
        <v>81</v>
      </c>
      <c r="C5296" t="s">
        <v>61300</v>
      </c>
      <c r="D5296" t="s">
        <v>61301</v>
      </c>
      <c r="E5296">
        <v>4.3823699999999999E-5</v>
      </c>
      <c r="F5296">
        <v>1.4414500000000001E-4</v>
      </c>
      <c r="G5296">
        <v>1</v>
      </c>
      <c r="H5296">
        <v>4</v>
      </c>
      <c r="I5296">
        <v>2</v>
      </c>
      <c r="J5296" t="s">
        <v>8361</v>
      </c>
      <c r="K5296" t="s">
        <v>61302</v>
      </c>
      <c r="L5296" t="s">
        <v>61303</v>
      </c>
      <c r="M5296">
        <v>0</v>
      </c>
      <c r="N5296">
        <v>1821.9527399999999</v>
      </c>
      <c r="O5296">
        <v>908667.30970988702</v>
      </c>
      <c r="P5296">
        <v>1.51</v>
      </c>
      <c r="Q5296">
        <v>859064.25</v>
      </c>
      <c r="R5296">
        <v>918391.44470221899</v>
      </c>
      <c r="S5296">
        <v>1</v>
      </c>
      <c r="T5296">
        <v>1</v>
      </c>
      <c r="U5296">
        <v>1</v>
      </c>
      <c r="V5296">
        <v>940888.82727416698</v>
      </c>
      <c r="W5296">
        <v>859064.25</v>
      </c>
      <c r="X5296">
        <v>716219.9375</v>
      </c>
      <c r="AB5296">
        <v>813713.625</v>
      </c>
      <c r="AD5296" t="s">
        <v>89</v>
      </c>
      <c r="AE5296" t="s">
        <v>81</v>
      </c>
      <c r="AF5296" t="s">
        <v>88</v>
      </c>
      <c r="AG5296" t="s">
        <v>88</v>
      </c>
      <c r="AH5296" t="s">
        <v>88</v>
      </c>
      <c r="AI5296" t="s">
        <v>81</v>
      </c>
      <c r="AJ5296" t="s">
        <v>81</v>
      </c>
      <c r="AK5296">
        <v>4.5729999999999998E-5</v>
      </c>
      <c r="AL5296">
        <v>3.7570000000000002E-6</v>
      </c>
      <c r="AM5296">
        <v>3.71</v>
      </c>
      <c r="AN5296">
        <v>48.12</v>
      </c>
      <c r="AO5296" t="s">
        <v>61304</v>
      </c>
      <c r="AP5296" t="s">
        <v>8361</v>
      </c>
      <c r="AQ5296" t="s">
        <v>8364</v>
      </c>
      <c r="AR5296" t="s">
        <v>8365</v>
      </c>
      <c r="AS5296" t="s">
        <v>8366</v>
      </c>
      <c r="AT5296" t="s">
        <v>8367</v>
      </c>
      <c r="AU5296" t="s">
        <v>8368</v>
      </c>
      <c r="AV5296" t="s">
        <v>8369</v>
      </c>
      <c r="AW5296">
        <v>100</v>
      </c>
      <c r="AX5296">
        <v>417</v>
      </c>
      <c r="AY5296">
        <v>134</v>
      </c>
      <c r="AZ5296">
        <v>148</v>
      </c>
      <c r="BA5296">
        <v>133</v>
      </c>
      <c r="BB5296" t="s">
        <v>61305</v>
      </c>
      <c r="BC5296" t="s">
        <v>61306</v>
      </c>
      <c r="BD5296" t="s">
        <v>100</v>
      </c>
      <c r="BI5296" t="s">
        <v>8372</v>
      </c>
      <c r="BJ5296" t="s">
        <v>901</v>
      </c>
      <c r="BK5296" t="s">
        <v>8373</v>
      </c>
      <c r="BL5296" t="s">
        <v>8374</v>
      </c>
      <c r="BM5296" t="s">
        <v>5950</v>
      </c>
      <c r="BN5296" t="s">
        <v>8375</v>
      </c>
      <c r="BP5296">
        <v>592485.5649007397</v>
      </c>
      <c r="BQ5296">
        <v>513963.42159926402</v>
      </c>
      <c r="BR5296">
        <v>0.86746994702794045</v>
      </c>
      <c r="BS5296">
        <v>313630.27575805568</v>
      </c>
      <c r="BT5296">
        <v>543221.84035398241</v>
      </c>
      <c r="BU5296">
        <v>1.732045284980845</v>
      </c>
      <c r="BV5296">
        <v>1.8891210788521</v>
      </c>
      <c r="BW5296">
        <v>0.91771517089595456</v>
      </c>
      <c r="BX5296">
        <v>0.5293466952407504</v>
      </c>
      <c r="BY5296">
        <v>-0.91771517089595445</v>
      </c>
      <c r="BZ5296">
        <v>0.5210119059730135</v>
      </c>
      <c r="CA5296">
        <v>-0.28315235224884111</v>
      </c>
      <c r="CB5296" t="s">
        <v>109</v>
      </c>
      <c r="CC5296" t="s">
        <v>109</v>
      </c>
    </row>
    <row r="5297" spans="1:81" x14ac:dyDescent="0.2">
      <c r="A5297" t="b">
        <v>0</v>
      </c>
      <c r="B5297" t="s">
        <v>81</v>
      </c>
      <c r="C5297" t="s">
        <v>57544</v>
      </c>
      <c r="D5297" t="s">
        <v>57545</v>
      </c>
      <c r="E5297">
        <v>1.01512E-4</v>
      </c>
      <c r="F5297">
        <v>1.4414500000000001E-4</v>
      </c>
      <c r="G5297">
        <v>1</v>
      </c>
      <c r="H5297">
        <v>1</v>
      </c>
      <c r="I5297">
        <v>3</v>
      </c>
      <c r="J5297" t="s">
        <v>12590</v>
      </c>
      <c r="K5297" t="s">
        <v>57546</v>
      </c>
      <c r="L5297" t="s">
        <v>57547</v>
      </c>
      <c r="M5297">
        <v>0</v>
      </c>
      <c r="N5297">
        <v>1901.85204</v>
      </c>
      <c r="O5297">
        <v>969583.23654238402</v>
      </c>
      <c r="P5297">
        <v>7.09</v>
      </c>
      <c r="Q5297">
        <v>1012350</v>
      </c>
      <c r="R5297">
        <v>922153.08070456702</v>
      </c>
      <c r="S5297">
        <v>1</v>
      </c>
      <c r="T5297">
        <v>1</v>
      </c>
      <c r="U5297">
        <v>1</v>
      </c>
      <c r="V5297">
        <v>1026605.67986971</v>
      </c>
      <c r="W5297">
        <v>1012350</v>
      </c>
      <c r="X5297">
        <v>719153.5</v>
      </c>
      <c r="AB5297">
        <v>887844.5625</v>
      </c>
      <c r="AD5297" t="s">
        <v>81</v>
      </c>
      <c r="AE5297" t="s">
        <v>81</v>
      </c>
      <c r="AF5297" t="s">
        <v>88</v>
      </c>
      <c r="AG5297" t="s">
        <v>88</v>
      </c>
      <c r="AH5297" t="s">
        <v>88</v>
      </c>
      <c r="AI5297" t="s">
        <v>81</v>
      </c>
      <c r="AJ5297" t="s">
        <v>81</v>
      </c>
      <c r="AK5297">
        <v>4.5729999999999998E-5</v>
      </c>
      <c r="AL5297">
        <v>1.025E-5</v>
      </c>
      <c r="AM5297">
        <v>3.39</v>
      </c>
      <c r="AN5297">
        <v>24.41</v>
      </c>
      <c r="AO5297" t="s">
        <v>57548</v>
      </c>
      <c r="AP5297" t="s">
        <v>12590</v>
      </c>
      <c r="AQ5297" t="s">
        <v>12594</v>
      </c>
      <c r="AR5297" t="s">
        <v>12595</v>
      </c>
      <c r="AS5297" t="s">
        <v>12596</v>
      </c>
      <c r="AT5297" t="s">
        <v>12597</v>
      </c>
      <c r="AU5297" t="s">
        <v>12598</v>
      </c>
      <c r="AV5297" t="s">
        <v>12599</v>
      </c>
      <c r="AW5297">
        <v>100</v>
      </c>
      <c r="AX5297">
        <v>1012</v>
      </c>
      <c r="AY5297">
        <v>990</v>
      </c>
      <c r="AZ5297">
        <v>1004</v>
      </c>
      <c r="BA5297">
        <v>989</v>
      </c>
      <c r="BB5297" t="s">
        <v>57549</v>
      </c>
      <c r="BC5297" t="s">
        <v>57550</v>
      </c>
      <c r="BD5297" t="s">
        <v>100</v>
      </c>
      <c r="BI5297" t="s">
        <v>12602</v>
      </c>
      <c r="BJ5297" t="s">
        <v>439</v>
      </c>
      <c r="BK5297" t="s">
        <v>12603</v>
      </c>
      <c r="BL5297" t="s">
        <v>3842</v>
      </c>
      <c r="BM5297" t="s">
        <v>193</v>
      </c>
      <c r="BN5297" t="s">
        <v>1673</v>
      </c>
      <c r="BO5297" t="s">
        <v>12604</v>
      </c>
      <c r="BP5297">
        <v>644834.69356818905</v>
      </c>
      <c r="BQ5297">
        <v>560260.42188717157</v>
      </c>
      <c r="BR5297">
        <v>0.86884348419123325</v>
      </c>
      <c r="BS5297">
        <v>342202.55995656998</v>
      </c>
      <c r="BT5297">
        <v>592710.48827410676</v>
      </c>
      <c r="BU5297">
        <v>1.7320457460906471</v>
      </c>
      <c r="BV5297">
        <v>1.884365487067154</v>
      </c>
      <c r="BW5297">
        <v>0.9140788138043997</v>
      </c>
      <c r="BX5297">
        <v>0.53068261272202044</v>
      </c>
      <c r="BY5297">
        <v>-0.91407881380439959</v>
      </c>
      <c r="BZ5297">
        <v>0.52112952869069251</v>
      </c>
      <c r="CA5297">
        <v>-0.28305431776762341</v>
      </c>
      <c r="CB5297" t="s">
        <v>109</v>
      </c>
      <c r="CC5297" t="s">
        <v>109</v>
      </c>
    </row>
    <row r="5298" spans="1:81" x14ac:dyDescent="0.2">
      <c r="A5298" t="b">
        <v>0</v>
      </c>
      <c r="B5298" t="s">
        <v>81</v>
      </c>
      <c r="C5298" t="s">
        <v>52869</v>
      </c>
      <c r="D5298" t="s">
        <v>52870</v>
      </c>
      <c r="E5298">
        <v>1.19904E-2</v>
      </c>
      <c r="F5298">
        <v>9.8014E-4</v>
      </c>
      <c r="G5298">
        <v>1</v>
      </c>
      <c r="H5298">
        <v>3</v>
      </c>
      <c r="I5298">
        <v>1</v>
      </c>
      <c r="J5298" t="s">
        <v>9917</v>
      </c>
      <c r="K5298" t="s">
        <v>52871</v>
      </c>
      <c r="L5298" t="s">
        <v>52872</v>
      </c>
      <c r="M5298">
        <v>0</v>
      </c>
      <c r="N5298">
        <v>2547.1867400000001</v>
      </c>
      <c r="O5298">
        <v>639937.82575864403</v>
      </c>
      <c r="P5298">
        <v>11.26</v>
      </c>
      <c r="Q5298">
        <v>538687.25</v>
      </c>
      <c r="R5298">
        <v>693107.459622822</v>
      </c>
      <c r="S5298">
        <v>1</v>
      </c>
      <c r="T5298">
        <v>1</v>
      </c>
      <c r="U5298">
        <v>1</v>
      </c>
      <c r="V5298">
        <v>648057.11512591096</v>
      </c>
      <c r="W5298">
        <v>538687.25</v>
      </c>
      <c r="X5298">
        <v>540529.1875</v>
      </c>
      <c r="AB5298">
        <v>560462.5</v>
      </c>
      <c r="AD5298" t="s">
        <v>89</v>
      </c>
      <c r="AE5298" t="s">
        <v>89</v>
      </c>
      <c r="AF5298" t="s">
        <v>88</v>
      </c>
      <c r="AG5298" t="s">
        <v>88</v>
      </c>
      <c r="AH5298" t="s">
        <v>88</v>
      </c>
      <c r="AI5298" t="s">
        <v>81</v>
      </c>
      <c r="AJ5298" t="s">
        <v>81</v>
      </c>
      <c r="AK5298">
        <v>4.7249999999999999E-4</v>
      </c>
      <c r="AL5298">
        <v>3.0010000000000002E-3</v>
      </c>
      <c r="AM5298">
        <v>2.82</v>
      </c>
      <c r="AN5298">
        <v>34.090000000000003</v>
      </c>
      <c r="AO5298" t="s">
        <v>52873</v>
      </c>
      <c r="AP5298" t="s">
        <v>9917</v>
      </c>
      <c r="AQ5298" t="s">
        <v>9920</v>
      </c>
      <c r="AR5298" t="s">
        <v>9921</v>
      </c>
      <c r="AS5298" t="s">
        <v>9922</v>
      </c>
      <c r="AT5298" t="s">
        <v>9923</v>
      </c>
      <c r="AU5298" t="s">
        <v>9924</v>
      </c>
      <c r="AV5298" t="s">
        <v>9925</v>
      </c>
      <c r="AW5298">
        <v>100</v>
      </c>
      <c r="AX5298">
        <v>4374</v>
      </c>
      <c r="AY5298">
        <v>163</v>
      </c>
      <c r="AZ5298">
        <v>184</v>
      </c>
      <c r="BA5298">
        <v>162</v>
      </c>
      <c r="BB5298" t="s">
        <v>52874</v>
      </c>
      <c r="BC5298" t="s">
        <v>52875</v>
      </c>
      <c r="BD5298" t="s">
        <v>100</v>
      </c>
      <c r="BI5298" t="s">
        <v>9928</v>
      </c>
      <c r="BJ5298" t="s">
        <v>582</v>
      </c>
      <c r="BK5298" t="s">
        <v>9929</v>
      </c>
      <c r="BL5298" t="s">
        <v>9012</v>
      </c>
      <c r="BM5298" t="s">
        <v>9930</v>
      </c>
      <c r="BN5298" t="s">
        <v>9931</v>
      </c>
      <c r="BO5298" t="s">
        <v>2802</v>
      </c>
      <c r="BP5298">
        <v>410598.56987427402</v>
      </c>
      <c r="BQ5298">
        <v>363873.84293870803</v>
      </c>
      <c r="BR5298">
        <v>0.88620338607152682</v>
      </c>
      <c r="BS5298">
        <v>216019.7050419703</v>
      </c>
      <c r="BT5298">
        <v>374155.37251792778</v>
      </c>
      <c r="BU5298">
        <v>1.7320427895465991</v>
      </c>
      <c r="BV5298">
        <v>1.9007459055390299</v>
      </c>
      <c r="BW5298">
        <v>0.92656568331724143</v>
      </c>
      <c r="BX5298">
        <v>0.52610924852494234</v>
      </c>
      <c r="BY5298">
        <v>-0.92656568331724132</v>
      </c>
      <c r="BZ5298">
        <v>0.52116102509842599</v>
      </c>
      <c r="CA5298">
        <v>-0.2830280703531517</v>
      </c>
      <c r="CB5298" t="s">
        <v>109</v>
      </c>
      <c r="CC5298" t="s">
        <v>109</v>
      </c>
    </row>
    <row r="5299" spans="1:81" x14ac:dyDescent="0.2">
      <c r="A5299" t="b">
        <v>0</v>
      </c>
      <c r="B5299" t="s">
        <v>81</v>
      </c>
      <c r="C5299" t="s">
        <v>46452</v>
      </c>
      <c r="D5299" t="s">
        <v>46453</v>
      </c>
      <c r="E5299">
        <v>1.9902400000000001E-4</v>
      </c>
      <c r="F5299">
        <v>1.4414500000000001E-4</v>
      </c>
      <c r="G5299">
        <v>1</v>
      </c>
      <c r="H5299">
        <v>2</v>
      </c>
      <c r="I5299">
        <v>3</v>
      </c>
      <c r="J5299" t="s">
        <v>2825</v>
      </c>
      <c r="K5299" t="s">
        <v>46454</v>
      </c>
      <c r="L5299" t="s">
        <v>46455</v>
      </c>
      <c r="M5299">
        <v>0</v>
      </c>
      <c r="N5299">
        <v>3846.0179899999998</v>
      </c>
      <c r="O5299">
        <v>4800074.9436840704</v>
      </c>
      <c r="P5299">
        <v>16.510000000000002</v>
      </c>
      <c r="Q5299">
        <v>5571138.5</v>
      </c>
      <c r="R5299">
        <v>4268749.4471717402</v>
      </c>
      <c r="S5299">
        <v>1</v>
      </c>
      <c r="T5299">
        <v>1</v>
      </c>
      <c r="U5299">
        <v>1</v>
      </c>
      <c r="V5299">
        <v>5229338.8907236801</v>
      </c>
      <c r="W5299">
        <v>5571138.5</v>
      </c>
      <c r="X5299">
        <v>3329041.75</v>
      </c>
      <c r="AB5299">
        <v>4522515.5</v>
      </c>
      <c r="AD5299" t="s">
        <v>81</v>
      </c>
      <c r="AE5299" t="s">
        <v>81</v>
      </c>
      <c r="AF5299" t="s">
        <v>88</v>
      </c>
      <c r="AG5299" t="s">
        <v>88</v>
      </c>
      <c r="AH5299" t="s">
        <v>88</v>
      </c>
      <c r="AI5299" t="s">
        <v>81</v>
      </c>
      <c r="AJ5299" t="s">
        <v>81</v>
      </c>
      <c r="AK5299">
        <v>4.5729999999999998E-5</v>
      </c>
      <c r="AL5299">
        <v>2.2889999999999999E-5</v>
      </c>
      <c r="AM5299">
        <v>4.9000000000000004</v>
      </c>
      <c r="AN5299">
        <v>52</v>
      </c>
      <c r="AO5299" t="s">
        <v>46456</v>
      </c>
      <c r="AP5299" t="s">
        <v>2825</v>
      </c>
      <c r="AQ5299" t="s">
        <v>2828</v>
      </c>
      <c r="AR5299" t="s">
        <v>2829</v>
      </c>
      <c r="AS5299" t="s">
        <v>2830</v>
      </c>
      <c r="AT5299" t="s">
        <v>2831</v>
      </c>
      <c r="AU5299" t="s">
        <v>2832</v>
      </c>
      <c r="AV5299" t="s">
        <v>2833</v>
      </c>
      <c r="AW5299">
        <v>100</v>
      </c>
      <c r="AX5299">
        <v>432</v>
      </c>
      <c r="AY5299">
        <v>353</v>
      </c>
      <c r="AZ5299">
        <v>385</v>
      </c>
      <c r="BA5299">
        <v>352</v>
      </c>
      <c r="BB5299" t="s">
        <v>46457</v>
      </c>
      <c r="BC5299" t="s">
        <v>46458</v>
      </c>
      <c r="BD5299" t="s">
        <v>100</v>
      </c>
      <c r="BI5299" t="s">
        <v>2836</v>
      </c>
      <c r="BJ5299" t="s">
        <v>124</v>
      </c>
      <c r="BK5299" t="s">
        <v>2837</v>
      </c>
      <c r="BL5299" t="s">
        <v>1035</v>
      </c>
      <c r="BN5299" t="s">
        <v>2838</v>
      </c>
      <c r="BP5299">
        <v>3279962.9823905798</v>
      </c>
      <c r="BQ5299">
        <v>2914218.1225291602</v>
      </c>
      <c r="BR5299">
        <v>0.88849116230121306</v>
      </c>
      <c r="BS5299">
        <v>1743113.6302412271</v>
      </c>
      <c r="BT5299">
        <v>3019159.6388928271</v>
      </c>
      <c r="BU5299">
        <v>1.732049813915465</v>
      </c>
      <c r="BV5299">
        <v>1.881669057878155</v>
      </c>
      <c r="BW5299">
        <v>0.9120129136447539</v>
      </c>
      <c r="BX5299">
        <v>0.53144308018097486</v>
      </c>
      <c r="BY5299">
        <v>-0.91201291364475401</v>
      </c>
      <c r="BZ5299">
        <v>0.52122733832137524</v>
      </c>
      <c r="CA5299">
        <v>-0.28297281366024613</v>
      </c>
      <c r="CB5299" t="s">
        <v>109</v>
      </c>
      <c r="CC5299" t="s">
        <v>109</v>
      </c>
    </row>
    <row r="5300" spans="1:81" x14ac:dyDescent="0.2">
      <c r="A5300" t="b">
        <v>0</v>
      </c>
      <c r="B5300" t="s">
        <v>81</v>
      </c>
      <c r="C5300" t="s">
        <v>32345</v>
      </c>
      <c r="E5300">
        <v>3.2708500000000001E-3</v>
      </c>
      <c r="F5300">
        <v>1.4414500000000001E-4</v>
      </c>
      <c r="G5300">
        <v>1</v>
      </c>
      <c r="H5300">
        <v>1</v>
      </c>
      <c r="I5300">
        <v>4</v>
      </c>
      <c r="J5300" t="s">
        <v>8795</v>
      </c>
      <c r="K5300" t="s">
        <v>32346</v>
      </c>
      <c r="M5300">
        <v>0</v>
      </c>
      <c r="N5300">
        <v>1165.5847799999999</v>
      </c>
      <c r="O5300">
        <v>4805191.3936778102</v>
      </c>
      <c r="P5300">
        <v>29.28</v>
      </c>
      <c r="Q5300">
        <v>1621953.375</v>
      </c>
      <c r="R5300">
        <v>4224550.0438241297</v>
      </c>
      <c r="S5300">
        <v>6197952.7736846404</v>
      </c>
      <c r="T5300">
        <v>3925441.8249799702</v>
      </c>
      <c r="U5300">
        <v>5465638.7284677597</v>
      </c>
      <c r="V5300">
        <v>4694646.1695627803</v>
      </c>
      <c r="W5300">
        <v>1621953.375</v>
      </c>
      <c r="X5300">
        <v>3294572.25</v>
      </c>
      <c r="Y5300">
        <v>827036.1875</v>
      </c>
      <c r="Z5300">
        <v>2842755.75</v>
      </c>
      <c r="AA5300">
        <v>1660023.25</v>
      </c>
      <c r="AB5300">
        <v>4060094.5</v>
      </c>
      <c r="AD5300" t="s">
        <v>81</v>
      </c>
      <c r="AE5300" t="s">
        <v>81</v>
      </c>
      <c r="AF5300" t="s">
        <v>89</v>
      </c>
      <c r="AG5300" t="s">
        <v>81</v>
      </c>
      <c r="AH5300" t="s">
        <v>89</v>
      </c>
      <c r="AI5300" t="s">
        <v>81</v>
      </c>
      <c r="AJ5300" t="s">
        <v>81</v>
      </c>
      <c r="AK5300">
        <v>4.5729999999999998E-5</v>
      </c>
      <c r="AL5300">
        <v>6.4829999999999998E-4</v>
      </c>
      <c r="AM5300">
        <v>3.19</v>
      </c>
      <c r="AN5300">
        <v>16.04</v>
      </c>
      <c r="AO5300" t="s">
        <v>32347</v>
      </c>
      <c r="AP5300" t="s">
        <v>8795</v>
      </c>
      <c r="AQ5300" t="s">
        <v>8798</v>
      </c>
      <c r="AR5300" t="s">
        <v>8799</v>
      </c>
      <c r="AS5300" t="s">
        <v>8800</v>
      </c>
      <c r="AT5300" t="s">
        <v>8801</v>
      </c>
      <c r="AU5300" t="s">
        <v>8802</v>
      </c>
      <c r="AV5300" t="s">
        <v>8803</v>
      </c>
      <c r="AW5300">
        <v>100</v>
      </c>
      <c r="AX5300">
        <v>584</v>
      </c>
      <c r="AY5300">
        <v>442</v>
      </c>
      <c r="AZ5300">
        <v>450</v>
      </c>
      <c r="BA5300">
        <v>441</v>
      </c>
      <c r="BB5300" t="s">
        <v>32348</v>
      </c>
      <c r="BC5300" t="s">
        <v>32349</v>
      </c>
      <c r="BD5300" t="s">
        <v>100</v>
      </c>
      <c r="BH5300" t="s">
        <v>8806</v>
      </c>
      <c r="BI5300" t="s">
        <v>8807</v>
      </c>
      <c r="BJ5300" t="s">
        <v>290</v>
      </c>
      <c r="BK5300" t="s">
        <v>8808</v>
      </c>
      <c r="BL5300" t="s">
        <v>8809</v>
      </c>
      <c r="BO5300" t="s">
        <v>8810</v>
      </c>
      <c r="BP5300">
        <v>4014818.7308362569</v>
      </c>
      <c r="BQ5300">
        <v>2295197.8219592008</v>
      </c>
      <c r="BR5300">
        <v>0.57168155671155996</v>
      </c>
      <c r="BS5300">
        <v>4695242.2410035031</v>
      </c>
      <c r="BT5300">
        <v>770098.62475803413</v>
      </c>
      <c r="BU5300">
        <v>0.16401680365557511</v>
      </c>
      <c r="BV5300">
        <v>0.8550823418171879</v>
      </c>
      <c r="BW5300">
        <v>-0.22586474107435289</v>
      </c>
      <c r="BX5300">
        <v>1.169478015269078</v>
      </c>
      <c r="BY5300">
        <v>0.22586474107435281</v>
      </c>
      <c r="BZ5300">
        <v>0.52126505835081316</v>
      </c>
      <c r="CA5300">
        <v>-0.28294138589981049</v>
      </c>
      <c r="CB5300" t="s">
        <v>109</v>
      </c>
      <c r="CC5300" t="s">
        <v>109</v>
      </c>
    </row>
    <row r="5301" spans="1:81" x14ac:dyDescent="0.2">
      <c r="A5301" t="b">
        <v>0</v>
      </c>
      <c r="B5301" t="s">
        <v>81</v>
      </c>
      <c r="C5301" t="s">
        <v>29592</v>
      </c>
      <c r="D5301" t="s">
        <v>869</v>
      </c>
      <c r="E5301">
        <v>3.5213699999999998E-4</v>
      </c>
      <c r="F5301">
        <v>1.4414500000000001E-4</v>
      </c>
      <c r="G5301">
        <v>1</v>
      </c>
      <c r="H5301">
        <v>9</v>
      </c>
      <c r="I5301">
        <v>3</v>
      </c>
      <c r="J5301" t="s">
        <v>11019</v>
      </c>
      <c r="K5301" t="s">
        <v>29593</v>
      </c>
      <c r="L5301" t="s">
        <v>29594</v>
      </c>
      <c r="M5301">
        <v>0</v>
      </c>
      <c r="N5301">
        <v>1378.7325000000001</v>
      </c>
      <c r="O5301">
        <v>4449169.2248724904</v>
      </c>
      <c r="P5301">
        <v>32.69</v>
      </c>
      <c r="Q5301">
        <v>3943613</v>
      </c>
      <c r="R5301">
        <v>3533647.05661149</v>
      </c>
      <c r="S5301">
        <v>11499932.1268463</v>
      </c>
      <c r="T5301">
        <v>3811252.1235410501</v>
      </c>
      <c r="U5301">
        <v>5601891.3248610003</v>
      </c>
      <c r="V5301">
        <v>3146297.1311315699</v>
      </c>
      <c r="W5301">
        <v>3943613</v>
      </c>
      <c r="X5301">
        <v>2755762.25</v>
      </c>
      <c r="Y5301">
        <v>1534516.375</v>
      </c>
      <c r="Z5301">
        <v>2760061</v>
      </c>
      <c r="AA5301">
        <v>1701405.875</v>
      </c>
      <c r="AB5301">
        <v>2721028</v>
      </c>
      <c r="AD5301" t="s">
        <v>81</v>
      </c>
      <c r="AE5301" t="s">
        <v>81</v>
      </c>
      <c r="AF5301" t="s">
        <v>89</v>
      </c>
      <c r="AG5301" t="s">
        <v>89</v>
      </c>
      <c r="AH5301" t="s">
        <v>89</v>
      </c>
      <c r="AI5301" t="s">
        <v>81</v>
      </c>
      <c r="AJ5301" t="s">
        <v>81</v>
      </c>
      <c r="AK5301">
        <v>4.5729999999999998E-5</v>
      </c>
      <c r="AL5301">
        <v>4.5179999999999998E-5</v>
      </c>
      <c r="AM5301">
        <v>3.48</v>
      </c>
      <c r="AN5301">
        <v>14.35</v>
      </c>
      <c r="AO5301" t="s">
        <v>29595</v>
      </c>
      <c r="AP5301" t="s">
        <v>11019</v>
      </c>
      <c r="AQ5301" t="s">
        <v>11023</v>
      </c>
      <c r="AR5301" t="s">
        <v>11024</v>
      </c>
      <c r="AS5301" t="s">
        <v>11025</v>
      </c>
      <c r="AT5301" t="s">
        <v>11026</v>
      </c>
      <c r="AU5301" t="s">
        <v>11027</v>
      </c>
      <c r="AV5301" t="s">
        <v>11028</v>
      </c>
      <c r="AW5301">
        <v>100</v>
      </c>
      <c r="AX5301">
        <v>4684</v>
      </c>
      <c r="AY5301">
        <v>1720</v>
      </c>
      <c r="AZ5301">
        <v>1731</v>
      </c>
      <c r="BA5301">
        <v>1719</v>
      </c>
      <c r="BB5301" t="s">
        <v>29596</v>
      </c>
      <c r="BC5301" t="s">
        <v>29597</v>
      </c>
      <c r="BD5301" t="s">
        <v>100</v>
      </c>
      <c r="BH5301" t="s">
        <v>11031</v>
      </c>
      <c r="BJ5301" t="s">
        <v>901</v>
      </c>
      <c r="BK5301" t="s">
        <v>11032</v>
      </c>
      <c r="BL5301" t="s">
        <v>1135</v>
      </c>
      <c r="BN5301" t="s">
        <v>293</v>
      </c>
      <c r="BO5301" t="s">
        <v>11033</v>
      </c>
      <c r="BP5301">
        <v>6325730.7278192639</v>
      </c>
      <c r="BQ5301">
        <v>4485675.8807290811</v>
      </c>
      <c r="BR5301">
        <v>0.70911584348698253</v>
      </c>
      <c r="BS5301">
        <v>4186480.1931778742</v>
      </c>
      <c r="BT5301">
        <v>1270071.9622336191</v>
      </c>
      <c r="BU5301">
        <v>0.3033746497363774</v>
      </c>
      <c r="BV5301">
        <v>1.5109902438156591</v>
      </c>
      <c r="BW5301">
        <v>0.59549434531795931</v>
      </c>
      <c r="BX5301">
        <v>0.66181764183647496</v>
      </c>
      <c r="BY5301">
        <v>-0.59549434531795931</v>
      </c>
      <c r="BZ5301">
        <v>0.52135428512105275</v>
      </c>
      <c r="CA5301">
        <v>-0.28286705255027061</v>
      </c>
      <c r="CB5301" t="s">
        <v>109</v>
      </c>
      <c r="CC5301" t="s">
        <v>109</v>
      </c>
    </row>
    <row r="5302" spans="1:81" x14ac:dyDescent="0.2">
      <c r="A5302" t="b">
        <v>0</v>
      </c>
      <c r="B5302" t="s">
        <v>81</v>
      </c>
      <c r="C5302" t="s">
        <v>51966</v>
      </c>
      <c r="D5302" t="s">
        <v>7045</v>
      </c>
      <c r="E5302">
        <v>8.6566200000000004E-7</v>
      </c>
      <c r="F5302">
        <v>1.4414500000000001E-4</v>
      </c>
      <c r="G5302">
        <v>1</v>
      </c>
      <c r="H5302">
        <v>1</v>
      </c>
      <c r="I5302">
        <v>9</v>
      </c>
      <c r="J5302" t="s">
        <v>12446</v>
      </c>
      <c r="K5302" t="s">
        <v>51967</v>
      </c>
      <c r="L5302" t="s">
        <v>51968</v>
      </c>
      <c r="M5302">
        <v>0</v>
      </c>
      <c r="N5302">
        <v>1865.0127</v>
      </c>
      <c r="O5302">
        <v>12833531.313616799</v>
      </c>
      <c r="P5302">
        <v>12.04</v>
      </c>
      <c r="Q5302">
        <v>10212930.75</v>
      </c>
      <c r="R5302">
        <v>11160857.4470306</v>
      </c>
      <c r="S5302">
        <v>15087074.767392499</v>
      </c>
      <c r="T5302">
        <v>13031041.3440564</v>
      </c>
      <c r="U5302">
        <v>14756888.237238601</v>
      </c>
      <c r="V5302">
        <v>11858505.4322067</v>
      </c>
      <c r="W5302">
        <v>10212930.75</v>
      </c>
      <c r="X5302">
        <v>8703945</v>
      </c>
      <c r="Y5302">
        <v>2013173.90625</v>
      </c>
      <c r="Z5302">
        <v>9436916.75</v>
      </c>
      <c r="AA5302">
        <v>4481960.625</v>
      </c>
      <c r="AB5302">
        <v>10255651</v>
      </c>
      <c r="AD5302" t="s">
        <v>81</v>
      </c>
      <c r="AE5302" t="s">
        <v>81</v>
      </c>
      <c r="AF5302" t="s">
        <v>89</v>
      </c>
      <c r="AG5302" t="s">
        <v>81</v>
      </c>
      <c r="AH5302" t="s">
        <v>81</v>
      </c>
      <c r="AI5302" t="s">
        <v>81</v>
      </c>
      <c r="AJ5302" t="s">
        <v>81</v>
      </c>
      <c r="AK5302">
        <v>4.5729999999999998E-5</v>
      </c>
      <c r="AL5302">
        <v>3.4510000000000003E-8</v>
      </c>
      <c r="AM5302">
        <v>4.29</v>
      </c>
      <c r="AN5302">
        <v>9.67</v>
      </c>
      <c r="AO5302" t="s">
        <v>51969</v>
      </c>
      <c r="AP5302" t="s">
        <v>12446</v>
      </c>
      <c r="AQ5302" t="s">
        <v>12450</v>
      </c>
      <c r="AR5302" t="s">
        <v>12451</v>
      </c>
      <c r="AS5302" t="s">
        <v>12452</v>
      </c>
      <c r="AT5302" t="s">
        <v>12453</v>
      </c>
      <c r="AU5302" t="s">
        <v>12454</v>
      </c>
      <c r="AV5302" t="s">
        <v>12455</v>
      </c>
      <c r="AW5302">
        <v>100</v>
      </c>
      <c r="AX5302">
        <v>528</v>
      </c>
      <c r="AY5302">
        <v>351</v>
      </c>
      <c r="AZ5302">
        <v>367</v>
      </c>
      <c r="BA5302">
        <v>350</v>
      </c>
      <c r="BB5302" t="s">
        <v>51970</v>
      </c>
      <c r="BC5302" t="s">
        <v>51971</v>
      </c>
      <c r="BD5302" t="s">
        <v>100</v>
      </c>
      <c r="BJ5302" t="s">
        <v>439</v>
      </c>
      <c r="BK5302" t="s">
        <v>12460</v>
      </c>
      <c r="BL5302" t="s">
        <v>700</v>
      </c>
      <c r="BM5302" t="s">
        <v>193</v>
      </c>
      <c r="BN5302" t="s">
        <v>4170</v>
      </c>
      <c r="BO5302" t="s">
        <v>4482</v>
      </c>
      <c r="BP5302">
        <v>12153620.98814103</v>
      </c>
      <c r="BQ5302">
        <v>2584280.279302028</v>
      </c>
      <c r="BR5302">
        <v>0.2126345952225806</v>
      </c>
      <c r="BS5302">
        <v>13215478.3378339</v>
      </c>
      <c r="BT5302">
        <v>1457967.240589242</v>
      </c>
      <c r="BU5302">
        <v>0.1103226991349458</v>
      </c>
      <c r="BV5302">
        <v>0.91965047934338251</v>
      </c>
      <c r="BW5302">
        <v>-0.1208424375528639</v>
      </c>
      <c r="BX5302">
        <v>1.0873696284201211</v>
      </c>
      <c r="BY5302">
        <v>0.120842437552864</v>
      </c>
      <c r="BZ5302">
        <v>0.52137187245506611</v>
      </c>
      <c r="CA5302">
        <v>-0.28285240233351211</v>
      </c>
      <c r="CB5302" t="s">
        <v>109</v>
      </c>
      <c r="CC5302" t="s">
        <v>109</v>
      </c>
    </row>
    <row r="5303" spans="1:81" x14ac:dyDescent="0.2">
      <c r="A5303" t="b">
        <v>0</v>
      </c>
      <c r="B5303" t="s">
        <v>81</v>
      </c>
      <c r="C5303" t="s">
        <v>39435</v>
      </c>
      <c r="D5303" t="s">
        <v>49219</v>
      </c>
      <c r="E5303">
        <v>4.9061399999999998E-2</v>
      </c>
      <c r="F5303">
        <v>2.2880399999999999E-3</v>
      </c>
      <c r="G5303">
        <v>1</v>
      </c>
      <c r="H5303">
        <v>3</v>
      </c>
      <c r="I5303">
        <v>1</v>
      </c>
      <c r="J5303" t="s">
        <v>5508</v>
      </c>
      <c r="K5303" t="s">
        <v>39437</v>
      </c>
      <c r="L5303" t="s">
        <v>39438</v>
      </c>
      <c r="M5303">
        <v>0</v>
      </c>
      <c r="N5303">
        <v>3147.6751899999999</v>
      </c>
      <c r="O5303">
        <v>1559370.8729682399</v>
      </c>
      <c r="P5303">
        <v>14.21</v>
      </c>
      <c r="Q5303">
        <v>1761053.125</v>
      </c>
      <c r="R5303">
        <v>1409799.0153638199</v>
      </c>
      <c r="S5303">
        <v>1</v>
      </c>
      <c r="T5303">
        <v>1</v>
      </c>
      <c r="U5303">
        <v>1</v>
      </c>
      <c r="V5303">
        <v>1689315.6616561399</v>
      </c>
      <c r="W5303">
        <v>1761053.125</v>
      </c>
      <c r="X5303">
        <v>1099450.75</v>
      </c>
      <c r="AB5303">
        <v>1460979.375</v>
      </c>
      <c r="AD5303" t="s">
        <v>81</v>
      </c>
      <c r="AE5303" t="s">
        <v>89</v>
      </c>
      <c r="AF5303" t="s">
        <v>88</v>
      </c>
      <c r="AG5303" t="s">
        <v>88</v>
      </c>
      <c r="AH5303" t="s">
        <v>88</v>
      </c>
      <c r="AI5303" t="s">
        <v>89</v>
      </c>
      <c r="AJ5303" t="s">
        <v>81</v>
      </c>
      <c r="AK5303">
        <v>1.4250000000000001E-3</v>
      </c>
      <c r="AL5303">
        <v>1.5730000000000001E-2</v>
      </c>
      <c r="AM5303">
        <v>1.72</v>
      </c>
      <c r="AN5303">
        <v>34.68</v>
      </c>
      <c r="AO5303" t="s">
        <v>39439</v>
      </c>
      <c r="AP5303" t="s">
        <v>5508</v>
      </c>
      <c r="AQ5303" t="s">
        <v>5511</v>
      </c>
      <c r="AR5303" t="s">
        <v>5512</v>
      </c>
      <c r="AS5303" t="s">
        <v>5513</v>
      </c>
      <c r="AT5303" t="s">
        <v>5514</v>
      </c>
      <c r="AU5303" t="s">
        <v>5515</v>
      </c>
      <c r="AV5303" t="s">
        <v>5516</v>
      </c>
      <c r="AW5303">
        <v>100</v>
      </c>
      <c r="AX5303">
        <v>1097</v>
      </c>
      <c r="AY5303">
        <v>954</v>
      </c>
      <c r="AZ5303">
        <v>981</v>
      </c>
      <c r="BA5303">
        <v>953</v>
      </c>
      <c r="BB5303" t="s">
        <v>39440</v>
      </c>
      <c r="BC5303" t="s">
        <v>39441</v>
      </c>
      <c r="BD5303" t="s">
        <v>100</v>
      </c>
      <c r="BH5303" t="s">
        <v>5519</v>
      </c>
      <c r="BI5303" t="s">
        <v>5520</v>
      </c>
      <c r="BJ5303" t="s">
        <v>1189</v>
      </c>
      <c r="BK5303" t="s">
        <v>5521</v>
      </c>
      <c r="BL5303" t="s">
        <v>1879</v>
      </c>
      <c r="BM5303" t="s">
        <v>2937</v>
      </c>
      <c r="BP5303">
        <v>1056951.04678794</v>
      </c>
      <c r="BQ5303">
        <v>932042.06634563871</v>
      </c>
      <c r="BR5303">
        <v>0.8818214137524174</v>
      </c>
      <c r="BS5303">
        <v>563105.88721871329</v>
      </c>
      <c r="BT5303">
        <v>975326.27465315384</v>
      </c>
      <c r="BU5303">
        <v>1.732047731680582</v>
      </c>
      <c r="BV5303">
        <v>1.8770023023705571</v>
      </c>
      <c r="BW5303">
        <v>0.90843041980999528</v>
      </c>
      <c r="BX5303">
        <v>0.53276439711184786</v>
      </c>
      <c r="BY5303">
        <v>-0.90843041980999517</v>
      </c>
      <c r="BZ5303">
        <v>0.52142842584738036</v>
      </c>
      <c r="CA5303">
        <v>-0.28280529681143068</v>
      </c>
      <c r="CB5303" t="s">
        <v>109</v>
      </c>
      <c r="CC5303" t="s">
        <v>109</v>
      </c>
    </row>
    <row r="5304" spans="1:81" x14ac:dyDescent="0.2">
      <c r="A5304" t="b">
        <v>0</v>
      </c>
      <c r="B5304" t="s">
        <v>81</v>
      </c>
      <c r="C5304" t="s">
        <v>51466</v>
      </c>
      <c r="D5304" t="s">
        <v>51467</v>
      </c>
      <c r="E5304">
        <v>4.2440900000000002E-5</v>
      </c>
      <c r="F5304">
        <v>1.4414500000000001E-4</v>
      </c>
      <c r="G5304">
        <v>1</v>
      </c>
      <c r="H5304">
        <v>1</v>
      </c>
      <c r="I5304">
        <v>1</v>
      </c>
      <c r="J5304" t="s">
        <v>51468</v>
      </c>
      <c r="K5304" t="s">
        <v>51469</v>
      </c>
      <c r="L5304" t="s">
        <v>51470</v>
      </c>
      <c r="M5304">
        <v>0</v>
      </c>
      <c r="N5304">
        <v>3021.3573099999999</v>
      </c>
      <c r="O5304">
        <v>989829.81452162506</v>
      </c>
      <c r="P5304">
        <v>12.46</v>
      </c>
      <c r="Q5304">
        <v>1096412.375</v>
      </c>
      <c r="R5304">
        <v>906115.73826542904</v>
      </c>
      <c r="S5304">
        <v>1</v>
      </c>
      <c r="T5304">
        <v>1</v>
      </c>
      <c r="U5304">
        <v>1</v>
      </c>
      <c r="V5304">
        <v>1066352.6385109499</v>
      </c>
      <c r="W5304">
        <v>1096412.375</v>
      </c>
      <c r="X5304">
        <v>706646.5625</v>
      </c>
      <c r="AB5304">
        <v>922219.125</v>
      </c>
      <c r="AD5304" t="s">
        <v>89</v>
      </c>
      <c r="AE5304" t="s">
        <v>89</v>
      </c>
      <c r="AF5304" t="s">
        <v>88</v>
      </c>
      <c r="AG5304" t="s">
        <v>88</v>
      </c>
      <c r="AH5304" t="s">
        <v>88</v>
      </c>
      <c r="AI5304" t="s">
        <v>81</v>
      </c>
      <c r="AJ5304" t="s">
        <v>81</v>
      </c>
      <c r="AK5304">
        <v>4.5729999999999998E-5</v>
      </c>
      <c r="AL5304">
        <v>3.6279999999999998E-6</v>
      </c>
      <c r="AM5304">
        <v>3.5</v>
      </c>
      <c r="AN5304">
        <v>28.62</v>
      </c>
      <c r="AO5304" t="s">
        <v>51471</v>
      </c>
      <c r="AP5304" t="s">
        <v>51468</v>
      </c>
      <c r="AQ5304" t="s">
        <v>51472</v>
      </c>
      <c r="AR5304" t="s">
        <v>51473</v>
      </c>
      <c r="AS5304" t="s">
        <v>51474</v>
      </c>
      <c r="AT5304" t="s">
        <v>51475</v>
      </c>
      <c r="AU5304" t="s">
        <v>51476</v>
      </c>
      <c r="AV5304" t="s">
        <v>51477</v>
      </c>
      <c r="AW5304">
        <v>100</v>
      </c>
      <c r="AX5304">
        <v>110</v>
      </c>
      <c r="AY5304">
        <v>58</v>
      </c>
      <c r="AZ5304">
        <v>82</v>
      </c>
      <c r="BA5304">
        <v>57</v>
      </c>
      <c r="BB5304" t="s">
        <v>51478</v>
      </c>
      <c r="BC5304" t="s">
        <v>51479</v>
      </c>
      <c r="BD5304" t="s">
        <v>100</v>
      </c>
      <c r="BF5304" t="s">
        <v>466</v>
      </c>
      <c r="BG5304" t="s">
        <v>467</v>
      </c>
      <c r="BJ5304" t="s">
        <v>1051</v>
      </c>
      <c r="BK5304" t="s">
        <v>51480</v>
      </c>
      <c r="BL5304" t="s">
        <v>15999</v>
      </c>
      <c r="BM5304" t="s">
        <v>9550</v>
      </c>
      <c r="BN5304" t="s">
        <v>51481</v>
      </c>
      <c r="BP5304">
        <v>667509.70442180976</v>
      </c>
      <c r="BQ5304">
        <v>585857.58111275174</v>
      </c>
      <c r="BR5304">
        <v>0.87767650002963737</v>
      </c>
      <c r="BS5304">
        <v>355451.54617031658</v>
      </c>
      <c r="BT5304">
        <v>615658.40554509545</v>
      </c>
      <c r="BU5304">
        <v>1.732045934750553</v>
      </c>
      <c r="BV5304">
        <v>1.8779203849685</v>
      </c>
      <c r="BW5304">
        <v>0.90913590077344586</v>
      </c>
      <c r="BX5304">
        <v>0.53250393786889616</v>
      </c>
      <c r="BY5304">
        <v>-0.90913590077344597</v>
      </c>
      <c r="BZ5304">
        <v>0.52142917944411704</v>
      </c>
      <c r="CA5304">
        <v>-0.28280466914586522</v>
      </c>
      <c r="CB5304" t="s">
        <v>109</v>
      </c>
      <c r="CC5304" t="s">
        <v>109</v>
      </c>
    </row>
    <row r="5305" spans="1:81" x14ac:dyDescent="0.2">
      <c r="A5305" t="b">
        <v>0</v>
      </c>
      <c r="B5305" t="s">
        <v>81</v>
      </c>
      <c r="C5305" t="s">
        <v>53532</v>
      </c>
      <c r="D5305" t="s">
        <v>2574</v>
      </c>
      <c r="E5305">
        <v>6.31934E-6</v>
      </c>
      <c r="F5305">
        <v>1.4414500000000001E-4</v>
      </c>
      <c r="G5305">
        <v>1</v>
      </c>
      <c r="H5305">
        <v>4</v>
      </c>
      <c r="I5305">
        <v>2</v>
      </c>
      <c r="J5305" t="s">
        <v>53533</v>
      </c>
      <c r="K5305" t="s">
        <v>53534</v>
      </c>
      <c r="M5305">
        <v>0</v>
      </c>
      <c r="N5305">
        <v>2325.0775600000002</v>
      </c>
      <c r="O5305">
        <v>952403.43762418698</v>
      </c>
      <c r="P5305">
        <v>10.66</v>
      </c>
      <c r="Q5305">
        <v>1031795</v>
      </c>
      <c r="R5305">
        <v>883097.76688297396</v>
      </c>
      <c r="S5305">
        <v>1</v>
      </c>
      <c r="T5305">
        <v>1</v>
      </c>
      <c r="U5305">
        <v>1</v>
      </c>
      <c r="V5305">
        <v>1022522.38670571</v>
      </c>
      <c r="W5305">
        <v>1031795</v>
      </c>
      <c r="X5305">
        <v>688695.6875</v>
      </c>
      <c r="AB5305">
        <v>884313.1875</v>
      </c>
      <c r="AD5305" t="s">
        <v>89</v>
      </c>
      <c r="AE5305" t="s">
        <v>89</v>
      </c>
      <c r="AF5305" t="s">
        <v>88</v>
      </c>
      <c r="AG5305" t="s">
        <v>88</v>
      </c>
      <c r="AH5305" t="s">
        <v>88</v>
      </c>
      <c r="AI5305" t="s">
        <v>81</v>
      </c>
      <c r="AJ5305" t="s">
        <v>81</v>
      </c>
      <c r="AK5305">
        <v>4.5729999999999998E-5</v>
      </c>
      <c r="AL5305">
        <v>3.7080000000000001E-7</v>
      </c>
      <c r="AM5305">
        <v>3.17</v>
      </c>
      <c r="AN5305">
        <v>35.369999999999997</v>
      </c>
      <c r="AO5305" t="s">
        <v>53535</v>
      </c>
      <c r="AP5305" t="s">
        <v>53533</v>
      </c>
      <c r="AQ5305" t="s">
        <v>53536</v>
      </c>
      <c r="AR5305" t="s">
        <v>53537</v>
      </c>
      <c r="AS5305" t="s">
        <v>53538</v>
      </c>
      <c r="AT5305" t="s">
        <v>53539</v>
      </c>
      <c r="AU5305" t="s">
        <v>53540</v>
      </c>
      <c r="AV5305" t="s">
        <v>53541</v>
      </c>
      <c r="AW5305">
        <v>100</v>
      </c>
      <c r="AX5305">
        <v>327</v>
      </c>
      <c r="AY5305">
        <v>274</v>
      </c>
      <c r="AZ5305">
        <v>292</v>
      </c>
      <c r="BA5305">
        <v>273</v>
      </c>
      <c r="BB5305" t="s">
        <v>53542</v>
      </c>
      <c r="BC5305" t="s">
        <v>53543</v>
      </c>
      <c r="BD5305" t="s">
        <v>100</v>
      </c>
      <c r="BI5305" t="s">
        <v>53544</v>
      </c>
      <c r="BJ5305" t="s">
        <v>4943</v>
      </c>
      <c r="BK5305" t="s">
        <v>53545</v>
      </c>
      <c r="BL5305" t="s">
        <v>292</v>
      </c>
      <c r="BM5305" t="s">
        <v>5408</v>
      </c>
      <c r="BP5305">
        <v>638297.92229432461</v>
      </c>
      <c r="BQ5305">
        <v>557758.85249986849</v>
      </c>
      <c r="BR5305">
        <v>0.87382213386350505</v>
      </c>
      <c r="BS5305">
        <v>340841.46223523672</v>
      </c>
      <c r="BT5305">
        <v>590352.99786669109</v>
      </c>
      <c r="BU5305">
        <v>1.7320457258784161</v>
      </c>
      <c r="BV5305">
        <v>1.872712075897017</v>
      </c>
      <c r="BW5305">
        <v>0.90512910641163413</v>
      </c>
      <c r="BX5305">
        <v>0.53398491571161932</v>
      </c>
      <c r="BY5305">
        <v>-0.90512910641163402</v>
      </c>
      <c r="BZ5305">
        <v>0.52148813489108059</v>
      </c>
      <c r="CA5305">
        <v>-0.28275556836870908</v>
      </c>
      <c r="CB5305" t="s">
        <v>109</v>
      </c>
      <c r="CC5305" t="s">
        <v>109</v>
      </c>
    </row>
    <row r="5306" spans="1:81" x14ac:dyDescent="0.2">
      <c r="A5306" t="b">
        <v>0</v>
      </c>
      <c r="B5306" t="s">
        <v>81</v>
      </c>
      <c r="C5306" t="s">
        <v>58666</v>
      </c>
      <c r="D5306" t="s">
        <v>58667</v>
      </c>
      <c r="E5306">
        <v>8.9881000000000003E-2</v>
      </c>
      <c r="F5306">
        <v>4.1948699999999998E-3</v>
      </c>
      <c r="G5306">
        <v>1</v>
      </c>
      <c r="H5306">
        <v>1</v>
      </c>
      <c r="I5306">
        <v>1</v>
      </c>
      <c r="J5306" t="s">
        <v>9031</v>
      </c>
      <c r="K5306" t="s">
        <v>58668</v>
      </c>
      <c r="L5306" t="s">
        <v>58669</v>
      </c>
      <c r="M5306">
        <v>0</v>
      </c>
      <c r="N5306">
        <v>2534.4890999999998</v>
      </c>
      <c r="O5306">
        <v>995886.74874525296</v>
      </c>
      <c r="P5306">
        <v>5.93</v>
      </c>
      <c r="Q5306">
        <v>1019294.4375</v>
      </c>
      <c r="R5306">
        <v>954980.70186428505</v>
      </c>
      <c r="S5306">
        <v>1</v>
      </c>
      <c r="T5306">
        <v>1</v>
      </c>
      <c r="U5306">
        <v>1</v>
      </c>
      <c r="V5306">
        <v>1058159.0961752001</v>
      </c>
      <c r="W5306">
        <v>1019294.4375</v>
      </c>
      <c r="X5306">
        <v>744754.5625</v>
      </c>
      <c r="AB5306">
        <v>915133.0625</v>
      </c>
      <c r="AD5306" t="s">
        <v>89</v>
      </c>
      <c r="AE5306" t="s">
        <v>81</v>
      </c>
      <c r="AF5306" t="s">
        <v>88</v>
      </c>
      <c r="AG5306" t="s">
        <v>88</v>
      </c>
      <c r="AH5306" t="s">
        <v>88</v>
      </c>
      <c r="AI5306" t="s">
        <v>89</v>
      </c>
      <c r="AJ5306" t="s">
        <v>81</v>
      </c>
      <c r="AK5306">
        <v>2.7100000000000002E-3</v>
      </c>
      <c r="AL5306">
        <v>3.2599999999999997E-2</v>
      </c>
      <c r="AM5306">
        <v>2.48</v>
      </c>
      <c r="AN5306">
        <v>46.03</v>
      </c>
      <c r="AO5306" t="s">
        <v>58670</v>
      </c>
      <c r="AP5306" t="s">
        <v>9031</v>
      </c>
      <c r="AQ5306" t="s">
        <v>9034</v>
      </c>
      <c r="AR5306" t="s">
        <v>9035</v>
      </c>
      <c r="AS5306" t="s">
        <v>9036</v>
      </c>
      <c r="AT5306" t="s">
        <v>9037</v>
      </c>
      <c r="AU5306" t="s">
        <v>9038</v>
      </c>
      <c r="AV5306" t="s">
        <v>9039</v>
      </c>
      <c r="AW5306">
        <v>100</v>
      </c>
      <c r="AX5306">
        <v>389</v>
      </c>
      <c r="AY5306">
        <v>162</v>
      </c>
      <c r="AZ5306">
        <v>185</v>
      </c>
      <c r="BA5306">
        <v>161</v>
      </c>
      <c r="BB5306" t="s">
        <v>58671</v>
      </c>
      <c r="BC5306" t="s">
        <v>58672</v>
      </c>
      <c r="BD5306" t="s">
        <v>100</v>
      </c>
      <c r="BJ5306" t="s">
        <v>1387</v>
      </c>
      <c r="BK5306" t="s">
        <v>9042</v>
      </c>
      <c r="BL5306" t="s">
        <v>254</v>
      </c>
      <c r="BP5306">
        <v>658092.04645476164</v>
      </c>
      <c r="BQ5306">
        <v>570830.03881698241</v>
      </c>
      <c r="BR5306">
        <v>0.86740151608293636</v>
      </c>
      <c r="BS5306">
        <v>352720.36539173342</v>
      </c>
      <c r="BT5306">
        <v>610927.86167193367</v>
      </c>
      <c r="BU5306">
        <v>1.732045897019395</v>
      </c>
      <c r="BV5306">
        <v>1.865761410526666</v>
      </c>
      <c r="BW5306">
        <v>0.89976450930994156</v>
      </c>
      <c r="BX5306">
        <v>0.53597421104219345</v>
      </c>
      <c r="BY5306">
        <v>-0.89976450930994145</v>
      </c>
      <c r="BZ5306">
        <v>0.52152591007245208</v>
      </c>
      <c r="CA5306">
        <v>-0.28272411039763212</v>
      </c>
      <c r="CB5306" t="s">
        <v>109</v>
      </c>
      <c r="CC5306" t="s">
        <v>109</v>
      </c>
    </row>
    <row r="5307" spans="1:81" x14ac:dyDescent="0.2">
      <c r="A5307" t="b">
        <v>0</v>
      </c>
      <c r="B5307" t="s">
        <v>81</v>
      </c>
      <c r="C5307" t="s">
        <v>26034</v>
      </c>
      <c r="D5307" t="s">
        <v>1544</v>
      </c>
      <c r="E5307">
        <v>5.3859700000000004E-7</v>
      </c>
      <c r="F5307">
        <v>1.4414500000000001E-4</v>
      </c>
      <c r="G5307">
        <v>1</v>
      </c>
      <c r="H5307">
        <v>2</v>
      </c>
      <c r="I5307">
        <v>7</v>
      </c>
      <c r="J5307" t="s">
        <v>26035</v>
      </c>
      <c r="K5307" t="s">
        <v>26036</v>
      </c>
      <c r="L5307" t="s">
        <v>26037</v>
      </c>
      <c r="M5307">
        <v>0</v>
      </c>
      <c r="N5307">
        <v>1691.87112</v>
      </c>
      <c r="O5307">
        <v>6317785.7539787097</v>
      </c>
      <c r="P5307">
        <v>37.08</v>
      </c>
      <c r="Q5307">
        <v>10027213.125</v>
      </c>
      <c r="R5307">
        <v>8817907.2720079795</v>
      </c>
      <c r="S5307">
        <v>2127257.4800653802</v>
      </c>
      <c r="T5307">
        <v>13346964.8959033</v>
      </c>
      <c r="U5307">
        <v>4526518.0957258102</v>
      </c>
      <c r="V5307">
        <v>10958684.0466132</v>
      </c>
      <c r="W5307">
        <v>10027213.125</v>
      </c>
      <c r="X5307">
        <v>6876763.75</v>
      </c>
      <c r="Y5307">
        <v>283854.84375</v>
      </c>
      <c r="Z5307">
        <v>9665704.625</v>
      </c>
      <c r="AA5307">
        <v>1374793.625</v>
      </c>
      <c r="AB5307">
        <v>9477453.9375</v>
      </c>
      <c r="AD5307" t="s">
        <v>81</v>
      </c>
      <c r="AE5307" t="s">
        <v>81</v>
      </c>
      <c r="AF5307" t="s">
        <v>89</v>
      </c>
      <c r="AG5307" t="s">
        <v>81</v>
      </c>
      <c r="AH5307" t="s">
        <v>89</v>
      </c>
      <c r="AI5307" t="s">
        <v>81</v>
      </c>
      <c r="AJ5307" t="s">
        <v>81</v>
      </c>
      <c r="AK5307">
        <v>4.5729999999999998E-5</v>
      </c>
      <c r="AL5307">
        <v>1.969E-8</v>
      </c>
      <c r="AM5307">
        <v>4.93</v>
      </c>
      <c r="AN5307">
        <v>11.83</v>
      </c>
      <c r="AO5307" t="s">
        <v>26038</v>
      </c>
      <c r="AP5307" t="s">
        <v>26035</v>
      </c>
      <c r="AQ5307" t="s">
        <v>26039</v>
      </c>
      <c r="AR5307" t="s">
        <v>26040</v>
      </c>
      <c r="AS5307" t="s">
        <v>26041</v>
      </c>
      <c r="AT5307" t="s">
        <v>26042</v>
      </c>
      <c r="AU5307" t="s">
        <v>26043</v>
      </c>
      <c r="AV5307" t="s">
        <v>26044</v>
      </c>
      <c r="AW5307">
        <v>100</v>
      </c>
      <c r="AX5307">
        <v>140</v>
      </c>
      <c r="AY5307">
        <v>90</v>
      </c>
      <c r="AZ5307">
        <v>105</v>
      </c>
      <c r="BA5307">
        <v>89</v>
      </c>
      <c r="BB5307" t="s">
        <v>26045</v>
      </c>
      <c r="BC5307" t="s">
        <v>26046</v>
      </c>
      <c r="BD5307" t="s">
        <v>100</v>
      </c>
      <c r="BI5307" t="s">
        <v>26047</v>
      </c>
      <c r="BJ5307" t="s">
        <v>210</v>
      </c>
      <c r="BK5307" t="s">
        <v>26048</v>
      </c>
      <c r="BL5307" t="s">
        <v>5282</v>
      </c>
      <c r="BN5307" t="s">
        <v>293</v>
      </c>
      <c r="BP5307">
        <v>6990792.6256911196</v>
      </c>
      <c r="BQ5307">
        <v>4255124.6451864103</v>
      </c>
      <c r="BR5307">
        <v>0.6086755641340087</v>
      </c>
      <c r="BS5307">
        <v>9610722.3460807707</v>
      </c>
      <c r="BT5307">
        <v>4562107.0787813654</v>
      </c>
      <c r="BU5307">
        <v>0.47468930164669482</v>
      </c>
      <c r="BV5307">
        <v>0.72739512951822483</v>
      </c>
      <c r="BW5307">
        <v>-0.45918882903805591</v>
      </c>
      <c r="BX5307">
        <v>1.374768622196205</v>
      </c>
      <c r="BY5307">
        <v>0.45918882903805602</v>
      </c>
      <c r="BZ5307">
        <v>0.52153128786126002</v>
      </c>
      <c r="CA5307">
        <v>-0.28271963213122681</v>
      </c>
      <c r="CB5307" t="s">
        <v>109</v>
      </c>
      <c r="CC5307" t="s">
        <v>109</v>
      </c>
    </row>
    <row r="5308" spans="1:81" x14ac:dyDescent="0.2">
      <c r="A5308" t="b">
        <v>0</v>
      </c>
      <c r="B5308" t="s">
        <v>81</v>
      </c>
      <c r="C5308" t="s">
        <v>38837</v>
      </c>
      <c r="D5308" t="s">
        <v>37239</v>
      </c>
      <c r="E5308">
        <v>7.1683199999999997E-3</v>
      </c>
      <c r="F5308">
        <v>4.2792299999999998E-4</v>
      </c>
      <c r="G5308">
        <v>1</v>
      </c>
      <c r="H5308">
        <v>2</v>
      </c>
      <c r="I5308">
        <v>2</v>
      </c>
      <c r="J5308" t="s">
        <v>38838</v>
      </c>
      <c r="K5308" t="s">
        <v>38839</v>
      </c>
      <c r="L5308" t="s">
        <v>38840</v>
      </c>
      <c r="M5308">
        <v>0</v>
      </c>
      <c r="N5308">
        <v>1914.8902</v>
      </c>
      <c r="O5308">
        <v>423834.95535824099</v>
      </c>
      <c r="P5308">
        <v>22.72</v>
      </c>
      <c r="Q5308">
        <v>530297.375</v>
      </c>
      <c r="R5308">
        <v>360423.82590771699</v>
      </c>
      <c r="S5308">
        <v>1</v>
      </c>
      <c r="T5308">
        <v>1</v>
      </c>
      <c r="U5308">
        <v>1</v>
      </c>
      <c r="V5308">
        <v>468425.60378015199</v>
      </c>
      <c r="W5308">
        <v>530297.375</v>
      </c>
      <c r="X5308">
        <v>281081.375</v>
      </c>
      <c r="AB5308">
        <v>405110.875</v>
      </c>
      <c r="AD5308" t="s">
        <v>89</v>
      </c>
      <c r="AE5308" t="s">
        <v>81</v>
      </c>
      <c r="AF5308" t="s">
        <v>88</v>
      </c>
      <c r="AG5308" t="s">
        <v>88</v>
      </c>
      <c r="AH5308" t="s">
        <v>88</v>
      </c>
      <c r="AI5308" t="s">
        <v>81</v>
      </c>
      <c r="AJ5308" t="s">
        <v>81</v>
      </c>
      <c r="AK5308">
        <v>2.0560000000000001E-4</v>
      </c>
      <c r="AL5308">
        <v>1.645E-3</v>
      </c>
      <c r="AM5308">
        <v>1.97</v>
      </c>
      <c r="AN5308">
        <v>30.47</v>
      </c>
      <c r="AO5308" t="s">
        <v>38841</v>
      </c>
      <c r="AP5308" t="s">
        <v>38838</v>
      </c>
      <c r="AQ5308" t="s">
        <v>38842</v>
      </c>
      <c r="AR5308" t="s">
        <v>38843</v>
      </c>
      <c r="AS5308" t="s">
        <v>38844</v>
      </c>
      <c r="AT5308" t="s">
        <v>38845</v>
      </c>
      <c r="AU5308" t="s">
        <v>38846</v>
      </c>
      <c r="AV5308" t="s">
        <v>38847</v>
      </c>
      <c r="AW5308">
        <v>100</v>
      </c>
      <c r="AX5308">
        <v>375</v>
      </c>
      <c r="AY5308">
        <v>193</v>
      </c>
      <c r="AZ5308">
        <v>208</v>
      </c>
      <c r="BA5308">
        <v>192</v>
      </c>
      <c r="BB5308" t="s">
        <v>38848</v>
      </c>
      <c r="BC5308" t="s">
        <v>38849</v>
      </c>
      <c r="BD5308" t="s">
        <v>100</v>
      </c>
      <c r="BF5308" t="s">
        <v>3453</v>
      </c>
      <c r="BG5308" t="s">
        <v>3454</v>
      </c>
      <c r="BJ5308" t="s">
        <v>508</v>
      </c>
      <c r="BK5308" t="s">
        <v>38850</v>
      </c>
      <c r="BL5308" t="s">
        <v>254</v>
      </c>
      <c r="BM5308" t="s">
        <v>2017</v>
      </c>
      <c r="BN5308" t="s">
        <v>387</v>
      </c>
      <c r="BP5308">
        <v>296907.40030257241</v>
      </c>
      <c r="BQ5308">
        <v>270793.8580835532</v>
      </c>
      <c r="BR5308">
        <v>0.91204819350273059</v>
      </c>
      <c r="BS5308">
        <v>156142.53459338401</v>
      </c>
      <c r="BT5308">
        <v>270445.07108751457</v>
      </c>
      <c r="BU5308">
        <v>1.73203971481435</v>
      </c>
      <c r="BV5308">
        <v>1.9015151833916291</v>
      </c>
      <c r="BW5308">
        <v>0.92714945877726163</v>
      </c>
      <c r="BX5308">
        <v>0.52589640552664663</v>
      </c>
      <c r="BY5308">
        <v>-0.92714945877726163</v>
      </c>
      <c r="BZ5308">
        <v>0.52173237253541271</v>
      </c>
      <c r="CA5308">
        <v>-0.28255221526667668</v>
      </c>
      <c r="CB5308" t="s">
        <v>109</v>
      </c>
      <c r="CC5308" t="s">
        <v>109</v>
      </c>
    </row>
    <row r="5309" spans="1:81" x14ac:dyDescent="0.2">
      <c r="A5309" t="b">
        <v>0</v>
      </c>
      <c r="B5309" t="s">
        <v>81</v>
      </c>
      <c r="C5309" t="s">
        <v>33572</v>
      </c>
      <c r="E5309">
        <v>1.3782300000000001E-2</v>
      </c>
      <c r="F5309">
        <v>1.0805000000000001E-3</v>
      </c>
      <c r="G5309">
        <v>1</v>
      </c>
      <c r="H5309">
        <v>2</v>
      </c>
      <c r="I5309">
        <v>6</v>
      </c>
      <c r="J5309" t="s">
        <v>8862</v>
      </c>
      <c r="K5309" t="s">
        <v>33573</v>
      </c>
      <c r="M5309">
        <v>0</v>
      </c>
      <c r="N5309">
        <v>1024.54621</v>
      </c>
      <c r="O5309">
        <v>2620205.3887633798</v>
      </c>
      <c r="P5309">
        <v>27.91</v>
      </c>
      <c r="Q5309">
        <v>1988013.25</v>
      </c>
      <c r="R5309">
        <v>2495771.79677425</v>
      </c>
      <c r="S5309">
        <v>5817008.4721827405</v>
      </c>
      <c r="T5309">
        <v>2297060.4487489001</v>
      </c>
      <c r="U5309">
        <v>2750842.9609542699</v>
      </c>
      <c r="V5309">
        <v>2269274.6743812598</v>
      </c>
      <c r="W5309">
        <v>1988013.25</v>
      </c>
      <c r="X5309">
        <v>1946361.25</v>
      </c>
      <c r="Y5309">
        <v>776204.125</v>
      </c>
      <c r="Z5309">
        <v>1663502.375</v>
      </c>
      <c r="AA5309">
        <v>835485.75</v>
      </c>
      <c r="AB5309">
        <v>1962548.25</v>
      </c>
      <c r="AD5309" t="s">
        <v>81</v>
      </c>
      <c r="AE5309" t="s">
        <v>81</v>
      </c>
      <c r="AF5309" t="s">
        <v>89</v>
      </c>
      <c r="AG5309" t="s">
        <v>81</v>
      </c>
      <c r="AH5309" t="s">
        <v>89</v>
      </c>
      <c r="AI5309" t="s">
        <v>81</v>
      </c>
      <c r="AJ5309" t="s">
        <v>81</v>
      </c>
      <c r="AK5309">
        <v>5.2979999999999998E-4</v>
      </c>
      <c r="AL5309">
        <v>3.5300000000000002E-3</v>
      </c>
      <c r="AM5309">
        <v>2.2200000000000002</v>
      </c>
      <c r="AN5309">
        <v>38.19</v>
      </c>
      <c r="AO5309" t="s">
        <v>33574</v>
      </c>
      <c r="AP5309" t="s">
        <v>8862</v>
      </c>
      <c r="AQ5309" t="s">
        <v>8866</v>
      </c>
      <c r="AR5309" t="s">
        <v>8867</v>
      </c>
      <c r="AS5309" t="s">
        <v>8868</v>
      </c>
      <c r="AT5309" t="s">
        <v>8869</v>
      </c>
      <c r="AU5309" t="s">
        <v>8870</v>
      </c>
      <c r="AV5309" t="s">
        <v>8871</v>
      </c>
      <c r="AW5309">
        <v>100</v>
      </c>
      <c r="AX5309">
        <v>480</v>
      </c>
      <c r="AY5309">
        <v>318</v>
      </c>
      <c r="AZ5309">
        <v>325</v>
      </c>
      <c r="BA5309">
        <v>317</v>
      </c>
      <c r="BB5309" t="s">
        <v>33575</v>
      </c>
      <c r="BC5309" t="s">
        <v>33576</v>
      </c>
      <c r="BD5309" t="s">
        <v>100</v>
      </c>
      <c r="BH5309" t="s">
        <v>8874</v>
      </c>
      <c r="BJ5309" t="s">
        <v>353</v>
      </c>
      <c r="BK5309" t="s">
        <v>8875</v>
      </c>
      <c r="BL5309" t="s">
        <v>254</v>
      </c>
      <c r="BM5309" t="s">
        <v>8876</v>
      </c>
      <c r="BN5309" t="s">
        <v>387</v>
      </c>
      <c r="BP5309">
        <v>3433597.8396523301</v>
      </c>
      <c r="BQ5309">
        <v>2079648.856874601</v>
      </c>
      <c r="BR5309">
        <v>0.60567630630999469</v>
      </c>
      <c r="BS5309">
        <v>2439059.3613614771</v>
      </c>
      <c r="BT5309">
        <v>270369.69513165078</v>
      </c>
      <c r="BU5309">
        <v>0.11084998561934591</v>
      </c>
      <c r="BV5309">
        <v>1.4077549296445599</v>
      </c>
      <c r="BW5309">
        <v>0.49339620289584429</v>
      </c>
      <c r="BX5309">
        <v>0.71035091331733957</v>
      </c>
      <c r="BY5309">
        <v>-0.49339620289584452</v>
      </c>
      <c r="BZ5309">
        <v>0.52180087755360671</v>
      </c>
      <c r="CA5309">
        <v>-0.28249519484797042</v>
      </c>
      <c r="CB5309" t="s">
        <v>109</v>
      </c>
      <c r="CC5309" t="s">
        <v>109</v>
      </c>
    </row>
    <row r="5310" spans="1:81" x14ac:dyDescent="0.2">
      <c r="A5310" t="b">
        <v>0</v>
      </c>
      <c r="B5310" t="s">
        <v>81</v>
      </c>
      <c r="C5310" t="s">
        <v>61662</v>
      </c>
      <c r="D5310" t="s">
        <v>30854</v>
      </c>
      <c r="E5310">
        <v>2.5611099999999999E-8</v>
      </c>
      <c r="F5310">
        <v>1.4414500000000001E-4</v>
      </c>
      <c r="G5310">
        <v>1</v>
      </c>
      <c r="H5310">
        <v>1</v>
      </c>
      <c r="I5310">
        <v>3</v>
      </c>
      <c r="J5310" t="s">
        <v>2840</v>
      </c>
      <c r="K5310" t="s">
        <v>61663</v>
      </c>
      <c r="L5310" t="s">
        <v>61664</v>
      </c>
      <c r="M5310">
        <v>0</v>
      </c>
      <c r="N5310">
        <v>2647.3072299999999</v>
      </c>
      <c r="O5310">
        <v>2657517.0760811199</v>
      </c>
      <c r="P5310">
        <v>0.51</v>
      </c>
      <c r="Q5310">
        <v>2500783.5</v>
      </c>
      <c r="R5310">
        <v>2667144.74268005</v>
      </c>
      <c r="S5310">
        <v>1</v>
      </c>
      <c r="T5310">
        <v>1</v>
      </c>
      <c r="U5310">
        <v>1</v>
      </c>
      <c r="V5310">
        <v>2803722.2620882499</v>
      </c>
      <c r="W5310">
        <v>2500783.5</v>
      </c>
      <c r="X5310">
        <v>2080008.75</v>
      </c>
      <c r="AB5310">
        <v>2424757.25</v>
      </c>
      <c r="AD5310" t="s">
        <v>81</v>
      </c>
      <c r="AE5310" t="s">
        <v>81</v>
      </c>
      <c r="AF5310" t="s">
        <v>88</v>
      </c>
      <c r="AG5310" t="s">
        <v>88</v>
      </c>
      <c r="AH5310" t="s">
        <v>88</v>
      </c>
      <c r="AI5310" t="s">
        <v>81</v>
      </c>
      <c r="AJ5310" t="s">
        <v>81</v>
      </c>
      <c r="AK5310">
        <v>4.5729999999999998E-5</v>
      </c>
      <c r="AL5310">
        <v>5.171E-10</v>
      </c>
      <c r="AM5310">
        <v>5.75</v>
      </c>
      <c r="AN5310">
        <v>50.98</v>
      </c>
      <c r="AO5310" t="s">
        <v>61665</v>
      </c>
      <c r="AP5310" t="s">
        <v>2840</v>
      </c>
      <c r="AQ5310" t="s">
        <v>2844</v>
      </c>
      <c r="AR5310" t="s">
        <v>2845</v>
      </c>
      <c r="AS5310" t="s">
        <v>2846</v>
      </c>
      <c r="AT5310" t="s">
        <v>2847</v>
      </c>
      <c r="AU5310" t="s">
        <v>2848</v>
      </c>
      <c r="AV5310" t="s">
        <v>2849</v>
      </c>
      <c r="AW5310">
        <v>100</v>
      </c>
      <c r="AX5310">
        <v>2541</v>
      </c>
      <c r="AY5310">
        <v>2155</v>
      </c>
      <c r="AZ5310">
        <v>2177</v>
      </c>
      <c r="BA5310">
        <v>2154</v>
      </c>
      <c r="BB5310" t="s">
        <v>61666</v>
      </c>
      <c r="BC5310" t="s">
        <v>61667</v>
      </c>
      <c r="BD5310" t="s">
        <v>100</v>
      </c>
      <c r="BF5310" t="s">
        <v>466</v>
      </c>
      <c r="BG5310" t="s">
        <v>467</v>
      </c>
      <c r="BJ5310" t="s">
        <v>1533</v>
      </c>
      <c r="BK5310" t="s">
        <v>2852</v>
      </c>
      <c r="BL5310" t="s">
        <v>1035</v>
      </c>
      <c r="BM5310" t="s">
        <v>386</v>
      </c>
      <c r="BP5310">
        <v>1722643.0808933501</v>
      </c>
      <c r="BQ5310">
        <v>1494168.939549655</v>
      </c>
      <c r="BR5310">
        <v>0.86737000608088244</v>
      </c>
      <c r="BS5310">
        <v>934574.7540294166</v>
      </c>
      <c r="BT5310">
        <v>1618729.2253993291</v>
      </c>
      <c r="BU5310">
        <v>1.7320489542652231</v>
      </c>
      <c r="BV5310">
        <v>1.84323733705215</v>
      </c>
      <c r="BW5310">
        <v>0.88224184576136</v>
      </c>
      <c r="BX5310">
        <v>0.54252373251036601</v>
      </c>
      <c r="BY5310">
        <v>-0.88224184576135989</v>
      </c>
      <c r="BZ5310">
        <v>0.52181678158944578</v>
      </c>
      <c r="CA5310">
        <v>-0.28248195813250288</v>
      </c>
      <c r="CB5310" t="s">
        <v>109</v>
      </c>
      <c r="CC5310" t="s">
        <v>109</v>
      </c>
    </row>
    <row r="5311" spans="1:81" x14ac:dyDescent="0.2">
      <c r="A5311" t="b">
        <v>0</v>
      </c>
      <c r="B5311" t="s">
        <v>81</v>
      </c>
      <c r="C5311" t="s">
        <v>58659</v>
      </c>
      <c r="D5311" t="s">
        <v>58660</v>
      </c>
      <c r="E5311">
        <v>9.4803499999999999E-2</v>
      </c>
      <c r="F5311">
        <v>4.6344899999999998E-3</v>
      </c>
      <c r="G5311">
        <v>1</v>
      </c>
      <c r="H5311">
        <v>3</v>
      </c>
      <c r="I5311">
        <v>1</v>
      </c>
      <c r="J5311" t="s">
        <v>16044</v>
      </c>
      <c r="K5311" t="s">
        <v>58661</v>
      </c>
      <c r="L5311" t="s">
        <v>58662</v>
      </c>
      <c r="M5311">
        <v>0</v>
      </c>
      <c r="N5311">
        <v>1458.73694</v>
      </c>
      <c r="O5311">
        <v>1132711.0538033401</v>
      </c>
      <c r="P5311">
        <v>5.93</v>
      </c>
      <c r="Q5311">
        <v>1153019.375</v>
      </c>
      <c r="R5311">
        <v>1086144.4460740599</v>
      </c>
      <c r="S5311">
        <v>1</v>
      </c>
      <c r="T5311">
        <v>1</v>
      </c>
      <c r="U5311">
        <v>1</v>
      </c>
      <c r="V5311">
        <v>1210221.2602544101</v>
      </c>
      <c r="W5311">
        <v>1153019.375</v>
      </c>
      <c r="X5311">
        <v>847044.375</v>
      </c>
      <c r="AB5311">
        <v>1046641.75</v>
      </c>
      <c r="AD5311" t="s">
        <v>81</v>
      </c>
      <c r="AE5311" t="s">
        <v>89</v>
      </c>
      <c r="AF5311" t="s">
        <v>88</v>
      </c>
      <c r="AG5311" t="s">
        <v>88</v>
      </c>
      <c r="AH5311" t="s">
        <v>88</v>
      </c>
      <c r="AI5311" t="s">
        <v>89</v>
      </c>
      <c r="AJ5311" t="s">
        <v>81</v>
      </c>
      <c r="AK5311">
        <v>2.8570000000000002E-3</v>
      </c>
      <c r="AL5311">
        <v>3.4889999999999997E-2</v>
      </c>
      <c r="AM5311">
        <v>1.86</v>
      </c>
      <c r="AN5311">
        <v>12.16</v>
      </c>
      <c r="AO5311" t="s">
        <v>58663</v>
      </c>
      <c r="AP5311" t="s">
        <v>16044</v>
      </c>
      <c r="AQ5311" t="s">
        <v>16048</v>
      </c>
      <c r="AR5311" t="s">
        <v>16049</v>
      </c>
      <c r="AS5311" t="s">
        <v>16050</v>
      </c>
      <c r="AT5311" t="s">
        <v>16051</v>
      </c>
      <c r="AU5311" t="s">
        <v>16052</v>
      </c>
      <c r="AV5311" t="s">
        <v>16053</v>
      </c>
      <c r="AW5311">
        <v>100</v>
      </c>
      <c r="AX5311">
        <v>642</v>
      </c>
      <c r="AY5311">
        <v>631</v>
      </c>
      <c r="AZ5311">
        <v>642</v>
      </c>
      <c r="BA5311">
        <v>630</v>
      </c>
      <c r="BB5311" t="s">
        <v>58664</v>
      </c>
      <c r="BC5311" t="s">
        <v>58665</v>
      </c>
      <c r="BD5311" t="s">
        <v>100</v>
      </c>
      <c r="BJ5311" t="s">
        <v>508</v>
      </c>
      <c r="BK5311" t="s">
        <v>16056</v>
      </c>
      <c r="BL5311" t="s">
        <v>254</v>
      </c>
      <c r="BM5311" t="s">
        <v>16057</v>
      </c>
      <c r="BP5311">
        <v>746388.27369135339</v>
      </c>
      <c r="BQ5311">
        <v>647254.61433350993</v>
      </c>
      <c r="BR5311">
        <v>0.86718218539585845</v>
      </c>
      <c r="BS5311">
        <v>403407.75341813668</v>
      </c>
      <c r="BT5311">
        <v>698720.99303662265</v>
      </c>
      <c r="BU5311">
        <v>1.7320465140202459</v>
      </c>
      <c r="BV5311">
        <v>1.8502080521930711</v>
      </c>
      <c r="BW5311">
        <v>0.88768750803380025</v>
      </c>
      <c r="BX5311">
        <v>0.54047975783841684</v>
      </c>
      <c r="BY5311">
        <v>-0.88768750803380037</v>
      </c>
      <c r="BZ5311">
        <v>0.5218509937135889</v>
      </c>
      <c r="CA5311">
        <v>-0.28245348520828989</v>
      </c>
      <c r="CB5311" t="s">
        <v>109</v>
      </c>
      <c r="CC5311" t="s">
        <v>109</v>
      </c>
    </row>
    <row r="5312" spans="1:81" x14ac:dyDescent="0.2">
      <c r="A5312" t="b">
        <v>0</v>
      </c>
      <c r="B5312" t="s">
        <v>81</v>
      </c>
      <c r="C5312" t="s">
        <v>56942</v>
      </c>
      <c r="D5312" t="s">
        <v>14599</v>
      </c>
      <c r="E5312">
        <v>1.1546600000000001E-5</v>
      </c>
      <c r="F5312">
        <v>1.4414500000000001E-4</v>
      </c>
      <c r="G5312">
        <v>1</v>
      </c>
      <c r="H5312">
        <v>3</v>
      </c>
      <c r="I5312">
        <v>4</v>
      </c>
      <c r="J5312" t="s">
        <v>5426</v>
      </c>
      <c r="K5312" t="s">
        <v>56943</v>
      </c>
      <c r="L5312" t="s">
        <v>36579</v>
      </c>
      <c r="M5312">
        <v>0</v>
      </c>
      <c r="N5312">
        <v>1508.8795</v>
      </c>
      <c r="O5312">
        <v>2560233.4766805</v>
      </c>
      <c r="P5312">
        <v>7.65</v>
      </c>
      <c r="Q5312">
        <v>3264122.25</v>
      </c>
      <c r="R5312">
        <v>2350588.3709897902</v>
      </c>
      <c r="S5312">
        <v>2753517.69997861</v>
      </c>
      <c r="T5312">
        <v>2380516.9130259901</v>
      </c>
      <c r="U5312">
        <v>2756096.3621904799</v>
      </c>
      <c r="V5312">
        <v>2588161.4999341602</v>
      </c>
      <c r="W5312">
        <v>3264122.25</v>
      </c>
      <c r="X5312">
        <v>1833138</v>
      </c>
      <c r="Y5312">
        <v>367421.125</v>
      </c>
      <c r="Z5312">
        <v>1723940.5</v>
      </c>
      <c r="AA5312">
        <v>837081.3125</v>
      </c>
      <c r="AB5312">
        <v>2238332.75</v>
      </c>
      <c r="AD5312" t="s">
        <v>81</v>
      </c>
      <c r="AE5312" t="s">
        <v>81</v>
      </c>
      <c r="AF5312" t="s">
        <v>89</v>
      </c>
      <c r="AG5312" t="s">
        <v>81</v>
      </c>
      <c r="AH5312" t="s">
        <v>89</v>
      </c>
      <c r="AI5312" t="s">
        <v>81</v>
      </c>
      <c r="AJ5312" t="s">
        <v>81</v>
      </c>
      <c r="AK5312">
        <v>4.5729999999999998E-5</v>
      </c>
      <c r="AL5312">
        <v>7.6580000000000004E-7</v>
      </c>
      <c r="AM5312">
        <v>4.25</v>
      </c>
      <c r="AN5312">
        <v>12.41</v>
      </c>
      <c r="AO5312" t="s">
        <v>56944</v>
      </c>
      <c r="AP5312" t="s">
        <v>5426</v>
      </c>
      <c r="AQ5312" t="s">
        <v>5429</v>
      </c>
      <c r="AR5312" t="s">
        <v>5430</v>
      </c>
      <c r="AS5312" t="s">
        <v>5431</v>
      </c>
      <c r="AT5312" t="s">
        <v>5432</v>
      </c>
      <c r="AU5312" t="s">
        <v>5433</v>
      </c>
      <c r="AV5312" t="s">
        <v>5434</v>
      </c>
      <c r="AW5312">
        <v>100</v>
      </c>
      <c r="AX5312">
        <v>908</v>
      </c>
      <c r="AY5312">
        <v>846</v>
      </c>
      <c r="AZ5312">
        <v>860</v>
      </c>
      <c r="BA5312">
        <v>845</v>
      </c>
      <c r="BB5312" t="s">
        <v>56945</v>
      </c>
      <c r="BC5312" t="s">
        <v>36582</v>
      </c>
      <c r="BD5312" t="s">
        <v>100</v>
      </c>
      <c r="BF5312" t="s">
        <v>466</v>
      </c>
      <c r="BG5312" t="s">
        <v>467</v>
      </c>
      <c r="BH5312" t="s">
        <v>5437</v>
      </c>
      <c r="BI5312" t="s">
        <v>5438</v>
      </c>
      <c r="BJ5312" t="s">
        <v>210</v>
      </c>
      <c r="BK5312" t="s">
        <v>5439</v>
      </c>
      <c r="BL5312" t="s">
        <v>5282</v>
      </c>
      <c r="BP5312">
        <v>2789409.4403228001</v>
      </c>
      <c r="BQ5312">
        <v>457823.32814477821</v>
      </c>
      <c r="BR5312">
        <v>0.1641291240814749</v>
      </c>
      <c r="BS5312">
        <v>2574924.9250502102</v>
      </c>
      <c r="BT5312">
        <v>188139.27246768339</v>
      </c>
      <c r="BU5312">
        <v>7.3065925393539288E-2</v>
      </c>
      <c r="BV5312">
        <v>1.083297385949382</v>
      </c>
      <c r="BW5312">
        <v>0.1154293448294635</v>
      </c>
      <c r="BX5312">
        <v>0.92310755381692211</v>
      </c>
      <c r="BY5312">
        <v>-0.1154293448294636</v>
      </c>
      <c r="BZ5312">
        <v>0.52188183079494144</v>
      </c>
      <c r="CA5312">
        <v>-0.28242782275146411</v>
      </c>
      <c r="CB5312" t="s">
        <v>109</v>
      </c>
      <c r="CC5312" t="s">
        <v>109</v>
      </c>
    </row>
    <row r="5313" spans="1:81" x14ac:dyDescent="0.2">
      <c r="A5313" t="b">
        <v>0</v>
      </c>
      <c r="B5313" t="s">
        <v>81</v>
      </c>
      <c r="C5313" t="s">
        <v>49152</v>
      </c>
      <c r="D5313" t="s">
        <v>366</v>
      </c>
      <c r="E5313">
        <v>1.7301400000000002E-2</v>
      </c>
      <c r="F5313">
        <v>1.19815E-3</v>
      </c>
      <c r="G5313">
        <v>1</v>
      </c>
      <c r="H5313">
        <v>1</v>
      </c>
      <c r="I5313">
        <v>4</v>
      </c>
      <c r="J5313" t="s">
        <v>5426</v>
      </c>
      <c r="K5313" t="s">
        <v>49153</v>
      </c>
      <c r="L5313" t="s">
        <v>18506</v>
      </c>
      <c r="M5313">
        <v>0</v>
      </c>
      <c r="N5313">
        <v>1209.6473800000001</v>
      </c>
      <c r="O5313">
        <v>6306428.9469886804</v>
      </c>
      <c r="P5313">
        <v>14.28</v>
      </c>
      <c r="Q5313">
        <v>6015433.5</v>
      </c>
      <c r="R5313">
        <v>5279368.3334785299</v>
      </c>
      <c r="S5313">
        <v>6988826.02990996</v>
      </c>
      <c r="T5313">
        <v>5690661.9070512401</v>
      </c>
      <c r="U5313">
        <v>11199363.281750301</v>
      </c>
      <c r="V5313">
        <v>5747914.0872906204</v>
      </c>
      <c r="W5313">
        <v>6015433.5</v>
      </c>
      <c r="X5313">
        <v>4117186.5</v>
      </c>
      <c r="Y5313">
        <v>932567.9375</v>
      </c>
      <c r="Z5313">
        <v>4121106</v>
      </c>
      <c r="AA5313">
        <v>3401469.5</v>
      </c>
      <c r="AB5313">
        <v>4970997.5</v>
      </c>
      <c r="AD5313" t="s">
        <v>81</v>
      </c>
      <c r="AE5313" t="s">
        <v>81</v>
      </c>
      <c r="AF5313" t="s">
        <v>89</v>
      </c>
      <c r="AG5313" t="s">
        <v>89</v>
      </c>
      <c r="AH5313" t="s">
        <v>81</v>
      </c>
      <c r="AI5313" t="s">
        <v>81</v>
      </c>
      <c r="AJ5313" t="s">
        <v>81</v>
      </c>
      <c r="AK5313">
        <v>6.0170000000000004E-4</v>
      </c>
      <c r="AL5313">
        <v>4.594E-3</v>
      </c>
      <c r="AM5313">
        <v>2.97</v>
      </c>
      <c r="AN5313">
        <v>11.7</v>
      </c>
      <c r="AO5313" t="s">
        <v>49154</v>
      </c>
      <c r="AP5313" t="s">
        <v>5426</v>
      </c>
      <c r="AQ5313" t="s">
        <v>5429</v>
      </c>
      <c r="AR5313" t="s">
        <v>5430</v>
      </c>
      <c r="AS5313" t="s">
        <v>5431</v>
      </c>
      <c r="AT5313" t="s">
        <v>5432</v>
      </c>
      <c r="AU5313" t="s">
        <v>5433</v>
      </c>
      <c r="AV5313" t="s">
        <v>5434</v>
      </c>
      <c r="AW5313">
        <v>100</v>
      </c>
      <c r="AX5313">
        <v>908</v>
      </c>
      <c r="AY5313">
        <v>63</v>
      </c>
      <c r="AZ5313">
        <v>72</v>
      </c>
      <c r="BA5313">
        <v>62</v>
      </c>
      <c r="BB5313" t="s">
        <v>49155</v>
      </c>
      <c r="BC5313" t="s">
        <v>18509</v>
      </c>
      <c r="BD5313" t="s">
        <v>100</v>
      </c>
      <c r="BH5313" t="s">
        <v>5437</v>
      </c>
      <c r="BI5313" t="s">
        <v>5438</v>
      </c>
      <c r="BJ5313" t="s">
        <v>210</v>
      </c>
      <c r="BK5313" t="s">
        <v>5439</v>
      </c>
      <c r="BL5313" t="s">
        <v>5282</v>
      </c>
      <c r="BP5313">
        <v>6094542.621129497</v>
      </c>
      <c r="BQ5313">
        <v>857470.17076780798</v>
      </c>
      <c r="BR5313">
        <v>0.14069475333472911</v>
      </c>
      <c r="BS5313">
        <v>7545979.7586973878</v>
      </c>
      <c r="BT5313">
        <v>3164052.4376061521</v>
      </c>
      <c r="BU5313">
        <v>0.41930306451714378</v>
      </c>
      <c r="BV5313">
        <v>0.80765424981494482</v>
      </c>
      <c r="BW5313">
        <v>-0.3081902757108127</v>
      </c>
      <c r="BX5313">
        <v>1.2381535789963669</v>
      </c>
      <c r="BY5313">
        <v>0.30819027571081292</v>
      </c>
      <c r="BZ5313">
        <v>0.52188653920567463</v>
      </c>
      <c r="CA5313">
        <v>-0.2824239045702685</v>
      </c>
      <c r="CB5313" t="s">
        <v>109</v>
      </c>
      <c r="CC5313" t="s">
        <v>109</v>
      </c>
    </row>
    <row r="5314" spans="1:81" x14ac:dyDescent="0.2">
      <c r="A5314" t="b">
        <v>0</v>
      </c>
      <c r="B5314" t="s">
        <v>81</v>
      </c>
      <c r="C5314" t="s">
        <v>59421</v>
      </c>
      <c r="D5314" t="s">
        <v>59422</v>
      </c>
      <c r="E5314">
        <v>2.03115E-6</v>
      </c>
      <c r="F5314">
        <v>1.4414500000000001E-4</v>
      </c>
      <c r="G5314">
        <v>1</v>
      </c>
      <c r="H5314">
        <v>2</v>
      </c>
      <c r="I5314">
        <v>3</v>
      </c>
      <c r="J5314" t="s">
        <v>13019</v>
      </c>
      <c r="K5314" t="s">
        <v>59423</v>
      </c>
      <c r="M5314">
        <v>0</v>
      </c>
      <c r="N5314">
        <v>1778.7625</v>
      </c>
      <c r="O5314">
        <v>1592430.43419542</v>
      </c>
      <c r="P5314">
        <v>4.88</v>
      </c>
      <c r="Q5314">
        <v>1597397.125</v>
      </c>
      <c r="R5314">
        <v>1538407.2641817599</v>
      </c>
      <c r="S5314">
        <v>1</v>
      </c>
      <c r="T5314">
        <v>1</v>
      </c>
      <c r="U5314">
        <v>1</v>
      </c>
      <c r="V5314">
        <v>1700929.5817158499</v>
      </c>
      <c r="W5314">
        <v>1597397.125</v>
      </c>
      <c r="X5314">
        <v>1199747.625</v>
      </c>
      <c r="AB5314">
        <v>1471023.5</v>
      </c>
      <c r="AD5314" t="s">
        <v>81</v>
      </c>
      <c r="AE5314" t="s">
        <v>81</v>
      </c>
      <c r="AF5314" t="s">
        <v>88</v>
      </c>
      <c r="AG5314" t="s">
        <v>88</v>
      </c>
      <c r="AH5314" t="s">
        <v>88</v>
      </c>
      <c r="AI5314" t="s">
        <v>81</v>
      </c>
      <c r="AJ5314" t="s">
        <v>81</v>
      </c>
      <c r="AK5314">
        <v>4.5729999999999998E-5</v>
      </c>
      <c r="AL5314">
        <v>9.5929999999999999E-8</v>
      </c>
      <c r="AM5314">
        <v>3.38</v>
      </c>
      <c r="AN5314">
        <v>40.47</v>
      </c>
      <c r="AO5314" t="s">
        <v>59424</v>
      </c>
      <c r="AP5314" t="s">
        <v>13019</v>
      </c>
      <c r="AQ5314" t="s">
        <v>13022</v>
      </c>
      <c r="AR5314" t="s">
        <v>13023</v>
      </c>
      <c r="AS5314" t="s">
        <v>13024</v>
      </c>
      <c r="AT5314" t="s">
        <v>13025</v>
      </c>
      <c r="AU5314" t="s">
        <v>13026</v>
      </c>
      <c r="AV5314" t="s">
        <v>13027</v>
      </c>
      <c r="AW5314">
        <v>100</v>
      </c>
      <c r="AX5314">
        <v>263</v>
      </c>
      <c r="AY5314">
        <v>144</v>
      </c>
      <c r="AZ5314">
        <v>157</v>
      </c>
      <c r="BA5314">
        <v>143</v>
      </c>
      <c r="BB5314" t="s">
        <v>59425</v>
      </c>
      <c r="BC5314" t="s">
        <v>59426</v>
      </c>
      <c r="BD5314" t="s">
        <v>100</v>
      </c>
      <c r="BI5314" t="s">
        <v>13030</v>
      </c>
      <c r="BJ5314" t="s">
        <v>469</v>
      </c>
      <c r="BK5314" t="s">
        <v>13031</v>
      </c>
      <c r="BL5314" t="s">
        <v>2517</v>
      </c>
      <c r="BM5314" t="s">
        <v>11258</v>
      </c>
      <c r="BP5314">
        <v>1045268.4630605869</v>
      </c>
      <c r="BQ5314">
        <v>905708.56400923745</v>
      </c>
      <c r="BR5314">
        <v>0.86648415791411859</v>
      </c>
      <c r="BS5314">
        <v>566977.19390528335</v>
      </c>
      <c r="BT5314">
        <v>982031.57452597423</v>
      </c>
      <c r="BU5314">
        <v>1.732047752682673</v>
      </c>
      <c r="BV5314">
        <v>1.8435811427632209</v>
      </c>
      <c r="BW5314">
        <v>0.88251091612571064</v>
      </c>
      <c r="BX5314">
        <v>0.5424225583589809</v>
      </c>
      <c r="BY5314">
        <v>-0.88251091612571053</v>
      </c>
      <c r="BZ5314">
        <v>0.52190933125651906</v>
      </c>
      <c r="CA5314">
        <v>-0.28240493829114299</v>
      </c>
      <c r="CB5314" t="s">
        <v>109</v>
      </c>
      <c r="CC5314" t="s">
        <v>109</v>
      </c>
    </row>
    <row r="5315" spans="1:81" x14ac:dyDescent="0.2">
      <c r="A5315" t="b">
        <v>0</v>
      </c>
      <c r="B5315" t="s">
        <v>81</v>
      </c>
      <c r="C5315" t="s">
        <v>61461</v>
      </c>
      <c r="D5315" t="s">
        <v>61462</v>
      </c>
      <c r="E5315">
        <v>1.3633699999999999E-4</v>
      </c>
      <c r="F5315">
        <v>1.4414500000000001E-4</v>
      </c>
      <c r="G5315">
        <v>1</v>
      </c>
      <c r="H5315">
        <v>1</v>
      </c>
      <c r="I5315">
        <v>1</v>
      </c>
      <c r="J5315" t="s">
        <v>14969</v>
      </c>
      <c r="K5315" t="s">
        <v>61463</v>
      </c>
      <c r="L5315" t="s">
        <v>61464</v>
      </c>
      <c r="M5315">
        <v>0</v>
      </c>
      <c r="N5315">
        <v>2645.2010500000001</v>
      </c>
      <c r="O5315">
        <v>596395.15102329501</v>
      </c>
      <c r="P5315">
        <v>1.24</v>
      </c>
      <c r="Q5315">
        <v>626081.8125</v>
      </c>
      <c r="R5315">
        <v>1</v>
      </c>
      <c r="S5315">
        <v>1</v>
      </c>
      <c r="T5315">
        <v>601649.55310587597</v>
      </c>
      <c r="U5315">
        <v>1</v>
      </c>
      <c r="V5315">
        <v>558236.37295293796</v>
      </c>
      <c r="W5315">
        <v>626081.8125</v>
      </c>
      <c r="Z5315">
        <v>435707.0625</v>
      </c>
      <c r="AB5315">
        <v>482782.375</v>
      </c>
      <c r="AD5315" t="s">
        <v>89</v>
      </c>
      <c r="AE5315" t="s">
        <v>88</v>
      </c>
      <c r="AF5315" t="s">
        <v>88</v>
      </c>
      <c r="AG5315" t="s">
        <v>81</v>
      </c>
      <c r="AH5315" t="s">
        <v>88</v>
      </c>
      <c r="AI5315" t="s">
        <v>89</v>
      </c>
      <c r="AJ5315" t="s">
        <v>81</v>
      </c>
      <c r="AK5315">
        <v>4.5729999999999998E-5</v>
      </c>
      <c r="AL5315">
        <v>1.4630000000000001E-5</v>
      </c>
      <c r="AM5315">
        <v>3.39</v>
      </c>
      <c r="AN5315">
        <v>36.76</v>
      </c>
      <c r="AO5315" t="s">
        <v>61465</v>
      </c>
      <c r="AP5315" t="s">
        <v>14969</v>
      </c>
      <c r="AQ5315" t="s">
        <v>14973</v>
      </c>
      <c r="AR5315" t="s">
        <v>14974</v>
      </c>
      <c r="AS5315" t="s">
        <v>14975</v>
      </c>
      <c r="AT5315" t="s">
        <v>14976</v>
      </c>
      <c r="AU5315" t="s">
        <v>14977</v>
      </c>
      <c r="AV5315" t="s">
        <v>14978</v>
      </c>
      <c r="AW5315">
        <v>100</v>
      </c>
      <c r="AX5315">
        <v>528</v>
      </c>
      <c r="AY5315">
        <v>224</v>
      </c>
      <c r="AZ5315">
        <v>246</v>
      </c>
      <c r="BA5315">
        <v>223</v>
      </c>
      <c r="BB5315" t="s">
        <v>61466</v>
      </c>
      <c r="BC5315" t="s">
        <v>61467</v>
      </c>
      <c r="BD5315" t="s">
        <v>100</v>
      </c>
      <c r="BH5315" t="s">
        <v>14981</v>
      </c>
      <c r="BI5315" t="s">
        <v>14982</v>
      </c>
      <c r="BJ5315" t="s">
        <v>105</v>
      </c>
      <c r="BK5315" t="s">
        <v>14983</v>
      </c>
      <c r="BL5315" t="s">
        <v>565</v>
      </c>
      <c r="BN5315" t="s">
        <v>2970</v>
      </c>
      <c r="BP5315">
        <v>208694.60416666669</v>
      </c>
      <c r="BQ5315">
        <v>361467.92563133471</v>
      </c>
      <c r="BR5315">
        <v>1.73204250811708</v>
      </c>
      <c r="BS5315">
        <v>386628.975352938</v>
      </c>
      <c r="BT5315">
        <v>335532.51637789432</v>
      </c>
      <c r="BU5315">
        <v>0.86784110288578387</v>
      </c>
      <c r="BV5315">
        <v>0.53978004099707677</v>
      </c>
      <c r="BW5315">
        <v>-0.88955646244512443</v>
      </c>
      <c r="BX5315">
        <v>1.8526064768026791</v>
      </c>
      <c r="BY5315">
        <v>0.88955646244512432</v>
      </c>
      <c r="BZ5315">
        <v>0.52197063785590314</v>
      </c>
      <c r="CA5315">
        <v>-0.28235392645331647</v>
      </c>
      <c r="CB5315" t="s">
        <v>109</v>
      </c>
      <c r="CC5315" t="s">
        <v>109</v>
      </c>
    </row>
    <row r="5316" spans="1:81" x14ac:dyDescent="0.2">
      <c r="A5316" t="b">
        <v>0</v>
      </c>
      <c r="B5316" t="s">
        <v>81</v>
      </c>
      <c r="C5316" t="s">
        <v>7494</v>
      </c>
      <c r="E5316">
        <v>9.2095899999999995E-4</v>
      </c>
      <c r="F5316">
        <v>1.4414500000000001E-4</v>
      </c>
      <c r="G5316">
        <v>1</v>
      </c>
      <c r="H5316">
        <v>4</v>
      </c>
      <c r="I5316">
        <v>1</v>
      </c>
      <c r="J5316" t="s">
        <v>3763</v>
      </c>
      <c r="K5316" t="s">
        <v>7495</v>
      </c>
      <c r="M5316">
        <v>0</v>
      </c>
      <c r="N5316">
        <v>1039.5894699999999</v>
      </c>
      <c r="O5316">
        <v>1172057.9551408701</v>
      </c>
      <c r="P5316">
        <v>73.97</v>
      </c>
      <c r="Q5316">
        <v>1</v>
      </c>
      <c r="R5316">
        <v>1</v>
      </c>
      <c r="S5316">
        <v>1482903.5147343201</v>
      </c>
      <c r="T5316">
        <v>2958417.00426271</v>
      </c>
      <c r="U5316">
        <v>655861.33931483596</v>
      </c>
      <c r="V5316">
        <v>1</v>
      </c>
      <c r="Y5316">
        <v>197874.1875</v>
      </c>
      <c r="Z5316">
        <v>2142448.5</v>
      </c>
      <c r="AA5316">
        <v>199198.140625</v>
      </c>
      <c r="AD5316" t="s">
        <v>88</v>
      </c>
      <c r="AE5316" t="s">
        <v>88</v>
      </c>
      <c r="AF5316" t="s">
        <v>89</v>
      </c>
      <c r="AG5316" t="s">
        <v>81</v>
      </c>
      <c r="AH5316" t="s">
        <v>89</v>
      </c>
      <c r="AI5316" t="s">
        <v>88</v>
      </c>
      <c r="AJ5316" t="s">
        <v>81</v>
      </c>
      <c r="AK5316">
        <v>4.5729999999999998E-5</v>
      </c>
      <c r="AL5316">
        <v>1.4249999999999999E-4</v>
      </c>
      <c r="AM5316">
        <v>2.81</v>
      </c>
      <c r="AN5316">
        <v>17.739999999999998</v>
      </c>
      <c r="AO5316" t="s">
        <v>7496</v>
      </c>
      <c r="AP5316" t="s">
        <v>3763</v>
      </c>
      <c r="AQ5316" t="s">
        <v>3767</v>
      </c>
      <c r="AR5316" t="s">
        <v>3768</v>
      </c>
      <c r="AS5316" t="s">
        <v>3769</v>
      </c>
      <c r="AT5316" t="s">
        <v>3770</v>
      </c>
      <c r="AU5316" t="s">
        <v>3771</v>
      </c>
      <c r="AV5316" t="s">
        <v>3772</v>
      </c>
      <c r="AW5316">
        <v>100</v>
      </c>
      <c r="AX5316">
        <v>788</v>
      </c>
      <c r="AY5316">
        <v>709</v>
      </c>
      <c r="AZ5316">
        <v>717</v>
      </c>
      <c r="BA5316">
        <v>708</v>
      </c>
      <c r="BB5316" t="s">
        <v>7497</v>
      </c>
      <c r="BC5316" t="s">
        <v>7498</v>
      </c>
      <c r="BD5316" t="s">
        <v>100</v>
      </c>
      <c r="BI5316" t="s">
        <v>3775</v>
      </c>
      <c r="BJ5316" t="s">
        <v>439</v>
      </c>
      <c r="BK5316" t="s">
        <v>3776</v>
      </c>
      <c r="BL5316" t="s">
        <v>1035</v>
      </c>
      <c r="BM5316" t="s">
        <v>3777</v>
      </c>
      <c r="BP5316">
        <v>494301.83824477339</v>
      </c>
      <c r="BQ5316">
        <v>856154.1660638327</v>
      </c>
      <c r="BR5316">
        <v>1.732047303534149</v>
      </c>
      <c r="BS5316">
        <v>1204759.781192515</v>
      </c>
      <c r="BT5316">
        <v>1553712.7914100611</v>
      </c>
      <c r="BU5316">
        <v>1.289645301631948</v>
      </c>
      <c r="BV5316">
        <v>0.41029078656285772</v>
      </c>
      <c r="BW5316">
        <v>-1.2852813372674861</v>
      </c>
      <c r="BX5316">
        <v>2.437295773510618</v>
      </c>
      <c r="BY5316">
        <v>1.2852813372674861</v>
      </c>
      <c r="BZ5316">
        <v>0.52197139261184833</v>
      </c>
      <c r="CA5316">
        <v>-0.28235329847526291</v>
      </c>
      <c r="CB5316" t="s">
        <v>109</v>
      </c>
      <c r="CC5316" t="s">
        <v>109</v>
      </c>
    </row>
    <row r="5317" spans="1:81" x14ac:dyDescent="0.2">
      <c r="A5317" t="b">
        <v>0</v>
      </c>
      <c r="B5317" t="s">
        <v>81</v>
      </c>
      <c r="C5317" t="s">
        <v>61504</v>
      </c>
      <c r="E5317">
        <v>0.16358800000000001</v>
      </c>
      <c r="F5317">
        <v>9.2539300000000005E-3</v>
      </c>
      <c r="G5317">
        <v>1</v>
      </c>
      <c r="H5317">
        <v>2</v>
      </c>
      <c r="I5317">
        <v>2</v>
      </c>
      <c r="J5317" t="s">
        <v>61244</v>
      </c>
      <c r="K5317" t="s">
        <v>61505</v>
      </c>
      <c r="M5317">
        <v>0</v>
      </c>
      <c r="N5317">
        <v>1545.7543599999999</v>
      </c>
      <c r="O5317">
        <v>1005952.29542132</v>
      </c>
      <c r="P5317">
        <v>1.1299999999999999</v>
      </c>
      <c r="Q5317">
        <v>940035.375</v>
      </c>
      <c r="R5317">
        <v>1014029.90003864</v>
      </c>
      <c r="S5317">
        <v>1</v>
      </c>
      <c r="T5317">
        <v>1</v>
      </c>
      <c r="U5317">
        <v>1</v>
      </c>
      <c r="V5317">
        <v>1059409.4068727</v>
      </c>
      <c r="W5317">
        <v>940035.375</v>
      </c>
      <c r="X5317">
        <v>790804.875</v>
      </c>
      <c r="AB5317">
        <v>916214.375</v>
      </c>
      <c r="AD5317" t="s">
        <v>89</v>
      </c>
      <c r="AE5317" t="s">
        <v>81</v>
      </c>
      <c r="AF5317" t="s">
        <v>88</v>
      </c>
      <c r="AG5317" t="s">
        <v>88</v>
      </c>
      <c r="AH5317" t="s">
        <v>88</v>
      </c>
      <c r="AI5317" t="s">
        <v>81</v>
      </c>
      <c r="AJ5317" t="s">
        <v>81</v>
      </c>
      <c r="AK5317">
        <v>5.3290000000000004E-3</v>
      </c>
      <c r="AL5317">
        <v>6.9260000000000002E-2</v>
      </c>
      <c r="AM5317">
        <v>1.6</v>
      </c>
      <c r="AN5317">
        <v>44.1</v>
      </c>
      <c r="AO5317" t="s">
        <v>61506</v>
      </c>
      <c r="AP5317" t="s">
        <v>61244</v>
      </c>
      <c r="AQ5317" t="s">
        <v>61247</v>
      </c>
      <c r="AR5317" t="s">
        <v>61248</v>
      </c>
      <c r="AS5317" t="s">
        <v>61249</v>
      </c>
      <c r="AT5317" t="s">
        <v>61250</v>
      </c>
      <c r="AU5317" t="s">
        <v>61251</v>
      </c>
      <c r="AV5317" t="s">
        <v>61252</v>
      </c>
      <c r="AW5317">
        <v>100</v>
      </c>
      <c r="AX5317">
        <v>1401</v>
      </c>
      <c r="AY5317">
        <v>1143</v>
      </c>
      <c r="AZ5317">
        <v>1155</v>
      </c>
      <c r="BA5317">
        <v>1142</v>
      </c>
      <c r="BB5317" t="s">
        <v>61507</v>
      </c>
      <c r="BC5317" t="s">
        <v>61508</v>
      </c>
      <c r="BD5317" t="s">
        <v>100</v>
      </c>
      <c r="BI5317" t="s">
        <v>61255</v>
      </c>
      <c r="BJ5317" t="s">
        <v>153</v>
      </c>
      <c r="BK5317" t="s">
        <v>61256</v>
      </c>
      <c r="BL5317" t="s">
        <v>254</v>
      </c>
      <c r="BP5317">
        <v>651355.42501288</v>
      </c>
      <c r="BQ5317">
        <v>565301.45734096435</v>
      </c>
      <c r="BR5317">
        <v>0.86788477631822292</v>
      </c>
      <c r="BS5317">
        <v>353137.13562423328</v>
      </c>
      <c r="BT5317">
        <v>611649.72888970585</v>
      </c>
      <c r="BU5317">
        <v>1.732045902814795</v>
      </c>
      <c r="BV5317">
        <v>1.844482948137109</v>
      </c>
      <c r="BW5317">
        <v>0.88321645167748941</v>
      </c>
      <c r="BX5317">
        <v>0.54215735689504752</v>
      </c>
      <c r="BY5317">
        <v>-0.88321645167748941</v>
      </c>
      <c r="BZ5317">
        <v>0.52202962168004796</v>
      </c>
      <c r="CA5317">
        <v>-0.28230485299928071</v>
      </c>
      <c r="CB5317" t="s">
        <v>109</v>
      </c>
      <c r="CC5317" t="s">
        <v>109</v>
      </c>
    </row>
    <row r="5318" spans="1:81" x14ac:dyDescent="0.2">
      <c r="A5318" t="b">
        <v>0</v>
      </c>
      <c r="B5318" t="s">
        <v>81</v>
      </c>
      <c r="C5318" t="s">
        <v>55661</v>
      </c>
      <c r="D5318" t="s">
        <v>21366</v>
      </c>
      <c r="E5318">
        <v>0.124</v>
      </c>
      <c r="F5318">
        <v>6.9548199999999996E-3</v>
      </c>
      <c r="G5318">
        <v>1</v>
      </c>
      <c r="H5318">
        <v>2</v>
      </c>
      <c r="I5318">
        <v>1</v>
      </c>
      <c r="J5318" t="s">
        <v>11187</v>
      </c>
      <c r="K5318" t="s">
        <v>55662</v>
      </c>
      <c r="L5318" t="s">
        <v>55663</v>
      </c>
      <c r="M5318">
        <v>0</v>
      </c>
      <c r="N5318">
        <v>2174.1637999999998</v>
      </c>
      <c r="O5318">
        <v>1461768</v>
      </c>
      <c r="P5318">
        <v>8.92</v>
      </c>
      <c r="Q5318">
        <v>1461768</v>
      </c>
      <c r="R5318">
        <v>1251691.2920488301</v>
      </c>
      <c r="S5318">
        <v>1</v>
      </c>
      <c r="T5318">
        <v>1472593.5022100401</v>
      </c>
      <c r="U5318">
        <v>1</v>
      </c>
      <c r="V5318">
        <v>1</v>
      </c>
      <c r="W5318">
        <v>1461768</v>
      </c>
      <c r="X5318">
        <v>976148.3125</v>
      </c>
      <c r="Z5318">
        <v>1066433.75</v>
      </c>
      <c r="AD5318" t="s">
        <v>81</v>
      </c>
      <c r="AE5318" t="s">
        <v>89</v>
      </c>
      <c r="AF5318" t="s">
        <v>88</v>
      </c>
      <c r="AG5318" t="s">
        <v>89</v>
      </c>
      <c r="AH5318" t="s">
        <v>88</v>
      </c>
      <c r="AI5318" t="s">
        <v>88</v>
      </c>
      <c r="AJ5318" t="s">
        <v>81</v>
      </c>
      <c r="AK5318">
        <v>4.0000000000000001E-3</v>
      </c>
      <c r="AL5318">
        <v>4.8550000000000003E-2</v>
      </c>
      <c r="AM5318">
        <v>1.91</v>
      </c>
      <c r="AN5318">
        <v>42.91</v>
      </c>
      <c r="AO5318" t="s">
        <v>55664</v>
      </c>
      <c r="AP5318" t="s">
        <v>11187</v>
      </c>
      <c r="AQ5318" t="s">
        <v>11190</v>
      </c>
      <c r="AR5318" t="s">
        <v>11191</v>
      </c>
      <c r="AS5318" t="s">
        <v>11192</v>
      </c>
      <c r="AT5318" t="s">
        <v>11193</v>
      </c>
      <c r="AU5318" t="s">
        <v>11194</v>
      </c>
      <c r="AV5318" t="s">
        <v>11195</v>
      </c>
      <c r="AW5318">
        <v>100</v>
      </c>
      <c r="AX5318">
        <v>911</v>
      </c>
      <c r="AY5318">
        <v>320</v>
      </c>
      <c r="AZ5318">
        <v>336</v>
      </c>
      <c r="BA5318">
        <v>319</v>
      </c>
      <c r="BB5318" t="s">
        <v>55665</v>
      </c>
      <c r="BC5318" t="s">
        <v>55666</v>
      </c>
      <c r="BD5318" t="s">
        <v>100</v>
      </c>
      <c r="BI5318" t="s">
        <v>11198</v>
      </c>
      <c r="BJ5318" t="s">
        <v>190</v>
      </c>
      <c r="BK5318" t="s">
        <v>11199</v>
      </c>
      <c r="BL5318" t="s">
        <v>292</v>
      </c>
      <c r="BM5318" t="s">
        <v>1735</v>
      </c>
      <c r="BN5318" t="s">
        <v>293</v>
      </c>
      <c r="BO5318" t="s">
        <v>275</v>
      </c>
      <c r="BP5318">
        <v>904486.76401627669</v>
      </c>
      <c r="BQ5318">
        <v>790318.87791383371</v>
      </c>
      <c r="BR5318">
        <v>0.87377605660530322</v>
      </c>
      <c r="BS5318">
        <v>490865.16740334668</v>
      </c>
      <c r="BT5318">
        <v>850201.67755759135</v>
      </c>
      <c r="BU5318">
        <v>1.732047279001518</v>
      </c>
      <c r="BV5318">
        <v>1.842637905641112</v>
      </c>
      <c r="BW5318">
        <v>0.88177259670937647</v>
      </c>
      <c r="BX5318">
        <v>0.54270022175196064</v>
      </c>
      <c r="BY5318">
        <v>-0.88177259670937658</v>
      </c>
      <c r="BZ5318">
        <v>0.52209331528331548</v>
      </c>
      <c r="CA5318">
        <v>-0.28225186732204538</v>
      </c>
      <c r="CB5318" t="s">
        <v>109</v>
      </c>
      <c r="CC5318" t="s">
        <v>109</v>
      </c>
    </row>
    <row r="5319" spans="1:81" x14ac:dyDescent="0.2">
      <c r="A5319" t="b">
        <v>0</v>
      </c>
      <c r="B5319" t="s">
        <v>81</v>
      </c>
      <c r="C5319" t="s">
        <v>61776</v>
      </c>
      <c r="D5319" t="s">
        <v>36590</v>
      </c>
      <c r="E5319">
        <v>5.9947699999999995E-4</v>
      </c>
      <c r="F5319">
        <v>1.4414500000000001E-4</v>
      </c>
      <c r="G5319">
        <v>1</v>
      </c>
      <c r="H5319">
        <v>2</v>
      </c>
      <c r="I5319">
        <v>1</v>
      </c>
      <c r="J5319" t="s">
        <v>4156</v>
      </c>
      <c r="K5319" t="s">
        <v>61777</v>
      </c>
      <c r="L5319" t="s">
        <v>4158</v>
      </c>
      <c r="M5319">
        <v>0</v>
      </c>
      <c r="N5319">
        <v>1845.9527399999999</v>
      </c>
      <c r="O5319">
        <v>1144735.79290481</v>
      </c>
      <c r="P5319">
        <v>0.19</v>
      </c>
      <c r="Q5319">
        <v>1084735.875</v>
      </c>
      <c r="R5319">
        <v>1143171.8159878301</v>
      </c>
      <c r="S5319">
        <v>1</v>
      </c>
      <c r="T5319">
        <v>1</v>
      </c>
      <c r="U5319">
        <v>1</v>
      </c>
      <c r="V5319">
        <v>1211362.22929043</v>
      </c>
      <c r="W5319">
        <v>1084735.875</v>
      </c>
      <c r="X5319">
        <v>891517.9375</v>
      </c>
      <c r="AB5319">
        <v>1047628.5</v>
      </c>
      <c r="AD5319" t="s">
        <v>89</v>
      </c>
      <c r="AE5319" t="s">
        <v>81</v>
      </c>
      <c r="AF5319" t="s">
        <v>88</v>
      </c>
      <c r="AG5319" t="s">
        <v>88</v>
      </c>
      <c r="AH5319" t="s">
        <v>88</v>
      </c>
      <c r="AI5319" t="s">
        <v>89</v>
      </c>
      <c r="AJ5319" t="s">
        <v>81</v>
      </c>
      <c r="AK5319">
        <v>4.5729999999999998E-5</v>
      </c>
      <c r="AL5319">
        <v>8.5790000000000004E-5</v>
      </c>
      <c r="AM5319">
        <v>2.93</v>
      </c>
      <c r="AN5319">
        <v>20.57</v>
      </c>
      <c r="AO5319" t="s">
        <v>61778</v>
      </c>
      <c r="AP5319" t="s">
        <v>4156</v>
      </c>
      <c r="AQ5319" t="s">
        <v>4160</v>
      </c>
      <c r="AR5319" t="s">
        <v>4161</v>
      </c>
      <c r="AS5319" t="s">
        <v>4162</v>
      </c>
      <c r="AT5319" t="s">
        <v>4163</v>
      </c>
      <c r="AU5319" t="s">
        <v>4164</v>
      </c>
      <c r="AV5319" t="s">
        <v>4165</v>
      </c>
      <c r="AW5319">
        <v>100</v>
      </c>
      <c r="AX5319">
        <v>723</v>
      </c>
      <c r="AY5319">
        <v>623</v>
      </c>
      <c r="AZ5319">
        <v>638</v>
      </c>
      <c r="BA5319">
        <v>622</v>
      </c>
      <c r="BB5319" t="s">
        <v>61779</v>
      </c>
      <c r="BC5319" t="s">
        <v>61780</v>
      </c>
      <c r="BD5319" t="s">
        <v>100</v>
      </c>
      <c r="BJ5319" t="s">
        <v>271</v>
      </c>
      <c r="BK5319" t="s">
        <v>4168</v>
      </c>
      <c r="BL5319" t="s">
        <v>4169</v>
      </c>
      <c r="BM5319" t="s">
        <v>193</v>
      </c>
      <c r="BN5319" t="s">
        <v>4170</v>
      </c>
      <c r="BO5319" t="s">
        <v>275</v>
      </c>
      <c r="BP5319">
        <v>742636.23032927664</v>
      </c>
      <c r="BQ5319">
        <v>643804.32104362792</v>
      </c>
      <c r="BR5319">
        <v>0.86691746880996134</v>
      </c>
      <c r="BS5319">
        <v>403788.07643014332</v>
      </c>
      <c r="BT5319">
        <v>699379.73181670567</v>
      </c>
      <c r="BU5319">
        <v>1.7320465180642859</v>
      </c>
      <c r="BV5319">
        <v>1.839173253690058</v>
      </c>
      <c r="BW5319">
        <v>0.87905739082440204</v>
      </c>
      <c r="BX5319">
        <v>0.54372256555690557</v>
      </c>
      <c r="BY5319">
        <v>-0.87905739082440204</v>
      </c>
      <c r="BZ5319">
        <v>0.52210211478976709</v>
      </c>
      <c r="CA5319">
        <v>-0.28224454766331969</v>
      </c>
      <c r="CB5319" t="s">
        <v>109</v>
      </c>
      <c r="CC5319" t="s">
        <v>109</v>
      </c>
    </row>
    <row r="5320" spans="1:81" x14ac:dyDescent="0.2">
      <c r="A5320" t="b">
        <v>0</v>
      </c>
      <c r="B5320" t="s">
        <v>81</v>
      </c>
      <c r="C5320" t="s">
        <v>53060</v>
      </c>
      <c r="D5320" t="s">
        <v>10985</v>
      </c>
      <c r="E5320">
        <v>1.5738599999999998E-2</v>
      </c>
      <c r="F5320">
        <v>1.0805000000000001E-3</v>
      </c>
      <c r="G5320">
        <v>1</v>
      </c>
      <c r="H5320">
        <v>1</v>
      </c>
      <c r="I5320">
        <v>2</v>
      </c>
      <c r="J5320" t="s">
        <v>17911</v>
      </c>
      <c r="K5320" t="s">
        <v>53061</v>
      </c>
      <c r="L5320" t="s">
        <v>53062</v>
      </c>
      <c r="M5320">
        <v>0</v>
      </c>
      <c r="N5320">
        <v>1838.8952899999999</v>
      </c>
      <c r="O5320">
        <v>695695.471645899</v>
      </c>
      <c r="P5320">
        <v>11.13</v>
      </c>
      <c r="Q5320">
        <v>712872.5625</v>
      </c>
      <c r="R5320">
        <v>577532.34148817905</v>
      </c>
      <c r="S5320">
        <v>1</v>
      </c>
      <c r="T5320">
        <v>695695.471645899</v>
      </c>
      <c r="U5320">
        <v>1</v>
      </c>
      <c r="V5320">
        <v>1</v>
      </c>
      <c r="W5320">
        <v>712872.5625</v>
      </c>
      <c r="X5320">
        <v>450396.375</v>
      </c>
      <c r="Z5320">
        <v>503813.9375</v>
      </c>
      <c r="AD5320" t="s">
        <v>81</v>
      </c>
      <c r="AE5320" t="s">
        <v>89</v>
      </c>
      <c r="AF5320" t="s">
        <v>88</v>
      </c>
      <c r="AG5320" t="s">
        <v>81</v>
      </c>
      <c r="AH5320" t="s">
        <v>88</v>
      </c>
      <c r="AI5320" t="s">
        <v>88</v>
      </c>
      <c r="AJ5320" t="s">
        <v>81</v>
      </c>
      <c r="AK5320">
        <v>5.2979999999999998E-4</v>
      </c>
      <c r="AL5320">
        <v>4.1310000000000001E-3</v>
      </c>
      <c r="AM5320">
        <v>2.1800000000000002</v>
      </c>
      <c r="AN5320">
        <v>17.3</v>
      </c>
      <c r="AO5320" t="s">
        <v>53063</v>
      </c>
      <c r="AP5320" t="s">
        <v>17911</v>
      </c>
      <c r="AQ5320" t="s">
        <v>17915</v>
      </c>
      <c r="AR5320" t="s">
        <v>17916</v>
      </c>
      <c r="AS5320" t="s">
        <v>17917</v>
      </c>
      <c r="AT5320" t="s">
        <v>17918</v>
      </c>
      <c r="AU5320" t="s">
        <v>17919</v>
      </c>
      <c r="AV5320" t="s">
        <v>17920</v>
      </c>
      <c r="AW5320">
        <v>100</v>
      </c>
      <c r="AX5320">
        <v>797</v>
      </c>
      <c r="AY5320">
        <v>680</v>
      </c>
      <c r="AZ5320">
        <v>695</v>
      </c>
      <c r="BA5320">
        <v>679</v>
      </c>
      <c r="BB5320" t="s">
        <v>53064</v>
      </c>
      <c r="BC5320" t="s">
        <v>53065</v>
      </c>
      <c r="BD5320" t="s">
        <v>100</v>
      </c>
      <c r="BJ5320" t="s">
        <v>4943</v>
      </c>
      <c r="BK5320" t="s">
        <v>17923</v>
      </c>
      <c r="BL5320" t="s">
        <v>17924</v>
      </c>
      <c r="BN5320" t="s">
        <v>827</v>
      </c>
      <c r="BO5320" t="s">
        <v>17925</v>
      </c>
      <c r="BP5320">
        <v>430135.301329393</v>
      </c>
      <c r="BQ5320">
        <v>378603.85859229689</v>
      </c>
      <c r="BR5320">
        <v>0.88019713197723826</v>
      </c>
      <c r="BS5320">
        <v>231899.1572152997</v>
      </c>
      <c r="BT5320">
        <v>401659.39047849423</v>
      </c>
      <c r="BU5320">
        <v>1.732043338586116</v>
      </c>
      <c r="BV5320">
        <v>1.854837708314943</v>
      </c>
      <c r="BW5320">
        <v>0.89129296169674954</v>
      </c>
      <c r="BX5320">
        <v>0.53913072584041122</v>
      </c>
      <c r="BY5320">
        <v>-0.89129296169674965</v>
      </c>
      <c r="BZ5320">
        <v>0.52212091057818533</v>
      </c>
      <c r="CA5320">
        <v>-0.28222891324998922</v>
      </c>
      <c r="CB5320" t="s">
        <v>109</v>
      </c>
      <c r="CC5320" t="s">
        <v>109</v>
      </c>
    </row>
    <row r="5321" spans="1:81" x14ac:dyDescent="0.2">
      <c r="A5321" t="b">
        <v>0</v>
      </c>
      <c r="B5321" t="s">
        <v>81</v>
      </c>
      <c r="C5321" t="s">
        <v>33180</v>
      </c>
      <c r="D5321" t="s">
        <v>277</v>
      </c>
      <c r="E5321">
        <v>4.2773200000000003E-3</v>
      </c>
      <c r="F5321">
        <v>1.4414500000000001E-4</v>
      </c>
      <c r="G5321">
        <v>1</v>
      </c>
      <c r="H5321">
        <v>2</v>
      </c>
      <c r="I5321">
        <v>1</v>
      </c>
      <c r="J5321" t="s">
        <v>870</v>
      </c>
      <c r="K5321" t="s">
        <v>33181</v>
      </c>
      <c r="M5321">
        <v>0</v>
      </c>
      <c r="N5321">
        <v>1354.6154899999999</v>
      </c>
      <c r="O5321">
        <v>1071970.6719039199</v>
      </c>
      <c r="P5321">
        <v>28.22</v>
      </c>
      <c r="Q5321">
        <v>724662.8125</v>
      </c>
      <c r="R5321">
        <v>1312296.6921085599</v>
      </c>
      <c r="S5321">
        <v>1</v>
      </c>
      <c r="T5321">
        <v>1</v>
      </c>
      <c r="U5321">
        <v>1</v>
      </c>
      <c r="V5321">
        <v>1058111.83282648</v>
      </c>
      <c r="W5321">
        <v>724662.8125</v>
      </c>
      <c r="X5321">
        <v>1023412.25</v>
      </c>
      <c r="AB5321">
        <v>915092.1875</v>
      </c>
      <c r="AD5321" t="s">
        <v>89</v>
      </c>
      <c r="AE5321" t="s">
        <v>81</v>
      </c>
      <c r="AF5321" t="s">
        <v>88</v>
      </c>
      <c r="AG5321" t="s">
        <v>88</v>
      </c>
      <c r="AH5321" t="s">
        <v>88</v>
      </c>
      <c r="AI5321" t="s">
        <v>89</v>
      </c>
      <c r="AJ5321" t="s">
        <v>81</v>
      </c>
      <c r="AK5321">
        <v>4.5729999999999998E-5</v>
      </c>
      <c r="AL5321">
        <v>8.8980000000000005E-4</v>
      </c>
      <c r="AM5321">
        <v>2.57</v>
      </c>
      <c r="AN5321">
        <v>7.29</v>
      </c>
      <c r="AO5321" t="s">
        <v>33182</v>
      </c>
      <c r="AP5321" t="s">
        <v>870</v>
      </c>
      <c r="AQ5321" t="s">
        <v>874</v>
      </c>
      <c r="AR5321" t="s">
        <v>875</v>
      </c>
      <c r="AS5321" t="s">
        <v>876</v>
      </c>
      <c r="AT5321" t="s">
        <v>877</v>
      </c>
      <c r="AU5321" t="s">
        <v>878</v>
      </c>
      <c r="AV5321" t="s">
        <v>879</v>
      </c>
      <c r="AW5321">
        <v>100</v>
      </c>
      <c r="AX5321">
        <v>528</v>
      </c>
      <c r="AY5321">
        <v>488</v>
      </c>
      <c r="AZ5321">
        <v>499</v>
      </c>
      <c r="BA5321">
        <v>487</v>
      </c>
      <c r="BB5321" t="s">
        <v>33183</v>
      </c>
      <c r="BC5321" t="s">
        <v>33184</v>
      </c>
      <c r="BD5321" t="s">
        <v>100</v>
      </c>
      <c r="BF5321" t="s">
        <v>466</v>
      </c>
      <c r="BG5321" t="s">
        <v>467</v>
      </c>
      <c r="BJ5321" t="s">
        <v>190</v>
      </c>
      <c r="BK5321" t="s">
        <v>882</v>
      </c>
      <c r="BL5321" t="s">
        <v>292</v>
      </c>
      <c r="BO5321" t="s">
        <v>275</v>
      </c>
      <c r="BP5321">
        <v>678986.83486951992</v>
      </c>
      <c r="BQ5321">
        <v>657339.11878196185</v>
      </c>
      <c r="BR5321">
        <v>0.96811762028976878</v>
      </c>
      <c r="BS5321">
        <v>352704.61094216001</v>
      </c>
      <c r="BT5321">
        <v>610900.57416482735</v>
      </c>
      <c r="BU5321">
        <v>1.7320458968000529</v>
      </c>
      <c r="BV5321">
        <v>1.92508635783292</v>
      </c>
      <c r="BW5321">
        <v>0.94492316540379595</v>
      </c>
      <c r="BX5321">
        <v>0.51945721600027606</v>
      </c>
      <c r="BY5321">
        <v>-0.94492316540379606</v>
      </c>
      <c r="BZ5321">
        <v>0.52216179042926347</v>
      </c>
      <c r="CA5321">
        <v>-0.28219491116657602</v>
      </c>
      <c r="CB5321" t="s">
        <v>109</v>
      </c>
      <c r="CC5321" t="s">
        <v>109</v>
      </c>
    </row>
    <row r="5322" spans="1:81" x14ac:dyDescent="0.2">
      <c r="A5322" t="b">
        <v>0</v>
      </c>
      <c r="B5322" t="s">
        <v>81</v>
      </c>
      <c r="C5322" t="s">
        <v>41853</v>
      </c>
      <c r="D5322" t="s">
        <v>22060</v>
      </c>
      <c r="E5322">
        <v>0.12834799999999999</v>
      </c>
      <c r="F5322">
        <v>7.0583900000000003E-3</v>
      </c>
      <c r="G5322">
        <v>1</v>
      </c>
      <c r="H5322">
        <v>2</v>
      </c>
      <c r="I5322">
        <v>1</v>
      </c>
      <c r="J5322" t="s">
        <v>26664</v>
      </c>
      <c r="K5322" t="s">
        <v>41854</v>
      </c>
      <c r="L5322" t="s">
        <v>41855</v>
      </c>
      <c r="M5322">
        <v>0</v>
      </c>
      <c r="N5322">
        <v>2084.0811199999998</v>
      </c>
      <c r="O5322">
        <v>880535.10950380994</v>
      </c>
      <c r="P5322">
        <v>20.16</v>
      </c>
      <c r="Q5322">
        <v>1016408.5625</v>
      </c>
      <c r="R5322">
        <v>655813.83237266797</v>
      </c>
      <c r="S5322">
        <v>1</v>
      </c>
      <c r="T5322">
        <v>1</v>
      </c>
      <c r="U5322">
        <v>887298.00774609402</v>
      </c>
      <c r="V5322">
        <v>1</v>
      </c>
      <c r="W5322">
        <v>1016408.5625</v>
      </c>
      <c r="X5322">
        <v>511445.25</v>
      </c>
      <c r="AA5322">
        <v>269490.0625</v>
      </c>
      <c r="AD5322" t="s">
        <v>81</v>
      </c>
      <c r="AE5322" t="s">
        <v>89</v>
      </c>
      <c r="AF5322" t="s">
        <v>88</v>
      </c>
      <c r="AG5322" t="s">
        <v>88</v>
      </c>
      <c r="AH5322" t="s">
        <v>89</v>
      </c>
      <c r="AI5322" t="s">
        <v>88</v>
      </c>
      <c r="AJ5322" t="s">
        <v>81</v>
      </c>
      <c r="AK5322">
        <v>4.1349999999999998E-3</v>
      </c>
      <c r="AL5322">
        <v>5.0930000000000003E-2</v>
      </c>
      <c r="AM5322">
        <v>2.72</v>
      </c>
      <c r="AN5322">
        <v>30.41</v>
      </c>
      <c r="AO5322" t="s">
        <v>41856</v>
      </c>
      <c r="AP5322" t="s">
        <v>26664</v>
      </c>
      <c r="AQ5322" t="s">
        <v>26665</v>
      </c>
      <c r="AR5322" t="s">
        <v>26666</v>
      </c>
      <c r="AS5322" t="s">
        <v>26667</v>
      </c>
      <c r="AT5322" t="s">
        <v>26668</v>
      </c>
      <c r="AU5322" t="s">
        <v>26669</v>
      </c>
      <c r="AV5322" t="s">
        <v>26670</v>
      </c>
      <c r="AW5322">
        <v>100</v>
      </c>
      <c r="AX5322">
        <v>172</v>
      </c>
      <c r="AY5322">
        <v>145</v>
      </c>
      <c r="AZ5322">
        <v>161</v>
      </c>
      <c r="BA5322">
        <v>144</v>
      </c>
      <c r="BB5322" t="s">
        <v>41857</v>
      </c>
      <c r="BC5322" t="s">
        <v>41858</v>
      </c>
      <c r="BD5322" t="s">
        <v>100</v>
      </c>
      <c r="BH5322" t="s">
        <v>26673</v>
      </c>
      <c r="BI5322" t="s">
        <v>26674</v>
      </c>
      <c r="BJ5322" t="s">
        <v>719</v>
      </c>
      <c r="BK5322" t="s">
        <v>26675</v>
      </c>
      <c r="BL5322" t="s">
        <v>254</v>
      </c>
      <c r="BN5322" t="s">
        <v>23450</v>
      </c>
      <c r="BP5322">
        <v>557407.79829088936</v>
      </c>
      <c r="BQ5322">
        <v>515299.809756006</v>
      </c>
      <c r="BR5322">
        <v>0.9244574821809205</v>
      </c>
      <c r="BS5322">
        <v>295766.66924869799</v>
      </c>
      <c r="BT5322">
        <v>512281.16627335688</v>
      </c>
      <c r="BU5322">
        <v>1.7320449514296039</v>
      </c>
      <c r="BV5322">
        <v>1.884620061167839</v>
      </c>
      <c r="BW5322">
        <v>0.91427370592508073</v>
      </c>
      <c r="BX5322">
        <v>0.53061092822090172</v>
      </c>
      <c r="BY5322">
        <v>-0.91427370592508084</v>
      </c>
      <c r="BZ5322">
        <v>0.52221747934308604</v>
      </c>
      <c r="CA5322">
        <v>-0.28214859583133473</v>
      </c>
      <c r="CB5322" t="s">
        <v>109</v>
      </c>
      <c r="CC5322" t="s">
        <v>109</v>
      </c>
    </row>
    <row r="5323" spans="1:81" x14ac:dyDescent="0.2">
      <c r="A5323" t="b">
        <v>0</v>
      </c>
      <c r="B5323" t="s">
        <v>81</v>
      </c>
      <c r="C5323" t="s">
        <v>57641</v>
      </c>
      <c r="D5323" t="s">
        <v>703</v>
      </c>
      <c r="E5323">
        <v>2.77961E-5</v>
      </c>
      <c r="F5323">
        <v>1.4414500000000001E-4</v>
      </c>
      <c r="G5323">
        <v>1</v>
      </c>
      <c r="H5323">
        <v>2</v>
      </c>
      <c r="I5323">
        <v>9</v>
      </c>
      <c r="J5323" t="s">
        <v>2724</v>
      </c>
      <c r="K5323" t="s">
        <v>57642</v>
      </c>
      <c r="L5323" t="s">
        <v>57643</v>
      </c>
      <c r="M5323">
        <v>0</v>
      </c>
      <c r="N5323">
        <v>1725.81188</v>
      </c>
      <c r="O5323">
        <v>12828073.0711754</v>
      </c>
      <c r="P5323">
        <v>6.99</v>
      </c>
      <c r="Q5323">
        <v>12055583</v>
      </c>
      <c r="R5323">
        <v>11864326.7364178</v>
      </c>
      <c r="S5323">
        <v>16332916.259178899</v>
      </c>
      <c r="T5323">
        <v>11269952.961523701</v>
      </c>
      <c r="U5323">
        <v>13870105.0953271</v>
      </c>
      <c r="V5323">
        <v>11543074.034414699</v>
      </c>
      <c r="W5323">
        <v>12055583</v>
      </c>
      <c r="X5323">
        <v>9252555</v>
      </c>
      <c r="Y5323">
        <v>2179415.25</v>
      </c>
      <c r="Z5323">
        <v>8161558.625</v>
      </c>
      <c r="AA5323">
        <v>4212626.9375</v>
      </c>
      <c r="AB5323">
        <v>9982854.875</v>
      </c>
      <c r="AD5323" t="s">
        <v>81</v>
      </c>
      <c r="AE5323" t="s">
        <v>81</v>
      </c>
      <c r="AF5323" t="s">
        <v>81</v>
      </c>
      <c r="AG5323" t="s">
        <v>81</v>
      </c>
      <c r="AH5323" t="s">
        <v>81</v>
      </c>
      <c r="AI5323" t="s">
        <v>81</v>
      </c>
      <c r="AJ5323" t="s">
        <v>81</v>
      </c>
      <c r="AK5323">
        <v>4.5729999999999998E-5</v>
      </c>
      <c r="AL5323">
        <v>2.1770000000000001E-6</v>
      </c>
      <c r="AM5323">
        <v>3.4</v>
      </c>
      <c r="AN5323">
        <v>37.380000000000003</v>
      </c>
      <c r="AO5323" t="s">
        <v>57644</v>
      </c>
      <c r="AP5323" t="s">
        <v>2724</v>
      </c>
      <c r="AQ5323" t="s">
        <v>2728</v>
      </c>
      <c r="AR5323" t="s">
        <v>2729</v>
      </c>
      <c r="AS5323" t="s">
        <v>2730</v>
      </c>
      <c r="AT5323" t="s">
        <v>2731</v>
      </c>
      <c r="AU5323" t="s">
        <v>2732</v>
      </c>
      <c r="AV5323" t="s">
        <v>2733</v>
      </c>
      <c r="AW5323">
        <v>100</v>
      </c>
      <c r="AX5323">
        <v>825</v>
      </c>
      <c r="AY5323">
        <v>256</v>
      </c>
      <c r="AZ5323">
        <v>268</v>
      </c>
      <c r="BA5323">
        <v>255</v>
      </c>
      <c r="BB5323" t="s">
        <v>57645</v>
      </c>
      <c r="BC5323" t="s">
        <v>57646</v>
      </c>
      <c r="BD5323" t="s">
        <v>100</v>
      </c>
      <c r="BF5323" t="s">
        <v>466</v>
      </c>
      <c r="BG5323" t="s">
        <v>467</v>
      </c>
      <c r="BJ5323" t="s">
        <v>439</v>
      </c>
      <c r="BK5323" t="s">
        <v>2736</v>
      </c>
      <c r="BL5323" t="s">
        <v>292</v>
      </c>
      <c r="BM5323" t="s">
        <v>2737</v>
      </c>
      <c r="BN5323" t="s">
        <v>2738</v>
      </c>
      <c r="BO5323" t="s">
        <v>1439</v>
      </c>
      <c r="BP5323">
        <v>13417608.6651989</v>
      </c>
      <c r="BQ5323">
        <v>2526540.8200201211</v>
      </c>
      <c r="BR5323">
        <v>0.18830038072083449</v>
      </c>
      <c r="BS5323">
        <v>12227710.6970885</v>
      </c>
      <c r="BT5323">
        <v>1428895.832325937</v>
      </c>
      <c r="BU5323">
        <v>0.1168571834682159</v>
      </c>
      <c r="BV5323">
        <v>1.097311589845982</v>
      </c>
      <c r="BW5323">
        <v>0.13397324797990801</v>
      </c>
      <c r="BX5323">
        <v>0.9113181791330206</v>
      </c>
      <c r="BY5323">
        <v>-0.13397324797990801</v>
      </c>
      <c r="BZ5323">
        <v>0.522313861623102</v>
      </c>
      <c r="CA5323">
        <v>-0.28206844832241601</v>
      </c>
      <c r="CB5323" t="s">
        <v>109</v>
      </c>
      <c r="CC5323" t="s">
        <v>109</v>
      </c>
    </row>
    <row r="5324" spans="1:81" x14ac:dyDescent="0.2">
      <c r="A5324" t="b">
        <v>0</v>
      </c>
      <c r="B5324" t="s">
        <v>81</v>
      </c>
      <c r="C5324" t="s">
        <v>7895</v>
      </c>
      <c r="D5324" t="s">
        <v>550</v>
      </c>
      <c r="E5324">
        <v>8.1409299999999993E-3</v>
      </c>
      <c r="F5324">
        <v>4.2792299999999998E-4</v>
      </c>
      <c r="G5324">
        <v>1</v>
      </c>
      <c r="H5324">
        <v>3</v>
      </c>
      <c r="I5324">
        <v>1</v>
      </c>
      <c r="J5324" t="s">
        <v>7896</v>
      </c>
      <c r="K5324" t="s">
        <v>7897</v>
      </c>
      <c r="L5324" t="s">
        <v>7898</v>
      </c>
      <c r="M5324">
        <v>0</v>
      </c>
      <c r="N5324">
        <v>1028.48296</v>
      </c>
      <c r="O5324">
        <v>709807.97177097294</v>
      </c>
      <c r="P5324">
        <v>72.66</v>
      </c>
      <c r="Q5324">
        <v>585601.8125</v>
      </c>
      <c r="R5324">
        <v>356021.17225266999</v>
      </c>
      <c r="S5324">
        <v>6069085.7745438199</v>
      </c>
      <c r="T5324">
        <v>446498.125135882</v>
      </c>
      <c r="U5324">
        <v>1415161.22089518</v>
      </c>
      <c r="V5324">
        <v>235080.452906447</v>
      </c>
      <c r="W5324">
        <v>585601.8125</v>
      </c>
      <c r="X5324">
        <v>277647.90625</v>
      </c>
      <c r="Y5324">
        <v>809840.5625</v>
      </c>
      <c r="Z5324">
        <v>323348.34375</v>
      </c>
      <c r="AA5324">
        <v>429812.625</v>
      </c>
      <c r="AB5324">
        <v>203305.8125</v>
      </c>
      <c r="AD5324" t="s">
        <v>81</v>
      </c>
      <c r="AE5324" t="s">
        <v>89</v>
      </c>
      <c r="AF5324" t="s">
        <v>89</v>
      </c>
      <c r="AG5324" t="s">
        <v>89</v>
      </c>
      <c r="AH5324" t="s">
        <v>89</v>
      </c>
      <c r="AI5324" t="s">
        <v>89</v>
      </c>
      <c r="AJ5324" t="s">
        <v>81</v>
      </c>
      <c r="AK5324">
        <v>2.0560000000000001E-4</v>
      </c>
      <c r="AL5324">
        <v>1.9109999999999999E-3</v>
      </c>
      <c r="AM5324">
        <v>1.57</v>
      </c>
      <c r="AN5324">
        <v>20.32</v>
      </c>
      <c r="AO5324" t="s">
        <v>7899</v>
      </c>
      <c r="AP5324" t="s">
        <v>7896</v>
      </c>
      <c r="AQ5324" t="s">
        <v>7900</v>
      </c>
      <c r="AR5324" t="s">
        <v>7901</v>
      </c>
      <c r="AS5324" t="s">
        <v>7902</v>
      </c>
      <c r="AW5324">
        <v>100</v>
      </c>
      <c r="AX5324">
        <v>536</v>
      </c>
      <c r="AY5324">
        <v>1</v>
      </c>
      <c r="AZ5324">
        <v>8</v>
      </c>
      <c r="BA5324">
        <v>0</v>
      </c>
      <c r="BB5324" t="s">
        <v>7903</v>
      </c>
      <c r="BC5324" t="s">
        <v>7904</v>
      </c>
      <c r="BD5324" t="s">
        <v>251</v>
      </c>
      <c r="BP5324">
        <v>2336902.9197654971</v>
      </c>
      <c r="BQ5324">
        <v>3234202.910103207</v>
      </c>
      <c r="BR5324">
        <v>1.3839697330806331</v>
      </c>
      <c r="BS5324">
        <v>698913.26631250302</v>
      </c>
      <c r="BT5324">
        <v>629231.83912261599</v>
      </c>
      <c r="BU5324">
        <v>0.90030032258862491</v>
      </c>
      <c r="BV5324">
        <v>3.3436236403053252</v>
      </c>
      <c r="BW5324" s="2">
        <v>1.7414124661919581</v>
      </c>
      <c r="BX5324">
        <v>0.29907672261483481</v>
      </c>
      <c r="BY5324">
        <v>-1.7414124661919581</v>
      </c>
      <c r="BZ5324">
        <v>0.52241008345576412</v>
      </c>
      <c r="CA5324">
        <v>-0.28198844898617259</v>
      </c>
      <c r="CB5324" t="s">
        <v>109</v>
      </c>
      <c r="CC5324" t="s">
        <v>109</v>
      </c>
    </row>
    <row r="5325" spans="1:81" x14ac:dyDescent="0.2">
      <c r="A5325" t="b">
        <v>0</v>
      </c>
      <c r="B5325" t="s">
        <v>81</v>
      </c>
      <c r="C5325" t="s">
        <v>36810</v>
      </c>
      <c r="D5325" t="s">
        <v>36811</v>
      </c>
      <c r="E5325">
        <v>1.03643E-7</v>
      </c>
      <c r="F5325">
        <v>1.4414500000000001E-4</v>
      </c>
      <c r="G5325">
        <v>1</v>
      </c>
      <c r="H5325">
        <v>1</v>
      </c>
      <c r="I5325">
        <v>2</v>
      </c>
      <c r="J5325" t="s">
        <v>5135</v>
      </c>
      <c r="K5325" t="s">
        <v>36812</v>
      </c>
      <c r="L5325" t="s">
        <v>36813</v>
      </c>
      <c r="M5325">
        <v>0</v>
      </c>
      <c r="N5325">
        <v>3393.6269400000001</v>
      </c>
      <c r="O5325">
        <v>5050370.3121881699</v>
      </c>
      <c r="P5325">
        <v>24.89</v>
      </c>
      <c r="Q5325">
        <v>6346125</v>
      </c>
      <c r="R5325">
        <v>4227591.6018606704</v>
      </c>
      <c r="S5325">
        <v>1</v>
      </c>
      <c r="T5325">
        <v>1</v>
      </c>
      <c r="U5325">
        <v>1</v>
      </c>
      <c r="V5325">
        <v>5735855.7183094798</v>
      </c>
      <c r="W5325">
        <v>6346125</v>
      </c>
      <c r="X5325">
        <v>3296944.25</v>
      </c>
      <c r="AB5325">
        <v>4960569</v>
      </c>
      <c r="AD5325" t="s">
        <v>81</v>
      </c>
      <c r="AE5325" t="s">
        <v>89</v>
      </c>
      <c r="AF5325" t="s">
        <v>88</v>
      </c>
      <c r="AG5325" t="s">
        <v>88</v>
      </c>
      <c r="AH5325" t="s">
        <v>88</v>
      </c>
      <c r="AI5325" t="s">
        <v>89</v>
      </c>
      <c r="AJ5325" t="s">
        <v>81</v>
      </c>
      <c r="AK5325">
        <v>4.5729999999999998E-5</v>
      </c>
      <c r="AL5325">
        <v>2.7430000000000001E-9</v>
      </c>
      <c r="AM5325">
        <v>4.17</v>
      </c>
      <c r="AN5325">
        <v>41.57</v>
      </c>
      <c r="AO5325" t="s">
        <v>36814</v>
      </c>
      <c r="AP5325" t="s">
        <v>5135</v>
      </c>
      <c r="AQ5325" t="s">
        <v>5138</v>
      </c>
      <c r="AR5325" t="s">
        <v>5139</v>
      </c>
      <c r="AS5325" t="s">
        <v>5140</v>
      </c>
      <c r="AT5325" t="s">
        <v>5141</v>
      </c>
      <c r="AU5325" t="s">
        <v>5142</v>
      </c>
      <c r="AV5325" t="s">
        <v>5143</v>
      </c>
      <c r="AW5325">
        <v>100</v>
      </c>
      <c r="AX5325">
        <v>461</v>
      </c>
      <c r="AY5325">
        <v>189</v>
      </c>
      <c r="AZ5325">
        <v>217</v>
      </c>
      <c r="BA5325">
        <v>188</v>
      </c>
      <c r="BB5325" t="s">
        <v>36815</v>
      </c>
      <c r="BC5325" t="s">
        <v>36816</v>
      </c>
      <c r="BD5325" t="s">
        <v>100</v>
      </c>
      <c r="BJ5325" t="s">
        <v>469</v>
      </c>
      <c r="BK5325" t="s">
        <v>5146</v>
      </c>
      <c r="BL5325" t="s">
        <v>1035</v>
      </c>
      <c r="BP5325">
        <v>3524572.5339535568</v>
      </c>
      <c r="BQ5325">
        <v>3230944.0281788758</v>
      </c>
      <c r="BR5325">
        <v>0.9166910304877981</v>
      </c>
      <c r="BS5325">
        <v>1911952.572769827</v>
      </c>
      <c r="BT5325">
        <v>3311597.2656485629</v>
      </c>
      <c r="BU5325">
        <v>1.7320499016620929</v>
      </c>
      <c r="BV5325">
        <v>1.843441403385621</v>
      </c>
      <c r="BW5325">
        <v>0.8824015588843841</v>
      </c>
      <c r="BX5325">
        <v>0.5424636759071505</v>
      </c>
      <c r="BY5325">
        <v>-0.8824015588843841</v>
      </c>
      <c r="BZ5325">
        <v>0.52247863756414414</v>
      </c>
      <c r="CA5325">
        <v>-0.28193146172920441</v>
      </c>
      <c r="CB5325" t="s">
        <v>109</v>
      </c>
      <c r="CC5325" t="s">
        <v>109</v>
      </c>
    </row>
    <row r="5326" spans="1:81" x14ac:dyDescent="0.2">
      <c r="A5326" t="b">
        <v>0</v>
      </c>
      <c r="B5326" t="s">
        <v>81</v>
      </c>
      <c r="C5326" t="s">
        <v>39079</v>
      </c>
      <c r="D5326" t="s">
        <v>17601</v>
      </c>
      <c r="E5326">
        <v>3.7645000000000001E-3</v>
      </c>
      <c r="F5326">
        <v>1.4414500000000001E-4</v>
      </c>
      <c r="G5326">
        <v>1</v>
      </c>
      <c r="H5326">
        <v>2</v>
      </c>
      <c r="I5326">
        <v>2</v>
      </c>
      <c r="J5326" t="s">
        <v>39080</v>
      </c>
      <c r="K5326" t="s">
        <v>39081</v>
      </c>
      <c r="L5326" t="s">
        <v>39082</v>
      </c>
      <c r="M5326">
        <v>0</v>
      </c>
      <c r="N5326">
        <v>1766.85303</v>
      </c>
      <c r="O5326">
        <v>1248799.47330723</v>
      </c>
      <c r="P5326">
        <v>22.41</v>
      </c>
      <c r="Q5326">
        <v>1531036.125</v>
      </c>
      <c r="R5326">
        <v>1064394.9659595899</v>
      </c>
      <c r="S5326">
        <v>1</v>
      </c>
      <c r="T5326">
        <v>1</v>
      </c>
      <c r="U5326">
        <v>1</v>
      </c>
      <c r="V5326">
        <v>1402102.50655593</v>
      </c>
      <c r="W5326">
        <v>1531036.125</v>
      </c>
      <c r="X5326">
        <v>830082.75</v>
      </c>
      <c r="AB5326">
        <v>1212587.375</v>
      </c>
      <c r="AD5326" t="s">
        <v>81</v>
      </c>
      <c r="AE5326" t="s">
        <v>89</v>
      </c>
      <c r="AF5326" t="s">
        <v>88</v>
      </c>
      <c r="AG5326" t="s">
        <v>88</v>
      </c>
      <c r="AH5326" t="s">
        <v>88</v>
      </c>
      <c r="AI5326" t="s">
        <v>81</v>
      </c>
      <c r="AJ5326" t="s">
        <v>81</v>
      </c>
      <c r="AK5326">
        <v>4.5729999999999998E-5</v>
      </c>
      <c r="AL5326">
        <v>7.6289999999999995E-4</v>
      </c>
      <c r="AM5326">
        <v>2.98</v>
      </c>
      <c r="AN5326">
        <v>14.14</v>
      </c>
      <c r="AO5326" t="s">
        <v>39083</v>
      </c>
      <c r="AP5326" t="s">
        <v>39080</v>
      </c>
      <c r="AQ5326" t="s">
        <v>39084</v>
      </c>
      <c r="AR5326" t="s">
        <v>39085</v>
      </c>
      <c r="AS5326" t="s">
        <v>39086</v>
      </c>
      <c r="AT5326" t="s">
        <v>39087</v>
      </c>
      <c r="AU5326" t="s">
        <v>39088</v>
      </c>
      <c r="AV5326" t="s">
        <v>39089</v>
      </c>
      <c r="AW5326">
        <v>100</v>
      </c>
      <c r="AX5326">
        <v>475</v>
      </c>
      <c r="AY5326">
        <v>458</v>
      </c>
      <c r="AZ5326">
        <v>471</v>
      </c>
      <c r="BA5326">
        <v>457</v>
      </c>
      <c r="BB5326" t="s">
        <v>39090</v>
      </c>
      <c r="BC5326" t="s">
        <v>39091</v>
      </c>
      <c r="BD5326" t="s">
        <v>100</v>
      </c>
      <c r="BJ5326" t="s">
        <v>190</v>
      </c>
      <c r="BK5326" t="s">
        <v>39092</v>
      </c>
      <c r="BL5326" t="s">
        <v>1035</v>
      </c>
      <c r="BM5326" t="s">
        <v>2275</v>
      </c>
      <c r="BN5326" t="s">
        <v>26711</v>
      </c>
      <c r="BP5326">
        <v>865144.03031986335</v>
      </c>
      <c r="BQ5326">
        <v>784724.69058321416</v>
      </c>
      <c r="BR5326">
        <v>0.90704514286838878</v>
      </c>
      <c r="BS5326">
        <v>467368.16885197669</v>
      </c>
      <c r="BT5326">
        <v>809503.68224124599</v>
      </c>
      <c r="BU5326">
        <v>1.732047101602312</v>
      </c>
      <c r="BV5326">
        <v>1.8510974601564469</v>
      </c>
      <c r="BW5326">
        <v>0.88838085500475694</v>
      </c>
      <c r="BX5326">
        <v>0.54022007026873908</v>
      </c>
      <c r="BY5326">
        <v>-0.88838085500475683</v>
      </c>
      <c r="BZ5326">
        <v>0.52252082339458072</v>
      </c>
      <c r="CA5326">
        <v>-0.28189639745583872</v>
      </c>
      <c r="CB5326" t="s">
        <v>109</v>
      </c>
      <c r="CC5326" t="s">
        <v>109</v>
      </c>
    </row>
    <row r="5327" spans="1:81" x14ac:dyDescent="0.2">
      <c r="A5327" t="b">
        <v>0</v>
      </c>
      <c r="B5327" t="s">
        <v>81</v>
      </c>
      <c r="C5327" t="s">
        <v>58329</v>
      </c>
      <c r="D5327" t="s">
        <v>2519</v>
      </c>
      <c r="E5327">
        <v>5.4789699999999997E-2</v>
      </c>
      <c r="F5327">
        <v>2.5027500000000002E-3</v>
      </c>
      <c r="G5327">
        <v>1</v>
      </c>
      <c r="H5327">
        <v>3</v>
      </c>
      <c r="I5327">
        <v>1</v>
      </c>
      <c r="J5327" t="s">
        <v>31902</v>
      </c>
      <c r="K5327" t="s">
        <v>58330</v>
      </c>
      <c r="M5327">
        <v>0</v>
      </c>
      <c r="N5327">
        <v>1929.96985</v>
      </c>
      <c r="O5327">
        <v>678441.86754964897</v>
      </c>
      <c r="P5327">
        <v>6.27</v>
      </c>
      <c r="Q5327">
        <v>1</v>
      </c>
      <c r="R5327">
        <v>719197.52323268901</v>
      </c>
      <c r="S5327">
        <v>1</v>
      </c>
      <c r="T5327">
        <v>678441.86754964897</v>
      </c>
      <c r="U5327">
        <v>1</v>
      </c>
      <c r="V5327">
        <v>634315.33262025798</v>
      </c>
      <c r="X5327">
        <v>560875.875</v>
      </c>
      <c r="Z5327">
        <v>491319.09375</v>
      </c>
      <c r="AB5327">
        <v>548578.125</v>
      </c>
      <c r="AD5327" t="s">
        <v>88</v>
      </c>
      <c r="AE5327" t="s">
        <v>89</v>
      </c>
      <c r="AF5327" t="s">
        <v>88</v>
      </c>
      <c r="AG5327" t="s">
        <v>81</v>
      </c>
      <c r="AH5327" t="s">
        <v>88</v>
      </c>
      <c r="AI5327" t="s">
        <v>89</v>
      </c>
      <c r="AJ5327" t="s">
        <v>81</v>
      </c>
      <c r="AK5327">
        <v>1.5740000000000001E-3</v>
      </c>
      <c r="AL5327">
        <v>1.7940000000000001E-2</v>
      </c>
      <c r="AM5327">
        <v>2.52</v>
      </c>
      <c r="AN5327">
        <v>34.700000000000003</v>
      </c>
      <c r="AO5327" t="s">
        <v>58331</v>
      </c>
      <c r="AP5327" t="s">
        <v>31902</v>
      </c>
      <c r="AQ5327" t="s">
        <v>31906</v>
      </c>
      <c r="AR5327" t="s">
        <v>31907</v>
      </c>
      <c r="AS5327" t="s">
        <v>31908</v>
      </c>
      <c r="AT5327" t="s">
        <v>31909</v>
      </c>
      <c r="AU5327" t="s">
        <v>31910</v>
      </c>
      <c r="AV5327" t="s">
        <v>31911</v>
      </c>
      <c r="AW5327">
        <v>100</v>
      </c>
      <c r="AX5327">
        <v>780</v>
      </c>
      <c r="AY5327">
        <v>185</v>
      </c>
      <c r="AZ5327">
        <v>201</v>
      </c>
      <c r="BA5327">
        <v>184</v>
      </c>
      <c r="BB5327" t="s">
        <v>58332</v>
      </c>
      <c r="BC5327" t="s">
        <v>58333</v>
      </c>
      <c r="BD5327" t="s">
        <v>100</v>
      </c>
      <c r="BH5327" t="s">
        <v>31914</v>
      </c>
      <c r="BI5327" t="s">
        <v>31915</v>
      </c>
      <c r="BJ5327" t="s">
        <v>1071</v>
      </c>
      <c r="BK5327" t="s">
        <v>31916</v>
      </c>
      <c r="BL5327" t="s">
        <v>1437</v>
      </c>
      <c r="BM5327" t="s">
        <v>156</v>
      </c>
      <c r="BN5327" t="s">
        <v>529</v>
      </c>
      <c r="BO5327" t="s">
        <v>4129</v>
      </c>
      <c r="BP5327">
        <v>239733.17441089629</v>
      </c>
      <c r="BQ5327">
        <v>415228.30628863588</v>
      </c>
      <c r="BR5327">
        <v>1.73204358265805</v>
      </c>
      <c r="BS5327">
        <v>437586.0667233023</v>
      </c>
      <c r="BT5327">
        <v>379601.50913246698</v>
      </c>
      <c r="BU5327">
        <v>0.86748993626549686</v>
      </c>
      <c r="BV5327">
        <v>0.54785376555987608</v>
      </c>
      <c r="BW5327">
        <v>-0.86813723793441655</v>
      </c>
      <c r="BX5327">
        <v>1.825304602913618</v>
      </c>
      <c r="BY5327">
        <v>0.86813723793441644</v>
      </c>
      <c r="BZ5327">
        <v>0.52258907493818152</v>
      </c>
      <c r="CA5327">
        <v>-0.2818396737201691</v>
      </c>
      <c r="CB5327" t="s">
        <v>109</v>
      </c>
      <c r="CC5327" t="s">
        <v>109</v>
      </c>
    </row>
    <row r="5328" spans="1:81" x14ac:dyDescent="0.2">
      <c r="A5328" t="b">
        <v>0</v>
      </c>
      <c r="B5328" t="s">
        <v>81</v>
      </c>
      <c r="C5328" t="s">
        <v>61539</v>
      </c>
      <c r="D5328" t="s">
        <v>61540</v>
      </c>
      <c r="E5328">
        <v>2.3239400000000001E-6</v>
      </c>
      <c r="F5328">
        <v>1.4414500000000001E-4</v>
      </c>
      <c r="G5328">
        <v>1</v>
      </c>
      <c r="H5328">
        <v>4</v>
      </c>
      <c r="I5328">
        <v>1</v>
      </c>
      <c r="J5328" t="s">
        <v>3763</v>
      </c>
      <c r="K5328" t="s">
        <v>61541</v>
      </c>
      <c r="L5328" t="s">
        <v>61542</v>
      </c>
      <c r="M5328">
        <v>0</v>
      </c>
      <c r="N5328">
        <v>4572.1278300000004</v>
      </c>
      <c r="O5328">
        <v>1175203.1396314399</v>
      </c>
      <c r="P5328">
        <v>0.98</v>
      </c>
      <c r="Q5328">
        <v>1251006.5</v>
      </c>
      <c r="R5328">
        <v>1</v>
      </c>
      <c r="S5328">
        <v>1</v>
      </c>
      <c r="T5328">
        <v>1183379.02229778</v>
      </c>
      <c r="U5328">
        <v>1</v>
      </c>
      <c r="V5328">
        <v>1088790.8771806799</v>
      </c>
      <c r="W5328">
        <v>1251006.5</v>
      </c>
      <c r="Z5328">
        <v>856988.25</v>
      </c>
      <c r="AB5328">
        <v>941624.5</v>
      </c>
      <c r="AD5328" t="s">
        <v>89</v>
      </c>
      <c r="AE5328" t="s">
        <v>88</v>
      </c>
      <c r="AF5328" t="s">
        <v>88</v>
      </c>
      <c r="AG5328" t="s">
        <v>89</v>
      </c>
      <c r="AH5328" t="s">
        <v>88</v>
      </c>
      <c r="AI5328" t="s">
        <v>81</v>
      </c>
      <c r="AJ5328" t="s">
        <v>81</v>
      </c>
      <c r="AK5328">
        <v>4.5729999999999998E-5</v>
      </c>
      <c r="AL5328">
        <v>1.127E-7</v>
      </c>
      <c r="AM5328">
        <v>3.08</v>
      </c>
      <c r="AN5328">
        <v>29.56</v>
      </c>
      <c r="AO5328" t="s">
        <v>61543</v>
      </c>
      <c r="AP5328" t="s">
        <v>3763</v>
      </c>
      <c r="AQ5328" t="s">
        <v>3767</v>
      </c>
      <c r="AR5328" t="s">
        <v>3768</v>
      </c>
      <c r="AS5328" t="s">
        <v>3769</v>
      </c>
      <c r="AT5328" t="s">
        <v>3770</v>
      </c>
      <c r="AU5328" t="s">
        <v>3771</v>
      </c>
      <c r="AV5328" t="s">
        <v>3772</v>
      </c>
      <c r="AW5328">
        <v>100</v>
      </c>
      <c r="AX5328">
        <v>788</v>
      </c>
      <c r="AY5328">
        <v>729</v>
      </c>
      <c r="AZ5328">
        <v>770</v>
      </c>
      <c r="BA5328">
        <v>728</v>
      </c>
      <c r="BB5328" t="s">
        <v>61544</v>
      </c>
      <c r="BC5328" t="s">
        <v>61545</v>
      </c>
      <c r="BD5328" t="s">
        <v>100</v>
      </c>
      <c r="BI5328" t="s">
        <v>3775</v>
      </c>
      <c r="BJ5328" t="s">
        <v>439</v>
      </c>
      <c r="BK5328" t="s">
        <v>3776</v>
      </c>
      <c r="BL5328" t="s">
        <v>1035</v>
      </c>
      <c r="BM5328" t="s">
        <v>3777</v>
      </c>
      <c r="BP5328">
        <v>417002.83333333331</v>
      </c>
      <c r="BQ5328">
        <v>722268.3621827024</v>
      </c>
      <c r="BR5328">
        <v>1.7320466539980399</v>
      </c>
      <c r="BS5328">
        <v>757390.2998261532</v>
      </c>
      <c r="BT5328">
        <v>657621.20017342549</v>
      </c>
      <c r="BU5328">
        <v>0.86827254101930262</v>
      </c>
      <c r="BV5328">
        <v>0.5505785239513229</v>
      </c>
      <c r="BW5328">
        <v>-0.86097975809807759</v>
      </c>
      <c r="BX5328">
        <v>1.81627135185609</v>
      </c>
      <c r="BY5328">
        <v>0.86097975809807759</v>
      </c>
      <c r="BZ5328">
        <v>0.52265356654019912</v>
      </c>
      <c r="CA5328">
        <v>-0.28178608167214231</v>
      </c>
      <c r="CB5328" t="s">
        <v>109</v>
      </c>
      <c r="CC5328" t="s">
        <v>109</v>
      </c>
    </row>
    <row r="5329" spans="1:81" x14ac:dyDescent="0.2">
      <c r="A5329" t="b">
        <v>0</v>
      </c>
      <c r="B5329" t="s">
        <v>81</v>
      </c>
      <c r="C5329" t="s">
        <v>60682</v>
      </c>
      <c r="D5329" t="s">
        <v>60683</v>
      </c>
      <c r="E5329">
        <v>6.8997099999999999E-3</v>
      </c>
      <c r="F5329">
        <v>4.2792299999999998E-4</v>
      </c>
      <c r="G5329">
        <v>1</v>
      </c>
      <c r="H5329">
        <v>2</v>
      </c>
      <c r="I5329">
        <v>2</v>
      </c>
      <c r="J5329" t="s">
        <v>60684</v>
      </c>
      <c r="K5329" t="s">
        <v>60685</v>
      </c>
      <c r="M5329">
        <v>0</v>
      </c>
      <c r="N5329">
        <v>1250.5867699999999</v>
      </c>
      <c r="O5329">
        <v>729998.04247772403</v>
      </c>
      <c r="P5329">
        <v>2.82</v>
      </c>
      <c r="Q5329">
        <v>708335</v>
      </c>
      <c r="R5329">
        <v>715584.63121526502</v>
      </c>
      <c r="S5329">
        <v>1</v>
      </c>
      <c r="T5329">
        <v>1</v>
      </c>
      <c r="U5329">
        <v>1</v>
      </c>
      <c r="V5329">
        <v>782935.65534467495</v>
      </c>
      <c r="W5329">
        <v>708335</v>
      </c>
      <c r="X5329">
        <v>558058.3125</v>
      </c>
      <c r="AB5329">
        <v>677110.1875</v>
      </c>
      <c r="AD5329" t="s">
        <v>81</v>
      </c>
      <c r="AE5329" t="s">
        <v>89</v>
      </c>
      <c r="AF5329" t="s">
        <v>88</v>
      </c>
      <c r="AG5329" t="s">
        <v>88</v>
      </c>
      <c r="AH5329" t="s">
        <v>88</v>
      </c>
      <c r="AI5329" t="s">
        <v>81</v>
      </c>
      <c r="AJ5329" t="s">
        <v>81</v>
      </c>
      <c r="AK5329">
        <v>1.6990000000000001E-4</v>
      </c>
      <c r="AL5329">
        <v>1.565E-3</v>
      </c>
      <c r="AM5329">
        <v>2.04</v>
      </c>
      <c r="AN5329">
        <v>20.95</v>
      </c>
      <c r="AO5329" t="s">
        <v>60686</v>
      </c>
      <c r="AP5329" t="s">
        <v>60684</v>
      </c>
      <c r="AQ5329" t="s">
        <v>60687</v>
      </c>
      <c r="AR5329" t="s">
        <v>60688</v>
      </c>
      <c r="AS5329" t="s">
        <v>60689</v>
      </c>
      <c r="AT5329" t="s">
        <v>60690</v>
      </c>
      <c r="AU5329" t="s">
        <v>60691</v>
      </c>
      <c r="AV5329" t="s">
        <v>60692</v>
      </c>
      <c r="AW5329">
        <v>100</v>
      </c>
      <c r="AX5329">
        <v>1129</v>
      </c>
      <c r="AY5329">
        <v>367</v>
      </c>
      <c r="AZ5329">
        <v>376</v>
      </c>
      <c r="BA5329">
        <v>366</v>
      </c>
      <c r="BB5329" t="s">
        <v>60693</v>
      </c>
      <c r="BC5329" t="s">
        <v>60694</v>
      </c>
      <c r="BD5329" t="s">
        <v>100</v>
      </c>
      <c r="BJ5329" t="s">
        <v>190</v>
      </c>
      <c r="BK5329" t="s">
        <v>60695</v>
      </c>
      <c r="BL5329" t="s">
        <v>1035</v>
      </c>
      <c r="BM5329" t="s">
        <v>60696</v>
      </c>
      <c r="BN5329" t="s">
        <v>7318</v>
      </c>
      <c r="BP5329">
        <v>474640.21040508832</v>
      </c>
      <c r="BQ5329">
        <v>411065.59613845532</v>
      </c>
      <c r="BR5329">
        <v>0.86605725163408642</v>
      </c>
      <c r="BS5329">
        <v>260979.218448225</v>
      </c>
      <c r="BT5329">
        <v>452027.53402113501</v>
      </c>
      <c r="BU5329">
        <v>1.732044170830451</v>
      </c>
      <c r="BV5329">
        <v>1.818689676623624</v>
      </c>
      <c r="BW5329">
        <v>0.8628993966508961</v>
      </c>
      <c r="BX5329">
        <v>0.54984641572084381</v>
      </c>
      <c r="BY5329">
        <v>-0.8628993966508961</v>
      </c>
      <c r="BZ5329">
        <v>0.52269793052334723</v>
      </c>
      <c r="CA5329">
        <v>-0.28174921936670311</v>
      </c>
      <c r="CB5329" t="s">
        <v>109</v>
      </c>
      <c r="CC5329" t="s">
        <v>109</v>
      </c>
    </row>
    <row r="5330" spans="1:81" x14ac:dyDescent="0.2">
      <c r="A5330" t="b">
        <v>0</v>
      </c>
      <c r="B5330" t="s">
        <v>81</v>
      </c>
      <c r="C5330" t="s">
        <v>34304</v>
      </c>
      <c r="D5330" t="s">
        <v>34305</v>
      </c>
      <c r="E5330">
        <v>2.05737E-6</v>
      </c>
      <c r="F5330">
        <v>1.4414500000000001E-4</v>
      </c>
      <c r="G5330">
        <v>1</v>
      </c>
      <c r="H5330">
        <v>1</v>
      </c>
      <c r="I5330">
        <v>2</v>
      </c>
      <c r="J5330" t="s">
        <v>2840</v>
      </c>
      <c r="K5330" t="s">
        <v>34306</v>
      </c>
      <c r="L5330" t="s">
        <v>34307</v>
      </c>
      <c r="M5330">
        <v>0</v>
      </c>
      <c r="N5330">
        <v>2397.28062</v>
      </c>
      <c r="O5330">
        <v>879914.64815050596</v>
      </c>
      <c r="P5330">
        <v>27.16</v>
      </c>
      <c r="Q5330">
        <v>1141871.5</v>
      </c>
      <c r="R5330">
        <v>724389.69809865998</v>
      </c>
      <c r="S5330">
        <v>1</v>
      </c>
      <c r="T5330">
        <v>1</v>
      </c>
      <c r="U5330">
        <v>1</v>
      </c>
      <c r="V5330">
        <v>1000461.60441266</v>
      </c>
      <c r="W5330">
        <v>1141871.5</v>
      </c>
      <c r="X5330">
        <v>564925.0625</v>
      </c>
      <c r="AB5330">
        <v>865234.25</v>
      </c>
      <c r="AD5330" t="s">
        <v>89</v>
      </c>
      <c r="AE5330" t="s">
        <v>81</v>
      </c>
      <c r="AF5330" t="s">
        <v>88</v>
      </c>
      <c r="AG5330" t="s">
        <v>88</v>
      </c>
      <c r="AH5330" t="s">
        <v>88</v>
      </c>
      <c r="AI5330" t="s">
        <v>81</v>
      </c>
      <c r="AJ5330" t="s">
        <v>81</v>
      </c>
      <c r="AK5330">
        <v>4.5729999999999998E-5</v>
      </c>
      <c r="AL5330">
        <v>9.7469999999999999E-8</v>
      </c>
      <c r="AM5330">
        <v>3.24</v>
      </c>
      <c r="AN5330">
        <v>36.479999999999997</v>
      </c>
      <c r="AO5330" t="s">
        <v>34308</v>
      </c>
      <c r="AP5330" t="s">
        <v>2840</v>
      </c>
      <c r="AQ5330" t="s">
        <v>2844</v>
      </c>
      <c r="AR5330" t="s">
        <v>2845</v>
      </c>
      <c r="AS5330" t="s">
        <v>2846</v>
      </c>
      <c r="AT5330" t="s">
        <v>2847</v>
      </c>
      <c r="AU5330" t="s">
        <v>2848</v>
      </c>
      <c r="AV5330" t="s">
        <v>2849</v>
      </c>
      <c r="AW5330">
        <v>100</v>
      </c>
      <c r="AX5330">
        <v>2541</v>
      </c>
      <c r="AY5330">
        <v>720</v>
      </c>
      <c r="AZ5330">
        <v>741</v>
      </c>
      <c r="BA5330">
        <v>719</v>
      </c>
      <c r="BB5330" t="s">
        <v>34309</v>
      </c>
      <c r="BC5330" t="s">
        <v>34310</v>
      </c>
      <c r="BD5330" t="s">
        <v>100</v>
      </c>
      <c r="BJ5330" t="s">
        <v>1533</v>
      </c>
      <c r="BK5330" t="s">
        <v>2852</v>
      </c>
      <c r="BL5330" t="s">
        <v>1035</v>
      </c>
      <c r="BM5330" t="s">
        <v>386</v>
      </c>
      <c r="BP5330">
        <v>622087.39936621999</v>
      </c>
      <c r="BQ5330">
        <v>577768.44837444916</v>
      </c>
      <c r="BR5330">
        <v>0.92875767772032869</v>
      </c>
      <c r="BS5330">
        <v>333487.86813755328</v>
      </c>
      <c r="BT5330">
        <v>577616.19927126495</v>
      </c>
      <c r="BU5330">
        <v>1.732045613824297</v>
      </c>
      <c r="BV5330">
        <v>1.865397391636533</v>
      </c>
      <c r="BW5330">
        <v>0.89948300521049251</v>
      </c>
      <c r="BX5330">
        <v>0.53607880255621532</v>
      </c>
      <c r="BY5330">
        <v>-0.89948300521049274</v>
      </c>
      <c r="BZ5330">
        <v>0.5227167063291156</v>
      </c>
      <c r="CA5330">
        <v>-0.28173361937689628</v>
      </c>
      <c r="CB5330" t="s">
        <v>109</v>
      </c>
      <c r="CC5330" t="s">
        <v>109</v>
      </c>
    </row>
    <row r="5331" spans="1:81" x14ac:dyDescent="0.2">
      <c r="A5331" t="b">
        <v>0</v>
      </c>
      <c r="B5331" t="s">
        <v>81</v>
      </c>
      <c r="C5331" t="s">
        <v>41967</v>
      </c>
      <c r="E5331">
        <v>3.69486E-10</v>
      </c>
      <c r="F5331">
        <v>1.4414500000000001E-4</v>
      </c>
      <c r="G5331">
        <v>1</v>
      </c>
      <c r="H5331">
        <v>2</v>
      </c>
      <c r="I5331">
        <v>7</v>
      </c>
      <c r="J5331" t="s">
        <v>2788</v>
      </c>
      <c r="K5331" t="s">
        <v>41968</v>
      </c>
      <c r="M5331">
        <v>0</v>
      </c>
      <c r="N5331">
        <v>2464.2215299999998</v>
      </c>
      <c r="O5331">
        <v>4283082.3744735997</v>
      </c>
      <c r="P5331">
        <v>20.059999999999999</v>
      </c>
      <c r="Q5331">
        <v>5164642.5</v>
      </c>
      <c r="R5331">
        <v>5184276.3680306803</v>
      </c>
      <c r="S5331">
        <v>1773118.3153245801</v>
      </c>
      <c r="T5331">
        <v>6275692.0582177602</v>
      </c>
      <c r="U5331">
        <v>3538544.8853867599</v>
      </c>
      <c r="V5331">
        <v>4883722.1120867301</v>
      </c>
      <c r="W5331">
        <v>5164642.5</v>
      </c>
      <c r="X5331">
        <v>4043027.75</v>
      </c>
      <c r="Y5331">
        <v>236599.578125</v>
      </c>
      <c r="Z5331">
        <v>4544777.5</v>
      </c>
      <c r="AA5331">
        <v>1074726.5</v>
      </c>
      <c r="AB5331">
        <v>4223614</v>
      </c>
      <c r="AD5331" t="s">
        <v>81</v>
      </c>
      <c r="AE5331" t="s">
        <v>81</v>
      </c>
      <c r="AF5331" t="s">
        <v>89</v>
      </c>
      <c r="AG5331" t="s">
        <v>81</v>
      </c>
      <c r="AH5331" t="s">
        <v>89</v>
      </c>
      <c r="AI5331" t="s">
        <v>81</v>
      </c>
      <c r="AJ5331" t="s">
        <v>81</v>
      </c>
      <c r="AK5331">
        <v>4.5729999999999998E-5</v>
      </c>
      <c r="AL5331">
        <v>3.2630000000000001E-12</v>
      </c>
      <c r="AM5331">
        <v>6.26</v>
      </c>
      <c r="AN5331">
        <v>49.08</v>
      </c>
      <c r="AO5331" t="s">
        <v>41969</v>
      </c>
      <c r="AP5331" t="s">
        <v>2788</v>
      </c>
      <c r="AQ5331" t="s">
        <v>2792</v>
      </c>
      <c r="AR5331" t="s">
        <v>2793</v>
      </c>
      <c r="AS5331" t="s">
        <v>2794</v>
      </c>
      <c r="AT5331" t="s">
        <v>2795</v>
      </c>
      <c r="AU5331" t="s">
        <v>2796</v>
      </c>
      <c r="AV5331" t="s">
        <v>2797</v>
      </c>
      <c r="AW5331">
        <v>100</v>
      </c>
      <c r="AX5331">
        <v>1675</v>
      </c>
      <c r="AY5331">
        <v>1183</v>
      </c>
      <c r="AZ5331">
        <v>1204</v>
      </c>
      <c r="BA5331">
        <v>1182</v>
      </c>
      <c r="BB5331" t="s">
        <v>41970</v>
      </c>
      <c r="BC5331" t="s">
        <v>41971</v>
      </c>
      <c r="BD5331" t="s">
        <v>100</v>
      </c>
      <c r="BF5331" t="s">
        <v>466</v>
      </c>
      <c r="BG5331" t="s">
        <v>467</v>
      </c>
      <c r="BJ5331" t="s">
        <v>290</v>
      </c>
      <c r="BK5331" t="s">
        <v>2800</v>
      </c>
      <c r="BL5331" t="s">
        <v>329</v>
      </c>
      <c r="BM5331" t="s">
        <v>2801</v>
      </c>
      <c r="BO5331" t="s">
        <v>2802</v>
      </c>
      <c r="BP5331">
        <v>4040679.0611184202</v>
      </c>
      <c r="BQ5331">
        <v>1963789.747934411</v>
      </c>
      <c r="BR5331">
        <v>0.48600488141487119</v>
      </c>
      <c r="BS5331">
        <v>4899319.6852304162</v>
      </c>
      <c r="BT5331">
        <v>1368640.2466134641</v>
      </c>
      <c r="BU5331">
        <v>0.27935312136078683</v>
      </c>
      <c r="BV5331">
        <v>0.82474288691540776</v>
      </c>
      <c r="BW5331">
        <v>-0.27798366472355152</v>
      </c>
      <c r="BX5331">
        <v>1.212499090158953</v>
      </c>
      <c r="BY5331">
        <v>0.2779836647235514</v>
      </c>
      <c r="BZ5331">
        <v>0.5227528381672667</v>
      </c>
      <c r="CA5331">
        <v>-0.28170360060108618</v>
      </c>
      <c r="CB5331" t="s">
        <v>109</v>
      </c>
      <c r="CC5331" t="s">
        <v>109</v>
      </c>
    </row>
    <row r="5332" spans="1:81" x14ac:dyDescent="0.2">
      <c r="A5332" t="b">
        <v>0</v>
      </c>
      <c r="B5332" t="s">
        <v>81</v>
      </c>
      <c r="C5332" t="s">
        <v>20846</v>
      </c>
      <c r="D5332" t="s">
        <v>1037</v>
      </c>
      <c r="E5332">
        <v>8.3184999999999995E-2</v>
      </c>
      <c r="F5332">
        <v>4.0006299999999998E-3</v>
      </c>
      <c r="G5332">
        <v>2</v>
      </c>
      <c r="H5332">
        <v>6</v>
      </c>
      <c r="I5332">
        <v>1</v>
      </c>
      <c r="J5332" t="s">
        <v>20847</v>
      </c>
      <c r="K5332" t="s">
        <v>20848</v>
      </c>
      <c r="L5332" t="s">
        <v>20849</v>
      </c>
      <c r="M5332">
        <v>0</v>
      </c>
      <c r="N5332">
        <v>1287.68443</v>
      </c>
      <c r="O5332">
        <v>186594.058997966</v>
      </c>
      <c r="P5332">
        <v>44.29</v>
      </c>
      <c r="Q5332">
        <v>303453.53125</v>
      </c>
      <c r="R5332">
        <v>134944.844757029</v>
      </c>
      <c r="S5332">
        <v>1</v>
      </c>
      <c r="T5332">
        <v>1</v>
      </c>
      <c r="U5332">
        <v>1</v>
      </c>
      <c r="V5332">
        <v>219374.65784381001</v>
      </c>
      <c r="W5332">
        <v>303453.53125</v>
      </c>
      <c r="X5332">
        <v>105238.5546875</v>
      </c>
      <c r="AB5332">
        <v>189722.890625</v>
      </c>
      <c r="AC5332" t="s">
        <v>87</v>
      </c>
      <c r="AD5332" t="s">
        <v>81</v>
      </c>
      <c r="AE5332" t="s">
        <v>89</v>
      </c>
      <c r="AF5332" t="s">
        <v>88</v>
      </c>
      <c r="AG5332" t="s">
        <v>88</v>
      </c>
      <c r="AH5332" t="s">
        <v>88</v>
      </c>
      <c r="AI5332" t="s">
        <v>89</v>
      </c>
      <c r="AJ5332" t="s">
        <v>81</v>
      </c>
      <c r="AK5332">
        <v>2.5490000000000001E-3</v>
      </c>
      <c r="AL5332">
        <v>2.9680000000000002E-2</v>
      </c>
      <c r="AM5332">
        <v>2.14</v>
      </c>
      <c r="AN5332">
        <v>26.41</v>
      </c>
      <c r="AO5332" t="s">
        <v>20850</v>
      </c>
      <c r="AP5332" t="s">
        <v>20851</v>
      </c>
      <c r="AQ5332" t="s">
        <v>20852</v>
      </c>
      <c r="AR5332" t="s">
        <v>20853</v>
      </c>
      <c r="AS5332" t="s">
        <v>20854</v>
      </c>
      <c r="AW5332">
        <v>50</v>
      </c>
      <c r="AX5332">
        <v>650</v>
      </c>
      <c r="AY5332">
        <v>276</v>
      </c>
      <c r="AZ5332">
        <v>285</v>
      </c>
      <c r="BA5332">
        <v>275</v>
      </c>
      <c r="BB5332" t="s">
        <v>20855</v>
      </c>
      <c r="BC5332" t="s">
        <v>20856</v>
      </c>
      <c r="BD5332" t="s">
        <v>100</v>
      </c>
      <c r="BP5332">
        <v>146133.1253356763</v>
      </c>
      <c r="BQ5332">
        <v>152035.33437079011</v>
      </c>
      <c r="BR5332">
        <v>1.040389261651361</v>
      </c>
      <c r="BS5332">
        <v>73125.552614603337</v>
      </c>
      <c r="BT5332">
        <v>126655.4404092366</v>
      </c>
      <c r="BU5332">
        <v>1.732027121582985</v>
      </c>
      <c r="BV5332">
        <v>1.9983866119391649</v>
      </c>
      <c r="BW5332">
        <v>0.99883571684950445</v>
      </c>
      <c r="BX5332">
        <v>0.5004036726555301</v>
      </c>
      <c r="BY5332">
        <v>-0.99883571684950456</v>
      </c>
      <c r="BZ5332">
        <v>0.52275619080639202</v>
      </c>
      <c r="CA5332">
        <v>-0.2817008152924344</v>
      </c>
      <c r="CB5332" t="s">
        <v>109</v>
      </c>
      <c r="CC5332" t="s">
        <v>109</v>
      </c>
    </row>
    <row r="5333" spans="1:81" x14ac:dyDescent="0.2">
      <c r="A5333" t="b">
        <v>0</v>
      </c>
      <c r="B5333" t="s">
        <v>81</v>
      </c>
      <c r="C5333" t="s">
        <v>50489</v>
      </c>
      <c r="E5333">
        <v>3.5541700000000002E-3</v>
      </c>
      <c r="F5333">
        <v>1.4414500000000001E-4</v>
      </c>
      <c r="G5333">
        <v>1</v>
      </c>
      <c r="H5333">
        <v>1</v>
      </c>
      <c r="I5333">
        <v>7</v>
      </c>
      <c r="J5333" t="s">
        <v>7350</v>
      </c>
      <c r="K5333" t="s">
        <v>50490</v>
      </c>
      <c r="M5333">
        <v>0</v>
      </c>
      <c r="N5333">
        <v>1191.60043</v>
      </c>
      <c r="O5333">
        <v>34341549.072313398</v>
      </c>
      <c r="P5333">
        <v>13.25</v>
      </c>
      <c r="Q5333">
        <v>37156088</v>
      </c>
      <c r="R5333">
        <v>39129015.824984901</v>
      </c>
      <c r="S5333">
        <v>22226356.871273</v>
      </c>
      <c r="T5333">
        <v>40282191.498716101</v>
      </c>
      <c r="U5333">
        <v>30139832.751251299</v>
      </c>
      <c r="V5333">
        <v>41039706.333514102</v>
      </c>
      <c r="W5333">
        <v>37156088</v>
      </c>
      <c r="X5333">
        <v>30515290</v>
      </c>
      <c r="Y5333">
        <v>2965818.25</v>
      </c>
      <c r="Z5333">
        <v>29171858</v>
      </c>
      <c r="AA5333">
        <v>9154067</v>
      </c>
      <c r="AB5333">
        <v>35492576</v>
      </c>
      <c r="AD5333" t="s">
        <v>81</v>
      </c>
      <c r="AE5333" t="s">
        <v>81</v>
      </c>
      <c r="AF5333" t="s">
        <v>81</v>
      </c>
      <c r="AG5333" t="s">
        <v>81</v>
      </c>
      <c r="AH5333" t="s">
        <v>81</v>
      </c>
      <c r="AI5333" t="s">
        <v>81</v>
      </c>
      <c r="AJ5333" t="s">
        <v>81</v>
      </c>
      <c r="AK5333">
        <v>4.5729999999999998E-5</v>
      </c>
      <c r="AL5333">
        <v>7.1509999999999998E-4</v>
      </c>
      <c r="AM5333">
        <v>2.36</v>
      </c>
      <c r="AN5333">
        <v>14.74</v>
      </c>
      <c r="AO5333" t="s">
        <v>50491</v>
      </c>
      <c r="AP5333" t="s">
        <v>7350</v>
      </c>
      <c r="AQ5333" t="s">
        <v>7354</v>
      </c>
      <c r="AR5333" t="s">
        <v>7355</v>
      </c>
      <c r="AS5333" t="s">
        <v>7356</v>
      </c>
      <c r="AT5333" t="s">
        <v>7357</v>
      </c>
      <c r="AU5333" t="s">
        <v>7358</v>
      </c>
      <c r="AV5333" t="s">
        <v>7359</v>
      </c>
      <c r="AW5333">
        <v>100</v>
      </c>
      <c r="AX5333">
        <v>505</v>
      </c>
      <c r="AY5333">
        <v>63</v>
      </c>
      <c r="AZ5333">
        <v>73</v>
      </c>
      <c r="BA5333">
        <v>62</v>
      </c>
      <c r="BB5333" t="s">
        <v>50492</v>
      </c>
      <c r="BC5333" t="s">
        <v>50493</v>
      </c>
      <c r="BD5333" t="s">
        <v>100</v>
      </c>
      <c r="BF5333" t="s">
        <v>466</v>
      </c>
      <c r="BG5333" t="s">
        <v>467</v>
      </c>
      <c r="BI5333" t="s">
        <v>7362</v>
      </c>
      <c r="BJ5333" t="s">
        <v>383</v>
      </c>
      <c r="BK5333" t="s">
        <v>7363</v>
      </c>
      <c r="BL5333" t="s">
        <v>126</v>
      </c>
      <c r="BN5333" t="s">
        <v>5656</v>
      </c>
      <c r="BP5333">
        <v>32837153.565419301</v>
      </c>
      <c r="BQ5333">
        <v>9242016.3337893672</v>
      </c>
      <c r="BR5333">
        <v>0.28144998364054619</v>
      </c>
      <c r="BS5333">
        <v>37153910.19449383</v>
      </c>
      <c r="BT5333">
        <v>6086166.1960619809</v>
      </c>
      <c r="BU5333">
        <v>0.16380957385648051</v>
      </c>
      <c r="BV5333">
        <v>0.88381420403728417</v>
      </c>
      <c r="BW5333">
        <v>-0.17818497763100211</v>
      </c>
      <c r="BX5333">
        <v>1.1314595255789921</v>
      </c>
      <c r="BY5333">
        <v>0.17818497763100219</v>
      </c>
      <c r="BZ5333">
        <v>0.52276292242075606</v>
      </c>
      <c r="CA5333">
        <v>-0.28169522284953091</v>
      </c>
      <c r="CB5333" t="s">
        <v>109</v>
      </c>
      <c r="CC5333" t="s">
        <v>109</v>
      </c>
    </row>
    <row r="5334" spans="1:81" x14ac:dyDescent="0.2">
      <c r="A5334" t="b">
        <v>0</v>
      </c>
      <c r="B5334" t="s">
        <v>81</v>
      </c>
      <c r="C5334" t="s">
        <v>44815</v>
      </c>
      <c r="E5334">
        <v>1.9235299999999999E-3</v>
      </c>
      <c r="F5334">
        <v>1.4414500000000001E-4</v>
      </c>
      <c r="G5334">
        <v>1</v>
      </c>
      <c r="H5334">
        <v>1</v>
      </c>
      <c r="I5334">
        <v>2</v>
      </c>
      <c r="J5334" t="s">
        <v>761</v>
      </c>
      <c r="K5334" t="s">
        <v>44816</v>
      </c>
      <c r="M5334">
        <v>0</v>
      </c>
      <c r="N5334">
        <v>1996.97632</v>
      </c>
      <c r="O5334">
        <v>940852.88378031098</v>
      </c>
      <c r="P5334">
        <v>17.79</v>
      </c>
      <c r="Q5334">
        <v>1049380.25</v>
      </c>
      <c r="R5334">
        <v>1</v>
      </c>
      <c r="S5334">
        <v>1</v>
      </c>
      <c r="T5334">
        <v>829103.09074057301</v>
      </c>
      <c r="U5334">
        <v>1</v>
      </c>
      <c r="V5334">
        <v>1086267.8526693101</v>
      </c>
      <c r="W5334">
        <v>1049380.25</v>
      </c>
      <c r="Z5334">
        <v>600426.0625</v>
      </c>
      <c r="AB5334">
        <v>939442.5</v>
      </c>
      <c r="AD5334" t="s">
        <v>81</v>
      </c>
      <c r="AE5334" t="s">
        <v>88</v>
      </c>
      <c r="AF5334" t="s">
        <v>88</v>
      </c>
      <c r="AG5334" t="s">
        <v>89</v>
      </c>
      <c r="AH5334" t="s">
        <v>88</v>
      </c>
      <c r="AI5334" t="s">
        <v>81</v>
      </c>
      <c r="AJ5334" t="s">
        <v>81</v>
      </c>
      <c r="AK5334">
        <v>4.5729999999999998E-5</v>
      </c>
      <c r="AL5334">
        <v>3.4390000000000001E-4</v>
      </c>
      <c r="AM5334">
        <v>2.39</v>
      </c>
      <c r="AN5334">
        <v>48.81</v>
      </c>
      <c r="AO5334" t="s">
        <v>44817</v>
      </c>
      <c r="AP5334" t="s">
        <v>761</v>
      </c>
      <c r="AQ5334" t="s">
        <v>765</v>
      </c>
      <c r="AR5334" t="s">
        <v>766</v>
      </c>
      <c r="AS5334" t="s">
        <v>767</v>
      </c>
      <c r="AT5334" t="s">
        <v>768</v>
      </c>
      <c r="AU5334" t="s">
        <v>769</v>
      </c>
      <c r="AV5334" t="s">
        <v>770</v>
      </c>
      <c r="AW5334">
        <v>100</v>
      </c>
      <c r="AX5334">
        <v>326</v>
      </c>
      <c r="AY5334">
        <v>289</v>
      </c>
      <c r="AZ5334">
        <v>305</v>
      </c>
      <c r="BA5334">
        <v>288</v>
      </c>
      <c r="BB5334" t="s">
        <v>44818</v>
      </c>
      <c r="BC5334" t="s">
        <v>44819</v>
      </c>
      <c r="BD5334" t="s">
        <v>100</v>
      </c>
      <c r="BH5334" t="s">
        <v>773</v>
      </c>
      <c r="BI5334" t="s">
        <v>774</v>
      </c>
      <c r="BJ5334" t="s">
        <v>231</v>
      </c>
      <c r="BK5334" t="s">
        <v>775</v>
      </c>
      <c r="BL5334" t="s">
        <v>776</v>
      </c>
      <c r="BM5334" t="s">
        <v>777</v>
      </c>
      <c r="BN5334" t="s">
        <v>778</v>
      </c>
      <c r="BO5334" t="s">
        <v>779</v>
      </c>
      <c r="BP5334">
        <v>349794.08333333331</v>
      </c>
      <c r="BQ5334">
        <v>605859.39246950764</v>
      </c>
      <c r="BR5334">
        <v>1.7320458559390759</v>
      </c>
      <c r="BS5334">
        <v>638457.31446996098</v>
      </c>
      <c r="BT5334">
        <v>567673.56624154199</v>
      </c>
      <c r="BU5334">
        <v>0.88913315483403499</v>
      </c>
      <c r="BV5334">
        <v>0.54787387567754287</v>
      </c>
      <c r="BW5334">
        <v>-0.86808428176914165</v>
      </c>
      <c r="BX5334">
        <v>1.8252376037520011</v>
      </c>
      <c r="BY5334">
        <v>0.86808428176914154</v>
      </c>
      <c r="BZ5334">
        <v>0.52287513850544753</v>
      </c>
      <c r="CA5334">
        <v>-0.28160200737015889</v>
      </c>
      <c r="CB5334" t="s">
        <v>109</v>
      </c>
      <c r="CC5334" t="s">
        <v>109</v>
      </c>
    </row>
    <row r="5335" spans="1:81" x14ac:dyDescent="0.2">
      <c r="A5335" t="b">
        <v>0</v>
      </c>
      <c r="B5335" t="s">
        <v>81</v>
      </c>
      <c r="C5335" t="s">
        <v>48351</v>
      </c>
      <c r="D5335" t="s">
        <v>48352</v>
      </c>
      <c r="E5335">
        <v>5.5558099999999999E-5</v>
      </c>
      <c r="F5335">
        <v>1.4414500000000001E-4</v>
      </c>
      <c r="G5335">
        <v>1</v>
      </c>
      <c r="H5335">
        <v>5</v>
      </c>
      <c r="I5335">
        <v>3</v>
      </c>
      <c r="J5335" t="s">
        <v>12619</v>
      </c>
      <c r="K5335" t="s">
        <v>48353</v>
      </c>
      <c r="L5335" t="s">
        <v>48354</v>
      </c>
      <c r="M5335">
        <v>0</v>
      </c>
      <c r="N5335">
        <v>2686.0602800000001</v>
      </c>
      <c r="O5335">
        <v>784829.80950901099</v>
      </c>
      <c r="P5335">
        <v>15.02</v>
      </c>
      <c r="Q5335">
        <v>876684.625</v>
      </c>
      <c r="R5335">
        <v>705461.30473703705</v>
      </c>
      <c r="S5335">
        <v>1</v>
      </c>
      <c r="T5335">
        <v>1</v>
      </c>
      <c r="U5335">
        <v>1</v>
      </c>
      <c r="V5335">
        <v>869585.27253028005</v>
      </c>
      <c r="W5335">
        <v>876684.625</v>
      </c>
      <c r="X5335">
        <v>550163.5</v>
      </c>
      <c r="AB5335">
        <v>752047.8125</v>
      </c>
      <c r="AD5335" t="s">
        <v>81</v>
      </c>
      <c r="AE5335" t="s">
        <v>81</v>
      </c>
      <c r="AF5335" t="s">
        <v>88</v>
      </c>
      <c r="AG5335" t="s">
        <v>88</v>
      </c>
      <c r="AH5335" t="s">
        <v>88</v>
      </c>
      <c r="AI5335" t="s">
        <v>81</v>
      </c>
      <c r="AJ5335" t="s">
        <v>81</v>
      </c>
      <c r="AK5335">
        <v>4.5729999999999998E-5</v>
      </c>
      <c r="AL5335">
        <v>4.9799999999999998E-6</v>
      </c>
      <c r="AM5335">
        <v>3.3</v>
      </c>
      <c r="AN5335">
        <v>36.67</v>
      </c>
      <c r="AO5335" t="s">
        <v>48355</v>
      </c>
      <c r="AP5335" t="s">
        <v>12619</v>
      </c>
      <c r="AQ5335" t="s">
        <v>12622</v>
      </c>
      <c r="AR5335" t="s">
        <v>12623</v>
      </c>
      <c r="AS5335" t="s">
        <v>12624</v>
      </c>
      <c r="AT5335" t="s">
        <v>12625</v>
      </c>
      <c r="AU5335" t="s">
        <v>12626</v>
      </c>
      <c r="AV5335" t="s">
        <v>12627</v>
      </c>
      <c r="AW5335">
        <v>100</v>
      </c>
      <c r="AX5335">
        <v>798</v>
      </c>
      <c r="AY5335">
        <v>542</v>
      </c>
      <c r="AZ5335">
        <v>562</v>
      </c>
      <c r="BA5335">
        <v>541</v>
      </c>
      <c r="BB5335" t="s">
        <v>48356</v>
      </c>
      <c r="BC5335" t="s">
        <v>48357</v>
      </c>
      <c r="BD5335" t="s">
        <v>100</v>
      </c>
      <c r="BF5335" t="s">
        <v>466</v>
      </c>
      <c r="BG5335" t="s">
        <v>467</v>
      </c>
      <c r="BI5335" t="s">
        <v>12630</v>
      </c>
      <c r="BJ5335" t="s">
        <v>508</v>
      </c>
      <c r="BK5335" t="s">
        <v>12631</v>
      </c>
      <c r="BL5335" t="s">
        <v>12632</v>
      </c>
      <c r="BM5335" t="s">
        <v>12633</v>
      </c>
      <c r="BN5335" t="s">
        <v>12634</v>
      </c>
      <c r="BO5335" t="s">
        <v>388</v>
      </c>
      <c r="BP5335">
        <v>527382.30991234572</v>
      </c>
      <c r="BQ5335">
        <v>464680.14901017078</v>
      </c>
      <c r="BR5335">
        <v>0.88110681810203983</v>
      </c>
      <c r="BS5335">
        <v>289862.42417676002</v>
      </c>
      <c r="BT5335">
        <v>502054.71382842207</v>
      </c>
      <c r="BU5335">
        <v>1.732044832145148</v>
      </c>
      <c r="BV5335">
        <v>1.8194228224309079</v>
      </c>
      <c r="BW5335">
        <v>0.86348085521492335</v>
      </c>
      <c r="BX5335">
        <v>0.54962485227260849</v>
      </c>
      <c r="BY5335">
        <v>-0.86348085521492324</v>
      </c>
      <c r="BZ5335">
        <v>0.52292497743919775</v>
      </c>
      <c r="CA5335">
        <v>-0.28156061365907009</v>
      </c>
      <c r="CB5335" t="s">
        <v>109</v>
      </c>
      <c r="CC5335" t="s">
        <v>109</v>
      </c>
    </row>
    <row r="5336" spans="1:81" x14ac:dyDescent="0.2">
      <c r="A5336" t="b">
        <v>0</v>
      </c>
      <c r="B5336" t="s">
        <v>81</v>
      </c>
      <c r="C5336" t="s">
        <v>18534</v>
      </c>
      <c r="D5336" t="s">
        <v>18535</v>
      </c>
      <c r="E5336">
        <v>1.4681899999999999E-2</v>
      </c>
      <c r="F5336">
        <v>1.0805000000000001E-3</v>
      </c>
      <c r="G5336">
        <v>1</v>
      </c>
      <c r="H5336">
        <v>1</v>
      </c>
      <c r="I5336">
        <v>3</v>
      </c>
      <c r="J5336" t="s">
        <v>1282</v>
      </c>
      <c r="K5336" t="s">
        <v>18536</v>
      </c>
      <c r="L5336" t="s">
        <v>18537</v>
      </c>
      <c r="M5336">
        <v>0</v>
      </c>
      <c r="N5336">
        <v>1406.95697</v>
      </c>
      <c r="O5336">
        <v>3902500.8780748802</v>
      </c>
      <c r="P5336">
        <v>47.95</v>
      </c>
      <c r="Q5336">
        <v>7391388.5</v>
      </c>
      <c r="R5336">
        <v>5016261.7022672603</v>
      </c>
      <c r="S5336">
        <v>1111641.5684444499</v>
      </c>
      <c r="T5336">
        <v>7579470.5000728499</v>
      </c>
      <c r="U5336">
        <v>3036028.42261833</v>
      </c>
      <c r="V5336">
        <v>6964177.8293691799</v>
      </c>
      <c r="W5336">
        <v>7391388.5</v>
      </c>
      <c r="X5336">
        <v>3911999.25</v>
      </c>
      <c r="Y5336">
        <v>148334.109375</v>
      </c>
      <c r="Z5336">
        <v>5488957.5</v>
      </c>
      <c r="AA5336">
        <v>922102.25</v>
      </c>
      <c r="AB5336">
        <v>6022865</v>
      </c>
      <c r="AD5336" t="s">
        <v>81</v>
      </c>
      <c r="AE5336" t="s">
        <v>89</v>
      </c>
      <c r="AF5336" t="s">
        <v>89</v>
      </c>
      <c r="AG5336" t="s">
        <v>81</v>
      </c>
      <c r="AH5336" t="s">
        <v>89</v>
      </c>
      <c r="AI5336" t="s">
        <v>81</v>
      </c>
      <c r="AJ5336" t="s">
        <v>81</v>
      </c>
      <c r="AK5336">
        <v>5.2979999999999998E-4</v>
      </c>
      <c r="AL5336">
        <v>3.8159999999999999E-3</v>
      </c>
      <c r="AM5336">
        <v>2.35</v>
      </c>
      <c r="AN5336">
        <v>7.72</v>
      </c>
      <c r="AO5336" t="s">
        <v>18538</v>
      </c>
      <c r="AP5336" t="s">
        <v>1282</v>
      </c>
      <c r="AQ5336" t="s">
        <v>1286</v>
      </c>
      <c r="AR5336" t="s">
        <v>1287</v>
      </c>
      <c r="AS5336" t="s">
        <v>1288</v>
      </c>
      <c r="AT5336" t="s">
        <v>1289</v>
      </c>
      <c r="AU5336" t="s">
        <v>1290</v>
      </c>
      <c r="AV5336" t="s">
        <v>1291</v>
      </c>
      <c r="AW5336">
        <v>100</v>
      </c>
      <c r="AX5336">
        <v>427</v>
      </c>
      <c r="AY5336">
        <v>313</v>
      </c>
      <c r="AZ5336">
        <v>323</v>
      </c>
      <c r="BA5336">
        <v>312</v>
      </c>
      <c r="BB5336" t="s">
        <v>18539</v>
      </c>
      <c r="BC5336" t="s">
        <v>18540</v>
      </c>
      <c r="BD5336" t="s">
        <v>100</v>
      </c>
      <c r="BI5336" t="s">
        <v>1294</v>
      </c>
      <c r="BJ5336" t="s">
        <v>383</v>
      </c>
      <c r="BK5336" t="s">
        <v>1295</v>
      </c>
      <c r="BL5336" t="s">
        <v>355</v>
      </c>
      <c r="BN5336" t="s">
        <v>357</v>
      </c>
      <c r="BP5336">
        <v>4506430.5902372366</v>
      </c>
      <c r="BQ5336">
        <v>3170765.0816783421</v>
      </c>
      <c r="BR5336">
        <v>0.70360899123743526</v>
      </c>
      <c r="BS5336">
        <v>5859892.2506867871</v>
      </c>
      <c r="BT5336">
        <v>2464812.6616967251</v>
      </c>
      <c r="BU5336">
        <v>0.42062422929497473</v>
      </c>
      <c r="BV5336">
        <v>0.76902959942805726</v>
      </c>
      <c r="BW5336">
        <v>-0.37888896727729948</v>
      </c>
      <c r="BX5336">
        <v>1.300340065900871</v>
      </c>
      <c r="BY5336">
        <v>0.37888896727729959</v>
      </c>
      <c r="BZ5336">
        <v>0.52294092248144119</v>
      </c>
      <c r="CA5336">
        <v>-0.28154737134213231</v>
      </c>
      <c r="CB5336" t="s">
        <v>109</v>
      </c>
      <c r="CC5336" t="s">
        <v>109</v>
      </c>
    </row>
    <row r="5337" spans="1:81" x14ac:dyDescent="0.2">
      <c r="A5337" t="b">
        <v>0</v>
      </c>
      <c r="B5337" t="s">
        <v>81</v>
      </c>
      <c r="C5337" t="s">
        <v>61674</v>
      </c>
      <c r="D5337" t="s">
        <v>61675</v>
      </c>
      <c r="E5337">
        <v>3.8559099999999999E-2</v>
      </c>
      <c r="F5337">
        <v>2.0805200000000002E-3</v>
      </c>
      <c r="G5337">
        <v>1</v>
      </c>
      <c r="H5337">
        <v>1</v>
      </c>
      <c r="I5337">
        <v>1</v>
      </c>
      <c r="J5337" t="s">
        <v>61676</v>
      </c>
      <c r="K5337" t="s">
        <v>61677</v>
      </c>
      <c r="M5337">
        <v>0</v>
      </c>
      <c r="N5337">
        <v>1111.4870599999999</v>
      </c>
      <c r="O5337">
        <v>1711318.0911924399</v>
      </c>
      <c r="P5337">
        <v>0.46</v>
      </c>
      <c r="Q5337">
        <v>1601808.375</v>
      </c>
      <c r="R5337">
        <v>1705788.1651645999</v>
      </c>
      <c r="S5337">
        <v>1</v>
      </c>
      <c r="T5337">
        <v>1</v>
      </c>
      <c r="U5337">
        <v>1</v>
      </c>
      <c r="V5337">
        <v>1840188.07572015</v>
      </c>
      <c r="W5337">
        <v>1601808.375</v>
      </c>
      <c r="X5337">
        <v>1330281.875</v>
      </c>
      <c r="AB5337">
        <v>1591459.125</v>
      </c>
      <c r="AD5337" t="s">
        <v>89</v>
      </c>
      <c r="AE5337" t="s">
        <v>81</v>
      </c>
      <c r="AF5337" t="s">
        <v>88</v>
      </c>
      <c r="AG5337" t="s">
        <v>88</v>
      </c>
      <c r="AH5337" t="s">
        <v>88</v>
      </c>
      <c r="AI5337" t="s">
        <v>89</v>
      </c>
      <c r="AJ5337" t="s">
        <v>81</v>
      </c>
      <c r="AK5337">
        <v>1.1919999999999999E-3</v>
      </c>
      <c r="AL5337">
        <v>1.1849999999999999E-2</v>
      </c>
      <c r="AM5337">
        <v>1.96</v>
      </c>
      <c r="AN5337">
        <v>7.36</v>
      </c>
      <c r="AO5337" t="s">
        <v>61678</v>
      </c>
      <c r="AP5337" t="s">
        <v>61676</v>
      </c>
      <c r="AQ5337" t="s">
        <v>61679</v>
      </c>
      <c r="AR5337" t="s">
        <v>61680</v>
      </c>
      <c r="AS5337" t="s">
        <v>61681</v>
      </c>
      <c r="AT5337" t="s">
        <v>61682</v>
      </c>
      <c r="AU5337" t="s">
        <v>61683</v>
      </c>
      <c r="AV5337" t="s">
        <v>61684</v>
      </c>
      <c r="AW5337">
        <v>100</v>
      </c>
      <c r="AX5337">
        <v>191</v>
      </c>
      <c r="AY5337">
        <v>110</v>
      </c>
      <c r="AZ5337">
        <v>118</v>
      </c>
      <c r="BA5337">
        <v>109</v>
      </c>
      <c r="BB5337" t="s">
        <v>61685</v>
      </c>
      <c r="BC5337" t="s">
        <v>61686</v>
      </c>
      <c r="BD5337" t="s">
        <v>100</v>
      </c>
      <c r="BJ5337" t="s">
        <v>582</v>
      </c>
      <c r="BK5337" t="s">
        <v>61687</v>
      </c>
      <c r="BL5337" t="s">
        <v>273</v>
      </c>
      <c r="BM5337" t="s">
        <v>6438</v>
      </c>
      <c r="BO5337" t="s">
        <v>810</v>
      </c>
      <c r="BP5337">
        <v>1102532.5133882</v>
      </c>
      <c r="BQ5337">
        <v>956234.67449221085</v>
      </c>
      <c r="BR5337">
        <v>0.8673074606694362</v>
      </c>
      <c r="BS5337">
        <v>613396.69190671667</v>
      </c>
      <c r="BT5337">
        <v>1062432.503526299</v>
      </c>
      <c r="BU5337">
        <v>1.7320479838646901</v>
      </c>
      <c r="BV5337">
        <v>1.797421681491346</v>
      </c>
      <c r="BW5337">
        <v>0.84592890992151759</v>
      </c>
      <c r="BX5337">
        <v>0.55635247437890356</v>
      </c>
      <c r="BY5337">
        <v>-0.84592890992151759</v>
      </c>
      <c r="BZ5337">
        <v>0.522960224843525</v>
      </c>
      <c r="CA5337">
        <v>-0.28153134131986279</v>
      </c>
      <c r="CB5337" t="s">
        <v>109</v>
      </c>
      <c r="CC5337" t="s">
        <v>109</v>
      </c>
    </row>
    <row r="5338" spans="1:81" x14ac:dyDescent="0.2">
      <c r="A5338" t="b">
        <v>0</v>
      </c>
      <c r="B5338" t="s">
        <v>81</v>
      </c>
      <c r="C5338" t="s">
        <v>40936</v>
      </c>
      <c r="D5338" t="s">
        <v>40937</v>
      </c>
      <c r="E5338">
        <v>1.69647E-5</v>
      </c>
      <c r="F5338">
        <v>1.4414500000000001E-4</v>
      </c>
      <c r="G5338">
        <v>1</v>
      </c>
      <c r="H5338">
        <v>3</v>
      </c>
      <c r="I5338">
        <v>2</v>
      </c>
      <c r="J5338" t="s">
        <v>17071</v>
      </c>
      <c r="K5338" t="s">
        <v>40938</v>
      </c>
      <c r="L5338" t="s">
        <v>40939</v>
      </c>
      <c r="M5338">
        <v>0</v>
      </c>
      <c r="N5338">
        <v>2865.30429</v>
      </c>
      <c r="O5338">
        <v>727641.17589827999</v>
      </c>
      <c r="P5338">
        <v>20.73</v>
      </c>
      <c r="Q5338">
        <v>532465.75</v>
      </c>
      <c r="R5338">
        <v>843436.49763572996</v>
      </c>
      <c r="S5338">
        <v>1</v>
      </c>
      <c r="T5338">
        <v>1</v>
      </c>
      <c r="U5338">
        <v>1</v>
      </c>
      <c r="V5338">
        <v>740069.67702864495</v>
      </c>
      <c r="W5338">
        <v>532465.75</v>
      </c>
      <c r="X5338">
        <v>657765.3125</v>
      </c>
      <c r="AB5338">
        <v>640038.1875</v>
      </c>
      <c r="AD5338" t="s">
        <v>81</v>
      </c>
      <c r="AE5338" t="s">
        <v>81</v>
      </c>
      <c r="AF5338" t="s">
        <v>88</v>
      </c>
      <c r="AG5338" t="s">
        <v>88</v>
      </c>
      <c r="AH5338" t="s">
        <v>88</v>
      </c>
      <c r="AI5338" t="s">
        <v>89</v>
      </c>
      <c r="AJ5338" t="s">
        <v>81</v>
      </c>
      <c r="AK5338">
        <v>4.5729999999999998E-5</v>
      </c>
      <c r="AL5338">
        <v>1.2109999999999999E-6</v>
      </c>
      <c r="AM5338">
        <v>2.57</v>
      </c>
      <c r="AN5338">
        <v>14.63</v>
      </c>
      <c r="AO5338" t="s">
        <v>40940</v>
      </c>
      <c r="AP5338" t="s">
        <v>17071</v>
      </c>
      <c r="AQ5338" t="s">
        <v>17074</v>
      </c>
      <c r="AR5338" t="s">
        <v>17075</v>
      </c>
      <c r="AS5338" t="s">
        <v>17076</v>
      </c>
      <c r="AT5338" t="s">
        <v>17077</v>
      </c>
      <c r="AU5338" t="s">
        <v>17078</v>
      </c>
      <c r="AV5338" t="s">
        <v>17079</v>
      </c>
      <c r="AW5338">
        <v>100</v>
      </c>
      <c r="AX5338">
        <v>472</v>
      </c>
      <c r="AY5338">
        <v>68</v>
      </c>
      <c r="AZ5338">
        <v>91</v>
      </c>
      <c r="BA5338">
        <v>67</v>
      </c>
      <c r="BB5338" t="s">
        <v>40941</v>
      </c>
      <c r="BC5338" t="s">
        <v>40942</v>
      </c>
      <c r="BD5338" t="s">
        <v>100</v>
      </c>
      <c r="BH5338" t="s">
        <v>17082</v>
      </c>
      <c r="BI5338" t="s">
        <v>17083</v>
      </c>
      <c r="BJ5338" t="s">
        <v>439</v>
      </c>
      <c r="BK5338" t="s">
        <v>17084</v>
      </c>
      <c r="BL5338" t="s">
        <v>1487</v>
      </c>
      <c r="BM5338" t="s">
        <v>1735</v>
      </c>
      <c r="BN5338" t="s">
        <v>174</v>
      </c>
      <c r="BO5338" t="s">
        <v>275</v>
      </c>
      <c r="BP5338">
        <v>458634.41587857669</v>
      </c>
      <c r="BQ5338">
        <v>426537.40643889579</v>
      </c>
      <c r="BR5338">
        <v>0.93001613413987982</v>
      </c>
      <c r="BS5338">
        <v>246690.55900954831</v>
      </c>
      <c r="BT5338">
        <v>427278.84990129841</v>
      </c>
      <c r="BU5338">
        <v>1.732043786421354</v>
      </c>
      <c r="BV5338">
        <v>1.859148634305154</v>
      </c>
      <c r="BW5338">
        <v>0.89464211474528677</v>
      </c>
      <c r="BX5338">
        <v>0.53788060919279013</v>
      </c>
      <c r="BY5338">
        <v>-0.89464211474528688</v>
      </c>
      <c r="BZ5338">
        <v>0.52298827129373704</v>
      </c>
      <c r="CA5338">
        <v>-0.28150805065380807</v>
      </c>
      <c r="CB5338" t="s">
        <v>109</v>
      </c>
      <c r="CC5338" t="s">
        <v>109</v>
      </c>
    </row>
    <row r="5339" spans="1:81" x14ac:dyDescent="0.2">
      <c r="A5339" t="b">
        <v>0</v>
      </c>
      <c r="B5339" t="s">
        <v>81</v>
      </c>
      <c r="C5339" t="s">
        <v>18516</v>
      </c>
      <c r="E5339">
        <v>2.5902999999999999E-5</v>
      </c>
      <c r="F5339">
        <v>1.4414500000000001E-4</v>
      </c>
      <c r="G5339">
        <v>1</v>
      </c>
      <c r="H5339">
        <v>1</v>
      </c>
      <c r="I5339">
        <v>4</v>
      </c>
      <c r="J5339" t="s">
        <v>2840</v>
      </c>
      <c r="K5339" t="s">
        <v>18517</v>
      </c>
      <c r="M5339">
        <v>0</v>
      </c>
      <c r="N5339">
        <v>3470.7438000000002</v>
      </c>
      <c r="O5339">
        <v>470309.682460148</v>
      </c>
      <c r="P5339">
        <v>47.98</v>
      </c>
      <c r="Q5339">
        <v>257465.203125</v>
      </c>
      <c r="R5339">
        <v>720046.46990957204</v>
      </c>
      <c r="S5339">
        <v>1</v>
      </c>
      <c r="T5339">
        <v>470309.682460148</v>
      </c>
      <c r="U5339">
        <v>1</v>
      </c>
      <c r="V5339">
        <v>1</v>
      </c>
      <c r="W5339">
        <v>257465.203125</v>
      </c>
      <c r="X5339">
        <v>561537.9375</v>
      </c>
      <c r="Z5339">
        <v>340592.375</v>
      </c>
      <c r="AD5339" t="s">
        <v>81</v>
      </c>
      <c r="AE5339" t="s">
        <v>81</v>
      </c>
      <c r="AF5339" t="s">
        <v>88</v>
      </c>
      <c r="AG5339" t="s">
        <v>81</v>
      </c>
      <c r="AH5339" t="s">
        <v>88</v>
      </c>
      <c r="AI5339" t="s">
        <v>81</v>
      </c>
      <c r="AJ5339" t="s">
        <v>81</v>
      </c>
      <c r="AK5339">
        <v>4.5729999999999998E-5</v>
      </c>
      <c r="AL5339">
        <v>2.013E-6</v>
      </c>
      <c r="AM5339">
        <v>3.51</v>
      </c>
      <c r="AN5339">
        <v>62.61</v>
      </c>
      <c r="AO5339" t="s">
        <v>18518</v>
      </c>
      <c r="AP5339" t="s">
        <v>2840</v>
      </c>
      <c r="AQ5339" t="s">
        <v>2844</v>
      </c>
      <c r="AR5339" t="s">
        <v>2845</v>
      </c>
      <c r="AS5339" t="s">
        <v>2846</v>
      </c>
      <c r="AT5339" t="s">
        <v>2847</v>
      </c>
      <c r="AU5339" t="s">
        <v>2848</v>
      </c>
      <c r="AV5339" t="s">
        <v>2849</v>
      </c>
      <c r="AW5339">
        <v>100</v>
      </c>
      <c r="AX5339">
        <v>2541</v>
      </c>
      <c r="AY5339">
        <v>1560</v>
      </c>
      <c r="AZ5339">
        <v>1593</v>
      </c>
      <c r="BA5339">
        <v>1559</v>
      </c>
      <c r="BB5339" t="s">
        <v>18519</v>
      </c>
      <c r="BC5339" t="s">
        <v>18520</v>
      </c>
      <c r="BD5339" t="s">
        <v>100</v>
      </c>
      <c r="BJ5339" t="s">
        <v>1533</v>
      </c>
      <c r="BK5339" t="s">
        <v>2852</v>
      </c>
      <c r="BL5339" t="s">
        <v>1035</v>
      </c>
      <c r="BM5339" t="s">
        <v>386</v>
      </c>
      <c r="BP5339">
        <v>325837.5576781907</v>
      </c>
      <c r="BQ5339">
        <v>364859.49875902158</v>
      </c>
      <c r="BR5339">
        <v>1.1197588803417511</v>
      </c>
      <c r="BS5339">
        <v>156770.56082004929</v>
      </c>
      <c r="BT5339">
        <v>271532.84442058462</v>
      </c>
      <c r="BU5339">
        <v>1.732039759252161</v>
      </c>
      <c r="BV5339">
        <v>2.0784358745275311</v>
      </c>
      <c r="BW5339">
        <v>1.0554982375325239</v>
      </c>
      <c r="BX5339">
        <v>0.48113103331962048</v>
      </c>
      <c r="BY5339">
        <v>-1.0554982375325239</v>
      </c>
      <c r="BZ5339">
        <v>0.52301113350260531</v>
      </c>
      <c r="CA5339">
        <v>-0.2814890660710031</v>
      </c>
      <c r="CB5339" t="s">
        <v>109</v>
      </c>
      <c r="CC5339" t="s">
        <v>109</v>
      </c>
    </row>
    <row r="5340" spans="1:81" x14ac:dyDescent="0.2">
      <c r="A5340" t="b">
        <v>0</v>
      </c>
      <c r="B5340" t="s">
        <v>81</v>
      </c>
      <c r="C5340" t="s">
        <v>46303</v>
      </c>
      <c r="D5340" t="s">
        <v>1037</v>
      </c>
      <c r="E5340">
        <v>3.1679799999999999E-3</v>
      </c>
      <c r="F5340">
        <v>1.4414500000000001E-4</v>
      </c>
      <c r="G5340">
        <v>1</v>
      </c>
      <c r="H5340">
        <v>1</v>
      </c>
      <c r="I5340">
        <v>3</v>
      </c>
      <c r="J5340" t="s">
        <v>10167</v>
      </c>
      <c r="K5340" t="s">
        <v>46304</v>
      </c>
      <c r="L5340" t="s">
        <v>46305</v>
      </c>
      <c r="M5340">
        <v>0</v>
      </c>
      <c r="N5340">
        <v>1465.92533</v>
      </c>
      <c r="O5340">
        <v>2538702.2428334998</v>
      </c>
      <c r="P5340">
        <v>16.63</v>
      </c>
      <c r="Q5340">
        <v>2992338.75</v>
      </c>
      <c r="R5340">
        <v>3071597.9101164099</v>
      </c>
      <c r="S5340">
        <v>1543273.88414518</v>
      </c>
      <c r="T5340">
        <v>3569455.9597853399</v>
      </c>
      <c r="U5340">
        <v>2098259.3641377999</v>
      </c>
      <c r="V5340">
        <v>3424984.0937520801</v>
      </c>
      <c r="W5340">
        <v>2992338.75</v>
      </c>
      <c r="X5340">
        <v>2395427</v>
      </c>
      <c r="Y5340">
        <v>205929.828125</v>
      </c>
      <c r="Z5340">
        <v>2584955.25</v>
      </c>
      <c r="AA5340">
        <v>637283.125</v>
      </c>
      <c r="AB5340">
        <v>2962046.25</v>
      </c>
      <c r="AD5340" t="s">
        <v>81</v>
      </c>
      <c r="AE5340" t="s">
        <v>81</v>
      </c>
      <c r="AF5340" t="s">
        <v>89</v>
      </c>
      <c r="AG5340" t="s">
        <v>81</v>
      </c>
      <c r="AH5340" t="s">
        <v>89</v>
      </c>
      <c r="AI5340" t="s">
        <v>89</v>
      </c>
      <c r="AJ5340" t="s">
        <v>81</v>
      </c>
      <c r="AK5340">
        <v>4.5729999999999998E-5</v>
      </c>
      <c r="AL5340">
        <v>6.2109999999999997E-4</v>
      </c>
      <c r="AM5340">
        <v>2.62</v>
      </c>
      <c r="AN5340">
        <v>43.6</v>
      </c>
      <c r="AO5340" t="s">
        <v>46306</v>
      </c>
      <c r="AP5340" t="s">
        <v>10167</v>
      </c>
      <c r="AQ5340" t="s">
        <v>10171</v>
      </c>
      <c r="AR5340" t="s">
        <v>10172</v>
      </c>
      <c r="AS5340" t="s">
        <v>10173</v>
      </c>
      <c r="AT5340" t="s">
        <v>10174</v>
      </c>
      <c r="AU5340" t="s">
        <v>10175</v>
      </c>
      <c r="AV5340" t="s">
        <v>10176</v>
      </c>
      <c r="AW5340">
        <v>100</v>
      </c>
      <c r="AX5340">
        <v>414</v>
      </c>
      <c r="AY5340">
        <v>120</v>
      </c>
      <c r="AZ5340">
        <v>132</v>
      </c>
      <c r="BA5340">
        <v>119</v>
      </c>
      <c r="BB5340" t="s">
        <v>46307</v>
      </c>
      <c r="BC5340" t="s">
        <v>46308</v>
      </c>
      <c r="BD5340" t="s">
        <v>100</v>
      </c>
      <c r="BH5340" t="s">
        <v>10179</v>
      </c>
      <c r="BI5340" t="s">
        <v>10180</v>
      </c>
      <c r="BJ5340" t="s">
        <v>105</v>
      </c>
      <c r="BK5340" t="s">
        <v>10181</v>
      </c>
      <c r="BL5340" t="s">
        <v>10182</v>
      </c>
      <c r="BM5340" t="s">
        <v>10183</v>
      </c>
      <c r="BN5340" t="s">
        <v>174</v>
      </c>
      <c r="BO5340" t="s">
        <v>388</v>
      </c>
      <c r="BP5340">
        <v>2535736.8480871972</v>
      </c>
      <c r="BQ5340">
        <v>860411.27067991102</v>
      </c>
      <c r="BR5340">
        <v>0.33931410166987641</v>
      </c>
      <c r="BS5340">
        <v>3030899.8058917401</v>
      </c>
      <c r="BT5340">
        <v>810914.098542516</v>
      </c>
      <c r="BU5340">
        <v>0.26754896251145849</v>
      </c>
      <c r="BV5340">
        <v>0.83662839766527419</v>
      </c>
      <c r="BW5340">
        <v>-0.25734112669796982</v>
      </c>
      <c r="BX5340">
        <v>1.195273795140873</v>
      </c>
      <c r="BY5340">
        <v>0.25734112669796971</v>
      </c>
      <c r="BZ5340">
        <v>0.52308486550269873</v>
      </c>
      <c r="CA5340">
        <v>-0.28142784530185039</v>
      </c>
      <c r="CB5340" t="s">
        <v>109</v>
      </c>
      <c r="CC5340" t="s">
        <v>109</v>
      </c>
    </row>
    <row r="5341" spans="1:81" x14ac:dyDescent="0.2">
      <c r="A5341" t="b">
        <v>0</v>
      </c>
      <c r="B5341" t="s">
        <v>81</v>
      </c>
      <c r="C5341" t="s">
        <v>7191</v>
      </c>
      <c r="D5341" t="s">
        <v>7192</v>
      </c>
      <c r="E5341">
        <v>3.1997100000000001E-2</v>
      </c>
      <c r="F5341">
        <v>1.61169E-3</v>
      </c>
      <c r="G5341">
        <v>1</v>
      </c>
      <c r="H5341">
        <v>1</v>
      </c>
      <c r="I5341">
        <v>6</v>
      </c>
      <c r="J5341" t="s">
        <v>7193</v>
      </c>
      <c r="K5341" t="s">
        <v>7194</v>
      </c>
      <c r="L5341" t="s">
        <v>7195</v>
      </c>
      <c r="M5341">
        <v>0</v>
      </c>
      <c r="N5341">
        <v>894.48658</v>
      </c>
      <c r="O5341">
        <v>4493764.4454696504</v>
      </c>
      <c r="P5341">
        <v>74.95</v>
      </c>
      <c r="Q5341">
        <v>3489695.75</v>
      </c>
      <c r="R5341">
        <v>2401852.7930523399</v>
      </c>
      <c r="S5341">
        <v>40740077.651949599</v>
      </c>
      <c r="T5341">
        <v>2957212.2057173899</v>
      </c>
      <c r="U5341">
        <v>8407642.1959666107</v>
      </c>
      <c r="V5341">
        <v>1664504.8606952699</v>
      </c>
      <c r="W5341">
        <v>3489695.75</v>
      </c>
      <c r="X5341">
        <v>1873117.25</v>
      </c>
      <c r="Y5341">
        <v>5436233.5</v>
      </c>
      <c r="Z5341">
        <v>2141576</v>
      </c>
      <c r="AA5341">
        <v>2553568.25</v>
      </c>
      <c r="AB5341">
        <v>1439522.125</v>
      </c>
      <c r="AD5341" t="s">
        <v>81</v>
      </c>
      <c r="AE5341" t="s">
        <v>81</v>
      </c>
      <c r="AF5341" t="s">
        <v>81</v>
      </c>
      <c r="AG5341" t="s">
        <v>81</v>
      </c>
      <c r="AH5341" t="s">
        <v>89</v>
      </c>
      <c r="AI5341" t="s">
        <v>81</v>
      </c>
      <c r="AJ5341" t="s">
        <v>81</v>
      </c>
      <c r="AK5341">
        <v>1.0269999999999999E-3</v>
      </c>
      <c r="AL5341">
        <v>9.4500000000000001E-3</v>
      </c>
      <c r="AM5341">
        <v>2.19</v>
      </c>
      <c r="AN5341">
        <v>17.39</v>
      </c>
      <c r="AO5341" t="s">
        <v>7196</v>
      </c>
      <c r="AP5341" t="s">
        <v>7193</v>
      </c>
      <c r="AQ5341" t="s">
        <v>7197</v>
      </c>
      <c r="AR5341" t="s">
        <v>7198</v>
      </c>
      <c r="AS5341" t="s">
        <v>7199</v>
      </c>
      <c r="AT5341" t="s">
        <v>7200</v>
      </c>
      <c r="AU5341" t="s">
        <v>7201</v>
      </c>
      <c r="AV5341" t="s">
        <v>7202</v>
      </c>
      <c r="AW5341">
        <v>100</v>
      </c>
      <c r="AX5341">
        <v>496</v>
      </c>
      <c r="AY5341">
        <v>1</v>
      </c>
      <c r="AZ5341">
        <v>7</v>
      </c>
      <c r="BA5341">
        <v>0</v>
      </c>
      <c r="BB5341" t="s">
        <v>7203</v>
      </c>
      <c r="BC5341" t="s">
        <v>7204</v>
      </c>
      <c r="BD5341" t="s">
        <v>251</v>
      </c>
      <c r="BI5341" t="s">
        <v>7205</v>
      </c>
      <c r="BJ5341" t="s">
        <v>231</v>
      </c>
      <c r="BK5341" t="s">
        <v>7206</v>
      </c>
      <c r="BL5341" t="s">
        <v>7207</v>
      </c>
      <c r="BM5341" t="s">
        <v>7208</v>
      </c>
      <c r="BO5341" t="s">
        <v>7209</v>
      </c>
      <c r="BP5341">
        <v>15543875.39833398</v>
      </c>
      <c r="BQ5341">
        <v>21827329.35057731</v>
      </c>
      <c r="BR5341">
        <v>1.4042398559703331</v>
      </c>
      <c r="BS5341">
        <v>4343119.754126423</v>
      </c>
      <c r="BT5341">
        <v>3578830.8258613478</v>
      </c>
      <c r="BU5341">
        <v>0.82402305910655138</v>
      </c>
      <c r="BV5341">
        <v>3.5789654161770819</v>
      </c>
      <c r="BW5341" s="2">
        <v>1.839542602946562</v>
      </c>
      <c r="BX5341">
        <v>0.27941035570781309</v>
      </c>
      <c r="BY5341">
        <v>-1.839542602946562</v>
      </c>
      <c r="BZ5341">
        <v>0.52314923387509327</v>
      </c>
      <c r="CA5341">
        <v>-0.28137440634589989</v>
      </c>
      <c r="CB5341" t="s">
        <v>109</v>
      </c>
      <c r="CC5341" t="s">
        <v>109</v>
      </c>
    </row>
    <row r="5342" spans="1:81" x14ac:dyDescent="0.2">
      <c r="A5342" t="b">
        <v>0</v>
      </c>
      <c r="B5342" t="s">
        <v>81</v>
      </c>
      <c r="C5342" t="s">
        <v>41922</v>
      </c>
      <c r="D5342" t="s">
        <v>1037</v>
      </c>
      <c r="E5342">
        <v>2.5710400000000001E-2</v>
      </c>
      <c r="F5342">
        <v>1.41113E-3</v>
      </c>
      <c r="G5342">
        <v>1</v>
      </c>
      <c r="H5342">
        <v>1</v>
      </c>
      <c r="I5342">
        <v>3</v>
      </c>
      <c r="J5342" t="s">
        <v>6188</v>
      </c>
      <c r="K5342" t="s">
        <v>41923</v>
      </c>
      <c r="L5342" t="s">
        <v>41924</v>
      </c>
      <c r="M5342">
        <v>0</v>
      </c>
      <c r="N5342">
        <v>986.63568999999995</v>
      </c>
      <c r="O5342">
        <v>4341579.88600446</v>
      </c>
      <c r="P5342">
        <v>20.09</v>
      </c>
      <c r="Q5342">
        <v>4112563.5</v>
      </c>
      <c r="R5342">
        <v>3476669.7755935001</v>
      </c>
      <c r="S5342">
        <v>2965425.5291931299</v>
      </c>
      <c r="T5342">
        <v>6464818.5031030597</v>
      </c>
      <c r="U5342">
        <v>2589797.1669762102</v>
      </c>
      <c r="V5342">
        <v>4583349.5109701101</v>
      </c>
      <c r="W5342">
        <v>4112563.5</v>
      </c>
      <c r="X5342">
        <v>2711327.75</v>
      </c>
      <c r="Y5342">
        <v>395697.46875</v>
      </c>
      <c r="Z5342">
        <v>4681740.5</v>
      </c>
      <c r="AA5342">
        <v>786572.9375</v>
      </c>
      <c r="AB5342">
        <v>3963841.25</v>
      </c>
      <c r="AD5342" t="s">
        <v>89</v>
      </c>
      <c r="AE5342" t="s">
        <v>81</v>
      </c>
      <c r="AF5342" t="s">
        <v>89</v>
      </c>
      <c r="AG5342" t="s">
        <v>81</v>
      </c>
      <c r="AH5342" t="s">
        <v>89</v>
      </c>
      <c r="AI5342" t="s">
        <v>81</v>
      </c>
      <c r="AJ5342" t="s">
        <v>81</v>
      </c>
      <c r="AK5342">
        <v>8.5789999999999998E-4</v>
      </c>
      <c r="AL5342">
        <v>7.319E-3</v>
      </c>
      <c r="AM5342">
        <v>2.5499999999999998</v>
      </c>
      <c r="AN5342">
        <v>10.26</v>
      </c>
      <c r="AO5342" t="s">
        <v>41925</v>
      </c>
      <c r="AP5342" t="s">
        <v>6188</v>
      </c>
      <c r="AQ5342" t="s">
        <v>6192</v>
      </c>
      <c r="AR5342" t="s">
        <v>6193</v>
      </c>
      <c r="AS5342" t="s">
        <v>6194</v>
      </c>
      <c r="AT5342" t="s">
        <v>6195</v>
      </c>
      <c r="AU5342" t="s">
        <v>6196</v>
      </c>
      <c r="AV5342" t="s">
        <v>6197</v>
      </c>
      <c r="AW5342">
        <v>100</v>
      </c>
      <c r="AX5342">
        <v>1657</v>
      </c>
      <c r="AY5342">
        <v>1383</v>
      </c>
      <c r="AZ5342">
        <v>1390</v>
      </c>
      <c r="BA5342">
        <v>1382</v>
      </c>
      <c r="BB5342" t="s">
        <v>41926</v>
      </c>
      <c r="BC5342" t="s">
        <v>41927</v>
      </c>
      <c r="BD5342" t="s">
        <v>100</v>
      </c>
      <c r="BJ5342" t="s">
        <v>383</v>
      </c>
      <c r="BK5342" t="s">
        <v>6200</v>
      </c>
      <c r="BL5342" t="s">
        <v>1035</v>
      </c>
      <c r="BM5342" t="s">
        <v>386</v>
      </c>
      <c r="BN5342" t="s">
        <v>6201</v>
      </c>
      <c r="BP5342">
        <v>3518219.6015955429</v>
      </c>
      <c r="BQ5342">
        <v>574696.59129607328</v>
      </c>
      <c r="BR5342">
        <v>0.16334869802767379</v>
      </c>
      <c r="BS5342">
        <v>4545988.3936831271</v>
      </c>
      <c r="BT5342">
        <v>1937780.812856108</v>
      </c>
      <c r="BU5342">
        <v>0.42626171583472339</v>
      </c>
      <c r="BV5342">
        <v>0.77391741837358874</v>
      </c>
      <c r="BW5342">
        <v>-0.3697484645114073</v>
      </c>
      <c r="BX5342">
        <v>1.292127527122378</v>
      </c>
      <c r="BY5342">
        <v>0.36974846451140742</v>
      </c>
      <c r="BZ5342">
        <v>0.52318329991916335</v>
      </c>
      <c r="CA5342">
        <v>-0.28134612720043273</v>
      </c>
      <c r="CB5342" t="s">
        <v>109</v>
      </c>
      <c r="CC5342" t="s">
        <v>109</v>
      </c>
    </row>
    <row r="5343" spans="1:81" x14ac:dyDescent="0.2">
      <c r="A5343" t="b">
        <v>0</v>
      </c>
      <c r="B5343" t="s">
        <v>81</v>
      </c>
      <c r="C5343" t="s">
        <v>54631</v>
      </c>
      <c r="D5343" t="s">
        <v>54632</v>
      </c>
      <c r="E5343">
        <v>5.1217400000000003E-2</v>
      </c>
      <c r="F5343">
        <v>2.3877899999999999E-3</v>
      </c>
      <c r="G5343">
        <v>1</v>
      </c>
      <c r="H5343">
        <v>1</v>
      </c>
      <c r="I5343">
        <v>1</v>
      </c>
      <c r="J5343" t="s">
        <v>30655</v>
      </c>
      <c r="K5343" t="s">
        <v>54633</v>
      </c>
      <c r="L5343" t="s">
        <v>54634</v>
      </c>
      <c r="M5343">
        <v>0</v>
      </c>
      <c r="N5343">
        <v>2503.3339000000001</v>
      </c>
      <c r="O5343">
        <v>988935.01895527903</v>
      </c>
      <c r="P5343">
        <v>9.89</v>
      </c>
      <c r="Q5343">
        <v>817539.625</v>
      </c>
      <c r="R5343">
        <v>1060719.5630002201</v>
      </c>
      <c r="S5343">
        <v>1</v>
      </c>
      <c r="T5343">
        <v>1</v>
      </c>
      <c r="U5343">
        <v>1</v>
      </c>
      <c r="V5343">
        <v>1039826.91512641</v>
      </c>
      <c r="W5343">
        <v>817539.625</v>
      </c>
      <c r="X5343">
        <v>827216.4375</v>
      </c>
      <c r="AB5343">
        <v>899278.75</v>
      </c>
      <c r="AD5343" t="s">
        <v>89</v>
      </c>
      <c r="AE5343" t="s">
        <v>89</v>
      </c>
      <c r="AF5343" t="s">
        <v>88</v>
      </c>
      <c r="AG5343" t="s">
        <v>88</v>
      </c>
      <c r="AH5343" t="s">
        <v>88</v>
      </c>
      <c r="AI5343" t="s">
        <v>81</v>
      </c>
      <c r="AJ5343" t="s">
        <v>81</v>
      </c>
      <c r="AK5343">
        <v>1.449E-3</v>
      </c>
      <c r="AL5343">
        <v>1.6549999999999999E-2</v>
      </c>
      <c r="AM5343">
        <v>2.95</v>
      </c>
      <c r="AN5343">
        <v>42.13</v>
      </c>
      <c r="AO5343" t="s">
        <v>54635</v>
      </c>
      <c r="AP5343" t="s">
        <v>30655</v>
      </c>
      <c r="AQ5343" t="s">
        <v>30658</v>
      </c>
      <c r="AR5343" t="s">
        <v>30659</v>
      </c>
      <c r="AS5343" t="s">
        <v>30660</v>
      </c>
      <c r="AT5343" t="s">
        <v>30661</v>
      </c>
      <c r="AU5343" t="s">
        <v>30662</v>
      </c>
      <c r="AV5343" t="s">
        <v>30663</v>
      </c>
      <c r="AW5343">
        <v>100</v>
      </c>
      <c r="AX5343">
        <v>341</v>
      </c>
      <c r="AY5343">
        <v>258</v>
      </c>
      <c r="AZ5343">
        <v>277</v>
      </c>
      <c r="BA5343">
        <v>257</v>
      </c>
      <c r="BB5343" t="s">
        <v>54636</v>
      </c>
      <c r="BC5343" t="s">
        <v>54637</v>
      </c>
      <c r="BD5343" t="s">
        <v>100</v>
      </c>
      <c r="BI5343" t="s">
        <v>30666</v>
      </c>
      <c r="BJ5343" t="s">
        <v>901</v>
      </c>
      <c r="BK5343" t="s">
        <v>30667</v>
      </c>
      <c r="BL5343" t="s">
        <v>4353</v>
      </c>
      <c r="BM5343" t="s">
        <v>5617</v>
      </c>
      <c r="BN5343" t="s">
        <v>174</v>
      </c>
      <c r="BP5343">
        <v>626086.72933340666</v>
      </c>
      <c r="BQ5343">
        <v>555672.22885227541</v>
      </c>
      <c r="BR5343">
        <v>0.8875323542536967</v>
      </c>
      <c r="BS5343">
        <v>346609.63837547001</v>
      </c>
      <c r="BT5343">
        <v>600343.77200858167</v>
      </c>
      <c r="BU5343">
        <v>1.73204581044642</v>
      </c>
      <c r="BV5343">
        <v>1.8063165590773009</v>
      </c>
      <c r="BW5343">
        <v>0.85305074895951682</v>
      </c>
      <c r="BX5343">
        <v>0.55361281773933246</v>
      </c>
      <c r="BY5343">
        <v>-0.8530507489595166</v>
      </c>
      <c r="BZ5343">
        <v>0.52330066504546524</v>
      </c>
      <c r="CA5343">
        <v>-0.28124871332952589</v>
      </c>
      <c r="CB5343" t="s">
        <v>109</v>
      </c>
      <c r="CC5343" t="s">
        <v>109</v>
      </c>
    </row>
    <row r="5344" spans="1:81" x14ac:dyDescent="0.2">
      <c r="A5344" t="b">
        <v>0</v>
      </c>
      <c r="B5344" t="s">
        <v>81</v>
      </c>
      <c r="C5344" t="s">
        <v>41250</v>
      </c>
      <c r="D5344" t="s">
        <v>57676</v>
      </c>
      <c r="E5344">
        <v>2.9340500000000001E-3</v>
      </c>
      <c r="F5344">
        <v>1.4414500000000001E-4</v>
      </c>
      <c r="G5344">
        <v>1</v>
      </c>
      <c r="H5344">
        <v>3</v>
      </c>
      <c r="I5344">
        <v>4</v>
      </c>
      <c r="J5344" t="s">
        <v>4900</v>
      </c>
      <c r="K5344" t="s">
        <v>41252</v>
      </c>
      <c r="M5344">
        <v>0</v>
      </c>
      <c r="N5344">
        <v>1596.68147</v>
      </c>
      <c r="O5344">
        <v>3392172.7487057601</v>
      </c>
      <c r="P5344">
        <v>6.98</v>
      </c>
      <c r="Q5344">
        <v>3395486.5</v>
      </c>
      <c r="R5344">
        <v>3228770.2934270599</v>
      </c>
      <c r="S5344">
        <v>1</v>
      </c>
      <c r="T5344">
        <v>1</v>
      </c>
      <c r="U5344">
        <v>1</v>
      </c>
      <c r="V5344">
        <v>3740550.6329234899</v>
      </c>
      <c r="W5344">
        <v>3395486.5</v>
      </c>
      <c r="X5344">
        <v>2518000</v>
      </c>
      <c r="AB5344">
        <v>3234959.25</v>
      </c>
      <c r="AD5344" t="s">
        <v>81</v>
      </c>
      <c r="AE5344" t="s">
        <v>81</v>
      </c>
      <c r="AF5344" t="s">
        <v>88</v>
      </c>
      <c r="AG5344" t="s">
        <v>88</v>
      </c>
      <c r="AH5344" t="s">
        <v>88</v>
      </c>
      <c r="AI5344" t="s">
        <v>81</v>
      </c>
      <c r="AJ5344" t="s">
        <v>81</v>
      </c>
      <c r="AK5344">
        <v>4.5729999999999998E-5</v>
      </c>
      <c r="AL5344">
        <v>5.6760000000000003E-4</v>
      </c>
      <c r="AM5344">
        <v>2.52</v>
      </c>
      <c r="AN5344">
        <v>18.350000000000001</v>
      </c>
      <c r="AO5344" t="s">
        <v>41253</v>
      </c>
      <c r="AP5344" t="s">
        <v>4900</v>
      </c>
      <c r="AQ5344" t="s">
        <v>4903</v>
      </c>
      <c r="AR5344" t="s">
        <v>4904</v>
      </c>
      <c r="AS5344" t="s">
        <v>4905</v>
      </c>
      <c r="AT5344" t="s">
        <v>4906</v>
      </c>
      <c r="AU5344" t="s">
        <v>4907</v>
      </c>
      <c r="AV5344" t="s">
        <v>4908</v>
      </c>
      <c r="AW5344">
        <v>100</v>
      </c>
      <c r="AX5344">
        <v>767</v>
      </c>
      <c r="AY5344">
        <v>265</v>
      </c>
      <c r="AZ5344">
        <v>278</v>
      </c>
      <c r="BA5344">
        <v>264</v>
      </c>
      <c r="BB5344" t="s">
        <v>41254</v>
      </c>
      <c r="BC5344" t="s">
        <v>41255</v>
      </c>
      <c r="BD5344" t="s">
        <v>100</v>
      </c>
      <c r="BJ5344" t="s">
        <v>271</v>
      </c>
      <c r="BK5344" t="s">
        <v>4911</v>
      </c>
      <c r="BL5344" t="s">
        <v>3842</v>
      </c>
      <c r="BM5344" t="s">
        <v>4912</v>
      </c>
      <c r="BN5344" t="s">
        <v>3580</v>
      </c>
      <c r="BO5344" t="s">
        <v>474</v>
      </c>
      <c r="BP5344">
        <v>2208085.931142353</v>
      </c>
      <c r="BQ5344">
        <v>1914073.632527486</v>
      </c>
      <c r="BR5344">
        <v>0.86684743810547282</v>
      </c>
      <c r="BS5344">
        <v>1246850.8776411631</v>
      </c>
      <c r="BT5344">
        <v>2159607.3374855332</v>
      </c>
      <c r="BU5344">
        <v>1.7320494184285731</v>
      </c>
      <c r="BV5344">
        <v>1.770930245740123</v>
      </c>
      <c r="BW5344">
        <v>0.8245073876365846</v>
      </c>
      <c r="BX5344">
        <v>0.56467497938185096</v>
      </c>
      <c r="BY5344">
        <v>-0.82450738763658449</v>
      </c>
      <c r="BZ5344">
        <v>0.52333324448848928</v>
      </c>
      <c r="CA5344">
        <v>-0.2812216760394009</v>
      </c>
      <c r="CB5344" t="s">
        <v>109</v>
      </c>
      <c r="CC5344" t="s">
        <v>109</v>
      </c>
    </row>
    <row r="5345" spans="1:81" x14ac:dyDescent="0.2">
      <c r="A5345" t="b">
        <v>0</v>
      </c>
      <c r="B5345" t="s">
        <v>81</v>
      </c>
      <c r="C5345" t="s">
        <v>52071</v>
      </c>
      <c r="D5345" t="s">
        <v>4323</v>
      </c>
      <c r="E5345">
        <v>1.04957E-2</v>
      </c>
      <c r="F5345">
        <v>9.8014E-4</v>
      </c>
      <c r="G5345">
        <v>1</v>
      </c>
      <c r="H5345">
        <v>1</v>
      </c>
      <c r="I5345">
        <v>2</v>
      </c>
      <c r="J5345" t="s">
        <v>39345</v>
      </c>
      <c r="K5345" t="s">
        <v>52072</v>
      </c>
      <c r="M5345">
        <v>0</v>
      </c>
      <c r="N5345">
        <v>1135.4949200000001</v>
      </c>
      <c r="O5345">
        <v>694600.35831163498</v>
      </c>
      <c r="P5345">
        <v>11.95</v>
      </c>
      <c r="Q5345">
        <v>742858.4375</v>
      </c>
      <c r="R5345">
        <v>638206.74401073996</v>
      </c>
      <c r="S5345">
        <v>1</v>
      </c>
      <c r="T5345">
        <v>1</v>
      </c>
      <c r="U5345">
        <v>1</v>
      </c>
      <c r="V5345">
        <v>769327.35205168498</v>
      </c>
      <c r="W5345">
        <v>742858.4375</v>
      </c>
      <c r="X5345">
        <v>497714.125</v>
      </c>
      <c r="AB5345">
        <v>665341.25</v>
      </c>
      <c r="AD5345" t="s">
        <v>81</v>
      </c>
      <c r="AE5345" t="s">
        <v>89</v>
      </c>
      <c r="AF5345" t="s">
        <v>88</v>
      </c>
      <c r="AG5345" t="s">
        <v>88</v>
      </c>
      <c r="AH5345" t="s">
        <v>88</v>
      </c>
      <c r="AI5345" t="s">
        <v>81</v>
      </c>
      <c r="AJ5345" t="s">
        <v>81</v>
      </c>
      <c r="AK5345">
        <v>4.3609999999999998E-4</v>
      </c>
      <c r="AL5345">
        <v>2.5730000000000002E-3</v>
      </c>
      <c r="AM5345">
        <v>2.25</v>
      </c>
      <c r="AN5345">
        <v>13.54</v>
      </c>
      <c r="AO5345" t="s">
        <v>52073</v>
      </c>
      <c r="AP5345" t="s">
        <v>39345</v>
      </c>
      <c r="AQ5345" t="s">
        <v>39348</v>
      </c>
      <c r="AR5345" t="s">
        <v>39349</v>
      </c>
      <c r="AS5345" t="s">
        <v>39350</v>
      </c>
      <c r="AT5345" t="s">
        <v>39351</v>
      </c>
      <c r="AU5345" t="s">
        <v>39352</v>
      </c>
      <c r="AV5345" t="s">
        <v>39353</v>
      </c>
      <c r="AW5345">
        <v>100</v>
      </c>
      <c r="AX5345">
        <v>468</v>
      </c>
      <c r="AY5345">
        <v>88</v>
      </c>
      <c r="AZ5345">
        <v>96</v>
      </c>
      <c r="BA5345">
        <v>87</v>
      </c>
      <c r="BB5345" t="s">
        <v>52074</v>
      </c>
      <c r="BC5345" t="s">
        <v>52075</v>
      </c>
      <c r="BD5345" t="s">
        <v>100</v>
      </c>
      <c r="BH5345" t="s">
        <v>39356</v>
      </c>
      <c r="BI5345" t="s">
        <v>39357</v>
      </c>
      <c r="BJ5345" t="s">
        <v>1387</v>
      </c>
      <c r="BK5345" t="s">
        <v>39358</v>
      </c>
      <c r="BL5345" t="s">
        <v>1879</v>
      </c>
      <c r="BM5345" t="s">
        <v>39359</v>
      </c>
      <c r="BN5345" t="s">
        <v>174</v>
      </c>
      <c r="BP5345">
        <v>460355.39383691328</v>
      </c>
      <c r="BQ5345">
        <v>402097.77440475387</v>
      </c>
      <c r="BR5345">
        <v>0.87345077257246628</v>
      </c>
      <c r="BS5345">
        <v>256443.11735056169</v>
      </c>
      <c r="BT5345">
        <v>444170.77645171311</v>
      </c>
      <c r="BU5345">
        <v>1.732044053436322</v>
      </c>
      <c r="BV5345">
        <v>1.795155972962224</v>
      </c>
      <c r="BW5345">
        <v>0.8441091987242515</v>
      </c>
      <c r="BX5345">
        <v>0.55705465990784031</v>
      </c>
      <c r="BY5345">
        <v>-0.8441091987242515</v>
      </c>
      <c r="BZ5345">
        <v>0.52341808343280727</v>
      </c>
      <c r="CA5345">
        <v>-0.28115127711185123</v>
      </c>
      <c r="CB5345" t="s">
        <v>109</v>
      </c>
      <c r="CC5345" t="s">
        <v>109</v>
      </c>
    </row>
    <row r="5346" spans="1:81" x14ac:dyDescent="0.2">
      <c r="A5346" t="b">
        <v>0</v>
      </c>
      <c r="B5346" t="s">
        <v>81</v>
      </c>
      <c r="C5346" t="s">
        <v>21046</v>
      </c>
      <c r="E5346">
        <v>1.02038E-3</v>
      </c>
      <c r="F5346">
        <v>1.4414500000000001E-4</v>
      </c>
      <c r="G5346">
        <v>1</v>
      </c>
      <c r="H5346">
        <v>2</v>
      </c>
      <c r="I5346">
        <v>1</v>
      </c>
      <c r="J5346" t="s">
        <v>18355</v>
      </c>
      <c r="K5346" t="s">
        <v>21047</v>
      </c>
      <c r="M5346">
        <v>0</v>
      </c>
      <c r="N5346">
        <v>2630.4188300000001</v>
      </c>
      <c r="O5346">
        <v>863590.88061840995</v>
      </c>
      <c r="P5346">
        <v>43.96</v>
      </c>
      <c r="Q5346">
        <v>484673.625</v>
      </c>
      <c r="R5346">
        <v>1244536.0331792501</v>
      </c>
      <c r="S5346">
        <v>1</v>
      </c>
      <c r="T5346">
        <v>863590.88061840995</v>
      </c>
      <c r="U5346">
        <v>1</v>
      </c>
      <c r="V5346">
        <v>1</v>
      </c>
      <c r="W5346">
        <v>484673.625</v>
      </c>
      <c r="X5346">
        <v>970568.1875</v>
      </c>
      <c r="Z5346">
        <v>625401.6875</v>
      </c>
      <c r="AD5346" t="s">
        <v>81</v>
      </c>
      <c r="AE5346" t="s">
        <v>89</v>
      </c>
      <c r="AF5346" t="s">
        <v>88</v>
      </c>
      <c r="AG5346" t="s">
        <v>89</v>
      </c>
      <c r="AH5346" t="s">
        <v>88</v>
      </c>
      <c r="AI5346" t="s">
        <v>88</v>
      </c>
      <c r="AJ5346" t="s">
        <v>81</v>
      </c>
      <c r="AK5346">
        <v>4.5729999999999998E-5</v>
      </c>
      <c r="AL5346">
        <v>1.6119999999999999E-4</v>
      </c>
      <c r="AM5346">
        <v>4.49</v>
      </c>
      <c r="AN5346">
        <v>59.74</v>
      </c>
      <c r="AO5346" t="s">
        <v>21048</v>
      </c>
      <c r="AP5346" t="s">
        <v>18355</v>
      </c>
      <c r="AQ5346" t="s">
        <v>18359</v>
      </c>
      <c r="AR5346" t="s">
        <v>18360</v>
      </c>
      <c r="AS5346" t="s">
        <v>18361</v>
      </c>
      <c r="AT5346" t="s">
        <v>18362</v>
      </c>
      <c r="AU5346" t="s">
        <v>18363</v>
      </c>
      <c r="AV5346" t="s">
        <v>18364</v>
      </c>
      <c r="AW5346">
        <v>100</v>
      </c>
      <c r="AX5346">
        <v>325</v>
      </c>
      <c r="AY5346">
        <v>289</v>
      </c>
      <c r="AZ5346">
        <v>312</v>
      </c>
      <c r="BA5346">
        <v>288</v>
      </c>
      <c r="BB5346" t="s">
        <v>21049</v>
      </c>
      <c r="BC5346" t="s">
        <v>21050</v>
      </c>
      <c r="BD5346" t="s">
        <v>100</v>
      </c>
      <c r="BI5346" t="s">
        <v>18367</v>
      </c>
      <c r="BJ5346" t="s">
        <v>1071</v>
      </c>
      <c r="BK5346" t="s">
        <v>18368</v>
      </c>
      <c r="BL5346" t="s">
        <v>273</v>
      </c>
      <c r="BM5346" t="s">
        <v>193</v>
      </c>
      <c r="BN5346" t="s">
        <v>194</v>
      </c>
      <c r="BO5346" t="s">
        <v>18369</v>
      </c>
      <c r="BP5346">
        <v>576403.55272641673</v>
      </c>
      <c r="BQ5346">
        <v>627317.81971592316</v>
      </c>
      <c r="BR5346">
        <v>1.0883309388859239</v>
      </c>
      <c r="BS5346">
        <v>287864.29353947</v>
      </c>
      <c r="BT5346">
        <v>498593.85004447569</v>
      </c>
      <c r="BU5346">
        <v>1.7320447906683909</v>
      </c>
      <c r="BV5346">
        <v>2.00234473556681</v>
      </c>
      <c r="BW5346">
        <v>1.001690378508062</v>
      </c>
      <c r="BX5346">
        <v>0.49941450252667241</v>
      </c>
      <c r="BY5346">
        <v>-1.001690378508062</v>
      </c>
      <c r="BZ5346">
        <v>0.52350737288600635</v>
      </c>
      <c r="CA5346">
        <v>-0.28107719749772669</v>
      </c>
      <c r="CB5346" t="s">
        <v>109</v>
      </c>
      <c r="CC5346" t="s">
        <v>109</v>
      </c>
    </row>
    <row r="5347" spans="1:81" x14ac:dyDescent="0.2">
      <c r="A5347" t="b">
        <v>0</v>
      </c>
      <c r="B5347" t="s">
        <v>81</v>
      </c>
      <c r="C5347" t="s">
        <v>51557</v>
      </c>
      <c r="D5347" t="s">
        <v>51558</v>
      </c>
      <c r="E5347">
        <v>1.16956E-5</v>
      </c>
      <c r="F5347">
        <v>1.4414500000000001E-4</v>
      </c>
      <c r="G5347">
        <v>1</v>
      </c>
      <c r="H5347">
        <v>2</v>
      </c>
      <c r="I5347">
        <v>3</v>
      </c>
      <c r="J5347" t="s">
        <v>10067</v>
      </c>
      <c r="K5347" t="s">
        <v>51559</v>
      </c>
      <c r="M5347">
        <v>0</v>
      </c>
      <c r="N5347">
        <v>2007.97389</v>
      </c>
      <c r="O5347">
        <v>644407.83856971702</v>
      </c>
      <c r="P5347">
        <v>12.41</v>
      </c>
      <c r="Q5347">
        <v>692144.9375</v>
      </c>
      <c r="R5347">
        <v>590144.12438012904</v>
      </c>
      <c r="S5347">
        <v>1</v>
      </c>
      <c r="T5347">
        <v>1</v>
      </c>
      <c r="U5347">
        <v>1</v>
      </c>
      <c r="V5347">
        <v>715368.86814230704</v>
      </c>
      <c r="W5347">
        <v>692144.9375</v>
      </c>
      <c r="X5347">
        <v>460231.84375</v>
      </c>
      <c r="AB5347">
        <v>618676.0625</v>
      </c>
      <c r="AD5347" t="s">
        <v>81</v>
      </c>
      <c r="AE5347" t="s">
        <v>81</v>
      </c>
      <c r="AF5347" t="s">
        <v>88</v>
      </c>
      <c r="AG5347" t="s">
        <v>88</v>
      </c>
      <c r="AH5347" t="s">
        <v>88</v>
      </c>
      <c r="AI5347" t="s">
        <v>81</v>
      </c>
      <c r="AJ5347" t="s">
        <v>81</v>
      </c>
      <c r="AK5347">
        <v>4.5729999999999998E-5</v>
      </c>
      <c r="AL5347">
        <v>7.7459999999999996E-7</v>
      </c>
      <c r="AM5347">
        <v>3.33</v>
      </c>
      <c r="AN5347">
        <v>23.07</v>
      </c>
      <c r="AO5347" t="s">
        <v>51560</v>
      </c>
      <c r="AP5347" t="s">
        <v>10067</v>
      </c>
      <c r="AQ5347" t="s">
        <v>10071</v>
      </c>
      <c r="AR5347" t="s">
        <v>10072</v>
      </c>
      <c r="AS5347" t="s">
        <v>10073</v>
      </c>
      <c r="AT5347" t="s">
        <v>10074</v>
      </c>
      <c r="AU5347" t="s">
        <v>10075</v>
      </c>
      <c r="AV5347" t="s">
        <v>10076</v>
      </c>
      <c r="AW5347">
        <v>100</v>
      </c>
      <c r="AX5347">
        <v>525</v>
      </c>
      <c r="AY5347">
        <v>251</v>
      </c>
      <c r="AZ5347">
        <v>268</v>
      </c>
      <c r="BA5347">
        <v>250</v>
      </c>
      <c r="BB5347" t="s">
        <v>51561</v>
      </c>
      <c r="BC5347" t="s">
        <v>51562</v>
      </c>
      <c r="BD5347" t="s">
        <v>100</v>
      </c>
      <c r="BJ5347" t="s">
        <v>1533</v>
      </c>
      <c r="BK5347" t="s">
        <v>10079</v>
      </c>
      <c r="BL5347" t="s">
        <v>1437</v>
      </c>
      <c r="BO5347" t="s">
        <v>10080</v>
      </c>
      <c r="BP5347">
        <v>427430.02062670962</v>
      </c>
      <c r="BQ5347">
        <v>373661.23323768802</v>
      </c>
      <c r="BR5347">
        <v>0.87420446670969831</v>
      </c>
      <c r="BS5347">
        <v>238456.9560474357</v>
      </c>
      <c r="BT5347">
        <v>413017.83124156971</v>
      </c>
      <c r="BU5347">
        <v>1.732043543990426</v>
      </c>
      <c r="BV5347">
        <v>1.792482918978811</v>
      </c>
      <c r="BW5347">
        <v>0.8419593711882819</v>
      </c>
      <c r="BX5347">
        <v>0.55788537196756449</v>
      </c>
      <c r="BY5347">
        <v>-0.8419593711882819</v>
      </c>
      <c r="BZ5347">
        <v>0.52352550596863223</v>
      </c>
      <c r="CA5347">
        <v>-0.28106215480349223</v>
      </c>
      <c r="CB5347" t="s">
        <v>109</v>
      </c>
      <c r="CC5347" t="s">
        <v>109</v>
      </c>
    </row>
    <row r="5348" spans="1:81" x14ac:dyDescent="0.2">
      <c r="A5348" t="b">
        <v>0</v>
      </c>
      <c r="B5348" t="s">
        <v>81</v>
      </c>
      <c r="C5348" t="s">
        <v>60774</v>
      </c>
      <c r="E5348">
        <v>1.27744E-2</v>
      </c>
      <c r="F5348">
        <v>1.0805000000000001E-3</v>
      </c>
      <c r="G5348">
        <v>1</v>
      </c>
      <c r="H5348">
        <v>2</v>
      </c>
      <c r="I5348">
        <v>1</v>
      </c>
      <c r="J5348" t="s">
        <v>2163</v>
      </c>
      <c r="K5348" t="s">
        <v>60775</v>
      </c>
      <c r="M5348">
        <v>0</v>
      </c>
      <c r="N5348">
        <v>1893.9704999999999</v>
      </c>
      <c r="O5348">
        <v>1481784.1668678201</v>
      </c>
      <c r="P5348">
        <v>2.69</v>
      </c>
      <c r="Q5348">
        <v>1411240.375</v>
      </c>
      <c r="R5348">
        <v>1453851.7584245701</v>
      </c>
      <c r="S5348">
        <v>1</v>
      </c>
      <c r="T5348">
        <v>1</v>
      </c>
      <c r="U5348">
        <v>1</v>
      </c>
      <c r="V5348">
        <v>1616212.8475957001</v>
      </c>
      <c r="W5348">
        <v>1411240.375</v>
      </c>
      <c r="X5348">
        <v>1133805.875</v>
      </c>
      <c r="AB5348">
        <v>1397757.5</v>
      </c>
      <c r="AD5348" t="s">
        <v>89</v>
      </c>
      <c r="AE5348" t="s">
        <v>81</v>
      </c>
      <c r="AF5348" t="s">
        <v>88</v>
      </c>
      <c r="AG5348" t="s">
        <v>88</v>
      </c>
      <c r="AH5348" t="s">
        <v>88</v>
      </c>
      <c r="AI5348" t="s">
        <v>89</v>
      </c>
      <c r="AJ5348" t="s">
        <v>81</v>
      </c>
      <c r="AK5348">
        <v>5.042E-4</v>
      </c>
      <c r="AL5348">
        <v>3.235E-3</v>
      </c>
      <c r="AM5348">
        <v>3.39</v>
      </c>
      <c r="AN5348">
        <v>53.23</v>
      </c>
      <c r="AO5348" t="s">
        <v>60776</v>
      </c>
      <c r="AP5348" t="s">
        <v>2163</v>
      </c>
      <c r="AQ5348" t="s">
        <v>2167</v>
      </c>
      <c r="AR5348" t="s">
        <v>2168</v>
      </c>
      <c r="AS5348" t="s">
        <v>2169</v>
      </c>
      <c r="AT5348" t="s">
        <v>2170</v>
      </c>
      <c r="AU5348" t="s">
        <v>2171</v>
      </c>
      <c r="AV5348" t="s">
        <v>2172</v>
      </c>
      <c r="AW5348">
        <v>100</v>
      </c>
      <c r="AX5348">
        <v>338</v>
      </c>
      <c r="AY5348">
        <v>53</v>
      </c>
      <c r="AZ5348">
        <v>70</v>
      </c>
      <c r="BA5348">
        <v>52</v>
      </c>
      <c r="BB5348" t="s">
        <v>60777</v>
      </c>
      <c r="BC5348" t="s">
        <v>41691</v>
      </c>
      <c r="BD5348" t="s">
        <v>100</v>
      </c>
      <c r="BF5348" t="s">
        <v>1792</v>
      </c>
      <c r="BG5348" t="s">
        <v>1793</v>
      </c>
      <c r="BH5348" t="s">
        <v>2175</v>
      </c>
      <c r="BJ5348" t="s">
        <v>231</v>
      </c>
      <c r="BK5348" t="s">
        <v>2176</v>
      </c>
      <c r="BL5348" t="s">
        <v>2177</v>
      </c>
      <c r="BM5348" t="s">
        <v>2178</v>
      </c>
      <c r="BN5348" t="s">
        <v>174</v>
      </c>
      <c r="BO5348" t="s">
        <v>2179</v>
      </c>
      <c r="BP5348">
        <v>955031.04447485658</v>
      </c>
      <c r="BQ5348">
        <v>827354.65302769281</v>
      </c>
      <c r="BR5348">
        <v>0.86631178935406306</v>
      </c>
      <c r="BS5348">
        <v>538738.28253189998</v>
      </c>
      <c r="BT5348">
        <v>933120.34527683991</v>
      </c>
      <c r="BU5348">
        <v>1.732047592555459</v>
      </c>
      <c r="BV5348">
        <v>1.77271798838299</v>
      </c>
      <c r="BW5348">
        <v>0.82596304434608769</v>
      </c>
      <c r="BX5348">
        <v>0.56410551850504109</v>
      </c>
      <c r="BY5348">
        <v>-0.8259630443460878</v>
      </c>
      <c r="BZ5348">
        <v>0.5235664800640375</v>
      </c>
      <c r="CA5348">
        <v>-0.2810281657676062</v>
      </c>
      <c r="CB5348" t="s">
        <v>109</v>
      </c>
      <c r="CC5348" t="s">
        <v>109</v>
      </c>
    </row>
    <row r="5349" spans="1:81" x14ac:dyDescent="0.2">
      <c r="A5349" t="b">
        <v>0</v>
      </c>
      <c r="B5349" t="s">
        <v>81</v>
      </c>
      <c r="C5349" t="s">
        <v>19600</v>
      </c>
      <c r="D5349" t="s">
        <v>12485</v>
      </c>
      <c r="E5349">
        <v>2.89296E-8</v>
      </c>
      <c r="F5349">
        <v>1.4414500000000001E-4</v>
      </c>
      <c r="G5349">
        <v>1</v>
      </c>
      <c r="H5349">
        <v>1</v>
      </c>
      <c r="I5349">
        <v>17</v>
      </c>
      <c r="J5349" t="s">
        <v>2988</v>
      </c>
      <c r="K5349" t="s">
        <v>19601</v>
      </c>
      <c r="L5349" t="s">
        <v>11974</v>
      </c>
      <c r="M5349">
        <v>0</v>
      </c>
      <c r="N5349">
        <v>2166.2393499999998</v>
      </c>
      <c r="O5349">
        <v>38536875.9490842</v>
      </c>
      <c r="P5349">
        <v>46.23</v>
      </c>
      <c r="Q5349">
        <v>45629937.75</v>
      </c>
      <c r="R5349">
        <v>44229582.828957103</v>
      </c>
      <c r="S5349">
        <v>9250536.7129661702</v>
      </c>
      <c r="T5349">
        <v>33104098.2531581</v>
      </c>
      <c r="U5349">
        <v>55405634.781243302</v>
      </c>
      <c r="V5349">
        <v>32546413.191525899</v>
      </c>
      <c r="W5349">
        <v>45629937.75</v>
      </c>
      <c r="X5349">
        <v>34493035.875</v>
      </c>
      <c r="Y5349">
        <v>1234363.8125</v>
      </c>
      <c r="Z5349">
        <v>23973572.875</v>
      </c>
      <c r="AA5349">
        <v>16827793.875</v>
      </c>
      <c r="AB5349">
        <v>28147278.5</v>
      </c>
      <c r="AD5349" t="s">
        <v>81</v>
      </c>
      <c r="AE5349" t="s">
        <v>81</v>
      </c>
      <c r="AF5349" t="s">
        <v>81</v>
      </c>
      <c r="AG5349" t="s">
        <v>81</v>
      </c>
      <c r="AH5349" t="s">
        <v>81</v>
      </c>
      <c r="AI5349" t="s">
        <v>81</v>
      </c>
      <c r="AJ5349" t="s">
        <v>81</v>
      </c>
      <c r="AK5349">
        <v>4.5729999999999998E-5</v>
      </c>
      <c r="AL5349">
        <v>5.9929999999999999E-10</v>
      </c>
      <c r="AM5349">
        <v>4.28</v>
      </c>
      <c r="AN5349">
        <v>16.350000000000001</v>
      </c>
      <c r="AO5349" t="s">
        <v>19602</v>
      </c>
      <c r="AP5349" t="s">
        <v>2988</v>
      </c>
      <c r="AQ5349" t="s">
        <v>2992</v>
      </c>
      <c r="AR5349" t="s">
        <v>2993</v>
      </c>
      <c r="AS5349" t="s">
        <v>2994</v>
      </c>
      <c r="AT5349" t="s">
        <v>2995</v>
      </c>
      <c r="AU5349" t="s">
        <v>2996</v>
      </c>
      <c r="AV5349" t="s">
        <v>2997</v>
      </c>
      <c r="AW5349">
        <v>100</v>
      </c>
      <c r="AX5349">
        <v>724</v>
      </c>
      <c r="AY5349">
        <v>622</v>
      </c>
      <c r="AZ5349">
        <v>639</v>
      </c>
      <c r="BA5349">
        <v>621</v>
      </c>
      <c r="BB5349" t="s">
        <v>19603</v>
      </c>
      <c r="BC5349" t="s">
        <v>19604</v>
      </c>
      <c r="BD5349" t="s">
        <v>100</v>
      </c>
      <c r="BF5349" t="s">
        <v>10482</v>
      </c>
      <c r="BG5349" t="s">
        <v>10483</v>
      </c>
      <c r="BJ5349" t="s">
        <v>124</v>
      </c>
      <c r="BK5349" t="s">
        <v>3000</v>
      </c>
      <c r="BL5349" t="s">
        <v>3001</v>
      </c>
      <c r="BM5349" t="s">
        <v>986</v>
      </c>
      <c r="BN5349" t="s">
        <v>867</v>
      </c>
      <c r="BO5349" t="s">
        <v>108</v>
      </c>
      <c r="BP5349">
        <v>33036685.763974428</v>
      </c>
      <c r="BQ5349">
        <v>20611305.47742689</v>
      </c>
      <c r="BR5349">
        <v>0.62389144070568181</v>
      </c>
      <c r="BS5349">
        <v>40352048.741975762</v>
      </c>
      <c r="BT5349">
        <v>13039769.65433879</v>
      </c>
      <c r="BU5349">
        <v>0.323150126471133</v>
      </c>
      <c r="BV5349">
        <v>0.81871148538756566</v>
      </c>
      <c r="BW5349">
        <v>-0.28857296040005881</v>
      </c>
      <c r="BX5349">
        <v>1.221431502853066</v>
      </c>
      <c r="BY5349">
        <v>0.2885729604000587</v>
      </c>
      <c r="BZ5349">
        <v>0.5235677803294253</v>
      </c>
      <c r="CA5349">
        <v>-0.28102708720852487</v>
      </c>
      <c r="CB5349" t="s">
        <v>109</v>
      </c>
      <c r="CC5349" t="s">
        <v>109</v>
      </c>
    </row>
    <row r="5350" spans="1:81" x14ac:dyDescent="0.2">
      <c r="A5350" t="b">
        <v>0</v>
      </c>
      <c r="B5350" t="s">
        <v>81</v>
      </c>
      <c r="C5350" t="s">
        <v>59981</v>
      </c>
      <c r="D5350" t="s">
        <v>59982</v>
      </c>
      <c r="E5350">
        <v>8.4687999999999999E-2</v>
      </c>
      <c r="F5350">
        <v>4.0006299999999998E-3</v>
      </c>
      <c r="G5350">
        <v>1</v>
      </c>
      <c r="H5350">
        <v>1</v>
      </c>
      <c r="I5350">
        <v>1</v>
      </c>
      <c r="J5350" t="s">
        <v>25571</v>
      </c>
      <c r="K5350" t="s">
        <v>59983</v>
      </c>
      <c r="L5350" t="s">
        <v>59984</v>
      </c>
      <c r="M5350">
        <v>0</v>
      </c>
      <c r="N5350">
        <v>2345.30096</v>
      </c>
      <c r="O5350">
        <v>472073.707867474</v>
      </c>
      <c r="P5350">
        <v>3.97</v>
      </c>
      <c r="Q5350">
        <v>418040.46875</v>
      </c>
      <c r="R5350">
        <v>485510.34449856001</v>
      </c>
      <c r="S5350">
        <v>1</v>
      </c>
      <c r="T5350">
        <v>1</v>
      </c>
      <c r="U5350">
        <v>1</v>
      </c>
      <c r="V5350">
        <v>503992.35771208501</v>
      </c>
      <c r="W5350">
        <v>418040.46875</v>
      </c>
      <c r="X5350">
        <v>378631.78125</v>
      </c>
      <c r="AB5350">
        <v>435870.25</v>
      </c>
      <c r="AD5350" t="s">
        <v>89</v>
      </c>
      <c r="AE5350" t="s">
        <v>89</v>
      </c>
      <c r="AF5350" t="s">
        <v>88</v>
      </c>
      <c r="AG5350" t="s">
        <v>88</v>
      </c>
      <c r="AH5350" t="s">
        <v>88</v>
      </c>
      <c r="AI5350" t="s">
        <v>81</v>
      </c>
      <c r="AJ5350" t="s">
        <v>81</v>
      </c>
      <c r="AK5350">
        <v>2.604E-3</v>
      </c>
      <c r="AL5350">
        <v>3.031E-2</v>
      </c>
      <c r="AM5350">
        <v>1.93</v>
      </c>
      <c r="AN5350">
        <v>45.15</v>
      </c>
      <c r="AO5350" t="s">
        <v>59985</v>
      </c>
      <c r="AP5350" t="s">
        <v>25571</v>
      </c>
      <c r="AQ5350" t="s">
        <v>25575</v>
      </c>
      <c r="AR5350" t="s">
        <v>25576</v>
      </c>
      <c r="AS5350" t="s">
        <v>25577</v>
      </c>
      <c r="AT5350" t="s">
        <v>25578</v>
      </c>
      <c r="AU5350" t="s">
        <v>25579</v>
      </c>
      <c r="AV5350" t="s">
        <v>25580</v>
      </c>
      <c r="AW5350">
        <v>100</v>
      </c>
      <c r="AX5350">
        <v>517</v>
      </c>
      <c r="AY5350">
        <v>370</v>
      </c>
      <c r="AZ5350">
        <v>390</v>
      </c>
      <c r="BA5350">
        <v>369</v>
      </c>
      <c r="BB5350" t="s">
        <v>59986</v>
      </c>
      <c r="BC5350" t="s">
        <v>59987</v>
      </c>
      <c r="BD5350" t="s">
        <v>100</v>
      </c>
      <c r="BH5350" t="s">
        <v>25583</v>
      </c>
      <c r="BI5350" t="s">
        <v>25584</v>
      </c>
      <c r="BJ5350" t="s">
        <v>1533</v>
      </c>
      <c r="BK5350" t="s">
        <v>25585</v>
      </c>
      <c r="BL5350" t="s">
        <v>565</v>
      </c>
      <c r="BN5350" t="s">
        <v>174</v>
      </c>
      <c r="BP5350">
        <v>301183.93774952</v>
      </c>
      <c r="BQ5350">
        <v>263004.5960186912</v>
      </c>
      <c r="BR5350">
        <v>0.87323579731339884</v>
      </c>
      <c r="BS5350">
        <v>167998.11923736171</v>
      </c>
      <c r="BT5350">
        <v>290979.54604431719</v>
      </c>
      <c r="BU5350">
        <v>1.7320404976272219</v>
      </c>
      <c r="BV5350">
        <v>1.792781604441549</v>
      </c>
      <c r="BW5350">
        <v>0.84219975068277098</v>
      </c>
      <c r="BX5350">
        <v>0.55779242576035881</v>
      </c>
      <c r="BY5350">
        <v>-0.84219975068277109</v>
      </c>
      <c r="BZ5350">
        <v>0.52363414228402383</v>
      </c>
      <c r="CA5350">
        <v>-0.28097204408817411</v>
      </c>
      <c r="CB5350" t="s">
        <v>109</v>
      </c>
      <c r="CC5350" t="s">
        <v>109</v>
      </c>
    </row>
    <row r="5351" spans="1:81" x14ac:dyDescent="0.2">
      <c r="A5351" t="b">
        <v>0</v>
      </c>
      <c r="B5351" t="s">
        <v>81</v>
      </c>
      <c r="C5351" t="s">
        <v>52501</v>
      </c>
      <c r="E5351">
        <v>6.7691699999999997E-3</v>
      </c>
      <c r="F5351">
        <v>4.2792299999999998E-4</v>
      </c>
      <c r="G5351">
        <v>1</v>
      </c>
      <c r="H5351">
        <v>1</v>
      </c>
      <c r="I5351">
        <v>1</v>
      </c>
      <c r="J5351" t="s">
        <v>52502</v>
      </c>
      <c r="K5351" t="s">
        <v>52503</v>
      </c>
      <c r="M5351">
        <v>0</v>
      </c>
      <c r="N5351">
        <v>1388.8008600000001</v>
      </c>
      <c r="O5351">
        <v>277061.03887793602</v>
      </c>
      <c r="P5351">
        <v>11.59</v>
      </c>
      <c r="Q5351">
        <v>295419.21875</v>
      </c>
      <c r="R5351">
        <v>255204.967652261</v>
      </c>
      <c r="S5351">
        <v>1</v>
      </c>
      <c r="T5351">
        <v>1</v>
      </c>
      <c r="U5351">
        <v>1</v>
      </c>
      <c r="V5351">
        <v>306256.16535081901</v>
      </c>
      <c r="W5351">
        <v>295419.21875</v>
      </c>
      <c r="X5351">
        <v>199025.03125</v>
      </c>
      <c r="AB5351">
        <v>264861.0625</v>
      </c>
      <c r="AD5351" t="s">
        <v>89</v>
      </c>
      <c r="AE5351" t="s">
        <v>89</v>
      </c>
      <c r="AF5351" t="s">
        <v>88</v>
      </c>
      <c r="AG5351" t="s">
        <v>88</v>
      </c>
      <c r="AH5351" t="s">
        <v>88</v>
      </c>
      <c r="AI5351" t="s">
        <v>81</v>
      </c>
      <c r="AJ5351" t="s">
        <v>81</v>
      </c>
      <c r="AK5351">
        <v>1.281E-4</v>
      </c>
      <c r="AL5351">
        <v>1.5269999999999999E-3</v>
      </c>
      <c r="AM5351">
        <v>2.25</v>
      </c>
      <c r="AN5351">
        <v>30.23</v>
      </c>
      <c r="AO5351" t="s">
        <v>52504</v>
      </c>
      <c r="AP5351" t="s">
        <v>52502</v>
      </c>
      <c r="AQ5351" t="s">
        <v>52505</v>
      </c>
      <c r="AR5351" t="s">
        <v>52506</v>
      </c>
      <c r="AS5351" t="s">
        <v>52507</v>
      </c>
      <c r="AT5351" t="s">
        <v>52508</v>
      </c>
      <c r="AU5351" t="s">
        <v>52509</v>
      </c>
      <c r="AV5351" t="s">
        <v>52510</v>
      </c>
      <c r="AW5351">
        <v>100</v>
      </c>
      <c r="AX5351">
        <v>3695</v>
      </c>
      <c r="AY5351">
        <v>2181</v>
      </c>
      <c r="AZ5351">
        <v>2193</v>
      </c>
      <c r="BA5351">
        <v>2180</v>
      </c>
      <c r="BB5351" t="s">
        <v>52511</v>
      </c>
      <c r="BC5351" t="s">
        <v>52512</v>
      </c>
      <c r="BD5351" t="s">
        <v>100</v>
      </c>
      <c r="BI5351" t="s">
        <v>52513</v>
      </c>
      <c r="BJ5351" t="s">
        <v>719</v>
      </c>
      <c r="BK5351" t="s">
        <v>52514</v>
      </c>
      <c r="BL5351" t="s">
        <v>1768</v>
      </c>
      <c r="BM5351" t="s">
        <v>405</v>
      </c>
      <c r="BP5351">
        <v>183541.72880075371</v>
      </c>
      <c r="BQ5351">
        <v>160217.65147564691</v>
      </c>
      <c r="BR5351">
        <v>0.87292220969310697</v>
      </c>
      <c r="BS5351">
        <v>102086.05511693969</v>
      </c>
      <c r="BT5351">
        <v>176816.5021560087</v>
      </c>
      <c r="BU5351">
        <v>1.7320338409929279</v>
      </c>
      <c r="BV5351">
        <v>1.79791185574275</v>
      </c>
      <c r="BW5351">
        <v>0.84632229315493945</v>
      </c>
      <c r="BX5351">
        <v>0.55620079305104853</v>
      </c>
      <c r="BY5351">
        <v>-0.84632229315493934</v>
      </c>
      <c r="BZ5351">
        <v>0.52369529226844902</v>
      </c>
      <c r="CA5351">
        <v>-0.2809213301485895</v>
      </c>
      <c r="CB5351" t="s">
        <v>109</v>
      </c>
      <c r="CC5351" t="s">
        <v>109</v>
      </c>
    </row>
    <row r="5352" spans="1:81" x14ac:dyDescent="0.2">
      <c r="A5352" t="b">
        <v>0</v>
      </c>
      <c r="B5352" t="s">
        <v>81</v>
      </c>
      <c r="C5352" t="s">
        <v>43955</v>
      </c>
      <c r="D5352" t="s">
        <v>43956</v>
      </c>
      <c r="E5352">
        <v>1.0760200000000001E-5</v>
      </c>
      <c r="F5352">
        <v>1.4414500000000001E-4</v>
      </c>
      <c r="G5352">
        <v>1</v>
      </c>
      <c r="H5352">
        <v>2</v>
      </c>
      <c r="I5352">
        <v>4</v>
      </c>
      <c r="J5352" t="s">
        <v>27961</v>
      </c>
      <c r="K5352" t="s">
        <v>43957</v>
      </c>
      <c r="L5352" t="s">
        <v>43958</v>
      </c>
      <c r="M5352">
        <v>0</v>
      </c>
      <c r="N5352">
        <v>2542.2242299999998</v>
      </c>
      <c r="O5352">
        <v>1434729.38352781</v>
      </c>
      <c r="P5352">
        <v>18.41</v>
      </c>
      <c r="Q5352">
        <v>1638907.375</v>
      </c>
      <c r="R5352">
        <v>1258627.92290609</v>
      </c>
      <c r="S5352">
        <v>1</v>
      </c>
      <c r="T5352">
        <v>1</v>
      </c>
      <c r="U5352">
        <v>1</v>
      </c>
      <c r="V5352">
        <v>1632040.1434305599</v>
      </c>
      <c r="W5352">
        <v>1638907.375</v>
      </c>
      <c r="X5352">
        <v>981557.9375</v>
      </c>
      <c r="AB5352">
        <v>1411445.5</v>
      </c>
      <c r="AD5352" t="s">
        <v>81</v>
      </c>
      <c r="AE5352" t="s">
        <v>81</v>
      </c>
      <c r="AF5352" t="s">
        <v>88</v>
      </c>
      <c r="AG5352" t="s">
        <v>88</v>
      </c>
      <c r="AH5352" t="s">
        <v>88</v>
      </c>
      <c r="AI5352" t="s">
        <v>81</v>
      </c>
      <c r="AJ5352" t="s">
        <v>81</v>
      </c>
      <c r="AK5352">
        <v>4.5729999999999998E-5</v>
      </c>
      <c r="AL5352">
        <v>7.0539999999999995E-7</v>
      </c>
      <c r="AM5352">
        <v>3.75</v>
      </c>
      <c r="AN5352">
        <v>36.15</v>
      </c>
      <c r="AO5352" t="s">
        <v>43959</v>
      </c>
      <c r="AP5352" t="s">
        <v>27961</v>
      </c>
      <c r="AQ5352" t="s">
        <v>27964</v>
      </c>
      <c r="AR5352" t="s">
        <v>27965</v>
      </c>
      <c r="AS5352" t="s">
        <v>27966</v>
      </c>
      <c r="AT5352" t="s">
        <v>27967</v>
      </c>
      <c r="AU5352" t="s">
        <v>27968</v>
      </c>
      <c r="AV5352" t="s">
        <v>27969</v>
      </c>
      <c r="AW5352">
        <v>100</v>
      </c>
      <c r="AX5352">
        <v>328</v>
      </c>
      <c r="AY5352">
        <v>127</v>
      </c>
      <c r="AZ5352">
        <v>149</v>
      </c>
      <c r="BA5352">
        <v>126</v>
      </c>
      <c r="BB5352" t="s">
        <v>43960</v>
      </c>
      <c r="BC5352" t="s">
        <v>43961</v>
      </c>
      <c r="BD5352" t="s">
        <v>100</v>
      </c>
      <c r="BF5352" t="s">
        <v>466</v>
      </c>
      <c r="BG5352" t="s">
        <v>467</v>
      </c>
      <c r="BJ5352" t="s">
        <v>508</v>
      </c>
      <c r="BK5352" t="s">
        <v>27972</v>
      </c>
      <c r="BL5352" t="s">
        <v>254</v>
      </c>
      <c r="BM5352" t="s">
        <v>13473</v>
      </c>
      <c r="BP5352">
        <v>965845.43263536331</v>
      </c>
      <c r="BQ5352">
        <v>857784.77280769928</v>
      </c>
      <c r="BR5352">
        <v>0.88811806094810175</v>
      </c>
      <c r="BS5352">
        <v>544014.04781018663</v>
      </c>
      <c r="BT5352">
        <v>942258.23878764</v>
      </c>
      <c r="BU5352">
        <v>1.732047623734168</v>
      </c>
      <c r="BV5352">
        <v>1.7754053163207271</v>
      </c>
      <c r="BW5352">
        <v>0.82814842241635744</v>
      </c>
      <c r="BX5352">
        <v>0.56325166473667931</v>
      </c>
      <c r="BY5352">
        <v>-0.82814842241635744</v>
      </c>
      <c r="BZ5352">
        <v>0.52388565201825887</v>
      </c>
      <c r="CA5352">
        <v>-0.28076349568189801</v>
      </c>
      <c r="CB5352" t="s">
        <v>109</v>
      </c>
      <c r="CC5352" t="s">
        <v>109</v>
      </c>
    </row>
    <row r="5353" spans="1:81" x14ac:dyDescent="0.2">
      <c r="A5353" t="b">
        <v>0</v>
      </c>
      <c r="B5353" t="s">
        <v>81</v>
      </c>
      <c r="C5353" t="s">
        <v>9030</v>
      </c>
      <c r="E5353">
        <v>7.5581999999999996E-5</v>
      </c>
      <c r="F5353">
        <v>1.4414500000000001E-4</v>
      </c>
      <c r="G5353">
        <v>1</v>
      </c>
      <c r="H5353">
        <v>1</v>
      </c>
      <c r="I5353">
        <v>6</v>
      </c>
      <c r="J5353" t="s">
        <v>9031</v>
      </c>
      <c r="K5353" t="s">
        <v>9032</v>
      </c>
      <c r="M5353">
        <v>0</v>
      </c>
      <c r="N5353">
        <v>1797.97453</v>
      </c>
      <c r="O5353">
        <v>2702503.7047582399</v>
      </c>
      <c r="P5353">
        <v>68.930000000000007</v>
      </c>
      <c r="Q5353">
        <v>2869611.8125</v>
      </c>
      <c r="R5353">
        <v>8801368.8001842909</v>
      </c>
      <c r="S5353">
        <v>387159.69392016699</v>
      </c>
      <c r="T5353">
        <v>6459691.4207548499</v>
      </c>
      <c r="U5353">
        <v>4367063.6116995597</v>
      </c>
      <c r="V5353">
        <v>2545126.9201004501</v>
      </c>
      <c r="W5353">
        <v>2869611.8125</v>
      </c>
      <c r="X5353">
        <v>6863866</v>
      </c>
      <c r="Y5353">
        <v>51661.42578125</v>
      </c>
      <c r="Z5353">
        <v>4678027.53125</v>
      </c>
      <c r="AA5353">
        <v>1326364.125</v>
      </c>
      <c r="AB5353">
        <v>2201114.9375</v>
      </c>
      <c r="AD5353" t="s">
        <v>81</v>
      </c>
      <c r="AE5353" t="s">
        <v>81</v>
      </c>
      <c r="AF5353" t="s">
        <v>89</v>
      </c>
      <c r="AG5353" t="s">
        <v>81</v>
      </c>
      <c r="AH5353" t="s">
        <v>81</v>
      </c>
      <c r="AI5353" t="s">
        <v>81</v>
      </c>
      <c r="AJ5353" t="s">
        <v>81</v>
      </c>
      <c r="AK5353">
        <v>4.5729999999999998E-5</v>
      </c>
      <c r="AL5353">
        <v>7.2099999999999996E-6</v>
      </c>
      <c r="AM5353">
        <v>3.7</v>
      </c>
      <c r="AN5353">
        <v>56.65</v>
      </c>
      <c r="AO5353" t="s">
        <v>9033</v>
      </c>
      <c r="AP5353" t="s">
        <v>9031</v>
      </c>
      <c r="AQ5353" t="s">
        <v>9034</v>
      </c>
      <c r="AR5353" t="s">
        <v>9035</v>
      </c>
      <c r="AS5353" t="s">
        <v>9036</v>
      </c>
      <c r="AT5353" t="s">
        <v>9037</v>
      </c>
      <c r="AU5353" t="s">
        <v>9038</v>
      </c>
      <c r="AV5353" t="s">
        <v>9039</v>
      </c>
      <c r="AW5353">
        <v>100</v>
      </c>
      <c r="AX5353">
        <v>389</v>
      </c>
      <c r="AY5353">
        <v>147</v>
      </c>
      <c r="AZ5353">
        <v>161</v>
      </c>
      <c r="BA5353">
        <v>146</v>
      </c>
      <c r="BB5353" t="s">
        <v>9040</v>
      </c>
      <c r="BC5353" t="s">
        <v>9041</v>
      </c>
      <c r="BD5353" t="s">
        <v>100</v>
      </c>
      <c r="BJ5353" t="s">
        <v>1387</v>
      </c>
      <c r="BK5353" t="s">
        <v>9042</v>
      </c>
      <c r="BL5353" t="s">
        <v>254</v>
      </c>
      <c r="BP5353">
        <v>4019380.102201486</v>
      </c>
      <c r="BQ5353">
        <v>4323332.5179757848</v>
      </c>
      <c r="BR5353">
        <v>1.0756217148031899</v>
      </c>
      <c r="BS5353">
        <v>4457293.9841849534</v>
      </c>
      <c r="BT5353">
        <v>1958841.4809613989</v>
      </c>
      <c r="BU5353">
        <v>0.43946876466116402</v>
      </c>
      <c r="BV5353">
        <v>0.90175342179868734</v>
      </c>
      <c r="BW5353">
        <v>-0.14919510240528369</v>
      </c>
      <c r="BX5353">
        <v>1.1089506020452291</v>
      </c>
      <c r="BY5353">
        <v>0.14919510240528369</v>
      </c>
      <c r="BZ5353">
        <v>0.52389234071362811</v>
      </c>
      <c r="CA5353">
        <v>-0.28075795087467698</v>
      </c>
      <c r="CB5353" t="s">
        <v>109</v>
      </c>
      <c r="CC5353" t="s">
        <v>109</v>
      </c>
    </row>
    <row r="5354" spans="1:81" x14ac:dyDescent="0.2">
      <c r="A5354" t="b">
        <v>0</v>
      </c>
      <c r="B5354" t="s">
        <v>81</v>
      </c>
      <c r="C5354" t="s">
        <v>61285</v>
      </c>
      <c r="D5354" t="s">
        <v>4323</v>
      </c>
      <c r="E5354">
        <v>3.0100499999999998E-3</v>
      </c>
      <c r="F5354">
        <v>1.4414500000000001E-4</v>
      </c>
      <c r="G5354">
        <v>1</v>
      </c>
      <c r="H5354">
        <v>1</v>
      </c>
      <c r="I5354">
        <v>2</v>
      </c>
      <c r="J5354" t="s">
        <v>2376</v>
      </c>
      <c r="K5354" t="s">
        <v>61286</v>
      </c>
      <c r="M5354">
        <v>0</v>
      </c>
      <c r="N5354">
        <v>1628.78495</v>
      </c>
      <c r="O5354">
        <v>594003.17015753395</v>
      </c>
      <c r="P5354">
        <v>1.53</v>
      </c>
      <c r="Q5354">
        <v>557995.125</v>
      </c>
      <c r="R5354">
        <v>587618.64225464198</v>
      </c>
      <c r="S5354">
        <v>1</v>
      </c>
      <c r="T5354">
        <v>1</v>
      </c>
      <c r="U5354">
        <v>1</v>
      </c>
      <c r="V5354">
        <v>646150.248582687</v>
      </c>
      <c r="W5354">
        <v>557995.125</v>
      </c>
      <c r="X5354">
        <v>458262.3125</v>
      </c>
      <c r="AB5354">
        <v>558813.375</v>
      </c>
      <c r="AD5354" t="s">
        <v>81</v>
      </c>
      <c r="AE5354" t="s">
        <v>89</v>
      </c>
      <c r="AF5354" t="s">
        <v>88</v>
      </c>
      <c r="AG5354" t="s">
        <v>88</v>
      </c>
      <c r="AH5354" t="s">
        <v>88</v>
      </c>
      <c r="AI5354" t="s">
        <v>81</v>
      </c>
      <c r="AJ5354" t="s">
        <v>81</v>
      </c>
      <c r="AK5354">
        <v>4.5729999999999998E-5</v>
      </c>
      <c r="AL5354">
        <v>5.8370000000000004E-4</v>
      </c>
      <c r="AM5354">
        <v>2.2400000000000002</v>
      </c>
      <c r="AN5354">
        <v>29.42</v>
      </c>
      <c r="AO5354" t="s">
        <v>61287</v>
      </c>
      <c r="AP5354" t="s">
        <v>2376</v>
      </c>
      <c r="AQ5354" t="s">
        <v>2380</v>
      </c>
      <c r="AR5354" t="s">
        <v>2381</v>
      </c>
      <c r="AS5354" t="s">
        <v>2382</v>
      </c>
      <c r="AT5354" t="s">
        <v>2383</v>
      </c>
      <c r="AU5354" t="s">
        <v>2384</v>
      </c>
      <c r="AV5354" t="s">
        <v>2385</v>
      </c>
      <c r="AW5354">
        <v>100</v>
      </c>
      <c r="AX5354">
        <v>4646</v>
      </c>
      <c r="AY5354">
        <v>2706</v>
      </c>
      <c r="AZ5354">
        <v>2720</v>
      </c>
      <c r="BA5354">
        <v>2705</v>
      </c>
      <c r="BB5354" t="s">
        <v>61288</v>
      </c>
      <c r="BC5354" t="s">
        <v>61289</v>
      </c>
      <c r="BD5354" t="s">
        <v>100</v>
      </c>
      <c r="BF5354" t="s">
        <v>466</v>
      </c>
      <c r="BG5354" t="s">
        <v>467</v>
      </c>
      <c r="BJ5354" t="s">
        <v>1387</v>
      </c>
      <c r="BK5354" t="s">
        <v>2388</v>
      </c>
      <c r="BL5354" t="s">
        <v>292</v>
      </c>
      <c r="BM5354" t="s">
        <v>2389</v>
      </c>
      <c r="BN5354" t="s">
        <v>2390</v>
      </c>
      <c r="BO5354" t="s">
        <v>2391</v>
      </c>
      <c r="BP5354">
        <v>381871.58908488072</v>
      </c>
      <c r="BQ5354">
        <v>331041.15801461809</v>
      </c>
      <c r="BR5354">
        <v>0.86689129926614095</v>
      </c>
      <c r="BS5354">
        <v>215384.08286089569</v>
      </c>
      <c r="BT5354">
        <v>373054.4426058887</v>
      </c>
      <c r="BU5354">
        <v>1.732042765884531</v>
      </c>
      <c r="BV5354">
        <v>1.7729796186077029</v>
      </c>
      <c r="BW5354">
        <v>0.82617595174556879</v>
      </c>
      <c r="BX5354">
        <v>0.56402227611916178</v>
      </c>
      <c r="BY5354">
        <v>-0.82617595174556879</v>
      </c>
      <c r="BZ5354">
        <v>0.52391967812964213</v>
      </c>
      <c r="CA5354">
        <v>-0.28073528938823938</v>
      </c>
      <c r="CB5354" t="s">
        <v>109</v>
      </c>
      <c r="CC5354" t="s">
        <v>109</v>
      </c>
    </row>
    <row r="5355" spans="1:81" x14ac:dyDescent="0.2">
      <c r="A5355" t="b">
        <v>0</v>
      </c>
      <c r="B5355" t="s">
        <v>81</v>
      </c>
      <c r="C5355" t="s">
        <v>17863</v>
      </c>
      <c r="E5355">
        <v>3.7149599999999997E-8</v>
      </c>
      <c r="F5355">
        <v>1.4414500000000001E-4</v>
      </c>
      <c r="G5355">
        <v>1</v>
      </c>
      <c r="H5355">
        <v>1</v>
      </c>
      <c r="I5355">
        <v>8</v>
      </c>
      <c r="J5355" t="s">
        <v>1634</v>
      </c>
      <c r="K5355" t="s">
        <v>17864</v>
      </c>
      <c r="M5355">
        <v>0</v>
      </c>
      <c r="N5355">
        <v>2188.10331</v>
      </c>
      <c r="O5355">
        <v>14331785.011135301</v>
      </c>
      <c r="P5355">
        <v>49.11</v>
      </c>
      <c r="Q5355">
        <v>18563682</v>
      </c>
      <c r="R5355">
        <v>19959415.498810101</v>
      </c>
      <c r="S5355">
        <v>2161880.0937734102</v>
      </c>
      <c r="T5355">
        <v>18819529.095628198</v>
      </c>
      <c r="U5355">
        <v>10290885.603220601</v>
      </c>
      <c r="V5355">
        <v>20291451.227375198</v>
      </c>
      <c r="W5355">
        <v>18563682</v>
      </c>
      <c r="X5355">
        <v>15565619</v>
      </c>
      <c r="Y5355">
        <v>288474.78125</v>
      </c>
      <c r="Z5355">
        <v>13628867</v>
      </c>
      <c r="AA5355">
        <v>3125546.75</v>
      </c>
      <c r="AB5355">
        <v>17548758</v>
      </c>
      <c r="AD5355" t="s">
        <v>81</v>
      </c>
      <c r="AE5355" t="s">
        <v>81</v>
      </c>
      <c r="AF5355" t="s">
        <v>89</v>
      </c>
      <c r="AG5355" t="s">
        <v>81</v>
      </c>
      <c r="AH5355" t="s">
        <v>81</v>
      </c>
      <c r="AI5355" t="s">
        <v>81</v>
      </c>
      <c r="AJ5355" t="s">
        <v>81</v>
      </c>
      <c r="AK5355">
        <v>4.5729999999999998E-5</v>
      </c>
      <c r="AL5355">
        <v>8.0870000000000001E-10</v>
      </c>
      <c r="AM5355">
        <v>4.28</v>
      </c>
      <c r="AN5355">
        <v>50.87</v>
      </c>
      <c r="AO5355" t="s">
        <v>17865</v>
      </c>
      <c r="AP5355" t="s">
        <v>1634</v>
      </c>
      <c r="AQ5355" t="s">
        <v>1638</v>
      </c>
      <c r="AR5355" t="s">
        <v>1639</v>
      </c>
      <c r="AS5355" t="s">
        <v>1640</v>
      </c>
      <c r="AT5355" t="s">
        <v>1641</v>
      </c>
      <c r="AU5355" t="s">
        <v>1642</v>
      </c>
      <c r="AV5355" t="s">
        <v>1643</v>
      </c>
      <c r="AW5355">
        <v>100</v>
      </c>
      <c r="AX5355">
        <v>2511</v>
      </c>
      <c r="AY5355">
        <v>1405</v>
      </c>
      <c r="AZ5355">
        <v>1423</v>
      </c>
      <c r="BA5355">
        <v>1404</v>
      </c>
      <c r="BB5355" t="s">
        <v>17866</v>
      </c>
      <c r="BC5355" t="s">
        <v>17867</v>
      </c>
      <c r="BD5355" t="s">
        <v>100</v>
      </c>
      <c r="BF5355" t="s">
        <v>466</v>
      </c>
      <c r="BG5355" t="s">
        <v>467</v>
      </c>
      <c r="BH5355" t="s">
        <v>1646</v>
      </c>
      <c r="BI5355" t="s">
        <v>1647</v>
      </c>
      <c r="BJ5355" t="s">
        <v>290</v>
      </c>
      <c r="BK5355" t="s">
        <v>1648</v>
      </c>
      <c r="BL5355" t="s">
        <v>1649</v>
      </c>
      <c r="BM5355" t="s">
        <v>1650</v>
      </c>
      <c r="BN5355" t="s">
        <v>1651</v>
      </c>
      <c r="BO5355" t="s">
        <v>388</v>
      </c>
      <c r="BP5355">
        <v>13561659.197527841</v>
      </c>
      <c r="BQ5355">
        <v>9897132.954079289</v>
      </c>
      <c r="BR5355">
        <v>0.7297877648985196</v>
      </c>
      <c r="BS5355">
        <v>16467288.642074671</v>
      </c>
      <c r="BT5355">
        <v>5399315.1940089548</v>
      </c>
      <c r="BU5355">
        <v>0.32788125060329981</v>
      </c>
      <c r="BV5355">
        <v>0.82355143535148734</v>
      </c>
      <c r="BW5355">
        <v>-0.28006933782074039</v>
      </c>
      <c r="BX5355">
        <v>1.2142532416001499</v>
      </c>
      <c r="BY5355">
        <v>0.28006933782074039</v>
      </c>
      <c r="BZ5355">
        <v>0.52392986283598031</v>
      </c>
      <c r="CA5355">
        <v>-0.28072684702778661</v>
      </c>
      <c r="CB5355" t="s">
        <v>109</v>
      </c>
      <c r="CC5355" t="s">
        <v>109</v>
      </c>
    </row>
    <row r="5356" spans="1:81" x14ac:dyDescent="0.2">
      <c r="A5356" t="b">
        <v>0</v>
      </c>
      <c r="B5356" t="s">
        <v>81</v>
      </c>
      <c r="C5356" t="s">
        <v>46459</v>
      </c>
      <c r="D5356" t="s">
        <v>3592</v>
      </c>
      <c r="E5356">
        <v>5.4507499999999999E-3</v>
      </c>
      <c r="F5356">
        <v>4.2792299999999998E-4</v>
      </c>
      <c r="G5356">
        <v>1</v>
      </c>
      <c r="H5356">
        <v>1</v>
      </c>
      <c r="I5356">
        <v>2</v>
      </c>
      <c r="J5356" t="s">
        <v>1609</v>
      </c>
      <c r="K5356" t="s">
        <v>46460</v>
      </c>
      <c r="M5356">
        <v>0</v>
      </c>
      <c r="N5356">
        <v>1139.5513699999999</v>
      </c>
      <c r="O5356">
        <v>1651749.8515286299</v>
      </c>
      <c r="P5356">
        <v>16.510000000000002</v>
      </c>
      <c r="Q5356">
        <v>1840908.25</v>
      </c>
      <c r="R5356">
        <v>1468928.7564826</v>
      </c>
      <c r="S5356">
        <v>1</v>
      </c>
      <c r="T5356">
        <v>1</v>
      </c>
      <c r="U5356">
        <v>1</v>
      </c>
      <c r="V5356">
        <v>1873887.4215009101</v>
      </c>
      <c r="W5356">
        <v>1840908.25</v>
      </c>
      <c r="X5356">
        <v>1145563.875</v>
      </c>
      <c r="AB5356">
        <v>1620603.5</v>
      </c>
      <c r="AD5356" t="s">
        <v>81</v>
      </c>
      <c r="AE5356" t="s">
        <v>89</v>
      </c>
      <c r="AF5356" t="s">
        <v>88</v>
      </c>
      <c r="AG5356" t="s">
        <v>88</v>
      </c>
      <c r="AH5356" t="s">
        <v>88</v>
      </c>
      <c r="AI5356" t="s">
        <v>81</v>
      </c>
      <c r="AJ5356" t="s">
        <v>81</v>
      </c>
      <c r="AK5356">
        <v>1.281E-4</v>
      </c>
      <c r="AL5356">
        <v>1.186E-3</v>
      </c>
      <c r="AM5356">
        <v>2.11</v>
      </c>
      <c r="AN5356">
        <v>27.22</v>
      </c>
      <c r="AO5356" t="s">
        <v>46461</v>
      </c>
      <c r="AP5356" t="s">
        <v>1609</v>
      </c>
      <c r="AQ5356" t="s">
        <v>1612</v>
      </c>
      <c r="AR5356" t="s">
        <v>1613</v>
      </c>
      <c r="AS5356" t="s">
        <v>1614</v>
      </c>
      <c r="AT5356" t="s">
        <v>1615</v>
      </c>
      <c r="AU5356" t="s">
        <v>1616</v>
      </c>
      <c r="AV5356" t="s">
        <v>1617</v>
      </c>
      <c r="AW5356">
        <v>100</v>
      </c>
      <c r="AX5356">
        <v>297</v>
      </c>
      <c r="AY5356">
        <v>143</v>
      </c>
      <c r="AZ5356">
        <v>152</v>
      </c>
      <c r="BA5356">
        <v>142</v>
      </c>
      <c r="BB5356" t="s">
        <v>46462</v>
      </c>
      <c r="BC5356" t="s">
        <v>46463</v>
      </c>
      <c r="BD5356" t="s">
        <v>100</v>
      </c>
      <c r="BJ5356" t="s">
        <v>439</v>
      </c>
      <c r="BK5356" t="s">
        <v>1620</v>
      </c>
      <c r="BL5356" t="s">
        <v>1621</v>
      </c>
      <c r="BN5356" t="s">
        <v>584</v>
      </c>
      <c r="BO5356" t="s">
        <v>1622</v>
      </c>
      <c r="BP5356">
        <v>1103279.3354942</v>
      </c>
      <c r="BQ5356">
        <v>973400.99654638977</v>
      </c>
      <c r="BR5356">
        <v>0.88227973209555954</v>
      </c>
      <c r="BS5356">
        <v>624629.80716696999</v>
      </c>
      <c r="BT5356">
        <v>1081888.8298843349</v>
      </c>
      <c r="BU5356">
        <v>1.732048034645159</v>
      </c>
      <c r="BV5356">
        <v>1.7662931272815201</v>
      </c>
      <c r="BW5356">
        <v>0.82072478703087359</v>
      </c>
      <c r="BX5356">
        <v>0.56615744269983537</v>
      </c>
      <c r="BY5356">
        <v>-0.82072478703087359</v>
      </c>
      <c r="BZ5356">
        <v>0.52394447364262653</v>
      </c>
      <c r="CA5356">
        <v>-0.28071473604752473</v>
      </c>
      <c r="CB5356" t="s">
        <v>109</v>
      </c>
      <c r="CC5356" t="s">
        <v>109</v>
      </c>
    </row>
    <row r="5357" spans="1:81" x14ac:dyDescent="0.2">
      <c r="A5357" t="b">
        <v>0</v>
      </c>
      <c r="B5357" t="s">
        <v>81</v>
      </c>
      <c r="C5357" t="s">
        <v>60966</v>
      </c>
      <c r="D5357" t="s">
        <v>3592</v>
      </c>
      <c r="E5357">
        <v>4.81643E-2</v>
      </c>
      <c r="F5357">
        <v>2.2880399999999999E-3</v>
      </c>
      <c r="G5357">
        <v>1</v>
      </c>
      <c r="H5357">
        <v>2</v>
      </c>
      <c r="I5357">
        <v>3</v>
      </c>
      <c r="J5357" t="s">
        <v>10272</v>
      </c>
      <c r="K5357" t="s">
        <v>60967</v>
      </c>
      <c r="M5357">
        <v>0</v>
      </c>
      <c r="N5357">
        <v>1022.52403</v>
      </c>
      <c r="O5357">
        <v>2641881.91795822</v>
      </c>
      <c r="P5357">
        <v>2.2200000000000002</v>
      </c>
      <c r="Q5357">
        <v>2351837.75</v>
      </c>
      <c r="R5357">
        <v>2683735.7878087498</v>
      </c>
      <c r="S5357">
        <v>1</v>
      </c>
      <c r="T5357">
        <v>1</v>
      </c>
      <c r="U5357">
        <v>1</v>
      </c>
      <c r="V5357">
        <v>2875853.35904341</v>
      </c>
      <c r="W5357">
        <v>2351837.75</v>
      </c>
      <c r="X5357">
        <v>2092947.5</v>
      </c>
      <c r="AB5357">
        <v>2487138.75</v>
      </c>
      <c r="AD5357" t="s">
        <v>81</v>
      </c>
      <c r="AE5357" t="s">
        <v>81</v>
      </c>
      <c r="AF5357" t="s">
        <v>88</v>
      </c>
      <c r="AG5357" t="s">
        <v>88</v>
      </c>
      <c r="AH5357" t="s">
        <v>88</v>
      </c>
      <c r="AI5357" t="s">
        <v>81</v>
      </c>
      <c r="AJ5357" t="s">
        <v>81</v>
      </c>
      <c r="AK5357">
        <v>1.4250000000000001E-3</v>
      </c>
      <c r="AL5357">
        <v>1.537E-2</v>
      </c>
      <c r="AM5357">
        <v>2.2000000000000002</v>
      </c>
      <c r="AN5357">
        <v>41.71</v>
      </c>
      <c r="AO5357" t="s">
        <v>60968</v>
      </c>
      <c r="AP5357" t="s">
        <v>10272</v>
      </c>
      <c r="AQ5357" t="s">
        <v>10276</v>
      </c>
      <c r="AR5357" t="s">
        <v>10277</v>
      </c>
      <c r="AS5357" t="s">
        <v>10278</v>
      </c>
      <c r="AT5357" t="s">
        <v>10279</v>
      </c>
      <c r="AU5357" t="s">
        <v>10280</v>
      </c>
      <c r="AV5357" t="s">
        <v>10281</v>
      </c>
      <c r="AW5357">
        <v>100</v>
      </c>
      <c r="AX5357">
        <v>814</v>
      </c>
      <c r="AY5357">
        <v>699</v>
      </c>
      <c r="AZ5357">
        <v>705</v>
      </c>
      <c r="BA5357">
        <v>698</v>
      </c>
      <c r="BB5357" t="s">
        <v>60969</v>
      </c>
      <c r="BC5357" t="s">
        <v>60970</v>
      </c>
      <c r="BD5357" t="s">
        <v>100</v>
      </c>
      <c r="BF5357" t="s">
        <v>466</v>
      </c>
      <c r="BG5357" t="s">
        <v>467</v>
      </c>
      <c r="BJ5357" t="s">
        <v>231</v>
      </c>
      <c r="BK5357" t="s">
        <v>10284</v>
      </c>
      <c r="BL5357" t="s">
        <v>1035</v>
      </c>
      <c r="BM5357" t="s">
        <v>193</v>
      </c>
      <c r="BN5357" t="s">
        <v>5839</v>
      </c>
      <c r="BP5357">
        <v>1678524.8459362499</v>
      </c>
      <c r="BQ5357">
        <v>1463086.0545121019</v>
      </c>
      <c r="BR5357">
        <v>0.87164992407128761</v>
      </c>
      <c r="BS5357">
        <v>958618.45301447005</v>
      </c>
      <c r="BT5357">
        <v>1660374.1336433331</v>
      </c>
      <c r="BU5357">
        <v>1.732049000749071</v>
      </c>
      <c r="BV5357">
        <v>1.750983241202966</v>
      </c>
      <c r="BW5357">
        <v>0.80816527569090202</v>
      </c>
      <c r="BX5357">
        <v>0.57110769336260292</v>
      </c>
      <c r="BY5357">
        <v>-0.80816527569090191</v>
      </c>
      <c r="BZ5357">
        <v>0.52395870291755697</v>
      </c>
      <c r="CA5357">
        <v>-0.28070294164567078</v>
      </c>
      <c r="CB5357" t="s">
        <v>109</v>
      </c>
      <c r="CC5357" t="s">
        <v>109</v>
      </c>
    </row>
    <row r="5358" spans="1:81" x14ac:dyDescent="0.2">
      <c r="A5358" t="b">
        <v>0</v>
      </c>
      <c r="B5358" t="s">
        <v>81</v>
      </c>
      <c r="C5358" t="s">
        <v>11535</v>
      </c>
      <c r="D5358" t="s">
        <v>11536</v>
      </c>
      <c r="E5358">
        <v>1.474E-6</v>
      </c>
      <c r="F5358">
        <v>1.4414500000000001E-4</v>
      </c>
      <c r="G5358">
        <v>1</v>
      </c>
      <c r="H5358">
        <v>1</v>
      </c>
      <c r="I5358">
        <v>2</v>
      </c>
      <c r="J5358" t="s">
        <v>7930</v>
      </c>
      <c r="K5358" t="s">
        <v>11537</v>
      </c>
      <c r="L5358" t="s">
        <v>11538</v>
      </c>
      <c r="M5358">
        <v>0</v>
      </c>
      <c r="N5358">
        <v>3920.97975</v>
      </c>
      <c r="O5358">
        <v>1321085.2172693899</v>
      </c>
      <c r="P5358">
        <v>62.47</v>
      </c>
      <c r="Q5358">
        <v>556031.625</v>
      </c>
      <c r="R5358">
        <v>2123080.5992220002</v>
      </c>
      <c r="S5358">
        <v>1</v>
      </c>
      <c r="T5358">
        <v>1</v>
      </c>
      <c r="U5358">
        <v>1</v>
      </c>
      <c r="V5358">
        <v>1215320.64314772</v>
      </c>
      <c r="W5358">
        <v>556031.625</v>
      </c>
      <c r="X5358">
        <v>1655713</v>
      </c>
      <c r="AB5358">
        <v>1051051.875</v>
      </c>
      <c r="AD5358" t="s">
        <v>89</v>
      </c>
      <c r="AE5358" t="s">
        <v>81</v>
      </c>
      <c r="AF5358" t="s">
        <v>88</v>
      </c>
      <c r="AG5358" t="s">
        <v>88</v>
      </c>
      <c r="AH5358" t="s">
        <v>88</v>
      </c>
      <c r="AI5358" t="s">
        <v>81</v>
      </c>
      <c r="AJ5358" t="s">
        <v>81</v>
      </c>
      <c r="AK5358">
        <v>4.5729999999999998E-5</v>
      </c>
      <c r="AL5358">
        <v>6.5499999999999998E-8</v>
      </c>
      <c r="AM5358">
        <v>6.14</v>
      </c>
      <c r="AN5358">
        <v>60.2</v>
      </c>
      <c r="AO5358" t="s">
        <v>11539</v>
      </c>
      <c r="AP5358" t="s">
        <v>7930</v>
      </c>
      <c r="AQ5358" t="s">
        <v>7934</v>
      </c>
      <c r="AR5358" t="s">
        <v>7935</v>
      </c>
      <c r="AS5358" t="s">
        <v>7936</v>
      </c>
      <c r="AT5358" t="s">
        <v>7937</v>
      </c>
      <c r="AU5358" t="s">
        <v>7938</v>
      </c>
      <c r="AV5358" t="s">
        <v>7939</v>
      </c>
      <c r="AW5358">
        <v>100</v>
      </c>
      <c r="AX5358">
        <v>556</v>
      </c>
      <c r="AY5358">
        <v>319</v>
      </c>
      <c r="AZ5358">
        <v>355</v>
      </c>
      <c r="BA5358">
        <v>318</v>
      </c>
      <c r="BB5358" t="s">
        <v>11540</v>
      </c>
      <c r="BC5358" t="s">
        <v>11541</v>
      </c>
      <c r="BD5358" t="s">
        <v>100</v>
      </c>
      <c r="BI5358" t="s">
        <v>7942</v>
      </c>
      <c r="BJ5358" t="s">
        <v>124</v>
      </c>
      <c r="BK5358" t="s">
        <v>7943</v>
      </c>
      <c r="BL5358" t="s">
        <v>1035</v>
      </c>
      <c r="BN5358" t="s">
        <v>867</v>
      </c>
      <c r="BP5358">
        <v>893037.74140733341</v>
      </c>
      <c r="BQ5358">
        <v>1100929.874256361</v>
      </c>
      <c r="BR5358">
        <v>1.2327921018448911</v>
      </c>
      <c r="BS5358">
        <v>405107.54771590669</v>
      </c>
      <c r="BT5358">
        <v>701665.12312277604</v>
      </c>
      <c r="BU5358">
        <v>1.732046532035584</v>
      </c>
      <c r="BV5358">
        <v>2.2044460697967589</v>
      </c>
      <c r="BW5358">
        <v>1.140416182878595</v>
      </c>
      <c r="BX5358">
        <v>0.45362869779445142</v>
      </c>
      <c r="BY5358">
        <v>-1.140416182878595</v>
      </c>
      <c r="BZ5358">
        <v>0.52397310690132659</v>
      </c>
      <c r="CA5358">
        <v>-0.28069100275687991</v>
      </c>
      <c r="CB5358" t="s">
        <v>109</v>
      </c>
      <c r="CC5358" t="s">
        <v>109</v>
      </c>
    </row>
    <row r="5359" spans="1:81" x14ac:dyDescent="0.2">
      <c r="A5359" t="b">
        <v>0</v>
      </c>
      <c r="B5359" t="s">
        <v>81</v>
      </c>
      <c r="C5359" t="s">
        <v>16667</v>
      </c>
      <c r="D5359" t="s">
        <v>175</v>
      </c>
      <c r="E5359">
        <v>6.0509299999999999E-9</v>
      </c>
      <c r="F5359">
        <v>1.4414500000000001E-4</v>
      </c>
      <c r="G5359">
        <v>1</v>
      </c>
      <c r="H5359">
        <v>3</v>
      </c>
      <c r="I5359">
        <v>9</v>
      </c>
      <c r="J5359" t="s">
        <v>4023</v>
      </c>
      <c r="K5359" t="s">
        <v>16668</v>
      </c>
      <c r="L5359" t="s">
        <v>16669</v>
      </c>
      <c r="M5359">
        <v>0</v>
      </c>
      <c r="N5359">
        <v>1931.08078</v>
      </c>
      <c r="O5359">
        <v>9364079.0351156406</v>
      </c>
      <c r="P5359">
        <v>51.3</v>
      </c>
      <c r="Q5359">
        <v>4633077.8125</v>
      </c>
      <c r="R5359">
        <v>16286256.0411238</v>
      </c>
      <c r="S5359">
        <v>6972753.8378243297</v>
      </c>
      <c r="T5359">
        <v>12575515.8170409</v>
      </c>
      <c r="U5359">
        <v>15858496.57639</v>
      </c>
      <c r="V5359">
        <v>6755155.3083239496</v>
      </c>
      <c r="W5359">
        <v>4633077.8125</v>
      </c>
      <c r="X5359">
        <v>12701056.125</v>
      </c>
      <c r="Y5359">
        <v>930423.3125</v>
      </c>
      <c r="Z5359">
        <v>9107030.875</v>
      </c>
      <c r="AA5359">
        <v>4816541</v>
      </c>
      <c r="AB5359">
        <v>5842095</v>
      </c>
      <c r="AD5359" t="s">
        <v>81</v>
      </c>
      <c r="AE5359" t="s">
        <v>81</v>
      </c>
      <c r="AF5359" t="s">
        <v>81</v>
      </c>
      <c r="AG5359" t="s">
        <v>81</v>
      </c>
      <c r="AH5359" t="s">
        <v>81</v>
      </c>
      <c r="AI5359" t="s">
        <v>81</v>
      </c>
      <c r="AJ5359" t="s">
        <v>81</v>
      </c>
      <c r="AK5359">
        <v>4.5729999999999998E-5</v>
      </c>
      <c r="AL5359">
        <v>9.2250000000000005E-11</v>
      </c>
      <c r="AM5359">
        <v>6.63</v>
      </c>
      <c r="AN5359">
        <v>56.77</v>
      </c>
      <c r="AO5359" t="s">
        <v>16670</v>
      </c>
      <c r="AP5359" t="s">
        <v>4023</v>
      </c>
      <c r="AQ5359" t="s">
        <v>4026</v>
      </c>
      <c r="AR5359" t="s">
        <v>4027</v>
      </c>
      <c r="AS5359" t="s">
        <v>4028</v>
      </c>
      <c r="AT5359" t="s">
        <v>4029</v>
      </c>
      <c r="AU5359" t="s">
        <v>4030</v>
      </c>
      <c r="AV5359" t="s">
        <v>4031</v>
      </c>
      <c r="AW5359">
        <v>100</v>
      </c>
      <c r="AX5359">
        <v>1101</v>
      </c>
      <c r="AY5359">
        <v>916</v>
      </c>
      <c r="AZ5359">
        <v>934</v>
      </c>
      <c r="BA5359">
        <v>915</v>
      </c>
      <c r="BB5359" t="s">
        <v>16671</v>
      </c>
      <c r="BC5359" t="s">
        <v>16672</v>
      </c>
      <c r="BD5359" t="s">
        <v>100</v>
      </c>
      <c r="BJ5359" t="s">
        <v>290</v>
      </c>
      <c r="BK5359" t="s">
        <v>4034</v>
      </c>
      <c r="BL5359" t="s">
        <v>4035</v>
      </c>
      <c r="BM5359" t="s">
        <v>4036</v>
      </c>
      <c r="BN5359" t="s">
        <v>567</v>
      </c>
      <c r="BO5359" t="s">
        <v>388</v>
      </c>
      <c r="BP5359">
        <v>9297362.5638160426</v>
      </c>
      <c r="BQ5359">
        <v>6164575.8170157624</v>
      </c>
      <c r="BR5359">
        <v>0.66304565135572713</v>
      </c>
      <c r="BS5359">
        <v>11729722.567251621</v>
      </c>
      <c r="BT5359">
        <v>4610231.0383277368</v>
      </c>
      <c r="BU5359">
        <v>0.39303836999513592</v>
      </c>
      <c r="BV5359">
        <v>0.79263277630909057</v>
      </c>
      <c r="BW5359">
        <v>-0.33527546919022228</v>
      </c>
      <c r="BX5359">
        <v>1.2616182801025699</v>
      </c>
      <c r="BY5359">
        <v>0.33527546919022239</v>
      </c>
      <c r="BZ5359">
        <v>0.52397502487729486</v>
      </c>
      <c r="CA5359">
        <v>-0.28068941304770589</v>
      </c>
      <c r="CB5359" t="s">
        <v>109</v>
      </c>
      <c r="CC5359" t="s">
        <v>109</v>
      </c>
    </row>
    <row r="5360" spans="1:81" x14ac:dyDescent="0.2">
      <c r="A5360" t="b">
        <v>0</v>
      </c>
      <c r="B5360" t="s">
        <v>81</v>
      </c>
      <c r="C5360" t="s">
        <v>17124</v>
      </c>
      <c r="D5360" t="s">
        <v>15320</v>
      </c>
      <c r="E5360">
        <v>1.0712600000000001E-9</v>
      </c>
      <c r="F5360">
        <v>1.4414500000000001E-4</v>
      </c>
      <c r="G5360">
        <v>1</v>
      </c>
      <c r="H5360">
        <v>2</v>
      </c>
      <c r="I5360">
        <v>16</v>
      </c>
      <c r="J5360" t="s">
        <v>513</v>
      </c>
      <c r="K5360" t="s">
        <v>17125</v>
      </c>
      <c r="L5360" t="s">
        <v>17126</v>
      </c>
      <c r="M5360">
        <v>0</v>
      </c>
      <c r="N5360">
        <v>1949.05583</v>
      </c>
      <c r="O5360">
        <v>12852085.1047373</v>
      </c>
      <c r="P5360">
        <v>50.46</v>
      </c>
      <c r="Q5360">
        <v>12514231.5</v>
      </c>
      <c r="R5360">
        <v>12079692.959847299</v>
      </c>
      <c r="S5360">
        <v>12720185.9337945</v>
      </c>
      <c r="T5360">
        <v>17909224.050094701</v>
      </c>
      <c r="U5360">
        <v>1806059.8329396199</v>
      </c>
      <c r="V5360">
        <v>13199059.929442</v>
      </c>
      <c r="W5360">
        <v>12514231.5</v>
      </c>
      <c r="X5360">
        <v>9420511.25</v>
      </c>
      <c r="Y5360">
        <v>1697343.375</v>
      </c>
      <c r="Z5360">
        <v>12969635.5</v>
      </c>
      <c r="AA5360">
        <v>548536.3125</v>
      </c>
      <c r="AB5360">
        <v>11415009.5</v>
      </c>
      <c r="AD5360" t="s">
        <v>81</v>
      </c>
      <c r="AE5360" t="s">
        <v>81</v>
      </c>
      <c r="AF5360" t="s">
        <v>81</v>
      </c>
      <c r="AG5360" t="s">
        <v>81</v>
      </c>
      <c r="AH5360" t="s">
        <v>81</v>
      </c>
      <c r="AI5360" t="s">
        <v>81</v>
      </c>
      <c r="AJ5360" t="s">
        <v>81</v>
      </c>
      <c r="AK5360">
        <v>4.5729999999999998E-5</v>
      </c>
      <c r="AL5360">
        <v>1.1619999999999999E-11</v>
      </c>
      <c r="AM5360">
        <v>4.72</v>
      </c>
      <c r="AN5360">
        <v>44.05</v>
      </c>
      <c r="AO5360" t="s">
        <v>17127</v>
      </c>
      <c r="AP5360" t="s">
        <v>513</v>
      </c>
      <c r="AQ5360" t="s">
        <v>517</v>
      </c>
      <c r="AR5360" t="s">
        <v>518</v>
      </c>
      <c r="AS5360" t="s">
        <v>519</v>
      </c>
      <c r="AT5360" t="s">
        <v>520</v>
      </c>
      <c r="AU5360" t="s">
        <v>521</v>
      </c>
      <c r="AV5360" t="s">
        <v>522</v>
      </c>
      <c r="AW5360">
        <v>100</v>
      </c>
      <c r="AX5360">
        <v>531</v>
      </c>
      <c r="AY5360">
        <v>57</v>
      </c>
      <c r="AZ5360">
        <v>73</v>
      </c>
      <c r="BA5360">
        <v>56</v>
      </c>
      <c r="BB5360" t="s">
        <v>17128</v>
      </c>
      <c r="BC5360" t="s">
        <v>14690</v>
      </c>
      <c r="BD5360" t="s">
        <v>100</v>
      </c>
      <c r="BF5360" t="s">
        <v>466</v>
      </c>
      <c r="BG5360" t="s">
        <v>467</v>
      </c>
      <c r="BH5360" t="s">
        <v>525</v>
      </c>
      <c r="BI5360" t="s">
        <v>526</v>
      </c>
      <c r="BJ5360" t="s">
        <v>383</v>
      </c>
      <c r="BK5360" t="s">
        <v>527</v>
      </c>
      <c r="BL5360" t="s">
        <v>441</v>
      </c>
      <c r="BM5360" t="s">
        <v>528</v>
      </c>
      <c r="BN5360" t="s">
        <v>529</v>
      </c>
      <c r="BO5360" t="s">
        <v>108</v>
      </c>
      <c r="BP5360">
        <v>12438036.797880599</v>
      </c>
      <c r="BQ5360">
        <v>326974.06149759109</v>
      </c>
      <c r="BR5360">
        <v>2.6288237188147441E-2</v>
      </c>
      <c r="BS5360">
        <v>10971447.93749211</v>
      </c>
      <c r="BT5360">
        <v>8279472.5581509834</v>
      </c>
      <c r="BU5360">
        <v>0.7546380938342705</v>
      </c>
      <c r="BV5360">
        <v>1.1336732278860659</v>
      </c>
      <c r="BW5360">
        <v>0.18100485505523439</v>
      </c>
      <c r="BX5360">
        <v>0.88208839672846173</v>
      </c>
      <c r="BY5360">
        <v>-0.1810048550552345</v>
      </c>
      <c r="BZ5360">
        <v>0.52402353843466787</v>
      </c>
      <c r="CA5360">
        <v>-0.28064920465235649</v>
      </c>
      <c r="CB5360" t="s">
        <v>109</v>
      </c>
      <c r="CC5360" t="s">
        <v>109</v>
      </c>
    </row>
    <row r="5361" spans="1:81" x14ac:dyDescent="0.2">
      <c r="A5361" t="b">
        <v>0</v>
      </c>
      <c r="B5361" t="s">
        <v>81</v>
      </c>
      <c r="C5361" t="s">
        <v>492</v>
      </c>
      <c r="D5361" t="s">
        <v>493</v>
      </c>
      <c r="E5361">
        <v>0.10115399999999999</v>
      </c>
      <c r="F5361">
        <v>5.1795299999999999E-3</v>
      </c>
      <c r="G5361">
        <v>1</v>
      </c>
      <c r="H5361">
        <v>1</v>
      </c>
      <c r="I5361">
        <v>1</v>
      </c>
      <c r="J5361" t="s">
        <v>494</v>
      </c>
      <c r="K5361" t="s">
        <v>495</v>
      </c>
      <c r="L5361" t="s">
        <v>496</v>
      </c>
      <c r="M5361">
        <v>0</v>
      </c>
      <c r="N5361">
        <v>2497.3714199999999</v>
      </c>
      <c r="O5361">
        <v>2998816.1914735301</v>
      </c>
      <c r="P5361">
        <v>142.19</v>
      </c>
      <c r="Q5361">
        <v>1</v>
      </c>
      <c r="R5361">
        <v>538747.627917176</v>
      </c>
      <c r="S5361">
        <v>156111430.30755901</v>
      </c>
      <c r="T5361">
        <v>3419372.2372725001</v>
      </c>
      <c r="U5361">
        <v>16692228.576505899</v>
      </c>
      <c r="V5361">
        <v>234240.39024385801</v>
      </c>
      <c r="X5361">
        <v>420149.59375</v>
      </c>
      <c r="Y5361">
        <v>20831040</v>
      </c>
      <c r="Z5361">
        <v>2476266.5</v>
      </c>
      <c r="AA5361">
        <v>5069762</v>
      </c>
      <c r="AB5361">
        <v>202579.296875</v>
      </c>
      <c r="AD5361" t="s">
        <v>88</v>
      </c>
      <c r="AE5361" t="s">
        <v>89</v>
      </c>
      <c r="AF5361" t="s">
        <v>81</v>
      </c>
      <c r="AG5361" t="s">
        <v>89</v>
      </c>
      <c r="AH5361" t="s">
        <v>89</v>
      </c>
      <c r="AI5361" t="s">
        <v>89</v>
      </c>
      <c r="AJ5361" t="s">
        <v>81</v>
      </c>
      <c r="AK5361">
        <v>3.117E-3</v>
      </c>
      <c r="AL5361">
        <v>3.7740000000000003E-2</v>
      </c>
      <c r="AM5361">
        <v>1.37</v>
      </c>
      <c r="AN5361">
        <v>46.86</v>
      </c>
      <c r="AO5361" t="s">
        <v>497</v>
      </c>
      <c r="AP5361" t="s">
        <v>494</v>
      </c>
      <c r="AQ5361" t="s">
        <v>498</v>
      </c>
      <c r="AR5361" t="s">
        <v>499</v>
      </c>
      <c r="AS5361" t="s">
        <v>500</v>
      </c>
      <c r="AT5361" t="s">
        <v>501</v>
      </c>
      <c r="AU5361" t="s">
        <v>502</v>
      </c>
      <c r="AV5361" t="s">
        <v>503</v>
      </c>
      <c r="AW5361">
        <v>100</v>
      </c>
      <c r="AX5361">
        <v>946</v>
      </c>
      <c r="AY5361">
        <v>170</v>
      </c>
      <c r="AZ5361">
        <v>189</v>
      </c>
      <c r="BA5361">
        <v>169</v>
      </c>
      <c r="BB5361" t="s">
        <v>504</v>
      </c>
      <c r="BC5361" t="s">
        <v>505</v>
      </c>
      <c r="BD5361" t="s">
        <v>100</v>
      </c>
      <c r="BH5361" t="s">
        <v>506</v>
      </c>
      <c r="BI5361" t="s">
        <v>507</v>
      </c>
      <c r="BJ5361" t="s">
        <v>508</v>
      </c>
      <c r="BK5361" t="s">
        <v>509</v>
      </c>
      <c r="BL5361" t="s">
        <v>510</v>
      </c>
      <c r="BN5361" t="s">
        <v>511</v>
      </c>
      <c r="BP5361">
        <v>52216726.311825387</v>
      </c>
      <c r="BQ5361">
        <v>89975856.210169539</v>
      </c>
      <c r="BR5361">
        <v>1.7231232703646711</v>
      </c>
      <c r="BS5361">
        <v>6781947.0680074198</v>
      </c>
      <c r="BT5361">
        <v>8729062.1434381027</v>
      </c>
      <c r="BU5361">
        <v>1.287102664751814</v>
      </c>
      <c r="BV5361">
        <v>7.6993709606122023</v>
      </c>
      <c r="BW5361" s="2">
        <v>2.944740582291149</v>
      </c>
      <c r="BX5361">
        <v>0.12988074027290231</v>
      </c>
      <c r="BY5361">
        <v>-2.944740582291149</v>
      </c>
      <c r="BZ5361">
        <v>0.52406480467305006</v>
      </c>
      <c r="CA5361">
        <v>-0.28061500581836429</v>
      </c>
      <c r="CB5361" t="s">
        <v>109</v>
      </c>
      <c r="CC5361" t="s">
        <v>109</v>
      </c>
    </row>
    <row r="5362" spans="1:81" x14ac:dyDescent="0.2">
      <c r="A5362" t="b">
        <v>0</v>
      </c>
      <c r="B5362" t="s">
        <v>81</v>
      </c>
      <c r="C5362" t="s">
        <v>30084</v>
      </c>
      <c r="D5362" t="s">
        <v>7070</v>
      </c>
      <c r="E5362">
        <v>1.68731E-7</v>
      </c>
      <c r="F5362">
        <v>1.4414500000000001E-4</v>
      </c>
      <c r="G5362">
        <v>1</v>
      </c>
      <c r="H5362">
        <v>2</v>
      </c>
      <c r="I5362">
        <v>3</v>
      </c>
      <c r="J5362" t="s">
        <v>1849</v>
      </c>
      <c r="K5362" t="s">
        <v>30085</v>
      </c>
      <c r="L5362" t="s">
        <v>30086</v>
      </c>
      <c r="M5362">
        <v>0</v>
      </c>
      <c r="N5362">
        <v>2641.1544899999999</v>
      </c>
      <c r="O5362">
        <v>2050070.9515313101</v>
      </c>
      <c r="P5362">
        <v>31.97</v>
      </c>
      <c r="Q5362">
        <v>2746325.75</v>
      </c>
      <c r="R5362">
        <v>1628768.43360049</v>
      </c>
      <c r="S5362">
        <v>1</v>
      </c>
      <c r="T5362">
        <v>1</v>
      </c>
      <c r="U5362">
        <v>1</v>
      </c>
      <c r="V5362">
        <v>2424403.1024096301</v>
      </c>
      <c r="W5362">
        <v>2746325.75</v>
      </c>
      <c r="X5362">
        <v>1270217</v>
      </c>
      <c r="AB5362">
        <v>2096708.75</v>
      </c>
      <c r="AD5362" t="s">
        <v>81</v>
      </c>
      <c r="AE5362" t="s">
        <v>81</v>
      </c>
      <c r="AF5362" t="s">
        <v>88</v>
      </c>
      <c r="AG5362" t="s">
        <v>88</v>
      </c>
      <c r="AH5362" t="s">
        <v>88</v>
      </c>
      <c r="AI5362" t="s">
        <v>81</v>
      </c>
      <c r="AJ5362" t="s">
        <v>81</v>
      </c>
      <c r="AK5362">
        <v>4.5729999999999998E-5</v>
      </c>
      <c r="AL5362">
        <v>4.9319999999999999E-9</v>
      </c>
      <c r="AM5362">
        <v>3.48</v>
      </c>
      <c r="AN5362">
        <v>39.630000000000003</v>
      </c>
      <c r="AO5362" t="s">
        <v>30087</v>
      </c>
      <c r="AP5362" t="s">
        <v>1849</v>
      </c>
      <c r="AQ5362" t="s">
        <v>1853</v>
      </c>
      <c r="AR5362" t="s">
        <v>1854</v>
      </c>
      <c r="AS5362" t="s">
        <v>1855</v>
      </c>
      <c r="AT5362" t="s">
        <v>1856</v>
      </c>
      <c r="AU5362" t="s">
        <v>1857</v>
      </c>
      <c r="AV5362" t="s">
        <v>1858</v>
      </c>
      <c r="AW5362">
        <v>100</v>
      </c>
      <c r="AX5362">
        <v>589</v>
      </c>
      <c r="AY5362">
        <v>459</v>
      </c>
      <c r="AZ5362">
        <v>481</v>
      </c>
      <c r="BA5362">
        <v>458</v>
      </c>
      <c r="BB5362" t="s">
        <v>30088</v>
      </c>
      <c r="BC5362" t="s">
        <v>30089</v>
      </c>
      <c r="BD5362" t="s">
        <v>100</v>
      </c>
      <c r="BJ5362" t="s">
        <v>190</v>
      </c>
      <c r="BK5362" t="s">
        <v>1861</v>
      </c>
      <c r="BL5362" t="s">
        <v>1035</v>
      </c>
      <c r="BN5362" t="s">
        <v>1862</v>
      </c>
      <c r="BP5362">
        <v>1458365.0612001631</v>
      </c>
      <c r="BQ5362">
        <v>1381069.4733103381</v>
      </c>
      <c r="BR5362">
        <v>0.94699846427600576</v>
      </c>
      <c r="BS5362">
        <v>808135.0341365434</v>
      </c>
      <c r="BT5362">
        <v>1399729.206450094</v>
      </c>
      <c r="BU5362">
        <v>1.7320486642998261</v>
      </c>
      <c r="BV5362">
        <v>1.804605665634039</v>
      </c>
      <c r="BW5362">
        <v>0.85168362027759681</v>
      </c>
      <c r="BX5362">
        <v>0.55413768173483779</v>
      </c>
      <c r="BY5362">
        <v>-0.85168362027759692</v>
      </c>
      <c r="BZ5362">
        <v>0.52416764127233528</v>
      </c>
      <c r="CA5362">
        <v>-0.28052979310066362</v>
      </c>
      <c r="CB5362" t="s">
        <v>109</v>
      </c>
      <c r="CC5362" t="s">
        <v>109</v>
      </c>
    </row>
    <row r="5363" spans="1:81" x14ac:dyDescent="0.2">
      <c r="A5363" t="b">
        <v>0</v>
      </c>
      <c r="B5363" t="s">
        <v>81</v>
      </c>
      <c r="C5363" t="s">
        <v>50471</v>
      </c>
      <c r="D5363" t="s">
        <v>50472</v>
      </c>
      <c r="E5363">
        <v>9.7734000000000003E-6</v>
      </c>
      <c r="F5363">
        <v>1.4414500000000001E-4</v>
      </c>
      <c r="G5363">
        <v>1</v>
      </c>
      <c r="H5363">
        <v>3</v>
      </c>
      <c r="I5363">
        <v>2</v>
      </c>
      <c r="J5363" t="s">
        <v>50473</v>
      </c>
      <c r="K5363" t="s">
        <v>50474</v>
      </c>
      <c r="L5363" t="s">
        <v>50475</v>
      </c>
      <c r="M5363">
        <v>0</v>
      </c>
      <c r="N5363">
        <v>1678.8945000000001</v>
      </c>
      <c r="O5363">
        <v>1610502.08851306</v>
      </c>
      <c r="P5363">
        <v>13.26</v>
      </c>
      <c r="Q5363">
        <v>1719777.875</v>
      </c>
      <c r="R5363">
        <v>1465922.3007442299</v>
      </c>
      <c r="S5363">
        <v>1</v>
      </c>
      <c r="T5363">
        <v>1</v>
      </c>
      <c r="U5363">
        <v>1</v>
      </c>
      <c r="V5363">
        <v>1820333.2777078601</v>
      </c>
      <c r="W5363">
        <v>1719777.875</v>
      </c>
      <c r="X5363">
        <v>1143219.25</v>
      </c>
      <c r="AB5363">
        <v>1574288</v>
      </c>
      <c r="AD5363" t="s">
        <v>89</v>
      </c>
      <c r="AE5363" t="s">
        <v>81</v>
      </c>
      <c r="AF5363" t="s">
        <v>88</v>
      </c>
      <c r="AG5363" t="s">
        <v>88</v>
      </c>
      <c r="AH5363" t="s">
        <v>88</v>
      </c>
      <c r="AI5363" t="s">
        <v>81</v>
      </c>
      <c r="AJ5363" t="s">
        <v>81</v>
      </c>
      <c r="AK5363">
        <v>4.5729999999999998E-5</v>
      </c>
      <c r="AL5363">
        <v>6.2870000000000001E-7</v>
      </c>
      <c r="AM5363">
        <v>3.61</v>
      </c>
      <c r="AN5363">
        <v>43.41</v>
      </c>
      <c r="AO5363" t="s">
        <v>50476</v>
      </c>
      <c r="AP5363" t="s">
        <v>50473</v>
      </c>
      <c r="AQ5363" t="s">
        <v>50477</v>
      </c>
      <c r="AR5363" t="s">
        <v>50478</v>
      </c>
      <c r="AS5363" t="s">
        <v>50479</v>
      </c>
      <c r="AW5363">
        <v>100</v>
      </c>
      <c r="AX5363">
        <v>890</v>
      </c>
      <c r="AY5363">
        <v>377</v>
      </c>
      <c r="AZ5363">
        <v>391</v>
      </c>
      <c r="BA5363">
        <v>376</v>
      </c>
      <c r="BB5363" t="s">
        <v>50480</v>
      </c>
      <c r="BC5363" t="s">
        <v>50481</v>
      </c>
      <c r="BD5363" t="s">
        <v>100</v>
      </c>
      <c r="BP5363">
        <v>1061900.391914743</v>
      </c>
      <c r="BQ5363">
        <v>928349.82741252123</v>
      </c>
      <c r="BR5363">
        <v>0.87423437685957239</v>
      </c>
      <c r="BS5363">
        <v>606778.42590262007</v>
      </c>
      <c r="BT5363">
        <v>1050969.330549198</v>
      </c>
      <c r="BU5363">
        <v>1.7320479530659261</v>
      </c>
      <c r="BV5363">
        <v>1.7500628674051839</v>
      </c>
      <c r="BW5363">
        <v>0.8074067488373724</v>
      </c>
      <c r="BX5363">
        <v>0.57140804403369738</v>
      </c>
      <c r="BY5363">
        <v>-0.8074067488373724</v>
      </c>
      <c r="BZ5363">
        <v>0.52420025729272723</v>
      </c>
      <c r="CA5363">
        <v>-0.28050277022500741</v>
      </c>
      <c r="CB5363" t="s">
        <v>109</v>
      </c>
      <c r="CC5363" t="s">
        <v>109</v>
      </c>
    </row>
    <row r="5364" spans="1:81" x14ac:dyDescent="0.2">
      <c r="A5364" t="b">
        <v>0</v>
      </c>
      <c r="B5364" t="s">
        <v>81</v>
      </c>
      <c r="C5364" t="s">
        <v>55462</v>
      </c>
      <c r="D5364" t="s">
        <v>869</v>
      </c>
      <c r="E5364">
        <v>7.7864600000000003E-3</v>
      </c>
      <c r="F5364">
        <v>4.2792299999999998E-4</v>
      </c>
      <c r="G5364">
        <v>1</v>
      </c>
      <c r="H5364">
        <v>1</v>
      </c>
      <c r="I5364">
        <v>1</v>
      </c>
      <c r="J5364" t="s">
        <v>15394</v>
      </c>
      <c r="K5364" t="s">
        <v>55463</v>
      </c>
      <c r="L5364" t="s">
        <v>55464</v>
      </c>
      <c r="M5364">
        <v>0</v>
      </c>
      <c r="N5364">
        <v>1075.6622400000001</v>
      </c>
      <c r="O5364">
        <v>6435510.5566006098</v>
      </c>
      <c r="P5364">
        <v>9.1</v>
      </c>
      <c r="Q5364">
        <v>1</v>
      </c>
      <c r="R5364">
        <v>1</v>
      </c>
      <c r="S5364">
        <v>7404180.2979436098</v>
      </c>
      <c r="T5364">
        <v>1</v>
      </c>
      <c r="U5364">
        <v>6435510.5566006098</v>
      </c>
      <c r="V5364">
        <v>6276538.5991775999</v>
      </c>
      <c r="Y5364">
        <v>987991.5625</v>
      </c>
      <c r="AA5364">
        <v>1954592.625</v>
      </c>
      <c r="AB5364">
        <v>5428170.5</v>
      </c>
      <c r="AD5364" t="s">
        <v>88</v>
      </c>
      <c r="AE5364" t="s">
        <v>88</v>
      </c>
      <c r="AF5364" t="s">
        <v>89</v>
      </c>
      <c r="AG5364" t="s">
        <v>88</v>
      </c>
      <c r="AH5364" t="s">
        <v>89</v>
      </c>
      <c r="AI5364" t="s">
        <v>81</v>
      </c>
      <c r="AJ5364" t="s">
        <v>81</v>
      </c>
      <c r="AK5364">
        <v>2.0560000000000001E-4</v>
      </c>
      <c r="AL5364">
        <v>1.807E-3</v>
      </c>
      <c r="AM5364">
        <v>2.5499999999999998</v>
      </c>
      <c r="AN5364">
        <v>13.42</v>
      </c>
      <c r="AO5364" t="s">
        <v>55465</v>
      </c>
      <c r="AP5364" t="s">
        <v>15394</v>
      </c>
      <c r="AQ5364" t="s">
        <v>15398</v>
      </c>
      <c r="AR5364" t="s">
        <v>15399</v>
      </c>
      <c r="AS5364" t="s">
        <v>15400</v>
      </c>
      <c r="AT5364" t="s">
        <v>6941</v>
      </c>
      <c r="AU5364" t="s">
        <v>15401</v>
      </c>
      <c r="AV5364" t="s">
        <v>15402</v>
      </c>
      <c r="AW5364">
        <v>100</v>
      </c>
      <c r="AX5364">
        <v>151</v>
      </c>
      <c r="AY5364">
        <v>65</v>
      </c>
      <c r="AZ5364">
        <v>73</v>
      </c>
      <c r="BA5364">
        <v>64</v>
      </c>
      <c r="BB5364" t="s">
        <v>55466</v>
      </c>
      <c r="BC5364" t="s">
        <v>55467</v>
      </c>
      <c r="BD5364" t="s">
        <v>100</v>
      </c>
      <c r="BJ5364" t="s">
        <v>469</v>
      </c>
      <c r="BK5364" t="s">
        <v>15405</v>
      </c>
      <c r="BL5364" t="s">
        <v>355</v>
      </c>
      <c r="BN5364" t="s">
        <v>357</v>
      </c>
      <c r="BP5364">
        <v>2468060.7659812029</v>
      </c>
      <c r="BQ5364">
        <v>4274804.9107959969</v>
      </c>
      <c r="BR5364">
        <v>1.7320501057827491</v>
      </c>
      <c r="BS5364">
        <v>4237350.0519260699</v>
      </c>
      <c r="BT5364">
        <v>3670512.6701464741</v>
      </c>
      <c r="BU5364">
        <v>0.86622833260567123</v>
      </c>
      <c r="BV5364">
        <v>0.58245382980793781</v>
      </c>
      <c r="BW5364">
        <v>-0.77978440073773247</v>
      </c>
      <c r="BX5364">
        <v>1.716874280541252</v>
      </c>
      <c r="BY5364">
        <v>0.77978440073773259</v>
      </c>
      <c r="BZ5364">
        <v>0.5242958238570018</v>
      </c>
      <c r="CA5364">
        <v>-0.2804236015330494</v>
      </c>
      <c r="CB5364" t="s">
        <v>109</v>
      </c>
      <c r="CC5364" t="s">
        <v>109</v>
      </c>
    </row>
    <row r="5365" spans="1:81" x14ac:dyDescent="0.2">
      <c r="A5365" t="b">
        <v>0</v>
      </c>
      <c r="B5365" t="s">
        <v>81</v>
      </c>
      <c r="C5365" t="s">
        <v>60938</v>
      </c>
      <c r="D5365" t="s">
        <v>60939</v>
      </c>
      <c r="E5365">
        <v>2.6220200000000001E-4</v>
      </c>
      <c r="F5365">
        <v>1.4414500000000001E-4</v>
      </c>
      <c r="G5365">
        <v>1</v>
      </c>
      <c r="H5365">
        <v>2</v>
      </c>
      <c r="I5365">
        <v>2</v>
      </c>
      <c r="J5365" t="s">
        <v>43577</v>
      </c>
      <c r="K5365" t="s">
        <v>60940</v>
      </c>
      <c r="M5365">
        <v>0</v>
      </c>
      <c r="N5365">
        <v>1653.7247199999999</v>
      </c>
      <c r="O5365">
        <v>1814093.94544368</v>
      </c>
      <c r="P5365">
        <v>2.2599999999999998</v>
      </c>
      <c r="Q5365">
        <v>1696359.125</v>
      </c>
      <c r="R5365">
        <v>1785320.3557412799</v>
      </c>
      <c r="S5365">
        <v>1</v>
      </c>
      <c r="T5365">
        <v>1</v>
      </c>
      <c r="U5365">
        <v>1</v>
      </c>
      <c r="V5365">
        <v>2003037.05125651</v>
      </c>
      <c r="W5365">
        <v>1696359.125</v>
      </c>
      <c r="X5365">
        <v>1392306.125</v>
      </c>
      <c r="AB5365">
        <v>1732296.625</v>
      </c>
      <c r="AD5365" t="s">
        <v>81</v>
      </c>
      <c r="AE5365" t="s">
        <v>89</v>
      </c>
      <c r="AF5365" t="s">
        <v>88</v>
      </c>
      <c r="AG5365" t="s">
        <v>88</v>
      </c>
      <c r="AH5365" t="s">
        <v>88</v>
      </c>
      <c r="AI5365" t="s">
        <v>81</v>
      </c>
      <c r="AJ5365" t="s">
        <v>81</v>
      </c>
      <c r="AK5365">
        <v>4.5729999999999998E-5</v>
      </c>
      <c r="AL5365">
        <v>3.1959999999999999E-5</v>
      </c>
      <c r="AM5365">
        <v>2.72</v>
      </c>
      <c r="AN5365">
        <v>51.75</v>
      </c>
      <c r="AO5365" t="s">
        <v>60941</v>
      </c>
      <c r="AP5365" t="s">
        <v>43577</v>
      </c>
      <c r="AQ5365" t="s">
        <v>43581</v>
      </c>
      <c r="AR5365" t="s">
        <v>43582</v>
      </c>
      <c r="AS5365" t="s">
        <v>43583</v>
      </c>
      <c r="AT5365" t="s">
        <v>43584</v>
      </c>
      <c r="AU5365" t="s">
        <v>43585</v>
      </c>
      <c r="AV5365" t="s">
        <v>43586</v>
      </c>
      <c r="AW5365">
        <v>100</v>
      </c>
      <c r="AX5365">
        <v>264</v>
      </c>
      <c r="AY5365">
        <v>168</v>
      </c>
      <c r="AZ5365">
        <v>180</v>
      </c>
      <c r="BA5365">
        <v>167</v>
      </c>
      <c r="BB5365" t="s">
        <v>60942</v>
      </c>
      <c r="BC5365" t="s">
        <v>60943</v>
      </c>
      <c r="BD5365" t="s">
        <v>100</v>
      </c>
      <c r="BI5365" t="s">
        <v>43589</v>
      </c>
      <c r="BJ5365" t="s">
        <v>4943</v>
      </c>
      <c r="BK5365" t="s">
        <v>43590</v>
      </c>
      <c r="BL5365" t="s">
        <v>254</v>
      </c>
      <c r="BN5365" t="s">
        <v>867</v>
      </c>
      <c r="BP5365">
        <v>1160560.1602470931</v>
      </c>
      <c r="BQ5365">
        <v>1006057.5025657479</v>
      </c>
      <c r="BR5365">
        <v>0.86687234063898033</v>
      </c>
      <c r="BS5365">
        <v>667679.68375216995</v>
      </c>
      <c r="BT5365">
        <v>1156453.4033894709</v>
      </c>
      <c r="BU5365">
        <v>1.7320482134345201</v>
      </c>
      <c r="BV5365">
        <v>1.738199002439426</v>
      </c>
      <c r="BW5365">
        <v>0.79759326247288564</v>
      </c>
      <c r="BX5365">
        <v>0.57530811983931551</v>
      </c>
      <c r="BY5365">
        <v>-0.79759326247288564</v>
      </c>
      <c r="BZ5365">
        <v>0.52431848301962058</v>
      </c>
      <c r="CA5365">
        <v>-0.28040483247901898</v>
      </c>
      <c r="CB5365" t="s">
        <v>109</v>
      </c>
      <c r="CC5365" t="s">
        <v>109</v>
      </c>
    </row>
    <row r="5366" spans="1:81" x14ac:dyDescent="0.2">
      <c r="A5366" t="b">
        <v>0</v>
      </c>
      <c r="B5366" t="s">
        <v>81</v>
      </c>
      <c r="C5366" t="s">
        <v>59045</v>
      </c>
      <c r="D5366" t="s">
        <v>1441</v>
      </c>
      <c r="E5366">
        <v>4.11657E-3</v>
      </c>
      <c r="F5366">
        <v>1.4414500000000001E-4</v>
      </c>
      <c r="G5366">
        <v>1</v>
      </c>
      <c r="H5366">
        <v>1</v>
      </c>
      <c r="I5366">
        <v>1</v>
      </c>
      <c r="J5366" t="s">
        <v>58256</v>
      </c>
      <c r="K5366" t="s">
        <v>59046</v>
      </c>
      <c r="M5366">
        <v>0</v>
      </c>
      <c r="N5366">
        <v>1293.61436</v>
      </c>
      <c r="O5366">
        <v>905569.23802280996</v>
      </c>
      <c r="P5366">
        <v>5.42</v>
      </c>
      <c r="Q5366">
        <v>776523.625</v>
      </c>
      <c r="R5366">
        <v>940934.57335263095</v>
      </c>
      <c r="S5366">
        <v>1</v>
      </c>
      <c r="T5366">
        <v>1</v>
      </c>
      <c r="U5366">
        <v>1</v>
      </c>
      <c r="V5366">
        <v>978167.25156448199</v>
      </c>
      <c r="W5366">
        <v>776523.625</v>
      </c>
      <c r="X5366">
        <v>733800.5</v>
      </c>
      <c r="AB5366">
        <v>845953.3125</v>
      </c>
      <c r="AD5366" t="s">
        <v>89</v>
      </c>
      <c r="AE5366" t="s">
        <v>89</v>
      </c>
      <c r="AF5366" t="s">
        <v>88</v>
      </c>
      <c r="AG5366" t="s">
        <v>88</v>
      </c>
      <c r="AH5366" t="s">
        <v>88</v>
      </c>
      <c r="AI5366" t="s">
        <v>81</v>
      </c>
      <c r="AJ5366" t="s">
        <v>81</v>
      </c>
      <c r="AK5366">
        <v>4.5729999999999998E-5</v>
      </c>
      <c r="AL5366">
        <v>8.5090000000000003E-4</v>
      </c>
      <c r="AM5366">
        <v>2.5099999999999998</v>
      </c>
      <c r="AN5366">
        <v>33.5</v>
      </c>
      <c r="AO5366" t="s">
        <v>59047</v>
      </c>
      <c r="AP5366" t="s">
        <v>58256</v>
      </c>
      <c r="AQ5366" t="s">
        <v>58260</v>
      </c>
      <c r="AR5366" t="s">
        <v>58261</v>
      </c>
      <c r="AS5366" t="s">
        <v>58262</v>
      </c>
      <c r="AT5366" t="s">
        <v>58263</v>
      </c>
      <c r="AU5366" t="s">
        <v>58264</v>
      </c>
      <c r="AV5366" t="s">
        <v>58265</v>
      </c>
      <c r="AW5366">
        <v>100</v>
      </c>
      <c r="AX5366">
        <v>522</v>
      </c>
      <c r="AY5366">
        <v>301</v>
      </c>
      <c r="AZ5366">
        <v>310</v>
      </c>
      <c r="BA5366">
        <v>300</v>
      </c>
      <c r="BB5366" t="s">
        <v>59048</v>
      </c>
      <c r="BC5366" t="s">
        <v>59049</v>
      </c>
      <c r="BD5366" t="s">
        <v>100</v>
      </c>
      <c r="BJ5366" t="s">
        <v>439</v>
      </c>
      <c r="BK5366" t="s">
        <v>58268</v>
      </c>
      <c r="BL5366" t="s">
        <v>254</v>
      </c>
      <c r="BM5366" t="s">
        <v>5408</v>
      </c>
      <c r="BN5366" t="s">
        <v>6742</v>
      </c>
      <c r="BP5366">
        <v>572486.39945087698</v>
      </c>
      <c r="BQ5366">
        <v>502555.85701778007</v>
      </c>
      <c r="BR5366">
        <v>0.8778476790013291</v>
      </c>
      <c r="BS5366">
        <v>326056.41718816059</v>
      </c>
      <c r="BT5366">
        <v>564744.54865296092</v>
      </c>
      <c r="BU5366">
        <v>1.7320454954489</v>
      </c>
      <c r="BV5366">
        <v>1.7557893949393011</v>
      </c>
      <c r="BW5366">
        <v>0.81211980552332708</v>
      </c>
      <c r="BX5366">
        <v>0.56954439005172974</v>
      </c>
      <c r="BY5366">
        <v>-0.81211980552332708</v>
      </c>
      <c r="BZ5366">
        <v>0.52438247357999923</v>
      </c>
      <c r="CA5366">
        <v>-0.28035183215108772</v>
      </c>
      <c r="CB5366" t="s">
        <v>109</v>
      </c>
      <c r="CC5366" t="s">
        <v>109</v>
      </c>
    </row>
    <row r="5367" spans="1:81" x14ac:dyDescent="0.2">
      <c r="A5367" t="b">
        <v>0</v>
      </c>
      <c r="B5367" t="s">
        <v>81</v>
      </c>
      <c r="C5367" t="s">
        <v>39954</v>
      </c>
      <c r="D5367" t="s">
        <v>53658</v>
      </c>
      <c r="E5367">
        <v>8.45746E-3</v>
      </c>
      <c r="F5367">
        <v>4.2792299999999998E-4</v>
      </c>
      <c r="G5367">
        <v>1</v>
      </c>
      <c r="H5367">
        <v>2</v>
      </c>
      <c r="I5367">
        <v>2</v>
      </c>
      <c r="J5367" t="s">
        <v>4451</v>
      </c>
      <c r="K5367" t="s">
        <v>39955</v>
      </c>
      <c r="L5367" t="s">
        <v>39956</v>
      </c>
      <c r="M5367">
        <v>0</v>
      </c>
      <c r="N5367">
        <v>2050.0194999999999</v>
      </c>
      <c r="O5367">
        <v>1169644.9897154099</v>
      </c>
      <c r="P5367">
        <v>10.58</v>
      </c>
      <c r="Q5367">
        <v>1208070.125</v>
      </c>
      <c r="R5367">
        <v>1085154.68949335</v>
      </c>
      <c r="S5367">
        <v>1</v>
      </c>
      <c r="T5367">
        <v>1</v>
      </c>
      <c r="U5367">
        <v>1</v>
      </c>
      <c r="V5367">
        <v>1315651.3376204399</v>
      </c>
      <c r="W5367">
        <v>1208070.125</v>
      </c>
      <c r="X5367">
        <v>846272.5</v>
      </c>
      <c r="AB5367">
        <v>1137821.375</v>
      </c>
      <c r="AD5367" t="s">
        <v>89</v>
      </c>
      <c r="AE5367" t="s">
        <v>81</v>
      </c>
      <c r="AF5367" t="s">
        <v>88</v>
      </c>
      <c r="AG5367" t="s">
        <v>88</v>
      </c>
      <c r="AH5367" t="s">
        <v>88</v>
      </c>
      <c r="AI5367" t="s">
        <v>81</v>
      </c>
      <c r="AJ5367" t="s">
        <v>81</v>
      </c>
      <c r="AK5367">
        <v>2.0560000000000001E-4</v>
      </c>
      <c r="AL5367">
        <v>1.9889999999999999E-3</v>
      </c>
      <c r="AM5367">
        <v>2.0299999999999998</v>
      </c>
      <c r="AN5367">
        <v>21.7</v>
      </c>
      <c r="AO5367" t="s">
        <v>39957</v>
      </c>
      <c r="AP5367" t="s">
        <v>4451</v>
      </c>
      <c r="AQ5367" t="s">
        <v>4455</v>
      </c>
      <c r="AR5367" t="s">
        <v>4456</v>
      </c>
      <c r="AS5367" t="s">
        <v>4457</v>
      </c>
      <c r="AT5367" t="s">
        <v>4458</v>
      </c>
      <c r="AU5367" t="s">
        <v>4459</v>
      </c>
      <c r="AV5367" t="s">
        <v>4460</v>
      </c>
      <c r="AW5367">
        <v>100</v>
      </c>
      <c r="AX5367">
        <v>1960</v>
      </c>
      <c r="AY5367">
        <v>843</v>
      </c>
      <c r="AZ5367">
        <v>858</v>
      </c>
      <c r="BA5367">
        <v>842</v>
      </c>
      <c r="BB5367" t="s">
        <v>39958</v>
      </c>
      <c r="BC5367" t="s">
        <v>39959</v>
      </c>
      <c r="BD5367" t="s">
        <v>100</v>
      </c>
      <c r="BF5367" t="s">
        <v>466</v>
      </c>
      <c r="BG5367" t="s">
        <v>467</v>
      </c>
      <c r="BI5367" t="s">
        <v>4463</v>
      </c>
      <c r="BJ5367" t="s">
        <v>1051</v>
      </c>
      <c r="BK5367" t="s">
        <v>4464</v>
      </c>
      <c r="BL5367" t="s">
        <v>1135</v>
      </c>
      <c r="BM5367" t="s">
        <v>2785</v>
      </c>
      <c r="BN5367" t="s">
        <v>2786</v>
      </c>
      <c r="BO5367" t="s">
        <v>4465</v>
      </c>
      <c r="BP5367">
        <v>764408.60483111662</v>
      </c>
      <c r="BQ5367">
        <v>664843.05728057411</v>
      </c>
      <c r="BR5367">
        <v>0.86974826431664798</v>
      </c>
      <c r="BS5367">
        <v>438551.11254014663</v>
      </c>
      <c r="BT5367">
        <v>759591.07658458303</v>
      </c>
      <c r="BU5367">
        <v>1.7320468580844091</v>
      </c>
      <c r="BV5367">
        <v>1.743031959042493</v>
      </c>
      <c r="BW5367">
        <v>0.80159902197617339</v>
      </c>
      <c r="BX5367">
        <v>0.57371294588845867</v>
      </c>
      <c r="BY5367">
        <v>-0.80159902197617361</v>
      </c>
      <c r="BZ5367">
        <v>0.524425172133137</v>
      </c>
      <c r="CA5367">
        <v>-0.28031647057435038</v>
      </c>
      <c r="CB5367" t="s">
        <v>109</v>
      </c>
      <c r="CC5367" t="s">
        <v>109</v>
      </c>
    </row>
    <row r="5368" spans="1:81" x14ac:dyDescent="0.2">
      <c r="A5368" t="b">
        <v>0</v>
      </c>
      <c r="B5368" t="s">
        <v>81</v>
      </c>
      <c r="C5368" t="s">
        <v>25768</v>
      </c>
      <c r="D5368" t="s">
        <v>2519</v>
      </c>
      <c r="E5368">
        <v>4.9668299999999999E-2</v>
      </c>
      <c r="F5368">
        <v>2.2880399999999999E-3</v>
      </c>
      <c r="G5368">
        <v>1</v>
      </c>
      <c r="H5368">
        <v>2</v>
      </c>
      <c r="I5368">
        <v>1</v>
      </c>
      <c r="J5368" t="s">
        <v>9089</v>
      </c>
      <c r="K5368" t="s">
        <v>25769</v>
      </c>
      <c r="M5368">
        <v>0</v>
      </c>
      <c r="N5368">
        <v>1172.6092200000001</v>
      </c>
      <c r="O5368">
        <v>468174.39428481099</v>
      </c>
      <c r="P5368">
        <v>37.409999999999997</v>
      </c>
      <c r="Q5368">
        <v>274518.40625</v>
      </c>
      <c r="R5368">
        <v>613892.75250318204</v>
      </c>
      <c r="S5368">
        <v>1</v>
      </c>
      <c r="T5368">
        <v>1</v>
      </c>
      <c r="U5368">
        <v>1</v>
      </c>
      <c r="V5368">
        <v>464380.68498644303</v>
      </c>
      <c r="W5368">
        <v>274518.40625</v>
      </c>
      <c r="X5368">
        <v>478752.53125</v>
      </c>
      <c r="AB5368">
        <v>401612.6875</v>
      </c>
      <c r="AD5368" t="s">
        <v>89</v>
      </c>
      <c r="AE5368" t="s">
        <v>81</v>
      </c>
      <c r="AF5368" t="s">
        <v>88</v>
      </c>
      <c r="AG5368" t="s">
        <v>88</v>
      </c>
      <c r="AH5368" t="s">
        <v>88</v>
      </c>
      <c r="AI5368" t="s">
        <v>89</v>
      </c>
      <c r="AJ5368" t="s">
        <v>81</v>
      </c>
      <c r="AK5368">
        <v>1.4250000000000001E-3</v>
      </c>
      <c r="AL5368">
        <v>1.5980000000000001E-2</v>
      </c>
      <c r="AM5368">
        <v>2.34</v>
      </c>
      <c r="AN5368">
        <v>15.22</v>
      </c>
      <c r="AO5368" t="s">
        <v>25770</v>
      </c>
      <c r="AP5368" t="s">
        <v>9089</v>
      </c>
      <c r="AQ5368" t="s">
        <v>9093</v>
      </c>
      <c r="AR5368" t="s">
        <v>9094</v>
      </c>
      <c r="AS5368" t="s">
        <v>9095</v>
      </c>
      <c r="AT5368" t="s">
        <v>9096</v>
      </c>
      <c r="AU5368" t="s">
        <v>9097</v>
      </c>
      <c r="AV5368" t="s">
        <v>9098</v>
      </c>
      <c r="AW5368">
        <v>100</v>
      </c>
      <c r="AX5368">
        <v>563</v>
      </c>
      <c r="AY5368">
        <v>115</v>
      </c>
      <c r="AZ5368">
        <v>125</v>
      </c>
      <c r="BA5368">
        <v>114</v>
      </c>
      <c r="BB5368" t="s">
        <v>25771</v>
      </c>
      <c r="BC5368" t="s">
        <v>25772</v>
      </c>
      <c r="BD5368" t="s">
        <v>100</v>
      </c>
      <c r="BJ5368" t="s">
        <v>190</v>
      </c>
      <c r="BK5368" t="s">
        <v>9101</v>
      </c>
      <c r="BL5368" t="s">
        <v>2245</v>
      </c>
      <c r="BP5368">
        <v>296137.3862510607</v>
      </c>
      <c r="BQ5368">
        <v>307516.35106132441</v>
      </c>
      <c r="BR5368">
        <v>1.038424614177613</v>
      </c>
      <c r="BS5368">
        <v>154794.22832881441</v>
      </c>
      <c r="BT5368">
        <v>268109.73613311647</v>
      </c>
      <c r="BU5368">
        <v>1.7320396181929789</v>
      </c>
      <c r="BV5368">
        <v>1.913103540411111</v>
      </c>
      <c r="BW5368">
        <v>0.93591495690163862</v>
      </c>
      <c r="BX5368">
        <v>0.52271086163225</v>
      </c>
      <c r="BY5368">
        <v>-0.93591495690163851</v>
      </c>
      <c r="BZ5368">
        <v>0.5244530964631976</v>
      </c>
      <c r="CA5368">
        <v>-0.28029334609399442</v>
      </c>
      <c r="CB5368" t="s">
        <v>109</v>
      </c>
      <c r="CC5368" t="s">
        <v>109</v>
      </c>
    </row>
    <row r="5369" spans="1:81" x14ac:dyDescent="0.2">
      <c r="A5369" t="b">
        <v>0</v>
      </c>
      <c r="B5369" t="s">
        <v>81</v>
      </c>
      <c r="C5369" t="s">
        <v>14066</v>
      </c>
      <c r="E5369">
        <v>1.2613600000000001E-2</v>
      </c>
      <c r="F5369">
        <v>1.0805000000000001E-3</v>
      </c>
      <c r="G5369">
        <v>1</v>
      </c>
      <c r="H5369">
        <v>1</v>
      </c>
      <c r="I5369">
        <v>7</v>
      </c>
      <c r="J5369" t="s">
        <v>1545</v>
      </c>
      <c r="K5369" t="s">
        <v>14067</v>
      </c>
      <c r="M5369">
        <v>0</v>
      </c>
      <c r="N5369">
        <v>1233.6123299999999</v>
      </c>
      <c r="O5369">
        <v>4700751.68599803</v>
      </c>
      <c r="P5369">
        <v>56.78</v>
      </c>
      <c r="Q5369">
        <v>5862419.125</v>
      </c>
      <c r="R5369">
        <v>7702146.6643452402</v>
      </c>
      <c r="S5369">
        <v>270821.518629272</v>
      </c>
      <c r="T5369">
        <v>7668712.93169057</v>
      </c>
      <c r="U5369">
        <v>2868949.05750173</v>
      </c>
      <c r="V5369">
        <v>5674734.66902583</v>
      </c>
      <c r="W5369">
        <v>5862419.125</v>
      </c>
      <c r="X5369">
        <v>6006622.8125</v>
      </c>
      <c r="Y5369">
        <v>36137.609375</v>
      </c>
      <c r="Z5369">
        <v>5553585.75</v>
      </c>
      <c r="AA5369">
        <v>871356.921875</v>
      </c>
      <c r="AB5369">
        <v>4907709.375</v>
      </c>
      <c r="AD5369" t="s">
        <v>81</v>
      </c>
      <c r="AE5369" t="s">
        <v>81</v>
      </c>
      <c r="AF5369" t="s">
        <v>89</v>
      </c>
      <c r="AG5369" t="s">
        <v>89</v>
      </c>
      <c r="AH5369" t="s">
        <v>89</v>
      </c>
      <c r="AI5369" t="s">
        <v>81</v>
      </c>
      <c r="AJ5369" t="s">
        <v>81</v>
      </c>
      <c r="AK5369">
        <v>5.042E-4</v>
      </c>
      <c r="AL5369">
        <v>3.1939999999999998E-3</v>
      </c>
      <c r="AM5369">
        <v>2.09</v>
      </c>
      <c r="AN5369">
        <v>9.1199999999999992</v>
      </c>
      <c r="AO5369" t="s">
        <v>14068</v>
      </c>
      <c r="AP5369" t="s">
        <v>1545</v>
      </c>
      <c r="AQ5369" t="s">
        <v>1549</v>
      </c>
      <c r="AR5369" t="s">
        <v>1550</v>
      </c>
      <c r="AS5369" t="s">
        <v>1551</v>
      </c>
      <c r="AT5369" t="s">
        <v>1552</v>
      </c>
      <c r="AU5369" t="s">
        <v>1553</v>
      </c>
      <c r="AV5369" t="s">
        <v>1554</v>
      </c>
      <c r="AW5369">
        <v>100</v>
      </c>
      <c r="AX5369">
        <v>577</v>
      </c>
      <c r="AY5369">
        <v>172</v>
      </c>
      <c r="AZ5369">
        <v>180</v>
      </c>
      <c r="BA5369">
        <v>171</v>
      </c>
      <c r="BB5369" t="s">
        <v>14069</v>
      </c>
      <c r="BC5369" t="s">
        <v>14070</v>
      </c>
      <c r="BD5369" t="s">
        <v>100</v>
      </c>
      <c r="BF5369" t="s">
        <v>466</v>
      </c>
      <c r="BG5369" t="s">
        <v>467</v>
      </c>
      <c r="BI5369" t="s">
        <v>1557</v>
      </c>
      <c r="BJ5369" t="s">
        <v>582</v>
      </c>
      <c r="BK5369" t="s">
        <v>1558</v>
      </c>
      <c r="BL5369" t="s">
        <v>1559</v>
      </c>
      <c r="BM5369" t="s">
        <v>386</v>
      </c>
      <c r="BO5369" t="s">
        <v>1560</v>
      </c>
      <c r="BP5369">
        <v>4611795.7693248373</v>
      </c>
      <c r="BQ5369">
        <v>3870296.1693722829</v>
      </c>
      <c r="BR5369">
        <v>0.83921673095660332</v>
      </c>
      <c r="BS5369">
        <v>5404132.2194060432</v>
      </c>
      <c r="BT5369">
        <v>2411296.8660654868</v>
      </c>
      <c r="BU5369">
        <v>0.44619501673304868</v>
      </c>
      <c r="BV5369">
        <v>0.85338322270577427</v>
      </c>
      <c r="BW5369">
        <v>-0.2287343470822315</v>
      </c>
      <c r="BX5369">
        <v>1.171806491378347</v>
      </c>
      <c r="BY5369">
        <v>0.22873434708223159</v>
      </c>
      <c r="BZ5369">
        <v>0.52451384622349895</v>
      </c>
      <c r="CA5369">
        <v>-0.28024304272478101</v>
      </c>
      <c r="CB5369" t="s">
        <v>109</v>
      </c>
      <c r="CC5369" t="s">
        <v>109</v>
      </c>
    </row>
    <row r="5370" spans="1:81" x14ac:dyDescent="0.2">
      <c r="A5370" t="b">
        <v>0</v>
      </c>
      <c r="B5370" t="s">
        <v>81</v>
      </c>
      <c r="C5370" t="s">
        <v>53927</v>
      </c>
      <c r="D5370" t="s">
        <v>32633</v>
      </c>
      <c r="E5370">
        <v>5.3816899999999997E-3</v>
      </c>
      <c r="F5370">
        <v>4.2792299999999998E-4</v>
      </c>
      <c r="G5370">
        <v>1</v>
      </c>
      <c r="H5370">
        <v>1</v>
      </c>
      <c r="I5370">
        <v>2</v>
      </c>
      <c r="J5370" t="s">
        <v>5135</v>
      </c>
      <c r="K5370" t="s">
        <v>53928</v>
      </c>
      <c r="L5370" t="s">
        <v>32635</v>
      </c>
      <c r="M5370">
        <v>0</v>
      </c>
      <c r="N5370">
        <v>1417.78316</v>
      </c>
      <c r="O5370">
        <v>2056115.09422352</v>
      </c>
      <c r="P5370">
        <v>10.38</v>
      </c>
      <c r="Q5370">
        <v>2107073.25</v>
      </c>
      <c r="R5370">
        <v>1910334.5459666101</v>
      </c>
      <c r="S5370">
        <v>1</v>
      </c>
      <c r="T5370">
        <v>1</v>
      </c>
      <c r="U5370">
        <v>1</v>
      </c>
      <c r="V5370">
        <v>2324294.70466574</v>
      </c>
      <c r="W5370">
        <v>2107073.25</v>
      </c>
      <c r="X5370">
        <v>1489800.125</v>
      </c>
      <c r="AB5370">
        <v>2010131.5</v>
      </c>
      <c r="AD5370" t="s">
        <v>81</v>
      </c>
      <c r="AE5370" t="s">
        <v>89</v>
      </c>
      <c r="AF5370" t="s">
        <v>88</v>
      </c>
      <c r="AG5370" t="s">
        <v>88</v>
      </c>
      <c r="AH5370" t="s">
        <v>88</v>
      </c>
      <c r="AI5370" t="s">
        <v>81</v>
      </c>
      <c r="AJ5370" t="s">
        <v>81</v>
      </c>
      <c r="AK5370">
        <v>1.281E-4</v>
      </c>
      <c r="AL5370">
        <v>1.1709999999999999E-3</v>
      </c>
      <c r="AM5370">
        <v>1.93</v>
      </c>
      <c r="AN5370">
        <v>36.31</v>
      </c>
      <c r="AO5370" t="s">
        <v>53929</v>
      </c>
      <c r="AP5370" t="s">
        <v>5135</v>
      </c>
      <c r="AQ5370" t="s">
        <v>5138</v>
      </c>
      <c r="AR5370" t="s">
        <v>5139</v>
      </c>
      <c r="AS5370" t="s">
        <v>5140</v>
      </c>
      <c r="AT5370" t="s">
        <v>5141</v>
      </c>
      <c r="AU5370" t="s">
        <v>5142</v>
      </c>
      <c r="AV5370" t="s">
        <v>5143</v>
      </c>
      <c r="AW5370">
        <v>100</v>
      </c>
      <c r="AX5370">
        <v>461</v>
      </c>
      <c r="AY5370">
        <v>218</v>
      </c>
      <c r="AZ5370">
        <v>230</v>
      </c>
      <c r="BA5370">
        <v>217</v>
      </c>
      <c r="BB5370" t="s">
        <v>53930</v>
      </c>
      <c r="BC5370" t="s">
        <v>32638</v>
      </c>
      <c r="BD5370" t="s">
        <v>100</v>
      </c>
      <c r="BF5370" t="s">
        <v>466</v>
      </c>
      <c r="BG5370" t="s">
        <v>467</v>
      </c>
      <c r="BJ5370" t="s">
        <v>469</v>
      </c>
      <c r="BK5370" t="s">
        <v>5146</v>
      </c>
      <c r="BL5370" t="s">
        <v>1035</v>
      </c>
      <c r="BP5370">
        <v>1339136.265322204</v>
      </c>
      <c r="BQ5370">
        <v>1163889.588207731</v>
      </c>
      <c r="BR5370">
        <v>0.86913454466688822</v>
      </c>
      <c r="BS5370">
        <v>774765.5682219133</v>
      </c>
      <c r="BT5370">
        <v>1341931.596064518</v>
      </c>
      <c r="BU5370">
        <v>1.7320485719883629</v>
      </c>
      <c r="BV5370">
        <v>1.7284406022269689</v>
      </c>
      <c r="BW5370">
        <v>0.78947102631075949</v>
      </c>
      <c r="BX5370">
        <v>0.57855618452353719</v>
      </c>
      <c r="BY5370">
        <v>-0.78947102631075972</v>
      </c>
      <c r="BZ5370">
        <v>0.52452960910754276</v>
      </c>
      <c r="CA5370">
        <v>-0.28022999134254351</v>
      </c>
      <c r="CB5370" t="s">
        <v>109</v>
      </c>
      <c r="CC5370" t="s">
        <v>109</v>
      </c>
    </row>
    <row r="5371" spans="1:81" x14ac:dyDescent="0.2">
      <c r="A5371" t="b">
        <v>0</v>
      </c>
      <c r="B5371" t="s">
        <v>81</v>
      </c>
      <c r="C5371" t="s">
        <v>10166</v>
      </c>
      <c r="D5371" t="s">
        <v>8339</v>
      </c>
      <c r="E5371">
        <v>7.2601499999999999E-3</v>
      </c>
      <c r="F5371">
        <v>4.2792299999999998E-4</v>
      </c>
      <c r="G5371">
        <v>1</v>
      </c>
      <c r="H5371">
        <v>1</v>
      </c>
      <c r="I5371">
        <v>3</v>
      </c>
      <c r="J5371" t="s">
        <v>10167</v>
      </c>
      <c r="K5371" t="s">
        <v>10168</v>
      </c>
      <c r="L5371" t="s">
        <v>10169</v>
      </c>
      <c r="M5371">
        <v>0</v>
      </c>
      <c r="N5371">
        <v>1241.70345</v>
      </c>
      <c r="O5371">
        <v>4827572.1540983003</v>
      </c>
      <c r="P5371">
        <v>65.81</v>
      </c>
      <c r="Q5371">
        <v>6440818</v>
      </c>
      <c r="R5371">
        <v>5663082.9349307101</v>
      </c>
      <c r="S5371">
        <v>2496223.0476250602</v>
      </c>
      <c r="T5371">
        <v>582618.52594079799</v>
      </c>
      <c r="U5371">
        <v>4115329.6130053098</v>
      </c>
      <c r="V5371">
        <v>6972648.2308623297</v>
      </c>
      <c r="W5371">
        <v>6440818</v>
      </c>
      <c r="X5371">
        <v>4416431.5</v>
      </c>
      <c r="Y5371">
        <v>333088.5</v>
      </c>
      <c r="Z5371">
        <v>421925.03125</v>
      </c>
      <c r="AA5371">
        <v>1249907.5</v>
      </c>
      <c r="AB5371">
        <v>6030190.5</v>
      </c>
      <c r="AD5371" t="s">
        <v>81</v>
      </c>
      <c r="AE5371" t="s">
        <v>81</v>
      </c>
      <c r="AF5371" t="s">
        <v>89</v>
      </c>
      <c r="AG5371" t="s">
        <v>89</v>
      </c>
      <c r="AH5371" t="s">
        <v>89</v>
      </c>
      <c r="AI5371" t="s">
        <v>81</v>
      </c>
      <c r="AJ5371" t="s">
        <v>81</v>
      </c>
      <c r="AK5371">
        <v>2.0560000000000001E-4</v>
      </c>
      <c r="AL5371">
        <v>1.6670000000000001E-3</v>
      </c>
      <c r="AM5371">
        <v>3.66</v>
      </c>
      <c r="AN5371">
        <v>14.39</v>
      </c>
      <c r="AO5371" t="s">
        <v>10170</v>
      </c>
      <c r="AP5371" t="s">
        <v>10167</v>
      </c>
      <c r="AQ5371" t="s">
        <v>10171</v>
      </c>
      <c r="AR5371" t="s">
        <v>10172</v>
      </c>
      <c r="AS5371" t="s">
        <v>10173</v>
      </c>
      <c r="AT5371" t="s">
        <v>10174</v>
      </c>
      <c r="AU5371" t="s">
        <v>10175</v>
      </c>
      <c r="AV5371" t="s">
        <v>10176</v>
      </c>
      <c r="AW5371">
        <v>100</v>
      </c>
      <c r="AX5371">
        <v>414</v>
      </c>
      <c r="AY5371">
        <v>110</v>
      </c>
      <c r="AZ5371">
        <v>119</v>
      </c>
      <c r="BA5371">
        <v>109</v>
      </c>
      <c r="BB5371" t="s">
        <v>10177</v>
      </c>
      <c r="BC5371" t="s">
        <v>10178</v>
      </c>
      <c r="BD5371" t="s">
        <v>100</v>
      </c>
      <c r="BH5371" t="s">
        <v>10179</v>
      </c>
      <c r="BI5371" t="s">
        <v>10180</v>
      </c>
      <c r="BJ5371" t="s">
        <v>105</v>
      </c>
      <c r="BK5371" t="s">
        <v>10181</v>
      </c>
      <c r="BL5371" t="s">
        <v>10182</v>
      </c>
      <c r="BM5371" t="s">
        <v>10183</v>
      </c>
      <c r="BN5371" t="s">
        <v>174</v>
      </c>
      <c r="BO5371" t="s">
        <v>388</v>
      </c>
      <c r="BP5371">
        <v>4866707.9941852568</v>
      </c>
      <c r="BQ5371">
        <v>2089405.924960719</v>
      </c>
      <c r="BR5371">
        <v>0.42932633876064502</v>
      </c>
      <c r="BS5371">
        <v>3890198.7899361458</v>
      </c>
      <c r="BT5371">
        <v>3200958.1101705688</v>
      </c>
      <c r="BU5371">
        <v>0.82282636004395804</v>
      </c>
      <c r="BV5371">
        <v>1.2510178160497401</v>
      </c>
      <c r="BW5371">
        <v>0.32310233542186578</v>
      </c>
      <c r="BX5371">
        <v>0.79934912770278299</v>
      </c>
      <c r="BY5371">
        <v>-0.32310233542186578</v>
      </c>
      <c r="BZ5371">
        <v>0.52453177572442411</v>
      </c>
      <c r="CA5371">
        <v>-0.28022819745370231</v>
      </c>
      <c r="CB5371" t="s">
        <v>109</v>
      </c>
      <c r="CC5371" t="s">
        <v>109</v>
      </c>
    </row>
    <row r="5372" spans="1:81" x14ac:dyDescent="0.2">
      <c r="A5372" t="b">
        <v>0</v>
      </c>
      <c r="B5372" t="s">
        <v>81</v>
      </c>
      <c r="C5372" t="s">
        <v>54224</v>
      </c>
      <c r="D5372" t="s">
        <v>54225</v>
      </c>
      <c r="E5372">
        <v>1.04465E-10</v>
      </c>
      <c r="F5372">
        <v>1.4414500000000001E-4</v>
      </c>
      <c r="G5372">
        <v>1</v>
      </c>
      <c r="H5372">
        <v>2</v>
      </c>
      <c r="I5372">
        <v>5</v>
      </c>
      <c r="J5372" t="s">
        <v>54226</v>
      </c>
      <c r="K5372" t="s">
        <v>54227</v>
      </c>
      <c r="M5372">
        <v>0</v>
      </c>
      <c r="N5372">
        <v>3219.3524299999999</v>
      </c>
      <c r="O5372">
        <v>2670714.40849456</v>
      </c>
      <c r="P5372">
        <v>10.23</v>
      </c>
      <c r="Q5372">
        <v>2141853.75</v>
      </c>
      <c r="R5372">
        <v>2871415.9150530598</v>
      </c>
      <c r="S5372">
        <v>1</v>
      </c>
      <c r="T5372">
        <v>1</v>
      </c>
      <c r="U5372">
        <v>1</v>
      </c>
      <c r="V5372">
        <v>2880897.31229075</v>
      </c>
      <c r="W5372">
        <v>2141853.75</v>
      </c>
      <c r="X5372">
        <v>2239312.375</v>
      </c>
      <c r="AB5372">
        <v>2491500.9375</v>
      </c>
      <c r="AD5372" t="s">
        <v>81</v>
      </c>
      <c r="AE5372" t="s">
        <v>81</v>
      </c>
      <c r="AF5372" t="s">
        <v>88</v>
      </c>
      <c r="AG5372" t="s">
        <v>88</v>
      </c>
      <c r="AH5372" t="s">
        <v>88</v>
      </c>
      <c r="AI5372" t="s">
        <v>81</v>
      </c>
      <c r="AJ5372" t="s">
        <v>81</v>
      </c>
      <c r="AK5372">
        <v>4.5729999999999998E-5</v>
      </c>
      <c r="AL5372">
        <v>7.2370000000000004E-13</v>
      </c>
      <c r="AM5372">
        <v>6.11</v>
      </c>
      <c r="AN5372">
        <v>36.130000000000003</v>
      </c>
      <c r="AO5372" t="s">
        <v>54228</v>
      </c>
      <c r="AP5372" t="s">
        <v>54226</v>
      </c>
      <c r="AQ5372" t="s">
        <v>54229</v>
      </c>
      <c r="AR5372" t="s">
        <v>54230</v>
      </c>
      <c r="AS5372" t="s">
        <v>54231</v>
      </c>
      <c r="AT5372" t="s">
        <v>54232</v>
      </c>
      <c r="AU5372" t="s">
        <v>54233</v>
      </c>
      <c r="AV5372" t="s">
        <v>54234</v>
      </c>
      <c r="AW5372">
        <v>100</v>
      </c>
      <c r="AX5372">
        <v>361</v>
      </c>
      <c r="AY5372">
        <v>57</v>
      </c>
      <c r="AZ5372">
        <v>88</v>
      </c>
      <c r="BA5372">
        <v>56</v>
      </c>
      <c r="BB5372" t="s">
        <v>54235</v>
      </c>
      <c r="BC5372" t="s">
        <v>54236</v>
      </c>
      <c r="BD5372" t="s">
        <v>100</v>
      </c>
      <c r="BJ5372" t="s">
        <v>190</v>
      </c>
      <c r="BK5372" t="s">
        <v>54237</v>
      </c>
      <c r="BL5372" t="s">
        <v>865</v>
      </c>
      <c r="BM5372" t="s">
        <v>54238</v>
      </c>
      <c r="BN5372" t="s">
        <v>8148</v>
      </c>
      <c r="BP5372">
        <v>1671090.221684353</v>
      </c>
      <c r="BQ5372">
        <v>1492470.9807200411</v>
      </c>
      <c r="BR5372">
        <v>0.89311214999255062</v>
      </c>
      <c r="BS5372">
        <v>960299.77076358336</v>
      </c>
      <c r="BT5372">
        <v>1663286.261408465</v>
      </c>
      <c r="BU5372">
        <v>1.7320490039124981</v>
      </c>
      <c r="BV5372">
        <v>1.740175591581766</v>
      </c>
      <c r="BW5372">
        <v>0.79923288786882118</v>
      </c>
      <c r="BX5372">
        <v>0.57465465257504877</v>
      </c>
      <c r="BY5372">
        <v>-0.79923288786882118</v>
      </c>
      <c r="BZ5372">
        <v>0.52457876890621724</v>
      </c>
      <c r="CA5372">
        <v>-0.28018929043926438</v>
      </c>
      <c r="CB5372" t="s">
        <v>109</v>
      </c>
      <c r="CC5372" t="s">
        <v>109</v>
      </c>
    </row>
    <row r="5373" spans="1:81" x14ac:dyDescent="0.2">
      <c r="A5373" t="b">
        <v>0</v>
      </c>
      <c r="B5373" t="s">
        <v>81</v>
      </c>
      <c r="C5373" t="s">
        <v>29611</v>
      </c>
      <c r="D5373" t="s">
        <v>29612</v>
      </c>
      <c r="E5373">
        <v>4.1900100000000002E-5</v>
      </c>
      <c r="F5373">
        <v>1.4414500000000001E-4</v>
      </c>
      <c r="G5373">
        <v>1</v>
      </c>
      <c r="H5373">
        <v>4</v>
      </c>
      <c r="I5373">
        <v>1</v>
      </c>
      <c r="J5373" t="s">
        <v>1357</v>
      </c>
      <c r="K5373" t="s">
        <v>29613</v>
      </c>
      <c r="L5373" t="s">
        <v>29614</v>
      </c>
      <c r="M5373">
        <v>0</v>
      </c>
      <c r="N5373">
        <v>2680.5647600000002</v>
      </c>
      <c r="O5373">
        <v>1238043.20867486</v>
      </c>
      <c r="P5373">
        <v>32.68</v>
      </c>
      <c r="Q5373">
        <v>1255645.875</v>
      </c>
      <c r="R5373">
        <v>1</v>
      </c>
      <c r="S5373">
        <v>1</v>
      </c>
      <c r="T5373">
        <v>1566475.61647793</v>
      </c>
      <c r="U5373">
        <v>1</v>
      </c>
      <c r="V5373">
        <v>762480.526081922</v>
      </c>
      <c r="W5373">
        <v>1255645.875</v>
      </c>
      <c r="Z5373">
        <v>1134422</v>
      </c>
      <c r="AB5373">
        <v>659419.875</v>
      </c>
      <c r="AD5373" t="s">
        <v>81</v>
      </c>
      <c r="AE5373" t="s">
        <v>88</v>
      </c>
      <c r="AF5373" t="s">
        <v>88</v>
      </c>
      <c r="AG5373" t="s">
        <v>89</v>
      </c>
      <c r="AH5373" t="s">
        <v>88</v>
      </c>
      <c r="AI5373" t="s">
        <v>89</v>
      </c>
      <c r="AJ5373" t="s">
        <v>81</v>
      </c>
      <c r="AK5373">
        <v>4.5729999999999998E-5</v>
      </c>
      <c r="AL5373">
        <v>3.551E-6</v>
      </c>
      <c r="AM5373">
        <v>3.45</v>
      </c>
      <c r="AN5373">
        <v>22.68</v>
      </c>
      <c r="AO5373" t="s">
        <v>29615</v>
      </c>
      <c r="AP5373" t="s">
        <v>1357</v>
      </c>
      <c r="AQ5373" t="s">
        <v>1361</v>
      </c>
      <c r="AR5373" t="s">
        <v>1362</v>
      </c>
      <c r="AS5373" t="s">
        <v>1363</v>
      </c>
      <c r="AT5373" t="s">
        <v>1364</v>
      </c>
      <c r="AU5373" t="s">
        <v>1365</v>
      </c>
      <c r="AV5373" t="s">
        <v>1366</v>
      </c>
      <c r="AW5373">
        <v>100</v>
      </c>
      <c r="AX5373">
        <v>355</v>
      </c>
      <c r="AY5373">
        <v>177</v>
      </c>
      <c r="AZ5373">
        <v>199</v>
      </c>
      <c r="BA5373">
        <v>176</v>
      </c>
      <c r="BB5373" t="s">
        <v>29616</v>
      </c>
      <c r="BC5373" t="s">
        <v>29617</v>
      </c>
      <c r="BD5373" t="s">
        <v>100</v>
      </c>
      <c r="BJ5373" t="s">
        <v>353</v>
      </c>
      <c r="BK5373" t="s">
        <v>1369</v>
      </c>
      <c r="BL5373" t="s">
        <v>1035</v>
      </c>
      <c r="BM5373" t="s">
        <v>1370</v>
      </c>
      <c r="BN5373" t="s">
        <v>1371</v>
      </c>
      <c r="BP5373">
        <v>418549.29166666669</v>
      </c>
      <c r="BQ5373">
        <v>724946.90658782399</v>
      </c>
      <c r="BR5373">
        <v>1.732046669344677</v>
      </c>
      <c r="BS5373">
        <v>776319.04751995066</v>
      </c>
      <c r="BT5373">
        <v>783328.99188279291</v>
      </c>
      <c r="BU5373">
        <v>1.00902972094429</v>
      </c>
      <c r="BV5373">
        <v>0.53914597742226644</v>
      </c>
      <c r="BW5373">
        <v>-0.89125214957228638</v>
      </c>
      <c r="BX5373">
        <v>1.8547852379074441</v>
      </c>
      <c r="BY5373">
        <v>0.89125214957228649</v>
      </c>
      <c r="BZ5373">
        <v>0.52463013998952324</v>
      </c>
      <c r="CA5373">
        <v>-0.28014676282090761</v>
      </c>
      <c r="CB5373" t="s">
        <v>109</v>
      </c>
      <c r="CC5373" t="s">
        <v>109</v>
      </c>
    </row>
    <row r="5374" spans="1:81" x14ac:dyDescent="0.2">
      <c r="A5374" t="b">
        <v>0</v>
      </c>
      <c r="B5374" t="s">
        <v>81</v>
      </c>
      <c r="C5374" t="s">
        <v>49780</v>
      </c>
      <c r="D5374" t="s">
        <v>1441</v>
      </c>
      <c r="E5374">
        <v>7.4948499999999999E-3</v>
      </c>
      <c r="F5374">
        <v>4.2792299999999998E-4</v>
      </c>
      <c r="G5374">
        <v>1</v>
      </c>
      <c r="H5374">
        <v>1</v>
      </c>
      <c r="I5374">
        <v>1</v>
      </c>
      <c r="J5374" t="s">
        <v>14728</v>
      </c>
      <c r="K5374" t="s">
        <v>49781</v>
      </c>
      <c r="M5374">
        <v>0</v>
      </c>
      <c r="N5374">
        <v>1266.5419300000001</v>
      </c>
      <c r="O5374">
        <v>712058.17626532295</v>
      </c>
      <c r="P5374">
        <v>13.78</v>
      </c>
      <c r="Q5374">
        <v>763747.3125</v>
      </c>
      <c r="R5374">
        <v>645738.03023876098</v>
      </c>
      <c r="S5374">
        <v>1</v>
      </c>
      <c r="T5374">
        <v>1</v>
      </c>
      <c r="U5374">
        <v>1</v>
      </c>
      <c r="V5374">
        <v>807234.07535385503</v>
      </c>
      <c r="W5374">
        <v>763747.3125</v>
      </c>
      <c r="X5374">
        <v>503587.5</v>
      </c>
      <c r="AB5374">
        <v>698124.3125</v>
      </c>
      <c r="AD5374" t="s">
        <v>81</v>
      </c>
      <c r="AE5374" t="s">
        <v>89</v>
      </c>
      <c r="AF5374" t="s">
        <v>88</v>
      </c>
      <c r="AG5374" t="s">
        <v>88</v>
      </c>
      <c r="AH5374" t="s">
        <v>88</v>
      </c>
      <c r="AI5374" t="s">
        <v>89</v>
      </c>
      <c r="AJ5374" t="s">
        <v>81</v>
      </c>
      <c r="AK5374">
        <v>2.0560000000000001E-4</v>
      </c>
      <c r="AL5374">
        <v>1.73E-3</v>
      </c>
      <c r="AM5374">
        <v>1.99</v>
      </c>
      <c r="AN5374">
        <v>12.84</v>
      </c>
      <c r="AO5374" t="s">
        <v>49782</v>
      </c>
      <c r="AP5374" t="s">
        <v>14728</v>
      </c>
      <c r="AQ5374" t="s">
        <v>14731</v>
      </c>
      <c r="AR5374" t="s">
        <v>14732</v>
      </c>
      <c r="AS5374" t="s">
        <v>14733</v>
      </c>
      <c r="AT5374" t="s">
        <v>14734</v>
      </c>
      <c r="AU5374" t="s">
        <v>14735</v>
      </c>
      <c r="AV5374" t="s">
        <v>14736</v>
      </c>
      <c r="AW5374">
        <v>100</v>
      </c>
      <c r="AX5374">
        <v>1309</v>
      </c>
      <c r="AY5374">
        <v>728</v>
      </c>
      <c r="AZ5374">
        <v>737</v>
      </c>
      <c r="BA5374">
        <v>727</v>
      </c>
      <c r="BB5374" t="s">
        <v>49783</v>
      </c>
      <c r="BC5374" t="s">
        <v>49784</v>
      </c>
      <c r="BD5374" t="s">
        <v>100</v>
      </c>
      <c r="BI5374" t="s">
        <v>14739</v>
      </c>
      <c r="BJ5374" t="s">
        <v>290</v>
      </c>
      <c r="BK5374" t="s">
        <v>14740</v>
      </c>
      <c r="BL5374" t="s">
        <v>254</v>
      </c>
      <c r="BN5374" t="s">
        <v>387</v>
      </c>
      <c r="BP5374">
        <v>469828.78091292043</v>
      </c>
      <c r="BQ5374">
        <v>411138.85180449992</v>
      </c>
      <c r="BR5374">
        <v>0.87508230339916471</v>
      </c>
      <c r="BS5374">
        <v>269078.69178461842</v>
      </c>
      <c r="BT5374">
        <v>466056.23335431772</v>
      </c>
      <c r="BU5374">
        <v>1.7320443706013271</v>
      </c>
      <c r="BV5374">
        <v>1.7460646095640699</v>
      </c>
      <c r="BW5374">
        <v>0.80410694394621796</v>
      </c>
      <c r="BX5374">
        <v>0.57271649314836315</v>
      </c>
      <c r="BY5374">
        <v>-0.80410694394621796</v>
      </c>
      <c r="BZ5374">
        <v>0.52466143245499197</v>
      </c>
      <c r="CA5374">
        <v>-0.28012085935338887</v>
      </c>
      <c r="CB5374" t="s">
        <v>109</v>
      </c>
      <c r="CC5374" t="s">
        <v>109</v>
      </c>
    </row>
    <row r="5375" spans="1:81" x14ac:dyDescent="0.2">
      <c r="A5375" t="b">
        <v>0</v>
      </c>
      <c r="B5375" t="s">
        <v>81</v>
      </c>
      <c r="C5375" t="s">
        <v>59105</v>
      </c>
      <c r="D5375" t="s">
        <v>42766</v>
      </c>
      <c r="E5375">
        <v>1.42369E-3</v>
      </c>
      <c r="F5375">
        <v>1.4414500000000001E-4</v>
      </c>
      <c r="G5375">
        <v>2</v>
      </c>
      <c r="H5375">
        <v>6</v>
      </c>
      <c r="I5375">
        <v>1</v>
      </c>
      <c r="J5375" t="s">
        <v>52359</v>
      </c>
      <c r="K5375" t="s">
        <v>59106</v>
      </c>
      <c r="L5375" t="s">
        <v>59107</v>
      </c>
      <c r="M5375">
        <v>0</v>
      </c>
      <c r="N5375">
        <v>1378.646</v>
      </c>
      <c r="O5375">
        <v>2204514.8740571998</v>
      </c>
      <c r="P5375">
        <v>5.37</v>
      </c>
      <c r="Q5375">
        <v>2118603.5</v>
      </c>
      <c r="R5375">
        <v>2122368.7759062201</v>
      </c>
      <c r="S5375">
        <v>1</v>
      </c>
      <c r="T5375">
        <v>1</v>
      </c>
      <c r="U5375">
        <v>1</v>
      </c>
      <c r="V5375">
        <v>2474917.64918881</v>
      </c>
      <c r="W5375">
        <v>2118603.5</v>
      </c>
      <c r="X5375">
        <v>1655157.875</v>
      </c>
      <c r="AB5375">
        <v>2140395.5</v>
      </c>
      <c r="AC5375" t="s">
        <v>87</v>
      </c>
      <c r="AD5375" t="s">
        <v>89</v>
      </c>
      <c r="AE5375" t="s">
        <v>81</v>
      </c>
      <c r="AF5375" t="s">
        <v>88</v>
      </c>
      <c r="AG5375" t="s">
        <v>88</v>
      </c>
      <c r="AH5375" t="s">
        <v>88</v>
      </c>
      <c r="AI5375" t="s">
        <v>89</v>
      </c>
      <c r="AJ5375" t="s">
        <v>81</v>
      </c>
      <c r="AK5375">
        <v>4.5729999999999998E-5</v>
      </c>
      <c r="AL5375">
        <v>2.397E-4</v>
      </c>
      <c r="AM5375">
        <v>2.34</v>
      </c>
      <c r="AN5375">
        <v>22.6</v>
      </c>
      <c r="AO5375" t="s">
        <v>59108</v>
      </c>
      <c r="AP5375" t="s">
        <v>52363</v>
      </c>
      <c r="AQ5375" t="s">
        <v>52364</v>
      </c>
      <c r="AR5375" t="s">
        <v>52365</v>
      </c>
      <c r="AS5375" t="s">
        <v>52366</v>
      </c>
      <c r="AT5375" t="s">
        <v>52367</v>
      </c>
      <c r="AU5375" t="s">
        <v>52368</v>
      </c>
      <c r="AV5375" t="s">
        <v>52369</v>
      </c>
      <c r="AW5375">
        <v>50</v>
      </c>
      <c r="AX5375">
        <v>330</v>
      </c>
      <c r="AY5375">
        <v>133</v>
      </c>
      <c r="AZ5375">
        <v>142</v>
      </c>
      <c r="BA5375">
        <v>132</v>
      </c>
      <c r="BB5375" t="s">
        <v>59109</v>
      </c>
      <c r="BC5375" t="s">
        <v>59110</v>
      </c>
      <c r="BD5375" t="s">
        <v>100</v>
      </c>
      <c r="BI5375" t="s">
        <v>52372</v>
      </c>
      <c r="BJ5375" t="s">
        <v>469</v>
      </c>
      <c r="BK5375" t="s">
        <v>52373</v>
      </c>
      <c r="BL5375" t="s">
        <v>126</v>
      </c>
      <c r="BM5375" t="s">
        <v>52374</v>
      </c>
      <c r="BN5375" t="s">
        <v>2467</v>
      </c>
      <c r="BP5375">
        <v>1413657.7586354071</v>
      </c>
      <c r="BQ5375">
        <v>1224264.1127437891</v>
      </c>
      <c r="BR5375">
        <v>0.86602581513474786</v>
      </c>
      <c r="BS5375">
        <v>824973.21639626997</v>
      </c>
      <c r="BT5375">
        <v>1428893.7936310461</v>
      </c>
      <c r="BU5375">
        <v>1.7320487080451921</v>
      </c>
      <c r="BV5375">
        <v>1.713580187258305</v>
      </c>
      <c r="BW5375">
        <v>0.77701370458138874</v>
      </c>
      <c r="BX5375">
        <v>0.58357350734778302</v>
      </c>
      <c r="BY5375">
        <v>-0.77701370458138885</v>
      </c>
      <c r="BZ5375">
        <v>0.52480586719027034</v>
      </c>
      <c r="CA5375">
        <v>-0.28000131830824382</v>
      </c>
      <c r="CB5375" t="s">
        <v>109</v>
      </c>
      <c r="CC5375" t="s">
        <v>109</v>
      </c>
    </row>
    <row r="5376" spans="1:81" x14ac:dyDescent="0.2">
      <c r="A5376" t="b">
        <v>0</v>
      </c>
      <c r="B5376" t="s">
        <v>81</v>
      </c>
      <c r="C5376" t="s">
        <v>33520</v>
      </c>
      <c r="D5376" t="s">
        <v>83</v>
      </c>
      <c r="E5376">
        <v>5.0463300000000002E-5</v>
      </c>
      <c r="F5376">
        <v>1.4414500000000001E-4</v>
      </c>
      <c r="G5376">
        <v>1</v>
      </c>
      <c r="H5376">
        <v>2</v>
      </c>
      <c r="I5376">
        <v>15</v>
      </c>
      <c r="J5376" t="s">
        <v>1227</v>
      </c>
      <c r="K5376" t="s">
        <v>33521</v>
      </c>
      <c r="L5376" t="s">
        <v>33522</v>
      </c>
      <c r="M5376">
        <v>0</v>
      </c>
      <c r="N5376">
        <v>1160.6786199999999</v>
      </c>
      <c r="O5376">
        <v>13395280.907909701</v>
      </c>
      <c r="P5376">
        <v>27.95</v>
      </c>
      <c r="Q5376">
        <v>18909944.5</v>
      </c>
      <c r="R5376">
        <v>16655618.611160001</v>
      </c>
      <c r="S5376">
        <v>6134208.9722795896</v>
      </c>
      <c r="T5376">
        <v>21557907.078919899</v>
      </c>
      <c r="U5376">
        <v>10773154.3805632</v>
      </c>
      <c r="V5376">
        <v>19910810.428367302</v>
      </c>
      <c r="W5376">
        <v>18909944.5</v>
      </c>
      <c r="X5376">
        <v>12989108.5</v>
      </c>
      <c r="Y5376">
        <v>818530.40625</v>
      </c>
      <c r="Z5376">
        <v>15611966</v>
      </c>
      <c r="AA5376">
        <v>3272021.375</v>
      </c>
      <c r="AB5376">
        <v>17219566.5</v>
      </c>
      <c r="AD5376" t="s">
        <v>81</v>
      </c>
      <c r="AE5376" t="s">
        <v>81</v>
      </c>
      <c r="AF5376" t="s">
        <v>89</v>
      </c>
      <c r="AG5376" t="s">
        <v>81</v>
      </c>
      <c r="AH5376" t="s">
        <v>81</v>
      </c>
      <c r="AI5376" t="s">
        <v>81</v>
      </c>
      <c r="AJ5376" t="s">
        <v>81</v>
      </c>
      <c r="AK5376">
        <v>4.5729999999999998E-5</v>
      </c>
      <c r="AL5376">
        <v>4.464E-6</v>
      </c>
      <c r="AM5376">
        <v>3.55</v>
      </c>
      <c r="AN5376">
        <v>24.77</v>
      </c>
      <c r="AO5376" t="s">
        <v>33523</v>
      </c>
      <c r="AP5376" t="s">
        <v>1227</v>
      </c>
      <c r="AQ5376" t="s">
        <v>1231</v>
      </c>
      <c r="AR5376" t="s">
        <v>1232</v>
      </c>
      <c r="AS5376" t="s">
        <v>1233</v>
      </c>
      <c r="AT5376" t="s">
        <v>1234</v>
      </c>
      <c r="AU5376" t="s">
        <v>1235</v>
      </c>
      <c r="AV5376" t="s">
        <v>1236</v>
      </c>
      <c r="AW5376">
        <v>100</v>
      </c>
      <c r="AX5376">
        <v>543</v>
      </c>
      <c r="AY5376">
        <v>78</v>
      </c>
      <c r="AZ5376">
        <v>87</v>
      </c>
      <c r="BA5376">
        <v>77</v>
      </c>
      <c r="BB5376" t="s">
        <v>33524</v>
      </c>
      <c r="BC5376" t="s">
        <v>33525</v>
      </c>
      <c r="BD5376" t="s">
        <v>100</v>
      </c>
      <c r="BH5376" t="s">
        <v>1239</v>
      </c>
      <c r="BI5376" t="s">
        <v>1240</v>
      </c>
      <c r="BJ5376" t="s">
        <v>469</v>
      </c>
      <c r="BK5376" t="s">
        <v>1241</v>
      </c>
      <c r="BL5376" t="s">
        <v>1035</v>
      </c>
      <c r="BP5376">
        <v>13899924.0278132</v>
      </c>
      <c r="BQ5376">
        <v>6819108.7427961994</v>
      </c>
      <c r="BR5376">
        <v>0.49058604415041651</v>
      </c>
      <c r="BS5376">
        <v>17413957.29595013</v>
      </c>
      <c r="BT5376">
        <v>5809770.164543869</v>
      </c>
      <c r="BU5376">
        <v>0.33362722015489349</v>
      </c>
      <c r="BV5376">
        <v>0.79820593283789798</v>
      </c>
      <c r="BW5376">
        <v>-0.32516709285601247</v>
      </c>
      <c r="BX5376">
        <v>1.252809530548908</v>
      </c>
      <c r="BY5376">
        <v>0.32516709285601242</v>
      </c>
      <c r="BZ5376">
        <v>0.52483166593747343</v>
      </c>
      <c r="CA5376">
        <v>-0.27997996950315829</v>
      </c>
      <c r="CB5376" t="s">
        <v>109</v>
      </c>
      <c r="CC5376" t="s">
        <v>109</v>
      </c>
    </row>
    <row r="5377" spans="1:81" x14ac:dyDescent="0.2">
      <c r="A5377" t="b">
        <v>0</v>
      </c>
      <c r="B5377" t="s">
        <v>81</v>
      </c>
      <c r="C5377" t="s">
        <v>61279</v>
      </c>
      <c r="D5377" t="s">
        <v>6309</v>
      </c>
      <c r="E5377">
        <v>1.37882E-3</v>
      </c>
      <c r="F5377">
        <v>1.4414500000000001E-4</v>
      </c>
      <c r="G5377">
        <v>2</v>
      </c>
      <c r="H5377">
        <v>32</v>
      </c>
      <c r="I5377">
        <v>3</v>
      </c>
      <c r="J5377" t="s">
        <v>61280</v>
      </c>
      <c r="K5377" t="s">
        <v>61281</v>
      </c>
      <c r="M5377">
        <v>0</v>
      </c>
      <c r="N5377">
        <v>1242.4877799999999</v>
      </c>
      <c r="O5377">
        <v>3622323.5947144199</v>
      </c>
      <c r="P5377">
        <v>1.54</v>
      </c>
      <c r="Q5377">
        <v>3196853.125</v>
      </c>
      <c r="R5377">
        <v>3661966.9536741702</v>
      </c>
      <c r="S5377">
        <v>1</v>
      </c>
      <c r="T5377">
        <v>1</v>
      </c>
      <c r="U5377">
        <v>1</v>
      </c>
      <c r="V5377">
        <v>4016034.6725850101</v>
      </c>
      <c r="W5377">
        <v>3196853.125</v>
      </c>
      <c r="X5377">
        <v>2855834.25</v>
      </c>
      <c r="AB5377">
        <v>3473207.5</v>
      </c>
      <c r="AC5377" t="s">
        <v>87</v>
      </c>
      <c r="AD5377" t="s">
        <v>81</v>
      </c>
      <c r="AE5377" t="s">
        <v>81</v>
      </c>
      <c r="AF5377" t="s">
        <v>88</v>
      </c>
      <c r="AG5377" t="s">
        <v>88</v>
      </c>
      <c r="AH5377" t="s">
        <v>88</v>
      </c>
      <c r="AI5377" t="s">
        <v>81</v>
      </c>
      <c r="AJ5377" t="s">
        <v>81</v>
      </c>
      <c r="AK5377">
        <v>4.5729999999999998E-5</v>
      </c>
      <c r="AL5377">
        <v>2.31E-4</v>
      </c>
      <c r="AM5377">
        <v>2.8</v>
      </c>
      <c r="AN5377">
        <v>11.47</v>
      </c>
      <c r="AO5377" t="s">
        <v>61282</v>
      </c>
      <c r="AP5377" t="s">
        <v>6705</v>
      </c>
      <c r="AQ5377" t="s">
        <v>6706</v>
      </c>
      <c r="AR5377" t="s">
        <v>6707</v>
      </c>
      <c r="AS5377" t="s">
        <v>6708</v>
      </c>
      <c r="AT5377" t="s">
        <v>6709</v>
      </c>
      <c r="AU5377" t="s">
        <v>6710</v>
      </c>
      <c r="AV5377" t="s">
        <v>6711</v>
      </c>
      <c r="AW5377">
        <v>50</v>
      </c>
      <c r="AX5377">
        <v>362</v>
      </c>
      <c r="AY5377">
        <v>122</v>
      </c>
      <c r="AZ5377">
        <v>132</v>
      </c>
      <c r="BA5377">
        <v>121</v>
      </c>
      <c r="BB5377" t="s">
        <v>61283</v>
      </c>
      <c r="BC5377" t="s">
        <v>61284</v>
      </c>
      <c r="BD5377" t="s">
        <v>100</v>
      </c>
      <c r="BP5377">
        <v>2286273.6928913901</v>
      </c>
      <c r="BQ5377">
        <v>1993580.908340974</v>
      </c>
      <c r="BR5377">
        <v>0.87197823888693948</v>
      </c>
      <c r="BS5377">
        <v>1338678.89086167</v>
      </c>
      <c r="BT5377">
        <v>2318658.1219415572</v>
      </c>
      <c r="BU5377">
        <v>1.7320495137180369</v>
      </c>
      <c r="BV5377">
        <v>1.707858179058743</v>
      </c>
      <c r="BW5377">
        <v>0.77218817819985119</v>
      </c>
      <c r="BX5377">
        <v>0.58552871208025759</v>
      </c>
      <c r="BY5377">
        <v>-0.77218817819985119</v>
      </c>
      <c r="BZ5377">
        <v>0.52483435477376739</v>
      </c>
      <c r="CA5377">
        <v>-0.27997774451589158</v>
      </c>
      <c r="CB5377" t="s">
        <v>109</v>
      </c>
      <c r="CC5377" t="s">
        <v>109</v>
      </c>
    </row>
    <row r="5378" spans="1:81" x14ac:dyDescent="0.2">
      <c r="A5378" t="b">
        <v>0</v>
      </c>
      <c r="B5378" t="s">
        <v>81</v>
      </c>
      <c r="C5378" t="s">
        <v>16577</v>
      </c>
      <c r="D5378" t="s">
        <v>17878</v>
      </c>
      <c r="E5378">
        <v>1.5832900000000001E-8</v>
      </c>
      <c r="F5378">
        <v>1.4414500000000001E-4</v>
      </c>
      <c r="G5378">
        <v>2</v>
      </c>
      <c r="H5378">
        <v>5</v>
      </c>
      <c r="I5378">
        <v>13</v>
      </c>
      <c r="J5378" t="s">
        <v>13975</v>
      </c>
      <c r="K5378" t="s">
        <v>16578</v>
      </c>
      <c r="L5378" t="s">
        <v>16579</v>
      </c>
      <c r="M5378">
        <v>0</v>
      </c>
      <c r="N5378">
        <v>1829.9425699999999</v>
      </c>
      <c r="O5378">
        <v>50989287.243320704</v>
      </c>
      <c r="P5378">
        <v>44.9</v>
      </c>
      <c r="Q5378">
        <v>64865825</v>
      </c>
      <c r="R5378">
        <v>82144073.402707905</v>
      </c>
      <c r="S5378">
        <v>11620968.6513329</v>
      </c>
      <c r="T5378">
        <v>87384931.907012597</v>
      </c>
      <c r="U5378">
        <v>31650578.1352713</v>
      </c>
      <c r="V5378">
        <v>99549677.030014604</v>
      </c>
      <c r="W5378">
        <v>64865825</v>
      </c>
      <c r="X5378">
        <v>64061162</v>
      </c>
      <c r="Y5378">
        <v>1550667.125</v>
      </c>
      <c r="Z5378">
        <v>63283072</v>
      </c>
      <c r="AA5378">
        <v>9612910.4375</v>
      </c>
      <c r="AB5378">
        <v>86094048.75</v>
      </c>
      <c r="AC5378" t="s">
        <v>87</v>
      </c>
      <c r="AD5378" t="s">
        <v>81</v>
      </c>
      <c r="AE5378" t="s">
        <v>81</v>
      </c>
      <c r="AF5378" t="s">
        <v>89</v>
      </c>
      <c r="AG5378" t="s">
        <v>81</v>
      </c>
      <c r="AH5378" t="s">
        <v>81</v>
      </c>
      <c r="AI5378" t="s">
        <v>81</v>
      </c>
      <c r="AJ5378" t="s">
        <v>81</v>
      </c>
      <c r="AK5378">
        <v>4.5729999999999998E-5</v>
      </c>
      <c r="AL5378">
        <v>2.9080000000000002E-10</v>
      </c>
      <c r="AM5378">
        <v>4.6399999999999997</v>
      </c>
      <c r="AN5378">
        <v>16.579999999999998</v>
      </c>
      <c r="AO5378" t="s">
        <v>16580</v>
      </c>
      <c r="AP5378" t="s">
        <v>11906</v>
      </c>
      <c r="AQ5378" t="s">
        <v>11910</v>
      </c>
      <c r="AR5378" t="s">
        <v>11911</v>
      </c>
      <c r="AS5378" t="s">
        <v>11912</v>
      </c>
      <c r="AW5378">
        <v>50</v>
      </c>
      <c r="AX5378">
        <v>267</v>
      </c>
      <c r="AY5378">
        <v>89</v>
      </c>
      <c r="AZ5378">
        <v>105</v>
      </c>
      <c r="BA5378">
        <v>88</v>
      </c>
      <c r="BB5378" t="s">
        <v>16581</v>
      </c>
      <c r="BC5378" t="s">
        <v>16582</v>
      </c>
      <c r="BD5378" t="s">
        <v>100</v>
      </c>
      <c r="BP5378">
        <v>52876955.684680261</v>
      </c>
      <c r="BQ5378">
        <v>36758357.097920112</v>
      </c>
      <c r="BR5378">
        <v>0.69516780272147749</v>
      </c>
      <c r="BS5378">
        <v>72861729.024099499</v>
      </c>
      <c r="BT5378">
        <v>36204481.409947373</v>
      </c>
      <c r="BU5378">
        <v>0.49689297653055281</v>
      </c>
      <c r="BV5378">
        <v>0.72571645489212666</v>
      </c>
      <c r="BW5378">
        <v>-0.46252211281566319</v>
      </c>
      <c r="BX5378">
        <v>1.37794863718316</v>
      </c>
      <c r="BY5378">
        <v>0.46252211281566319</v>
      </c>
      <c r="BZ5378">
        <v>0.5248841570267293</v>
      </c>
      <c r="CA5378">
        <v>-0.27993653567100452</v>
      </c>
      <c r="CB5378" t="s">
        <v>109</v>
      </c>
      <c r="CC5378" t="s">
        <v>109</v>
      </c>
    </row>
    <row r="5379" spans="1:81" x14ac:dyDescent="0.2">
      <c r="A5379" t="b">
        <v>0</v>
      </c>
      <c r="B5379" t="s">
        <v>81</v>
      </c>
      <c r="C5379" t="s">
        <v>15845</v>
      </c>
      <c r="E5379">
        <v>1.7586500000000001E-3</v>
      </c>
      <c r="F5379">
        <v>1.4414500000000001E-4</v>
      </c>
      <c r="G5379">
        <v>1</v>
      </c>
      <c r="H5379">
        <v>2</v>
      </c>
      <c r="I5379">
        <v>2</v>
      </c>
      <c r="J5379" t="s">
        <v>6684</v>
      </c>
      <c r="K5379" t="s">
        <v>15846</v>
      </c>
      <c r="M5379">
        <v>0</v>
      </c>
      <c r="N5379">
        <v>2878.5097700000001</v>
      </c>
      <c r="O5379">
        <v>740298.09033886902</v>
      </c>
      <c r="P5379">
        <v>52.64</v>
      </c>
      <c r="Q5379">
        <v>440179.15625</v>
      </c>
      <c r="R5379">
        <v>742854.48867645406</v>
      </c>
      <c r="S5379">
        <v>640189.83947243099</v>
      </c>
      <c r="T5379">
        <v>856060.54449568898</v>
      </c>
      <c r="U5379">
        <v>2012692.50024638</v>
      </c>
      <c r="V5379">
        <v>360120.32581684203</v>
      </c>
      <c r="W5379">
        <v>440179.15625</v>
      </c>
      <c r="X5379">
        <v>579325.078125</v>
      </c>
      <c r="Y5379">
        <v>85425.0078125</v>
      </c>
      <c r="Z5379">
        <v>619948.3125</v>
      </c>
      <c r="AA5379">
        <v>611294.765625</v>
      </c>
      <c r="AB5379">
        <v>311444.67578125</v>
      </c>
      <c r="AD5379" t="s">
        <v>81</v>
      </c>
      <c r="AE5379" t="s">
        <v>89</v>
      </c>
      <c r="AF5379" t="s">
        <v>89</v>
      </c>
      <c r="AG5379" t="s">
        <v>89</v>
      </c>
      <c r="AH5379" t="s">
        <v>89</v>
      </c>
      <c r="AI5379" t="s">
        <v>89</v>
      </c>
      <c r="AJ5379" t="s">
        <v>81</v>
      </c>
      <c r="AK5379">
        <v>4.5729999999999998E-5</v>
      </c>
      <c r="AL5379">
        <v>3.0949999999999999E-4</v>
      </c>
      <c r="AM5379">
        <v>2.4700000000000002</v>
      </c>
      <c r="AN5379">
        <v>62.34</v>
      </c>
      <c r="AO5379" t="s">
        <v>15847</v>
      </c>
      <c r="AP5379" t="s">
        <v>6684</v>
      </c>
      <c r="AQ5379" t="s">
        <v>6688</v>
      </c>
      <c r="AR5379" t="s">
        <v>6689</v>
      </c>
      <c r="AS5379" t="s">
        <v>6690</v>
      </c>
      <c r="AT5379" t="s">
        <v>6691</v>
      </c>
      <c r="AU5379" t="s">
        <v>6692</v>
      </c>
      <c r="AV5379" t="s">
        <v>6693</v>
      </c>
      <c r="AW5379">
        <v>100</v>
      </c>
      <c r="AX5379">
        <v>261</v>
      </c>
      <c r="AY5379">
        <v>227</v>
      </c>
      <c r="AZ5379">
        <v>252</v>
      </c>
      <c r="BA5379">
        <v>226</v>
      </c>
      <c r="BB5379" t="s">
        <v>15848</v>
      </c>
      <c r="BC5379" t="s">
        <v>15849</v>
      </c>
      <c r="BD5379" t="s">
        <v>100</v>
      </c>
      <c r="BI5379" t="s">
        <v>6696</v>
      </c>
      <c r="BJ5379" t="s">
        <v>582</v>
      </c>
      <c r="BK5379" t="s">
        <v>6697</v>
      </c>
      <c r="BL5379" t="s">
        <v>545</v>
      </c>
      <c r="BM5379" t="s">
        <v>6698</v>
      </c>
      <c r="BN5379" t="s">
        <v>174</v>
      </c>
      <c r="BO5379" t="s">
        <v>6699</v>
      </c>
      <c r="BP5379">
        <v>607741.16146629502</v>
      </c>
      <c r="BQ5379">
        <v>153924.58134789759</v>
      </c>
      <c r="BR5379">
        <v>0.25327325366036457</v>
      </c>
      <c r="BS5379">
        <v>1076291.1235196369</v>
      </c>
      <c r="BT5379">
        <v>848012.28108890634</v>
      </c>
      <c r="BU5379">
        <v>0.78790232731435728</v>
      </c>
      <c r="BV5379">
        <v>0.56466243025296747</v>
      </c>
      <c r="BW5379">
        <v>-0.82453944991638495</v>
      </c>
      <c r="BX5379">
        <v>1.7709696031166839</v>
      </c>
      <c r="BY5379">
        <v>0.82453944991638484</v>
      </c>
      <c r="BZ5379">
        <v>0.52489777025073203</v>
      </c>
      <c r="CA5379">
        <v>-0.27992527209728119</v>
      </c>
      <c r="CB5379" t="s">
        <v>109</v>
      </c>
      <c r="CC5379" t="s">
        <v>109</v>
      </c>
    </row>
    <row r="5380" spans="1:81" x14ac:dyDescent="0.2">
      <c r="A5380" t="b">
        <v>0</v>
      </c>
      <c r="B5380" t="s">
        <v>81</v>
      </c>
      <c r="C5380" t="s">
        <v>36445</v>
      </c>
      <c r="D5380" t="s">
        <v>175</v>
      </c>
      <c r="E5380">
        <v>4.0030699999999997E-4</v>
      </c>
      <c r="F5380">
        <v>1.4414500000000001E-4</v>
      </c>
      <c r="G5380">
        <v>1</v>
      </c>
      <c r="H5380">
        <v>1</v>
      </c>
      <c r="I5380">
        <v>4</v>
      </c>
      <c r="J5380" t="s">
        <v>18599</v>
      </c>
      <c r="K5380" t="s">
        <v>36446</v>
      </c>
      <c r="L5380" t="s">
        <v>36447</v>
      </c>
      <c r="M5380">
        <v>0</v>
      </c>
      <c r="N5380">
        <v>1668.8915199999999</v>
      </c>
      <c r="O5380">
        <v>1938617.00957334</v>
      </c>
      <c r="P5380">
        <v>25.26</v>
      </c>
      <c r="Q5380">
        <v>2574536.5</v>
      </c>
      <c r="R5380">
        <v>2462030.1534442501</v>
      </c>
      <c r="S5380">
        <v>1081713.5861193601</v>
      </c>
      <c r="T5380">
        <v>3089564.3315305999</v>
      </c>
      <c r="U5380">
        <v>1526478.4245430499</v>
      </c>
      <c r="V5380">
        <v>3138303.9882851099</v>
      </c>
      <c r="W5380">
        <v>2574536.5</v>
      </c>
      <c r="X5380">
        <v>1920047.375</v>
      </c>
      <c r="Y5380">
        <v>144340.609375</v>
      </c>
      <c r="Z5380">
        <v>2237423.75</v>
      </c>
      <c r="AA5380">
        <v>463621.875</v>
      </c>
      <c r="AB5380">
        <v>2714115.25</v>
      </c>
      <c r="AD5380" t="s">
        <v>81</v>
      </c>
      <c r="AE5380" t="s">
        <v>81</v>
      </c>
      <c r="AF5380" t="s">
        <v>89</v>
      </c>
      <c r="AG5380" t="s">
        <v>81</v>
      </c>
      <c r="AH5380" t="s">
        <v>89</v>
      </c>
      <c r="AI5380" t="s">
        <v>81</v>
      </c>
      <c r="AJ5380" t="s">
        <v>81</v>
      </c>
      <c r="AK5380">
        <v>4.5729999999999998E-5</v>
      </c>
      <c r="AL5380">
        <v>5.2620000000000001E-5</v>
      </c>
      <c r="AM5380">
        <v>3.84</v>
      </c>
      <c r="AN5380">
        <v>24.56</v>
      </c>
      <c r="AO5380" t="s">
        <v>36448</v>
      </c>
      <c r="AP5380" t="s">
        <v>18599</v>
      </c>
      <c r="AQ5380" t="s">
        <v>18603</v>
      </c>
      <c r="AR5380" t="s">
        <v>18604</v>
      </c>
      <c r="AS5380" t="s">
        <v>18605</v>
      </c>
      <c r="AT5380" t="s">
        <v>18606</v>
      </c>
      <c r="AU5380" t="s">
        <v>18607</v>
      </c>
      <c r="AV5380" t="s">
        <v>18608</v>
      </c>
      <c r="AW5380">
        <v>100</v>
      </c>
      <c r="AX5380">
        <v>322</v>
      </c>
      <c r="AY5380">
        <v>200</v>
      </c>
      <c r="AZ5380">
        <v>214</v>
      </c>
      <c r="BA5380">
        <v>199</v>
      </c>
      <c r="BB5380" t="s">
        <v>36449</v>
      </c>
      <c r="BC5380" t="s">
        <v>36450</v>
      </c>
      <c r="BD5380" t="s">
        <v>100</v>
      </c>
      <c r="BH5380" t="s">
        <v>18611</v>
      </c>
      <c r="BJ5380" t="s">
        <v>271</v>
      </c>
      <c r="BK5380" t="s">
        <v>18612</v>
      </c>
      <c r="BL5380" t="s">
        <v>18613</v>
      </c>
      <c r="BM5380" t="s">
        <v>18614</v>
      </c>
      <c r="BP5380">
        <v>2039426.746521204</v>
      </c>
      <c r="BQ5380">
        <v>831309.38447066501</v>
      </c>
      <c r="BR5380">
        <v>0.40761914390339787</v>
      </c>
      <c r="BS5380">
        <v>2584782.2481195871</v>
      </c>
      <c r="BT5380">
        <v>916841.93064163183</v>
      </c>
      <c r="BU5380">
        <v>0.3547076088551091</v>
      </c>
      <c r="BV5380">
        <v>0.78901298088257688</v>
      </c>
      <c r="BW5380">
        <v>-0.34187905915957068</v>
      </c>
      <c r="BX5380">
        <v>1.267406271163519</v>
      </c>
      <c r="BY5380">
        <v>0.34187905915957068</v>
      </c>
      <c r="BZ5380">
        <v>0.52495579257207026</v>
      </c>
      <c r="CA5380">
        <v>-0.27987726773762123</v>
      </c>
      <c r="CB5380" t="s">
        <v>109</v>
      </c>
      <c r="CC5380" t="s">
        <v>109</v>
      </c>
    </row>
    <row r="5381" spans="1:81" x14ac:dyDescent="0.2">
      <c r="A5381" t="b">
        <v>0</v>
      </c>
      <c r="B5381" t="s">
        <v>81</v>
      </c>
      <c r="C5381" t="s">
        <v>49327</v>
      </c>
      <c r="D5381" t="s">
        <v>49328</v>
      </c>
      <c r="E5381">
        <v>3.4266100000000001E-2</v>
      </c>
      <c r="F5381">
        <v>1.61169E-3</v>
      </c>
      <c r="G5381">
        <v>1</v>
      </c>
      <c r="H5381">
        <v>1</v>
      </c>
      <c r="I5381">
        <v>2</v>
      </c>
      <c r="J5381" t="s">
        <v>22817</v>
      </c>
      <c r="K5381" t="s">
        <v>49329</v>
      </c>
      <c r="L5381" t="s">
        <v>49330</v>
      </c>
      <c r="M5381">
        <v>0</v>
      </c>
      <c r="N5381">
        <v>1767.90329</v>
      </c>
      <c r="O5381">
        <v>1553716.3697197</v>
      </c>
      <c r="P5381">
        <v>14.1</v>
      </c>
      <c r="Q5381">
        <v>1187588.25</v>
      </c>
      <c r="R5381">
        <v>1717222.3781522</v>
      </c>
      <c r="S5381">
        <v>1</v>
      </c>
      <c r="T5381">
        <v>1</v>
      </c>
      <c r="U5381">
        <v>1</v>
      </c>
      <c r="V5381">
        <v>1664056.2202230301</v>
      </c>
      <c r="W5381">
        <v>1187588.25</v>
      </c>
      <c r="X5381">
        <v>1339199</v>
      </c>
      <c r="AB5381">
        <v>1439134.125</v>
      </c>
      <c r="AD5381" t="s">
        <v>89</v>
      </c>
      <c r="AE5381" t="s">
        <v>81</v>
      </c>
      <c r="AF5381" t="s">
        <v>88</v>
      </c>
      <c r="AG5381" t="s">
        <v>88</v>
      </c>
      <c r="AH5381" t="s">
        <v>88</v>
      </c>
      <c r="AI5381" t="s">
        <v>81</v>
      </c>
      <c r="AJ5381" t="s">
        <v>81</v>
      </c>
      <c r="AK5381">
        <v>1.0269999999999999E-3</v>
      </c>
      <c r="AL5381">
        <v>1.03E-2</v>
      </c>
      <c r="AM5381">
        <v>2.08</v>
      </c>
      <c r="AN5381">
        <v>15.23</v>
      </c>
      <c r="AO5381" t="s">
        <v>49331</v>
      </c>
      <c r="AP5381" t="s">
        <v>22817</v>
      </c>
      <c r="AQ5381" t="s">
        <v>22820</v>
      </c>
      <c r="AR5381" t="s">
        <v>22821</v>
      </c>
      <c r="AS5381" t="s">
        <v>22822</v>
      </c>
      <c r="AT5381" t="s">
        <v>22823</v>
      </c>
      <c r="AU5381" t="s">
        <v>22824</v>
      </c>
      <c r="AV5381" t="s">
        <v>22825</v>
      </c>
      <c r="AW5381">
        <v>100</v>
      </c>
      <c r="AX5381">
        <v>176</v>
      </c>
      <c r="AY5381">
        <v>16</v>
      </c>
      <c r="AZ5381">
        <v>29</v>
      </c>
      <c r="BA5381">
        <v>15</v>
      </c>
      <c r="BB5381" t="s">
        <v>49332</v>
      </c>
      <c r="BC5381" t="s">
        <v>49333</v>
      </c>
      <c r="BD5381" t="s">
        <v>100</v>
      </c>
      <c r="BF5381" t="s">
        <v>15751</v>
      </c>
      <c r="BG5381" t="s">
        <v>15752</v>
      </c>
      <c r="BJ5381" t="s">
        <v>190</v>
      </c>
      <c r="BK5381" t="s">
        <v>22828</v>
      </c>
      <c r="BL5381" t="s">
        <v>355</v>
      </c>
      <c r="BN5381" t="s">
        <v>357</v>
      </c>
      <c r="BP5381">
        <v>968270.54271740001</v>
      </c>
      <c r="BQ5381">
        <v>879367.67506061273</v>
      </c>
      <c r="BR5381">
        <v>0.90818385592183137</v>
      </c>
      <c r="BS5381">
        <v>554686.07340767665</v>
      </c>
      <c r="BT5381">
        <v>960742.72934216855</v>
      </c>
      <c r="BU5381">
        <v>1.732047684990377</v>
      </c>
      <c r="BV5381">
        <v>1.7456189890777229</v>
      </c>
      <c r="BW5381">
        <v>0.80373870068986331</v>
      </c>
      <c r="BX5381">
        <v>0.57286269584426219</v>
      </c>
      <c r="BY5381">
        <v>-0.80373870068986342</v>
      </c>
      <c r="BZ5381">
        <v>0.52496274425633083</v>
      </c>
      <c r="CA5381">
        <v>-0.27987151666645049</v>
      </c>
      <c r="CB5381" t="s">
        <v>109</v>
      </c>
      <c r="CC5381" t="s">
        <v>109</v>
      </c>
    </row>
    <row r="5382" spans="1:81" x14ac:dyDescent="0.2">
      <c r="A5382" t="b">
        <v>0</v>
      </c>
      <c r="B5382" t="s">
        <v>81</v>
      </c>
      <c r="C5382" t="s">
        <v>43610</v>
      </c>
      <c r="E5382">
        <v>2.28218E-2</v>
      </c>
      <c r="F5382">
        <v>1.41113E-3</v>
      </c>
      <c r="G5382">
        <v>1</v>
      </c>
      <c r="H5382">
        <v>2</v>
      </c>
      <c r="I5382">
        <v>1</v>
      </c>
      <c r="J5382" t="s">
        <v>26464</v>
      </c>
      <c r="K5382" t="s">
        <v>43611</v>
      </c>
      <c r="M5382">
        <v>0</v>
      </c>
      <c r="N5382">
        <v>975.47415999999998</v>
      </c>
      <c r="O5382">
        <v>2269922.4277116</v>
      </c>
      <c r="P5382">
        <v>18.68</v>
      </c>
      <c r="Q5382">
        <v>1538978.875</v>
      </c>
      <c r="R5382">
        <v>1753614.4854204501</v>
      </c>
      <c r="S5382">
        <v>2646715.6556919501</v>
      </c>
      <c r="T5382">
        <v>1946770.4499148701</v>
      </c>
      <c r="U5382">
        <v>3398138.5852075</v>
      </c>
      <c r="V5382">
        <v>1838647.1749229699</v>
      </c>
      <c r="W5382">
        <v>1538978.875</v>
      </c>
      <c r="X5382">
        <v>1367579.875</v>
      </c>
      <c r="Y5382">
        <v>353169.78125</v>
      </c>
      <c r="Z5382">
        <v>1409826.75</v>
      </c>
      <c r="AA5382">
        <v>1032082.3125</v>
      </c>
      <c r="AB5382">
        <v>1590126.5</v>
      </c>
      <c r="AD5382" t="s">
        <v>81</v>
      </c>
      <c r="AE5382" t="s">
        <v>89</v>
      </c>
      <c r="AF5382" t="s">
        <v>89</v>
      </c>
      <c r="AG5382" t="s">
        <v>89</v>
      </c>
      <c r="AH5382" t="s">
        <v>89</v>
      </c>
      <c r="AI5382" t="s">
        <v>89</v>
      </c>
      <c r="AJ5382" t="s">
        <v>81</v>
      </c>
      <c r="AK5382">
        <v>8.2779999999999996E-4</v>
      </c>
      <c r="AL5382">
        <v>6.3749999999999996E-3</v>
      </c>
      <c r="AM5382">
        <v>1.99</v>
      </c>
      <c r="AN5382">
        <v>10.96</v>
      </c>
      <c r="AO5382" t="s">
        <v>43612</v>
      </c>
      <c r="AP5382" t="s">
        <v>26464</v>
      </c>
      <c r="AQ5382" t="s">
        <v>26467</v>
      </c>
      <c r="AR5382" t="s">
        <v>26468</v>
      </c>
      <c r="AS5382" t="s">
        <v>26469</v>
      </c>
      <c r="AT5382" t="s">
        <v>26470</v>
      </c>
      <c r="AU5382" t="s">
        <v>26471</v>
      </c>
      <c r="AV5382" t="s">
        <v>26472</v>
      </c>
      <c r="AW5382">
        <v>100</v>
      </c>
      <c r="AX5382">
        <v>421</v>
      </c>
      <c r="AY5382">
        <v>361</v>
      </c>
      <c r="AZ5382">
        <v>369</v>
      </c>
      <c r="BA5382">
        <v>360</v>
      </c>
      <c r="BB5382" t="s">
        <v>43613</v>
      </c>
      <c r="BC5382" t="s">
        <v>43614</v>
      </c>
      <c r="BD5382" t="s">
        <v>100</v>
      </c>
      <c r="BH5382" t="s">
        <v>26475</v>
      </c>
      <c r="BI5382" t="s">
        <v>26476</v>
      </c>
      <c r="BJ5382" t="s">
        <v>290</v>
      </c>
      <c r="BK5382" t="s">
        <v>26477</v>
      </c>
      <c r="BL5382" t="s">
        <v>126</v>
      </c>
      <c r="BN5382" t="s">
        <v>26478</v>
      </c>
      <c r="BO5382" t="s">
        <v>26479</v>
      </c>
      <c r="BP5382">
        <v>1979769.6720374669</v>
      </c>
      <c r="BQ5382">
        <v>587477.50607982825</v>
      </c>
      <c r="BR5382">
        <v>0.2967403301391266</v>
      </c>
      <c r="BS5382">
        <v>2394518.7366817798</v>
      </c>
      <c r="BT5382">
        <v>870839.97434364224</v>
      </c>
      <c r="BU5382">
        <v>0.36368058474681819</v>
      </c>
      <c r="BV5382">
        <v>0.82679230766051348</v>
      </c>
      <c r="BW5382">
        <v>-0.27440312865866012</v>
      </c>
      <c r="BX5382">
        <v>1.209493594382359</v>
      </c>
      <c r="BY5382">
        <v>0.27440312865866001</v>
      </c>
      <c r="BZ5382">
        <v>0.52498598274312402</v>
      </c>
      <c r="CA5382">
        <v>-0.27985229221039049</v>
      </c>
      <c r="CB5382" t="s">
        <v>109</v>
      </c>
      <c r="CC5382" t="s">
        <v>109</v>
      </c>
    </row>
    <row r="5383" spans="1:81" x14ac:dyDescent="0.2">
      <c r="A5383" t="b">
        <v>0</v>
      </c>
      <c r="B5383" t="s">
        <v>81</v>
      </c>
      <c r="C5383" t="s">
        <v>46141</v>
      </c>
      <c r="D5383" t="s">
        <v>46142</v>
      </c>
      <c r="E5383">
        <v>2.3697800000000002E-2</v>
      </c>
      <c r="F5383">
        <v>1.41113E-3</v>
      </c>
      <c r="G5383">
        <v>1</v>
      </c>
      <c r="H5383">
        <v>1</v>
      </c>
      <c r="I5383">
        <v>1</v>
      </c>
      <c r="J5383" t="s">
        <v>46143</v>
      </c>
      <c r="K5383" t="s">
        <v>46144</v>
      </c>
      <c r="L5383" t="s">
        <v>46145</v>
      </c>
      <c r="M5383">
        <v>0</v>
      </c>
      <c r="N5383">
        <v>2361.16896</v>
      </c>
      <c r="O5383">
        <v>682001.09308773302</v>
      </c>
      <c r="P5383">
        <v>16.72</v>
      </c>
      <c r="Q5383">
        <v>753630.0625</v>
      </c>
      <c r="R5383">
        <v>605617.42578160996</v>
      </c>
      <c r="S5383">
        <v>1</v>
      </c>
      <c r="T5383">
        <v>1</v>
      </c>
      <c r="U5383">
        <v>1</v>
      </c>
      <c r="V5383">
        <v>782681.99425293203</v>
      </c>
      <c r="W5383">
        <v>753630.0625</v>
      </c>
      <c r="X5383">
        <v>472298.90625</v>
      </c>
      <c r="AB5383">
        <v>676890.8125</v>
      </c>
      <c r="AD5383" t="s">
        <v>89</v>
      </c>
      <c r="AE5383" t="s">
        <v>89</v>
      </c>
      <c r="AF5383" t="s">
        <v>88</v>
      </c>
      <c r="AG5383" t="s">
        <v>88</v>
      </c>
      <c r="AH5383" t="s">
        <v>88</v>
      </c>
      <c r="AI5383" t="s">
        <v>81</v>
      </c>
      <c r="AJ5383" t="s">
        <v>81</v>
      </c>
      <c r="AK5383">
        <v>8.2779999999999996E-4</v>
      </c>
      <c r="AL5383">
        <v>6.6620000000000004E-3</v>
      </c>
      <c r="AM5383">
        <v>2.61</v>
      </c>
      <c r="AN5383">
        <v>38.86</v>
      </c>
      <c r="AO5383" t="s">
        <v>46146</v>
      </c>
      <c r="AP5383" t="s">
        <v>46143</v>
      </c>
      <c r="AQ5383" t="s">
        <v>46147</v>
      </c>
      <c r="AR5383" t="s">
        <v>46148</v>
      </c>
      <c r="AS5383" t="s">
        <v>46149</v>
      </c>
      <c r="AT5383" t="s">
        <v>46150</v>
      </c>
      <c r="AU5383" t="s">
        <v>46151</v>
      </c>
      <c r="AV5383" t="s">
        <v>46152</v>
      </c>
      <c r="AW5383">
        <v>100</v>
      </c>
      <c r="AX5383">
        <v>368</v>
      </c>
      <c r="AY5383">
        <v>79</v>
      </c>
      <c r="AZ5383">
        <v>99</v>
      </c>
      <c r="BA5383">
        <v>78</v>
      </c>
      <c r="BB5383" t="s">
        <v>46153</v>
      </c>
      <c r="BC5383" t="s">
        <v>46154</v>
      </c>
      <c r="BD5383" t="s">
        <v>100</v>
      </c>
      <c r="BI5383" t="s">
        <v>46155</v>
      </c>
      <c r="BJ5383" t="s">
        <v>190</v>
      </c>
      <c r="BK5383" t="s">
        <v>46156</v>
      </c>
      <c r="BL5383" t="s">
        <v>5312</v>
      </c>
      <c r="BM5383" t="s">
        <v>21599</v>
      </c>
      <c r="BO5383" t="s">
        <v>2334</v>
      </c>
      <c r="BP5383">
        <v>453082.82942720328</v>
      </c>
      <c r="BQ5383">
        <v>399298.50146839838</v>
      </c>
      <c r="BR5383">
        <v>0.88129250444824803</v>
      </c>
      <c r="BS5383">
        <v>260894.6647509773</v>
      </c>
      <c r="BT5383">
        <v>451881.08272153419</v>
      </c>
      <c r="BU5383">
        <v>1.732044168679542</v>
      </c>
      <c r="BV5383">
        <v>1.736650421194579</v>
      </c>
      <c r="BW5383">
        <v>0.79630737617515779</v>
      </c>
      <c r="BX5383">
        <v>0.57582112542381214</v>
      </c>
      <c r="BY5383">
        <v>-0.79630737617515779</v>
      </c>
      <c r="BZ5383">
        <v>0.52503375493871829</v>
      </c>
      <c r="CA5383">
        <v>-0.279812774475238</v>
      </c>
      <c r="CB5383" t="s">
        <v>109</v>
      </c>
      <c r="CC5383" t="s">
        <v>109</v>
      </c>
    </row>
    <row r="5384" spans="1:81" x14ac:dyDescent="0.2">
      <c r="A5384" t="b">
        <v>0</v>
      </c>
      <c r="B5384" t="s">
        <v>81</v>
      </c>
      <c r="C5384" t="s">
        <v>40194</v>
      </c>
      <c r="D5384" t="s">
        <v>849</v>
      </c>
      <c r="E5384">
        <v>5.1400299999999996E-4</v>
      </c>
      <c r="F5384">
        <v>1.4414500000000001E-4</v>
      </c>
      <c r="G5384">
        <v>1</v>
      </c>
      <c r="H5384">
        <v>2</v>
      </c>
      <c r="I5384">
        <v>6</v>
      </c>
      <c r="J5384" t="s">
        <v>1849</v>
      </c>
      <c r="K5384" t="s">
        <v>40195</v>
      </c>
      <c r="L5384" t="s">
        <v>40196</v>
      </c>
      <c r="M5384">
        <v>0</v>
      </c>
      <c r="N5384">
        <v>1276.6644200000001</v>
      </c>
      <c r="O5384">
        <v>12630638.3444477</v>
      </c>
      <c r="P5384">
        <v>21.35</v>
      </c>
      <c r="Q5384">
        <v>17071494.25</v>
      </c>
      <c r="R5384">
        <v>15840180.684276899</v>
      </c>
      <c r="S5384">
        <v>6717983.3168209298</v>
      </c>
      <c r="T5384">
        <v>21982986.9324378</v>
      </c>
      <c r="U5384">
        <v>10071414.4723479</v>
      </c>
      <c r="V5384">
        <v>18141540.3569852</v>
      </c>
      <c r="W5384">
        <v>17071494.25</v>
      </c>
      <c r="X5384">
        <v>12353178.25</v>
      </c>
      <c r="Y5384">
        <v>896427.5</v>
      </c>
      <c r="Z5384">
        <v>15919803.5</v>
      </c>
      <c r="AA5384">
        <v>3058889</v>
      </c>
      <c r="AB5384">
        <v>15689439.75</v>
      </c>
      <c r="AD5384" t="s">
        <v>81</v>
      </c>
      <c r="AE5384" t="s">
        <v>81</v>
      </c>
      <c r="AF5384" t="s">
        <v>89</v>
      </c>
      <c r="AG5384" t="s">
        <v>81</v>
      </c>
      <c r="AH5384" t="s">
        <v>89</v>
      </c>
      <c r="AI5384" t="s">
        <v>81</v>
      </c>
      <c r="AJ5384" t="s">
        <v>81</v>
      </c>
      <c r="AK5384">
        <v>4.5729999999999998E-5</v>
      </c>
      <c r="AL5384">
        <v>7.1039999999999997E-5</v>
      </c>
      <c r="AM5384">
        <v>3.23</v>
      </c>
      <c r="AN5384">
        <v>8.1300000000000008</v>
      </c>
      <c r="AO5384" t="s">
        <v>40197</v>
      </c>
      <c r="AP5384" t="s">
        <v>1849</v>
      </c>
      <c r="AQ5384" t="s">
        <v>1853</v>
      </c>
      <c r="AR5384" t="s">
        <v>1854</v>
      </c>
      <c r="AS5384" t="s">
        <v>1855</v>
      </c>
      <c r="AT5384" t="s">
        <v>1856</v>
      </c>
      <c r="AU5384" t="s">
        <v>1857</v>
      </c>
      <c r="AV5384" t="s">
        <v>1858</v>
      </c>
      <c r="AW5384">
        <v>100</v>
      </c>
      <c r="AX5384">
        <v>589</v>
      </c>
      <c r="AY5384">
        <v>485</v>
      </c>
      <c r="AZ5384">
        <v>495</v>
      </c>
      <c r="BA5384">
        <v>484</v>
      </c>
      <c r="BB5384" t="s">
        <v>40198</v>
      </c>
      <c r="BC5384" t="s">
        <v>40199</v>
      </c>
      <c r="BD5384" t="s">
        <v>100</v>
      </c>
      <c r="BJ5384" t="s">
        <v>190</v>
      </c>
      <c r="BK5384" t="s">
        <v>1861</v>
      </c>
      <c r="BL5384" t="s">
        <v>1035</v>
      </c>
      <c r="BN5384" t="s">
        <v>1862</v>
      </c>
      <c r="BP5384">
        <v>13209886.08369928</v>
      </c>
      <c r="BQ5384">
        <v>5655761.1711630356</v>
      </c>
      <c r="BR5384">
        <v>0.4281460971977743</v>
      </c>
      <c r="BS5384">
        <v>16731980.58725697</v>
      </c>
      <c r="BT5384">
        <v>6079599.7957365811</v>
      </c>
      <c r="BU5384">
        <v>0.36335207084610099</v>
      </c>
      <c r="BV5384">
        <v>0.78949924755231249</v>
      </c>
      <c r="BW5384">
        <v>-0.34099020378989903</v>
      </c>
      <c r="BX5384">
        <v>1.2666256530329869</v>
      </c>
      <c r="BY5384">
        <v>0.34099020378989892</v>
      </c>
      <c r="BZ5384">
        <v>0.52509333467530028</v>
      </c>
      <c r="CA5384">
        <v>-0.27976349443834631</v>
      </c>
      <c r="CB5384" t="s">
        <v>109</v>
      </c>
      <c r="CC5384" t="s">
        <v>109</v>
      </c>
    </row>
    <row r="5385" spans="1:81" x14ac:dyDescent="0.2">
      <c r="A5385" t="b">
        <v>0</v>
      </c>
      <c r="B5385" t="s">
        <v>81</v>
      </c>
      <c r="C5385" t="s">
        <v>42782</v>
      </c>
      <c r="D5385" t="s">
        <v>7524</v>
      </c>
      <c r="E5385">
        <v>3.6920000000000001E-2</v>
      </c>
      <c r="F5385">
        <v>1.61169E-3</v>
      </c>
      <c r="G5385">
        <v>3</v>
      </c>
      <c r="H5385">
        <v>7</v>
      </c>
      <c r="I5385">
        <v>2</v>
      </c>
      <c r="J5385" t="s">
        <v>4361</v>
      </c>
      <c r="K5385" t="s">
        <v>42783</v>
      </c>
      <c r="M5385">
        <v>0</v>
      </c>
      <c r="N5385">
        <v>1028.5193400000001</v>
      </c>
      <c r="O5385">
        <v>1814315.5286224999</v>
      </c>
      <c r="P5385">
        <v>19.420000000000002</v>
      </c>
      <c r="Q5385">
        <v>1297720.25</v>
      </c>
      <c r="R5385">
        <v>2083259.20579271</v>
      </c>
      <c r="S5385">
        <v>1</v>
      </c>
      <c r="T5385">
        <v>1</v>
      </c>
      <c r="U5385">
        <v>1</v>
      </c>
      <c r="V5385">
        <v>1923904.76363303</v>
      </c>
      <c r="W5385">
        <v>1297720.25</v>
      </c>
      <c r="X5385">
        <v>1624657.75</v>
      </c>
      <c r="AB5385">
        <v>1663860.25</v>
      </c>
      <c r="AC5385" t="s">
        <v>87</v>
      </c>
      <c r="AD5385" t="s">
        <v>89</v>
      </c>
      <c r="AE5385" t="s">
        <v>81</v>
      </c>
      <c r="AF5385" t="s">
        <v>88</v>
      </c>
      <c r="AG5385" t="s">
        <v>88</v>
      </c>
      <c r="AH5385" t="s">
        <v>88</v>
      </c>
      <c r="AI5385" t="s">
        <v>81</v>
      </c>
      <c r="AJ5385" t="s">
        <v>81</v>
      </c>
      <c r="AK5385">
        <v>1.0269999999999999E-3</v>
      </c>
      <c r="AL5385">
        <v>1.1220000000000001E-2</v>
      </c>
      <c r="AM5385">
        <v>2.16</v>
      </c>
      <c r="AN5385">
        <v>11.59</v>
      </c>
      <c r="AO5385" t="s">
        <v>42784</v>
      </c>
      <c r="AP5385" t="s">
        <v>654</v>
      </c>
      <c r="AQ5385" t="s">
        <v>655</v>
      </c>
      <c r="AR5385" t="s">
        <v>656</v>
      </c>
      <c r="AS5385" t="s">
        <v>657</v>
      </c>
      <c r="AT5385" t="s">
        <v>658</v>
      </c>
      <c r="AU5385" t="s">
        <v>659</v>
      </c>
      <c r="AV5385" t="s">
        <v>660</v>
      </c>
      <c r="AW5385">
        <v>33.333333333333343</v>
      </c>
      <c r="AX5385">
        <v>445</v>
      </c>
      <c r="AY5385">
        <v>351</v>
      </c>
      <c r="AZ5385">
        <v>359</v>
      </c>
      <c r="BA5385">
        <v>350</v>
      </c>
      <c r="BB5385" t="s">
        <v>42785</v>
      </c>
      <c r="BC5385" t="s">
        <v>42786</v>
      </c>
      <c r="BD5385" t="s">
        <v>100</v>
      </c>
      <c r="BF5385" t="s">
        <v>466</v>
      </c>
      <c r="BG5385" t="s">
        <v>467</v>
      </c>
      <c r="BH5385" t="s">
        <v>663</v>
      </c>
      <c r="BI5385" t="s">
        <v>664</v>
      </c>
      <c r="BJ5385" t="s">
        <v>124</v>
      </c>
      <c r="BK5385" t="s">
        <v>665</v>
      </c>
      <c r="BL5385" t="s">
        <v>273</v>
      </c>
      <c r="BO5385" t="s">
        <v>275</v>
      </c>
      <c r="BP5385">
        <v>1126993.485264237</v>
      </c>
      <c r="BQ5385">
        <v>1052070.2966762821</v>
      </c>
      <c r="BR5385">
        <v>0.93351941287363527</v>
      </c>
      <c r="BS5385">
        <v>641302.25454434333</v>
      </c>
      <c r="BT5385">
        <v>1110766.355828464</v>
      </c>
      <c r="BU5385">
        <v>1.732048106735073</v>
      </c>
      <c r="BV5385">
        <v>1.75735150980404</v>
      </c>
      <c r="BW5385">
        <v>0.81340279164787488</v>
      </c>
      <c r="BX5385">
        <v>0.56903812038805401</v>
      </c>
      <c r="BY5385">
        <v>-0.81340279164787488</v>
      </c>
      <c r="BZ5385">
        <v>0.52510156986386991</v>
      </c>
      <c r="CA5385">
        <v>-0.27975668332749848</v>
      </c>
      <c r="CB5385" t="s">
        <v>109</v>
      </c>
      <c r="CC5385" t="s">
        <v>109</v>
      </c>
    </row>
    <row r="5386" spans="1:81" x14ac:dyDescent="0.2">
      <c r="A5386" t="b">
        <v>0</v>
      </c>
      <c r="B5386" t="s">
        <v>81</v>
      </c>
      <c r="C5386" t="s">
        <v>60114</v>
      </c>
      <c r="D5386" t="s">
        <v>30745</v>
      </c>
      <c r="E5386">
        <v>8.3122100000000004E-4</v>
      </c>
      <c r="F5386">
        <v>1.4414500000000001E-4</v>
      </c>
      <c r="G5386">
        <v>1</v>
      </c>
      <c r="H5386">
        <v>4</v>
      </c>
      <c r="I5386">
        <v>2</v>
      </c>
      <c r="J5386" t="s">
        <v>60115</v>
      </c>
      <c r="K5386" t="s">
        <v>60116</v>
      </c>
      <c r="L5386" t="s">
        <v>60117</v>
      </c>
      <c r="M5386">
        <v>0</v>
      </c>
      <c r="N5386">
        <v>2153.97091</v>
      </c>
      <c r="O5386">
        <v>667118.44826794602</v>
      </c>
      <c r="P5386">
        <v>3.72</v>
      </c>
      <c r="Q5386">
        <v>630990.5625</v>
      </c>
      <c r="R5386">
        <v>649797.75527770596</v>
      </c>
      <c r="S5386">
        <v>1</v>
      </c>
      <c r="T5386">
        <v>1</v>
      </c>
      <c r="U5386">
        <v>1</v>
      </c>
      <c r="V5386">
        <v>743417.06395412202</v>
      </c>
      <c r="W5386">
        <v>630990.5625</v>
      </c>
      <c r="X5386">
        <v>506753.53125</v>
      </c>
      <c r="AB5386">
        <v>642933.125</v>
      </c>
      <c r="AD5386" t="s">
        <v>81</v>
      </c>
      <c r="AE5386" t="s">
        <v>89</v>
      </c>
      <c r="AF5386" t="s">
        <v>88</v>
      </c>
      <c r="AG5386" t="s">
        <v>88</v>
      </c>
      <c r="AH5386" t="s">
        <v>88</v>
      </c>
      <c r="AI5386" t="s">
        <v>81</v>
      </c>
      <c r="AJ5386" t="s">
        <v>81</v>
      </c>
      <c r="AK5386">
        <v>4.5729999999999998E-5</v>
      </c>
      <c r="AL5386">
        <v>1.261E-4</v>
      </c>
      <c r="AM5386">
        <v>2.99</v>
      </c>
      <c r="AN5386">
        <v>31.16</v>
      </c>
      <c r="AO5386" t="s">
        <v>60118</v>
      </c>
      <c r="AP5386" t="s">
        <v>60115</v>
      </c>
      <c r="AQ5386" t="s">
        <v>60119</v>
      </c>
      <c r="AR5386" t="s">
        <v>60120</v>
      </c>
      <c r="AS5386" t="s">
        <v>60121</v>
      </c>
      <c r="AT5386" t="s">
        <v>60122</v>
      </c>
      <c r="AU5386" t="s">
        <v>60123</v>
      </c>
      <c r="AV5386" t="s">
        <v>60124</v>
      </c>
      <c r="AW5386">
        <v>100</v>
      </c>
      <c r="AX5386">
        <v>591</v>
      </c>
      <c r="AY5386">
        <v>400</v>
      </c>
      <c r="AZ5386">
        <v>416</v>
      </c>
      <c r="BA5386">
        <v>399</v>
      </c>
      <c r="BB5386" t="s">
        <v>60125</v>
      </c>
      <c r="BC5386" t="s">
        <v>60126</v>
      </c>
      <c r="BD5386" t="s">
        <v>100</v>
      </c>
      <c r="BF5386" t="s">
        <v>466</v>
      </c>
      <c r="BG5386" t="s">
        <v>467</v>
      </c>
      <c r="BI5386" t="s">
        <v>60127</v>
      </c>
      <c r="BJ5386" t="s">
        <v>1071</v>
      </c>
      <c r="BK5386" t="s">
        <v>60128</v>
      </c>
      <c r="BL5386" t="s">
        <v>254</v>
      </c>
      <c r="BM5386" t="s">
        <v>405</v>
      </c>
      <c r="BP5386">
        <v>426929.7725925686</v>
      </c>
      <c r="BQ5386">
        <v>369850.72701779607</v>
      </c>
      <c r="BR5386">
        <v>0.86630343152656009</v>
      </c>
      <c r="BS5386">
        <v>247806.35465137399</v>
      </c>
      <c r="BT5386">
        <v>429211.46464380441</v>
      </c>
      <c r="BU5386">
        <v>1.732043818035417</v>
      </c>
      <c r="BV5386">
        <v>1.722836257339704</v>
      </c>
      <c r="BW5386">
        <v>0.78478559073894127</v>
      </c>
      <c r="BX5386">
        <v>0.58043821386957417</v>
      </c>
      <c r="BY5386">
        <v>-0.78478559073894127</v>
      </c>
      <c r="BZ5386">
        <v>0.52513523689081665</v>
      </c>
      <c r="CA5386">
        <v>-0.27972883931377512</v>
      </c>
      <c r="CB5386" t="s">
        <v>109</v>
      </c>
      <c r="CC5386" t="s">
        <v>109</v>
      </c>
    </row>
    <row r="5387" spans="1:81" x14ac:dyDescent="0.2">
      <c r="A5387" t="b">
        <v>0</v>
      </c>
      <c r="B5387" t="s">
        <v>81</v>
      </c>
      <c r="C5387" t="s">
        <v>60707</v>
      </c>
      <c r="D5387" t="s">
        <v>60708</v>
      </c>
      <c r="E5387">
        <v>4.8248200000000003E-5</v>
      </c>
      <c r="F5387">
        <v>1.4414500000000001E-4</v>
      </c>
      <c r="G5387">
        <v>1</v>
      </c>
      <c r="H5387">
        <v>1</v>
      </c>
      <c r="I5387">
        <v>2</v>
      </c>
      <c r="J5387" t="s">
        <v>31297</v>
      </c>
      <c r="K5387" t="s">
        <v>60709</v>
      </c>
      <c r="L5387" t="s">
        <v>60710</v>
      </c>
      <c r="M5387">
        <v>0</v>
      </c>
      <c r="N5387">
        <v>2072.0844900000002</v>
      </c>
      <c r="O5387">
        <v>1574480.3103578</v>
      </c>
      <c r="P5387">
        <v>2.76</v>
      </c>
      <c r="Q5387">
        <v>1462213.875</v>
      </c>
      <c r="R5387">
        <v>1544015.7779494999</v>
      </c>
      <c r="S5387">
        <v>1</v>
      </c>
      <c r="T5387">
        <v>1</v>
      </c>
      <c r="U5387">
        <v>1</v>
      </c>
      <c r="V5387">
        <v>1762927.96594359</v>
      </c>
      <c r="W5387">
        <v>1462213.875</v>
      </c>
      <c r="X5387">
        <v>1204121.5</v>
      </c>
      <c r="AB5387">
        <v>1524641.875</v>
      </c>
      <c r="AD5387" t="s">
        <v>89</v>
      </c>
      <c r="AE5387" t="s">
        <v>81</v>
      </c>
      <c r="AF5387" t="s">
        <v>88</v>
      </c>
      <c r="AG5387" t="s">
        <v>88</v>
      </c>
      <c r="AH5387" t="s">
        <v>88</v>
      </c>
      <c r="AI5387" t="s">
        <v>81</v>
      </c>
      <c r="AJ5387" t="s">
        <v>81</v>
      </c>
      <c r="AK5387">
        <v>4.5729999999999998E-5</v>
      </c>
      <c r="AL5387">
        <v>4.2309999999999998E-6</v>
      </c>
      <c r="AM5387">
        <v>3.36</v>
      </c>
      <c r="AN5387">
        <v>32.65</v>
      </c>
      <c r="AO5387" t="s">
        <v>60711</v>
      </c>
      <c r="AP5387" t="s">
        <v>31297</v>
      </c>
      <c r="AQ5387" t="s">
        <v>31298</v>
      </c>
      <c r="AR5387" t="s">
        <v>31299</v>
      </c>
      <c r="AS5387" t="s">
        <v>31300</v>
      </c>
      <c r="AT5387" t="s">
        <v>31301</v>
      </c>
      <c r="AU5387" t="s">
        <v>31302</v>
      </c>
      <c r="AV5387" t="s">
        <v>31303</v>
      </c>
      <c r="AW5387">
        <v>100</v>
      </c>
      <c r="AX5387">
        <v>193</v>
      </c>
      <c r="AY5387">
        <v>151</v>
      </c>
      <c r="AZ5387">
        <v>168</v>
      </c>
      <c r="BA5387">
        <v>150</v>
      </c>
      <c r="BB5387" t="s">
        <v>60712</v>
      </c>
      <c r="BC5387" t="s">
        <v>60713</v>
      </c>
      <c r="BD5387" t="s">
        <v>100</v>
      </c>
      <c r="BF5387" t="s">
        <v>466</v>
      </c>
      <c r="BG5387" t="s">
        <v>467</v>
      </c>
      <c r="BI5387" t="s">
        <v>31306</v>
      </c>
      <c r="BJ5387" t="s">
        <v>439</v>
      </c>
      <c r="BK5387" t="s">
        <v>31307</v>
      </c>
      <c r="BL5387" t="s">
        <v>107</v>
      </c>
      <c r="BO5387" t="s">
        <v>108</v>
      </c>
      <c r="BP5387">
        <v>1002076.8843165</v>
      </c>
      <c r="BQ5387">
        <v>868786.4791063806</v>
      </c>
      <c r="BR5387">
        <v>0.86698584979231963</v>
      </c>
      <c r="BS5387">
        <v>587643.32198119664</v>
      </c>
      <c r="BT5387">
        <v>1017826.3583491819</v>
      </c>
      <c r="BU5387">
        <v>1.7320478601163281</v>
      </c>
      <c r="BV5387">
        <v>1.705246782926199</v>
      </c>
      <c r="BW5387">
        <v>0.769980540856538</v>
      </c>
      <c r="BX5387">
        <v>0.58642538429775115</v>
      </c>
      <c r="BY5387">
        <v>-0.769980540856538</v>
      </c>
      <c r="BZ5387">
        <v>0.52517769513747625</v>
      </c>
      <c r="CA5387">
        <v>-0.27969372714542362</v>
      </c>
      <c r="CB5387" t="s">
        <v>109</v>
      </c>
      <c r="CC5387" t="s">
        <v>109</v>
      </c>
    </row>
    <row r="5388" spans="1:81" x14ac:dyDescent="0.2">
      <c r="A5388" t="b">
        <v>0</v>
      </c>
      <c r="B5388" t="s">
        <v>81</v>
      </c>
      <c r="C5388" t="s">
        <v>49363</v>
      </c>
      <c r="D5388" t="s">
        <v>24164</v>
      </c>
      <c r="E5388">
        <v>8.6216100000000004E-2</v>
      </c>
      <c r="F5388">
        <v>4.1948699999999998E-3</v>
      </c>
      <c r="G5388">
        <v>2</v>
      </c>
      <c r="H5388">
        <v>2</v>
      </c>
      <c r="I5388">
        <v>2</v>
      </c>
      <c r="J5388" t="s">
        <v>41467</v>
      </c>
      <c r="K5388" t="s">
        <v>49364</v>
      </c>
      <c r="L5388" t="s">
        <v>49365</v>
      </c>
      <c r="M5388">
        <v>0</v>
      </c>
      <c r="N5388">
        <v>1748.87483</v>
      </c>
      <c r="O5388">
        <v>932965.74804937001</v>
      </c>
      <c r="P5388">
        <v>14.07</v>
      </c>
      <c r="Q5388">
        <v>1069185.875</v>
      </c>
      <c r="R5388">
        <v>1</v>
      </c>
      <c r="S5388">
        <v>1</v>
      </c>
      <c r="T5388">
        <v>844313.58607159497</v>
      </c>
      <c r="U5388">
        <v>1</v>
      </c>
      <c r="V5388">
        <v>994035.81249431998</v>
      </c>
      <c r="W5388">
        <v>1069185.875</v>
      </c>
      <c r="Z5388">
        <v>611441.3125</v>
      </c>
      <c r="AB5388">
        <v>859677</v>
      </c>
      <c r="AC5388" t="s">
        <v>87</v>
      </c>
      <c r="AD5388" t="s">
        <v>81</v>
      </c>
      <c r="AE5388" t="s">
        <v>88</v>
      </c>
      <c r="AF5388" t="s">
        <v>88</v>
      </c>
      <c r="AG5388" t="s">
        <v>89</v>
      </c>
      <c r="AH5388" t="s">
        <v>88</v>
      </c>
      <c r="AI5388" t="s">
        <v>81</v>
      </c>
      <c r="AJ5388" t="s">
        <v>81</v>
      </c>
      <c r="AK5388">
        <v>2.6649999999999998E-3</v>
      </c>
      <c r="AL5388">
        <v>3.117E-2</v>
      </c>
      <c r="AM5388">
        <v>2.65</v>
      </c>
      <c r="AN5388">
        <v>29.86</v>
      </c>
      <c r="AO5388" t="s">
        <v>49366</v>
      </c>
      <c r="AP5388" t="s">
        <v>12027</v>
      </c>
      <c r="AQ5388" t="s">
        <v>12031</v>
      </c>
      <c r="AR5388" t="s">
        <v>12032</v>
      </c>
      <c r="AS5388" t="s">
        <v>12033</v>
      </c>
      <c r="AT5388" t="s">
        <v>12034</v>
      </c>
      <c r="AU5388" t="s">
        <v>12035</v>
      </c>
      <c r="AV5388" t="s">
        <v>12036</v>
      </c>
      <c r="AW5388">
        <v>50</v>
      </c>
      <c r="AX5388">
        <v>536</v>
      </c>
      <c r="AY5388">
        <v>354</v>
      </c>
      <c r="AZ5388">
        <v>368</v>
      </c>
      <c r="BA5388">
        <v>353</v>
      </c>
      <c r="BB5388" t="s">
        <v>49367</v>
      </c>
      <c r="BC5388" t="s">
        <v>49368</v>
      </c>
      <c r="BD5388" t="s">
        <v>100</v>
      </c>
      <c r="BI5388" t="s">
        <v>12039</v>
      </c>
      <c r="BJ5388" t="s">
        <v>439</v>
      </c>
      <c r="BK5388" t="s">
        <v>12040</v>
      </c>
      <c r="BL5388" t="s">
        <v>5239</v>
      </c>
      <c r="BM5388" t="s">
        <v>2937</v>
      </c>
      <c r="BP5388">
        <v>356395.95833333331</v>
      </c>
      <c r="BQ5388">
        <v>617294.17539472645</v>
      </c>
      <c r="BR5388">
        <v>1.7320459476630139</v>
      </c>
      <c r="BS5388">
        <v>612783.46618863835</v>
      </c>
      <c r="BT5388">
        <v>535939.31505574088</v>
      </c>
      <c r="BU5388">
        <v>0.87459819761318125</v>
      </c>
      <c r="BV5388">
        <v>0.58160178594574041</v>
      </c>
      <c r="BW5388">
        <v>-0.78189639548696133</v>
      </c>
      <c r="BX5388">
        <v>1.719389493231875</v>
      </c>
      <c r="BY5388">
        <v>0.78189639548696133</v>
      </c>
      <c r="BZ5388">
        <v>0.52519798450363697</v>
      </c>
      <c r="CA5388">
        <v>-0.27967694922503411</v>
      </c>
      <c r="CB5388" t="s">
        <v>109</v>
      </c>
      <c r="CC5388" t="s">
        <v>109</v>
      </c>
    </row>
    <row r="5389" spans="1:81" x14ac:dyDescent="0.2">
      <c r="A5389" t="b">
        <v>0</v>
      </c>
      <c r="B5389" t="s">
        <v>81</v>
      </c>
      <c r="C5389" t="s">
        <v>55872</v>
      </c>
      <c r="D5389" t="s">
        <v>55873</v>
      </c>
      <c r="E5389">
        <v>6.7801E-2</v>
      </c>
      <c r="F5389">
        <v>3.0282500000000001E-3</v>
      </c>
      <c r="G5389">
        <v>1</v>
      </c>
      <c r="H5389">
        <v>2</v>
      </c>
      <c r="I5389">
        <v>2</v>
      </c>
      <c r="J5389" t="s">
        <v>55874</v>
      </c>
      <c r="K5389" t="s">
        <v>55875</v>
      </c>
      <c r="L5389" t="s">
        <v>55876</v>
      </c>
      <c r="M5389">
        <v>0</v>
      </c>
      <c r="N5389">
        <v>2493.0809300000001</v>
      </c>
      <c r="O5389">
        <v>1009587.41678237</v>
      </c>
      <c r="P5389">
        <v>8.7799999999999994</v>
      </c>
      <c r="Q5389">
        <v>1008354.0625</v>
      </c>
      <c r="R5389">
        <v>948733.13392856205</v>
      </c>
      <c r="S5389">
        <v>1</v>
      </c>
      <c r="T5389">
        <v>1</v>
      </c>
      <c r="U5389">
        <v>1</v>
      </c>
      <c r="V5389">
        <v>1144654.78227094</v>
      </c>
      <c r="W5389">
        <v>1008354.0625</v>
      </c>
      <c r="X5389">
        <v>739882.3125</v>
      </c>
      <c r="AB5389">
        <v>989937.5625</v>
      </c>
      <c r="AD5389" t="s">
        <v>81</v>
      </c>
      <c r="AE5389" t="s">
        <v>89</v>
      </c>
      <c r="AF5389" t="s">
        <v>88</v>
      </c>
      <c r="AG5389" t="s">
        <v>88</v>
      </c>
      <c r="AH5389" t="s">
        <v>88</v>
      </c>
      <c r="AI5389" t="s">
        <v>81</v>
      </c>
      <c r="AJ5389" t="s">
        <v>81</v>
      </c>
      <c r="AK5389">
        <v>1.8910000000000001E-3</v>
      </c>
      <c r="AL5389">
        <v>2.325E-2</v>
      </c>
      <c r="AM5389">
        <v>2.37</v>
      </c>
      <c r="AN5389">
        <v>30.52</v>
      </c>
      <c r="AO5389" t="s">
        <v>55877</v>
      </c>
      <c r="AP5389" t="s">
        <v>55874</v>
      </c>
      <c r="AQ5389" t="s">
        <v>55878</v>
      </c>
      <c r="AR5389" t="s">
        <v>55879</v>
      </c>
      <c r="AS5389" t="s">
        <v>55880</v>
      </c>
      <c r="AT5389" t="s">
        <v>55881</v>
      </c>
      <c r="AU5389" t="s">
        <v>55882</v>
      </c>
      <c r="AV5389" t="s">
        <v>55883</v>
      </c>
      <c r="AW5389">
        <v>100</v>
      </c>
      <c r="AX5389">
        <v>142</v>
      </c>
      <c r="AY5389">
        <v>73</v>
      </c>
      <c r="AZ5389">
        <v>92</v>
      </c>
      <c r="BA5389">
        <v>72</v>
      </c>
      <c r="BB5389" t="s">
        <v>55884</v>
      </c>
      <c r="BC5389" t="s">
        <v>55885</v>
      </c>
      <c r="BD5389" t="s">
        <v>100</v>
      </c>
      <c r="BI5389" t="s">
        <v>55886</v>
      </c>
      <c r="BJ5389" t="s">
        <v>210</v>
      </c>
      <c r="BK5389" t="s">
        <v>55887</v>
      </c>
      <c r="BL5389" t="s">
        <v>254</v>
      </c>
      <c r="BM5389" t="s">
        <v>12170</v>
      </c>
      <c r="BN5389" t="s">
        <v>174</v>
      </c>
      <c r="BP5389">
        <v>652362.73214285402</v>
      </c>
      <c r="BQ5389">
        <v>565747.76707844704</v>
      </c>
      <c r="BR5389">
        <v>0.86722882715893701</v>
      </c>
      <c r="BS5389">
        <v>381552.26075697999</v>
      </c>
      <c r="BT5389">
        <v>660866.16932305053</v>
      </c>
      <c r="BU5389">
        <v>1.7320462680837641</v>
      </c>
      <c r="BV5389">
        <v>1.709759839578987</v>
      </c>
      <c r="BW5389">
        <v>0.77379369202274839</v>
      </c>
      <c r="BX5389">
        <v>0.58487746457200729</v>
      </c>
      <c r="BY5389">
        <v>-0.77379369202274839</v>
      </c>
      <c r="BZ5389">
        <v>0.52527574440410219</v>
      </c>
      <c r="CA5389">
        <v>-0.27961265309878602</v>
      </c>
      <c r="CB5389" t="s">
        <v>109</v>
      </c>
      <c r="CC5389" t="s">
        <v>109</v>
      </c>
    </row>
    <row r="5390" spans="1:81" x14ac:dyDescent="0.2">
      <c r="A5390" t="b">
        <v>0</v>
      </c>
      <c r="B5390" t="s">
        <v>81</v>
      </c>
      <c r="C5390" t="s">
        <v>58461</v>
      </c>
      <c r="D5390" t="s">
        <v>3955</v>
      </c>
      <c r="E5390">
        <v>7.9051800000000001E-5</v>
      </c>
      <c r="F5390">
        <v>1.4414500000000001E-4</v>
      </c>
      <c r="G5390">
        <v>1</v>
      </c>
      <c r="H5390">
        <v>1</v>
      </c>
      <c r="I5390">
        <v>2</v>
      </c>
      <c r="J5390" t="s">
        <v>43323</v>
      </c>
      <c r="K5390" t="s">
        <v>58462</v>
      </c>
      <c r="M5390">
        <v>0</v>
      </c>
      <c r="N5390">
        <v>1464.6536000000001</v>
      </c>
      <c r="O5390">
        <v>898693.63428134704</v>
      </c>
      <c r="P5390">
        <v>6.12</v>
      </c>
      <c r="Q5390">
        <v>869745.1875</v>
      </c>
      <c r="R5390">
        <v>860580.12346273696</v>
      </c>
      <c r="S5390">
        <v>1</v>
      </c>
      <c r="T5390">
        <v>1</v>
      </c>
      <c r="U5390">
        <v>1</v>
      </c>
      <c r="V5390">
        <v>1012679.46912869</v>
      </c>
      <c r="W5390">
        <v>869745.1875</v>
      </c>
      <c r="X5390">
        <v>671135</v>
      </c>
      <c r="AB5390">
        <v>875800.6875</v>
      </c>
      <c r="AD5390" t="s">
        <v>81</v>
      </c>
      <c r="AE5390" t="s">
        <v>89</v>
      </c>
      <c r="AF5390" t="s">
        <v>88</v>
      </c>
      <c r="AG5390" t="s">
        <v>88</v>
      </c>
      <c r="AH5390" t="s">
        <v>88</v>
      </c>
      <c r="AI5390" t="s">
        <v>81</v>
      </c>
      <c r="AJ5390" t="s">
        <v>81</v>
      </c>
      <c r="AK5390">
        <v>4.5729999999999998E-5</v>
      </c>
      <c r="AL5390">
        <v>7.6120000000000001E-6</v>
      </c>
      <c r="AM5390">
        <v>2.39</v>
      </c>
      <c r="AN5390">
        <v>20.010000000000002</v>
      </c>
      <c r="AO5390" t="s">
        <v>58463</v>
      </c>
      <c r="AP5390" t="s">
        <v>43323</v>
      </c>
      <c r="AQ5390" t="s">
        <v>43326</v>
      </c>
      <c r="AR5390" t="s">
        <v>43327</v>
      </c>
      <c r="AS5390" t="s">
        <v>43328</v>
      </c>
      <c r="AT5390" t="s">
        <v>43329</v>
      </c>
      <c r="AU5390" t="s">
        <v>43330</v>
      </c>
      <c r="AV5390" t="s">
        <v>43331</v>
      </c>
      <c r="AW5390">
        <v>100</v>
      </c>
      <c r="AX5390">
        <v>201</v>
      </c>
      <c r="AY5390">
        <v>132</v>
      </c>
      <c r="AZ5390">
        <v>143</v>
      </c>
      <c r="BA5390">
        <v>131</v>
      </c>
      <c r="BB5390" t="s">
        <v>58464</v>
      </c>
      <c r="BC5390" t="s">
        <v>58465</v>
      </c>
      <c r="BD5390" t="s">
        <v>100</v>
      </c>
      <c r="BI5390" t="s">
        <v>43334</v>
      </c>
      <c r="BJ5390" t="s">
        <v>582</v>
      </c>
      <c r="BK5390" t="s">
        <v>43335</v>
      </c>
      <c r="BL5390" t="s">
        <v>254</v>
      </c>
      <c r="BM5390" t="s">
        <v>1735</v>
      </c>
      <c r="BP5390">
        <v>576775.43698757899</v>
      </c>
      <c r="BQ5390">
        <v>499522.33480741963</v>
      </c>
      <c r="BR5390">
        <v>0.86606034649526342</v>
      </c>
      <c r="BS5390">
        <v>337560.48970956332</v>
      </c>
      <c r="BT5390">
        <v>584670.18675398733</v>
      </c>
      <c r="BU5390">
        <v>1.7320456764861221</v>
      </c>
      <c r="BV5390">
        <v>1.708658017067803</v>
      </c>
      <c r="BW5390">
        <v>0.77286367469044237</v>
      </c>
      <c r="BX5390">
        <v>0.585254620884337</v>
      </c>
      <c r="BY5390">
        <v>-0.77286367469044226</v>
      </c>
      <c r="BZ5390">
        <v>0.5253434183196356</v>
      </c>
      <c r="CA5390">
        <v>-0.27955670436080682</v>
      </c>
      <c r="CB5390" t="s">
        <v>109</v>
      </c>
      <c r="CC5390" t="s">
        <v>109</v>
      </c>
    </row>
    <row r="5391" spans="1:81" x14ac:dyDescent="0.2">
      <c r="A5391" t="b">
        <v>0</v>
      </c>
      <c r="B5391" t="s">
        <v>81</v>
      </c>
      <c r="C5391" t="s">
        <v>38648</v>
      </c>
      <c r="D5391" t="s">
        <v>1544</v>
      </c>
      <c r="E5391">
        <v>5.8466600000000001E-3</v>
      </c>
      <c r="F5391">
        <v>4.2792299999999998E-4</v>
      </c>
      <c r="G5391">
        <v>1</v>
      </c>
      <c r="H5391">
        <v>1</v>
      </c>
      <c r="I5391">
        <v>1</v>
      </c>
      <c r="J5391" t="s">
        <v>7833</v>
      </c>
      <c r="K5391" t="s">
        <v>38649</v>
      </c>
      <c r="L5391" t="s">
        <v>16355</v>
      </c>
      <c r="M5391">
        <v>0</v>
      </c>
      <c r="N5391">
        <v>1307.8045500000001</v>
      </c>
      <c r="O5391">
        <v>461250.72273232602</v>
      </c>
      <c r="P5391">
        <v>22.94</v>
      </c>
      <c r="Q5391">
        <v>548292.625</v>
      </c>
      <c r="R5391">
        <v>391626.883857098</v>
      </c>
      <c r="S5391">
        <v>1</v>
      </c>
      <c r="T5391">
        <v>1</v>
      </c>
      <c r="U5391">
        <v>1</v>
      </c>
      <c r="V5391">
        <v>538258.43006875296</v>
      </c>
      <c r="W5391">
        <v>548292.625</v>
      </c>
      <c r="X5391">
        <v>305415.5</v>
      </c>
      <c r="AB5391">
        <v>465504.75</v>
      </c>
      <c r="AD5391" t="s">
        <v>81</v>
      </c>
      <c r="AE5391" t="s">
        <v>89</v>
      </c>
      <c r="AF5391" t="s">
        <v>88</v>
      </c>
      <c r="AG5391" t="s">
        <v>88</v>
      </c>
      <c r="AH5391" t="s">
        <v>88</v>
      </c>
      <c r="AI5391" t="s">
        <v>89</v>
      </c>
      <c r="AJ5391" t="s">
        <v>81</v>
      </c>
      <c r="AK5391">
        <v>1.281E-4</v>
      </c>
      <c r="AL5391">
        <v>1.292E-3</v>
      </c>
      <c r="AM5391">
        <v>2.74</v>
      </c>
      <c r="AN5391">
        <v>31.13</v>
      </c>
      <c r="AO5391" t="s">
        <v>38650</v>
      </c>
      <c r="AP5391" t="s">
        <v>7833</v>
      </c>
      <c r="AQ5391" t="s">
        <v>7836</v>
      </c>
      <c r="AR5391" t="s">
        <v>7837</v>
      </c>
      <c r="AS5391" t="s">
        <v>7838</v>
      </c>
      <c r="AT5391" t="s">
        <v>7839</v>
      </c>
      <c r="AU5391" t="s">
        <v>7840</v>
      </c>
      <c r="AV5391" t="s">
        <v>7841</v>
      </c>
      <c r="AW5391">
        <v>100</v>
      </c>
      <c r="AX5391">
        <v>529</v>
      </c>
      <c r="AY5391">
        <v>132</v>
      </c>
      <c r="AZ5391">
        <v>143</v>
      </c>
      <c r="BA5391">
        <v>131</v>
      </c>
      <c r="BB5391" t="s">
        <v>38651</v>
      </c>
      <c r="BC5391" t="s">
        <v>38652</v>
      </c>
      <c r="BD5391" t="s">
        <v>100</v>
      </c>
      <c r="BF5391" t="s">
        <v>1792</v>
      </c>
      <c r="BG5391" t="s">
        <v>1793</v>
      </c>
      <c r="BH5391" t="s">
        <v>7844</v>
      </c>
      <c r="BI5391" t="s">
        <v>7845</v>
      </c>
      <c r="BJ5391" t="s">
        <v>1071</v>
      </c>
      <c r="BK5391" t="s">
        <v>7846</v>
      </c>
      <c r="BL5391" t="s">
        <v>126</v>
      </c>
      <c r="BM5391" t="s">
        <v>7847</v>
      </c>
      <c r="BN5391" t="s">
        <v>2411</v>
      </c>
      <c r="BP5391">
        <v>313306.83628569928</v>
      </c>
      <c r="BQ5391">
        <v>282411.84270489571</v>
      </c>
      <c r="BR5391">
        <v>0.90139061775009921</v>
      </c>
      <c r="BS5391">
        <v>179420.14335625101</v>
      </c>
      <c r="BT5391">
        <v>310763.07214351068</v>
      </c>
      <c r="BU5391">
        <v>1.7320411539660261</v>
      </c>
      <c r="BV5391">
        <v>1.7462188493719299</v>
      </c>
      <c r="BW5391">
        <v>0.80423437976789103</v>
      </c>
      <c r="BX5391">
        <v>0.57266590631504988</v>
      </c>
      <c r="BY5391">
        <v>-0.80423437976789103</v>
      </c>
      <c r="BZ5391">
        <v>0.52536984903148476</v>
      </c>
      <c r="CA5391">
        <v>-0.2795348549892076</v>
      </c>
      <c r="CB5391" t="s">
        <v>109</v>
      </c>
      <c r="CC5391" t="s">
        <v>109</v>
      </c>
    </row>
    <row r="5392" spans="1:81" x14ac:dyDescent="0.2">
      <c r="A5392" t="b">
        <v>0</v>
      </c>
      <c r="B5392" t="s">
        <v>81</v>
      </c>
      <c r="C5392" t="s">
        <v>48980</v>
      </c>
      <c r="D5392" t="s">
        <v>5298</v>
      </c>
      <c r="E5392">
        <v>2.4474800000000002E-7</v>
      </c>
      <c r="F5392">
        <v>1.4414500000000001E-4</v>
      </c>
      <c r="G5392">
        <v>1</v>
      </c>
      <c r="H5392">
        <v>4</v>
      </c>
      <c r="I5392">
        <v>3</v>
      </c>
      <c r="J5392" t="s">
        <v>48981</v>
      </c>
      <c r="K5392" t="s">
        <v>48982</v>
      </c>
      <c r="L5392" t="s">
        <v>48983</v>
      </c>
      <c r="M5392">
        <v>0</v>
      </c>
      <c r="N5392">
        <v>1828.99494</v>
      </c>
      <c r="O5392">
        <v>2393135.9255521302</v>
      </c>
      <c r="P5392">
        <v>14.45</v>
      </c>
      <c r="Q5392">
        <v>2534737.75</v>
      </c>
      <c r="R5392">
        <v>2159963.4975267202</v>
      </c>
      <c r="S5392">
        <v>1</v>
      </c>
      <c r="T5392">
        <v>1</v>
      </c>
      <c r="U5392">
        <v>1</v>
      </c>
      <c r="V5392">
        <v>2773598.5982155399</v>
      </c>
      <c r="W5392">
        <v>2534737.75</v>
      </c>
      <c r="X5392">
        <v>1684476.625</v>
      </c>
      <c r="AB5392">
        <v>2398705.25</v>
      </c>
      <c r="AD5392" t="s">
        <v>81</v>
      </c>
      <c r="AE5392" t="s">
        <v>81</v>
      </c>
      <c r="AF5392" t="s">
        <v>88</v>
      </c>
      <c r="AG5392" t="s">
        <v>88</v>
      </c>
      <c r="AH5392" t="s">
        <v>88</v>
      </c>
      <c r="AI5392" t="s">
        <v>81</v>
      </c>
      <c r="AJ5392" t="s">
        <v>81</v>
      </c>
      <c r="AK5392">
        <v>4.5729999999999998E-5</v>
      </c>
      <c r="AL5392">
        <v>7.6739999999999998E-9</v>
      </c>
      <c r="AM5392">
        <v>4.72</v>
      </c>
      <c r="AN5392">
        <v>41.05</v>
      </c>
      <c r="AO5392" t="s">
        <v>48984</v>
      </c>
      <c r="AP5392" t="s">
        <v>48981</v>
      </c>
      <c r="AQ5392" t="s">
        <v>48985</v>
      </c>
      <c r="AR5392" t="s">
        <v>48986</v>
      </c>
      <c r="AS5392" t="s">
        <v>48987</v>
      </c>
      <c r="AT5392" t="s">
        <v>48988</v>
      </c>
      <c r="AU5392" t="s">
        <v>48989</v>
      </c>
      <c r="AV5392" t="s">
        <v>48990</v>
      </c>
      <c r="AW5392">
        <v>100</v>
      </c>
      <c r="AX5392">
        <v>314</v>
      </c>
      <c r="AY5392">
        <v>137</v>
      </c>
      <c r="AZ5392">
        <v>151</v>
      </c>
      <c r="BA5392">
        <v>136</v>
      </c>
      <c r="BB5392" t="s">
        <v>48991</v>
      </c>
      <c r="BC5392" t="s">
        <v>48992</v>
      </c>
      <c r="BD5392" t="s">
        <v>100</v>
      </c>
      <c r="BJ5392" t="s">
        <v>508</v>
      </c>
      <c r="BK5392" t="s">
        <v>48993</v>
      </c>
      <c r="BL5392" t="s">
        <v>254</v>
      </c>
      <c r="BM5392" t="s">
        <v>48994</v>
      </c>
      <c r="BP5392">
        <v>1564900.749175573</v>
      </c>
      <c r="BQ5392">
        <v>1368136.452919282</v>
      </c>
      <c r="BR5392">
        <v>0.87426404111573786</v>
      </c>
      <c r="BS5392">
        <v>924533.53273851331</v>
      </c>
      <c r="BT5392">
        <v>1601337.3199534409</v>
      </c>
      <c r="BU5392">
        <v>1.7320489341367671</v>
      </c>
      <c r="BV5392">
        <v>1.6926381723984221</v>
      </c>
      <c r="BW5392">
        <v>0.75927360780177466</v>
      </c>
      <c r="BX5392">
        <v>0.59079371853172113</v>
      </c>
      <c r="BY5392">
        <v>-0.75927360780177466</v>
      </c>
      <c r="BZ5392">
        <v>0.52539824365351218</v>
      </c>
      <c r="CA5392">
        <v>-0.27951138334451059</v>
      </c>
      <c r="CB5392" t="s">
        <v>109</v>
      </c>
      <c r="CC5392" t="s">
        <v>109</v>
      </c>
    </row>
    <row r="5393" spans="1:81" x14ac:dyDescent="0.2">
      <c r="A5393" t="b">
        <v>0</v>
      </c>
      <c r="B5393" t="s">
        <v>81</v>
      </c>
      <c r="C5393" t="s">
        <v>55498</v>
      </c>
      <c r="D5393" t="s">
        <v>55499</v>
      </c>
      <c r="E5393">
        <v>3.86192E-3</v>
      </c>
      <c r="F5393">
        <v>1.4414500000000001E-4</v>
      </c>
      <c r="G5393">
        <v>1</v>
      </c>
      <c r="H5393">
        <v>2</v>
      </c>
      <c r="I5393">
        <v>1</v>
      </c>
      <c r="J5393" t="s">
        <v>23317</v>
      </c>
      <c r="K5393" t="s">
        <v>55500</v>
      </c>
      <c r="L5393" t="s">
        <v>55501</v>
      </c>
      <c r="M5393">
        <v>0</v>
      </c>
      <c r="N5393">
        <v>1384.7001600000001</v>
      </c>
      <c r="O5393">
        <v>2404303.2362156101</v>
      </c>
      <c r="P5393">
        <v>9.08</v>
      </c>
      <c r="Q5393">
        <v>2388418</v>
      </c>
      <c r="R5393">
        <v>2254615.48211399</v>
      </c>
      <c r="S5393">
        <v>1</v>
      </c>
      <c r="T5393">
        <v>1</v>
      </c>
      <c r="U5393">
        <v>1</v>
      </c>
      <c r="V5393">
        <v>2752337.3181042401</v>
      </c>
      <c r="W5393">
        <v>2388418</v>
      </c>
      <c r="X5393">
        <v>1758292.25</v>
      </c>
      <c r="AB5393">
        <v>2380317.75</v>
      </c>
      <c r="AD5393" t="s">
        <v>89</v>
      </c>
      <c r="AE5393" t="s">
        <v>89</v>
      </c>
      <c r="AF5393" t="s">
        <v>88</v>
      </c>
      <c r="AG5393" t="s">
        <v>88</v>
      </c>
      <c r="AH5393" t="s">
        <v>88</v>
      </c>
      <c r="AI5393" t="s">
        <v>81</v>
      </c>
      <c r="AJ5393" t="s">
        <v>81</v>
      </c>
      <c r="AK5393">
        <v>4.5729999999999998E-5</v>
      </c>
      <c r="AL5393">
        <v>7.8810000000000002E-4</v>
      </c>
      <c r="AM5393">
        <v>2.79</v>
      </c>
      <c r="AN5393">
        <v>6.8</v>
      </c>
      <c r="AO5393" t="s">
        <v>55502</v>
      </c>
      <c r="AP5393" t="s">
        <v>23317</v>
      </c>
      <c r="AQ5393" t="s">
        <v>23321</v>
      </c>
      <c r="AR5393" t="s">
        <v>23322</v>
      </c>
      <c r="AS5393" t="s">
        <v>23323</v>
      </c>
      <c r="AT5393" t="s">
        <v>23324</v>
      </c>
      <c r="AU5393" t="s">
        <v>23325</v>
      </c>
      <c r="AV5393" t="s">
        <v>23326</v>
      </c>
      <c r="AW5393">
        <v>100</v>
      </c>
      <c r="AX5393">
        <v>693</v>
      </c>
      <c r="AY5393">
        <v>623</v>
      </c>
      <c r="AZ5393">
        <v>633</v>
      </c>
      <c r="BA5393">
        <v>622</v>
      </c>
      <c r="BB5393" t="s">
        <v>55503</v>
      </c>
      <c r="BC5393" t="s">
        <v>55504</v>
      </c>
      <c r="BD5393" t="s">
        <v>100</v>
      </c>
      <c r="BH5393" t="s">
        <v>23329</v>
      </c>
      <c r="BI5393" t="s">
        <v>23330</v>
      </c>
      <c r="BJ5393" t="s">
        <v>210</v>
      </c>
      <c r="BK5393" t="s">
        <v>23331</v>
      </c>
      <c r="BL5393" t="s">
        <v>4169</v>
      </c>
      <c r="BM5393" t="s">
        <v>741</v>
      </c>
      <c r="BN5393" t="s">
        <v>1752</v>
      </c>
      <c r="BO5393" t="s">
        <v>3341</v>
      </c>
      <c r="BP5393">
        <v>1547678.160704663</v>
      </c>
      <c r="BQ5393">
        <v>1341996.357585703</v>
      </c>
      <c r="BR5393">
        <v>0.8671029879847163</v>
      </c>
      <c r="BS5393">
        <v>917446.43936808</v>
      </c>
      <c r="BT5393">
        <v>1589062.114157866</v>
      </c>
      <c r="BU5393">
        <v>1.7320489196648721</v>
      </c>
      <c r="BV5393">
        <v>1.686941160042732</v>
      </c>
      <c r="BW5393">
        <v>0.75440965377072244</v>
      </c>
      <c r="BX5393">
        <v>0.59278890318537769</v>
      </c>
      <c r="BY5393">
        <v>-0.75440965377072244</v>
      </c>
      <c r="BZ5393">
        <v>0.52541846717352214</v>
      </c>
      <c r="CA5393">
        <v>-0.27949466689328628</v>
      </c>
      <c r="CB5393" t="s">
        <v>109</v>
      </c>
      <c r="CC5393" t="s">
        <v>109</v>
      </c>
    </row>
    <row r="5394" spans="1:81" x14ac:dyDescent="0.2">
      <c r="A5394" t="b">
        <v>0</v>
      </c>
      <c r="B5394" t="s">
        <v>81</v>
      </c>
      <c r="C5394" t="s">
        <v>50819</v>
      </c>
      <c r="D5394" t="s">
        <v>3343</v>
      </c>
      <c r="E5394">
        <v>7.7464700000000005E-4</v>
      </c>
      <c r="F5394">
        <v>1.4414500000000001E-4</v>
      </c>
      <c r="G5394">
        <v>1</v>
      </c>
      <c r="H5394">
        <v>3</v>
      </c>
      <c r="I5394">
        <v>1</v>
      </c>
      <c r="J5394" t="s">
        <v>31902</v>
      </c>
      <c r="K5394" t="s">
        <v>50820</v>
      </c>
      <c r="M5394">
        <v>0</v>
      </c>
      <c r="N5394">
        <v>1637.7774199999999</v>
      </c>
      <c r="O5394">
        <v>1107775.53283246</v>
      </c>
      <c r="P5394">
        <v>12.97</v>
      </c>
      <c r="Q5394">
        <v>1154527.75</v>
      </c>
      <c r="R5394">
        <v>1010411.87891829</v>
      </c>
      <c r="S5394">
        <v>1</v>
      </c>
      <c r="T5394">
        <v>1</v>
      </c>
      <c r="U5394">
        <v>1</v>
      </c>
      <c r="V5394">
        <v>1277632.09285963</v>
      </c>
      <c r="W5394">
        <v>1154527.75</v>
      </c>
      <c r="X5394">
        <v>787983.3125</v>
      </c>
      <c r="AB5394">
        <v>1104941</v>
      </c>
      <c r="AD5394" t="s">
        <v>89</v>
      </c>
      <c r="AE5394" t="s">
        <v>89</v>
      </c>
      <c r="AF5394" t="s">
        <v>88</v>
      </c>
      <c r="AG5394" t="s">
        <v>88</v>
      </c>
      <c r="AH5394" t="s">
        <v>88</v>
      </c>
      <c r="AI5394" t="s">
        <v>81</v>
      </c>
      <c r="AJ5394" t="s">
        <v>81</v>
      </c>
      <c r="AK5394">
        <v>4.5729999999999998E-5</v>
      </c>
      <c r="AL5394">
        <v>1.158E-4</v>
      </c>
      <c r="AM5394">
        <v>2.72</v>
      </c>
      <c r="AN5394">
        <v>41.3</v>
      </c>
      <c r="AO5394" t="s">
        <v>50821</v>
      </c>
      <c r="AP5394" t="s">
        <v>31902</v>
      </c>
      <c r="AQ5394" t="s">
        <v>31906</v>
      </c>
      <c r="AR5394" t="s">
        <v>31907</v>
      </c>
      <c r="AS5394" t="s">
        <v>31908</v>
      </c>
      <c r="AT5394" t="s">
        <v>31909</v>
      </c>
      <c r="AU5394" t="s">
        <v>31910</v>
      </c>
      <c r="AV5394" t="s">
        <v>31911</v>
      </c>
      <c r="AW5394">
        <v>100</v>
      </c>
      <c r="AX5394">
        <v>780</v>
      </c>
      <c r="AY5394">
        <v>700</v>
      </c>
      <c r="AZ5394">
        <v>714</v>
      </c>
      <c r="BA5394">
        <v>699</v>
      </c>
      <c r="BB5394" t="s">
        <v>50822</v>
      </c>
      <c r="BC5394" t="s">
        <v>50823</v>
      </c>
      <c r="BD5394" t="s">
        <v>100</v>
      </c>
      <c r="BF5394" t="s">
        <v>466</v>
      </c>
      <c r="BG5394" t="s">
        <v>467</v>
      </c>
      <c r="BH5394" t="s">
        <v>31914</v>
      </c>
      <c r="BI5394" t="s">
        <v>31915</v>
      </c>
      <c r="BJ5394" t="s">
        <v>1071</v>
      </c>
      <c r="BK5394" t="s">
        <v>31916</v>
      </c>
      <c r="BL5394" t="s">
        <v>1437</v>
      </c>
      <c r="BM5394" t="s">
        <v>156</v>
      </c>
      <c r="BN5394" t="s">
        <v>529</v>
      </c>
      <c r="BO5394" t="s">
        <v>4129</v>
      </c>
      <c r="BP5394">
        <v>721646.87630609667</v>
      </c>
      <c r="BQ5394">
        <v>629104.06465592457</v>
      </c>
      <c r="BR5394">
        <v>0.87176164036921744</v>
      </c>
      <c r="BS5394">
        <v>425878.03095321002</v>
      </c>
      <c r="BT5394">
        <v>737640.65538754303</v>
      </c>
      <c r="BU5394">
        <v>1.7320467405574751</v>
      </c>
      <c r="BV5394">
        <v>1.694491905794929</v>
      </c>
      <c r="BW5394">
        <v>0.760852745410042</v>
      </c>
      <c r="BX5394">
        <v>0.59014740441080749</v>
      </c>
      <c r="BY5394">
        <v>-0.76085274541004189</v>
      </c>
      <c r="BZ5394">
        <v>0.52569026154573439</v>
      </c>
      <c r="CA5394">
        <v>-0.27927006824717138</v>
      </c>
      <c r="CB5394" t="s">
        <v>109</v>
      </c>
      <c r="CC5394" t="s">
        <v>109</v>
      </c>
    </row>
    <row r="5395" spans="1:81" x14ac:dyDescent="0.2">
      <c r="A5395" t="b">
        <v>0</v>
      </c>
      <c r="B5395" t="s">
        <v>81</v>
      </c>
      <c r="C5395" t="s">
        <v>60085</v>
      </c>
      <c r="D5395" t="s">
        <v>60086</v>
      </c>
      <c r="E5395">
        <v>9.6014299999999992E-9</v>
      </c>
      <c r="F5395">
        <v>1.4414500000000001E-4</v>
      </c>
      <c r="G5395">
        <v>1</v>
      </c>
      <c r="H5395">
        <v>1</v>
      </c>
      <c r="I5395">
        <v>2</v>
      </c>
      <c r="J5395" t="s">
        <v>20219</v>
      </c>
      <c r="K5395" t="s">
        <v>60087</v>
      </c>
      <c r="L5395" t="s">
        <v>60088</v>
      </c>
      <c r="M5395">
        <v>0</v>
      </c>
      <c r="N5395">
        <v>2645.1815900000001</v>
      </c>
      <c r="O5395">
        <v>936177.77207776799</v>
      </c>
      <c r="P5395">
        <v>3.75</v>
      </c>
      <c r="Q5395">
        <v>875287.5625</v>
      </c>
      <c r="R5395">
        <v>911678.490817977</v>
      </c>
      <c r="S5395">
        <v>1</v>
      </c>
      <c r="T5395">
        <v>1</v>
      </c>
      <c r="U5395">
        <v>1</v>
      </c>
      <c r="V5395">
        <v>1055842.4694068499</v>
      </c>
      <c r="W5395">
        <v>875287.5625</v>
      </c>
      <c r="X5395">
        <v>710984.75</v>
      </c>
      <c r="AB5395">
        <v>913129.5625</v>
      </c>
      <c r="AD5395" t="s">
        <v>81</v>
      </c>
      <c r="AE5395" t="s">
        <v>89</v>
      </c>
      <c r="AF5395" t="s">
        <v>88</v>
      </c>
      <c r="AG5395" t="s">
        <v>88</v>
      </c>
      <c r="AH5395" t="s">
        <v>88</v>
      </c>
      <c r="AI5395" t="s">
        <v>81</v>
      </c>
      <c r="AJ5395" t="s">
        <v>81</v>
      </c>
      <c r="AK5395">
        <v>4.5729999999999998E-5</v>
      </c>
      <c r="AL5395">
        <v>1.602E-10</v>
      </c>
      <c r="AM5395">
        <v>4.68</v>
      </c>
      <c r="AN5395">
        <v>14.21</v>
      </c>
      <c r="AO5395" t="s">
        <v>60089</v>
      </c>
      <c r="AP5395" t="s">
        <v>20219</v>
      </c>
      <c r="AQ5395" t="s">
        <v>20223</v>
      </c>
      <c r="AR5395" t="s">
        <v>20224</v>
      </c>
      <c r="AS5395" t="s">
        <v>20225</v>
      </c>
      <c r="AT5395" t="s">
        <v>20226</v>
      </c>
      <c r="AU5395" t="s">
        <v>20227</v>
      </c>
      <c r="AV5395" t="s">
        <v>20228</v>
      </c>
      <c r="AW5395">
        <v>100</v>
      </c>
      <c r="AX5395">
        <v>602</v>
      </c>
      <c r="AY5395">
        <v>71</v>
      </c>
      <c r="AZ5395">
        <v>102</v>
      </c>
      <c r="BA5395">
        <v>70</v>
      </c>
      <c r="BB5395" t="s">
        <v>60090</v>
      </c>
      <c r="BC5395" t="s">
        <v>60091</v>
      </c>
      <c r="BD5395" t="s">
        <v>100</v>
      </c>
      <c r="BI5395" t="s">
        <v>20231</v>
      </c>
      <c r="BJ5395" t="s">
        <v>1071</v>
      </c>
      <c r="BK5395" t="s">
        <v>20232</v>
      </c>
      <c r="BL5395" t="s">
        <v>2245</v>
      </c>
      <c r="BP5395">
        <v>595655.68443932571</v>
      </c>
      <c r="BQ5395">
        <v>516172.8898700953</v>
      </c>
      <c r="BR5395">
        <v>0.86656251817013152</v>
      </c>
      <c r="BS5395">
        <v>351948.15646894998</v>
      </c>
      <c r="BT5395">
        <v>609590.35658361483</v>
      </c>
      <c r="BU5395">
        <v>1.732045886245166</v>
      </c>
      <c r="BV5395">
        <v>1.6924529181100469</v>
      </c>
      <c r="BW5395">
        <v>0.75911570041537779</v>
      </c>
      <c r="BX5395">
        <v>0.59085838625082387</v>
      </c>
      <c r="BY5395">
        <v>-0.7591157004153779</v>
      </c>
      <c r="BZ5395">
        <v>0.5257484865206602</v>
      </c>
      <c r="CA5395">
        <v>-0.27922196884929101</v>
      </c>
      <c r="CB5395" t="s">
        <v>109</v>
      </c>
      <c r="CC5395" t="s">
        <v>109</v>
      </c>
    </row>
    <row r="5396" spans="1:81" x14ac:dyDescent="0.2">
      <c r="A5396" t="b">
        <v>0</v>
      </c>
      <c r="B5396" t="s">
        <v>81</v>
      </c>
      <c r="C5396" t="s">
        <v>61596</v>
      </c>
      <c r="D5396" t="s">
        <v>57363</v>
      </c>
      <c r="E5396">
        <v>5.5231700000000003E-6</v>
      </c>
      <c r="F5396">
        <v>1.4414500000000001E-4</v>
      </c>
      <c r="G5396">
        <v>1</v>
      </c>
      <c r="H5396">
        <v>1</v>
      </c>
      <c r="I5396">
        <v>3</v>
      </c>
      <c r="J5396" t="s">
        <v>51468</v>
      </c>
      <c r="K5396" t="s">
        <v>61597</v>
      </c>
      <c r="M5396">
        <v>0</v>
      </c>
      <c r="N5396">
        <v>1621.63697</v>
      </c>
      <c r="O5396">
        <v>1014454.01839201</v>
      </c>
      <c r="P5396">
        <v>0.75</v>
      </c>
      <c r="Q5396">
        <v>898815.3125</v>
      </c>
      <c r="R5396">
        <v>1019861.1290726</v>
      </c>
      <c r="S5396">
        <v>1</v>
      </c>
      <c r="T5396">
        <v>1</v>
      </c>
      <c r="U5396">
        <v>1</v>
      </c>
      <c r="V5396">
        <v>1132861.7818165501</v>
      </c>
      <c r="W5396">
        <v>898815.3125</v>
      </c>
      <c r="X5396">
        <v>795352.4375</v>
      </c>
      <c r="AB5396">
        <v>979738.5625</v>
      </c>
      <c r="AD5396" t="s">
        <v>81</v>
      </c>
      <c r="AE5396" t="s">
        <v>81</v>
      </c>
      <c r="AF5396" t="s">
        <v>88</v>
      </c>
      <c r="AG5396" t="s">
        <v>88</v>
      </c>
      <c r="AH5396" t="s">
        <v>88</v>
      </c>
      <c r="AI5396" t="s">
        <v>81</v>
      </c>
      <c r="AJ5396" t="s">
        <v>81</v>
      </c>
      <c r="AK5396">
        <v>4.5729999999999998E-5</v>
      </c>
      <c r="AL5396">
        <v>3.1619999999999999E-7</v>
      </c>
      <c r="AM5396">
        <v>2.93</v>
      </c>
      <c r="AN5396">
        <v>15.18</v>
      </c>
      <c r="AO5396" t="s">
        <v>61598</v>
      </c>
      <c r="AP5396" t="s">
        <v>51468</v>
      </c>
      <c r="AQ5396" t="s">
        <v>51472</v>
      </c>
      <c r="AR5396" t="s">
        <v>51473</v>
      </c>
      <c r="AS5396" t="s">
        <v>51474</v>
      </c>
      <c r="AT5396" t="s">
        <v>51475</v>
      </c>
      <c r="AU5396" t="s">
        <v>51476</v>
      </c>
      <c r="AV5396" t="s">
        <v>51477</v>
      </c>
      <c r="AW5396">
        <v>100</v>
      </c>
      <c r="AX5396">
        <v>110</v>
      </c>
      <c r="AY5396">
        <v>45</v>
      </c>
      <c r="AZ5396">
        <v>57</v>
      </c>
      <c r="BA5396">
        <v>44</v>
      </c>
      <c r="BB5396" t="s">
        <v>61599</v>
      </c>
      <c r="BC5396" t="s">
        <v>61600</v>
      </c>
      <c r="BD5396" t="s">
        <v>100</v>
      </c>
      <c r="BF5396" t="s">
        <v>466</v>
      </c>
      <c r="BG5396" t="s">
        <v>467</v>
      </c>
      <c r="BJ5396" t="s">
        <v>1051</v>
      </c>
      <c r="BK5396" t="s">
        <v>51480</v>
      </c>
      <c r="BL5396" t="s">
        <v>15999</v>
      </c>
      <c r="BM5396" t="s">
        <v>9550</v>
      </c>
      <c r="BN5396" t="s">
        <v>51481</v>
      </c>
      <c r="BP5396">
        <v>639559.14719086664</v>
      </c>
      <c r="BQ5396">
        <v>557170.52161442698</v>
      </c>
      <c r="BR5396">
        <v>0.87117903646861294</v>
      </c>
      <c r="BS5396">
        <v>377621.26060551673</v>
      </c>
      <c r="BT5396">
        <v>654057.47733615513</v>
      </c>
      <c r="BU5396">
        <v>1.7320462208281711</v>
      </c>
      <c r="BV5396">
        <v>1.693652381132704</v>
      </c>
      <c r="BW5396">
        <v>0.76013779469418452</v>
      </c>
      <c r="BX5396">
        <v>0.59043993392032801</v>
      </c>
      <c r="BY5396">
        <v>-0.76013779469418452</v>
      </c>
      <c r="BZ5396">
        <v>0.5257639518623346</v>
      </c>
      <c r="CA5396">
        <v>-0.27920919389332233</v>
      </c>
      <c r="CB5396" t="s">
        <v>109</v>
      </c>
      <c r="CC5396" t="s">
        <v>109</v>
      </c>
    </row>
    <row r="5397" spans="1:81" x14ac:dyDescent="0.2">
      <c r="A5397" t="b">
        <v>0</v>
      </c>
      <c r="B5397" t="s">
        <v>81</v>
      </c>
      <c r="C5397" t="s">
        <v>43530</v>
      </c>
      <c r="D5397" t="s">
        <v>43531</v>
      </c>
      <c r="E5397">
        <v>1.7252000000000001E-3</v>
      </c>
      <c r="F5397">
        <v>1.4414500000000001E-4</v>
      </c>
      <c r="G5397">
        <v>1</v>
      </c>
      <c r="H5397">
        <v>3</v>
      </c>
      <c r="I5397">
        <v>3</v>
      </c>
      <c r="J5397" t="s">
        <v>333</v>
      </c>
      <c r="K5397" t="s">
        <v>43532</v>
      </c>
      <c r="M5397">
        <v>0</v>
      </c>
      <c r="N5397">
        <v>1357.6238800000001</v>
      </c>
      <c r="O5397">
        <v>2021959.60701308</v>
      </c>
      <c r="P5397">
        <v>18.739999999999998</v>
      </c>
      <c r="Q5397">
        <v>1440394.625</v>
      </c>
      <c r="R5397">
        <v>2310213.0344442399</v>
      </c>
      <c r="S5397">
        <v>1</v>
      </c>
      <c r="T5397">
        <v>1</v>
      </c>
      <c r="U5397">
        <v>1</v>
      </c>
      <c r="V5397">
        <v>2174224.32216758</v>
      </c>
      <c r="W5397">
        <v>1440394.625</v>
      </c>
      <c r="X5397">
        <v>1801650.75</v>
      </c>
      <c r="AB5397">
        <v>1880345.375</v>
      </c>
      <c r="AD5397" t="s">
        <v>81</v>
      </c>
      <c r="AE5397" t="s">
        <v>81</v>
      </c>
      <c r="AF5397" t="s">
        <v>88</v>
      </c>
      <c r="AG5397" t="s">
        <v>88</v>
      </c>
      <c r="AH5397" t="s">
        <v>88</v>
      </c>
      <c r="AI5397" t="s">
        <v>81</v>
      </c>
      <c r="AJ5397" t="s">
        <v>81</v>
      </c>
      <c r="AK5397">
        <v>4.5729999999999998E-5</v>
      </c>
      <c r="AL5397">
        <v>3.0249999999999998E-4</v>
      </c>
      <c r="AM5397">
        <v>2.2000000000000002</v>
      </c>
      <c r="AN5397">
        <v>15.65</v>
      </c>
      <c r="AO5397" t="s">
        <v>43533</v>
      </c>
      <c r="AP5397" t="s">
        <v>333</v>
      </c>
      <c r="AQ5397" t="s">
        <v>336</v>
      </c>
      <c r="AR5397" t="s">
        <v>337</v>
      </c>
      <c r="AS5397" t="s">
        <v>338</v>
      </c>
      <c r="AW5397">
        <v>100</v>
      </c>
      <c r="AX5397">
        <v>151</v>
      </c>
      <c r="AY5397">
        <v>27</v>
      </c>
      <c r="AZ5397">
        <v>37</v>
      </c>
      <c r="BA5397">
        <v>26</v>
      </c>
      <c r="BB5397" t="s">
        <v>43534</v>
      </c>
      <c r="BC5397" t="s">
        <v>43535</v>
      </c>
      <c r="BD5397" t="s">
        <v>100</v>
      </c>
      <c r="BP5397">
        <v>1250202.8864814129</v>
      </c>
      <c r="BQ5397">
        <v>1166790.2913862839</v>
      </c>
      <c r="BR5397">
        <v>0.93328075307049851</v>
      </c>
      <c r="BS5397">
        <v>724742.10738919338</v>
      </c>
      <c r="BT5397">
        <v>1255288.420331815</v>
      </c>
      <c r="BU5397">
        <v>1.732048417683165</v>
      </c>
      <c r="BV5397">
        <v>1.7250313921805049</v>
      </c>
      <c r="BW5397">
        <v>0.78662261634358732</v>
      </c>
      <c r="BX5397">
        <v>0.57969959534241411</v>
      </c>
      <c r="BY5397">
        <v>-0.7866226163435871</v>
      </c>
      <c r="BZ5397">
        <v>0.52581173041580198</v>
      </c>
      <c r="CA5397">
        <v>-0.27916972937833179</v>
      </c>
      <c r="CB5397" t="s">
        <v>109</v>
      </c>
      <c r="CC5397" t="s">
        <v>109</v>
      </c>
    </row>
    <row r="5398" spans="1:81" x14ac:dyDescent="0.2">
      <c r="A5398" t="b">
        <v>0</v>
      </c>
      <c r="B5398" t="s">
        <v>81</v>
      </c>
      <c r="C5398" t="s">
        <v>11591</v>
      </c>
      <c r="D5398" t="s">
        <v>11592</v>
      </c>
      <c r="E5398">
        <v>1.50578E-2</v>
      </c>
      <c r="F5398">
        <v>1.0805000000000001E-3</v>
      </c>
      <c r="G5398">
        <v>1</v>
      </c>
      <c r="H5398">
        <v>1</v>
      </c>
      <c r="I5398">
        <v>2</v>
      </c>
      <c r="J5398" t="s">
        <v>7930</v>
      </c>
      <c r="K5398" t="s">
        <v>11593</v>
      </c>
      <c r="L5398" t="s">
        <v>11594</v>
      </c>
      <c r="M5398">
        <v>0</v>
      </c>
      <c r="N5398">
        <v>3299.6827800000001</v>
      </c>
      <c r="O5398">
        <v>781512.26966269698</v>
      </c>
      <c r="P5398">
        <v>62.39</v>
      </c>
      <c r="Q5398">
        <v>321625.34375</v>
      </c>
      <c r="R5398">
        <v>1255061.5133839599</v>
      </c>
      <c r="S5398">
        <v>1</v>
      </c>
      <c r="T5398">
        <v>1</v>
      </c>
      <c r="U5398">
        <v>1</v>
      </c>
      <c r="V5398">
        <v>736313.75843604002</v>
      </c>
      <c r="W5398">
        <v>321625.34375</v>
      </c>
      <c r="X5398">
        <v>978776.625</v>
      </c>
      <c r="AB5398">
        <v>636789.9375</v>
      </c>
      <c r="AD5398" t="s">
        <v>89</v>
      </c>
      <c r="AE5398" t="s">
        <v>89</v>
      </c>
      <c r="AF5398" t="s">
        <v>88</v>
      </c>
      <c r="AG5398" t="s">
        <v>81</v>
      </c>
      <c r="AH5398" t="s">
        <v>88</v>
      </c>
      <c r="AI5398" t="s">
        <v>81</v>
      </c>
      <c r="AJ5398" t="s">
        <v>81</v>
      </c>
      <c r="AK5398">
        <v>5.2979999999999998E-4</v>
      </c>
      <c r="AL5398">
        <v>3.9240000000000004E-3</v>
      </c>
      <c r="AM5398">
        <v>2.34</v>
      </c>
      <c r="AN5398">
        <v>59.24</v>
      </c>
      <c r="AO5398" t="s">
        <v>11595</v>
      </c>
      <c r="AP5398" t="s">
        <v>7930</v>
      </c>
      <c r="AQ5398" t="s">
        <v>7934</v>
      </c>
      <c r="AR5398" t="s">
        <v>7935</v>
      </c>
      <c r="AS5398" t="s">
        <v>7936</v>
      </c>
      <c r="AT5398" t="s">
        <v>7937</v>
      </c>
      <c r="AU5398" t="s">
        <v>7938</v>
      </c>
      <c r="AV5398" t="s">
        <v>7939</v>
      </c>
      <c r="AW5398">
        <v>100</v>
      </c>
      <c r="AX5398">
        <v>556</v>
      </c>
      <c r="AY5398">
        <v>402</v>
      </c>
      <c r="AZ5398">
        <v>433</v>
      </c>
      <c r="BA5398">
        <v>401</v>
      </c>
      <c r="BB5398" t="s">
        <v>11596</v>
      </c>
      <c r="BC5398" t="s">
        <v>11597</v>
      </c>
      <c r="BD5398" t="s">
        <v>100</v>
      </c>
      <c r="BI5398" t="s">
        <v>7942</v>
      </c>
      <c r="BJ5398" t="s">
        <v>124</v>
      </c>
      <c r="BK5398" t="s">
        <v>7943</v>
      </c>
      <c r="BL5398" t="s">
        <v>1035</v>
      </c>
      <c r="BN5398" t="s">
        <v>867</v>
      </c>
      <c r="BP5398">
        <v>525562.61904465326</v>
      </c>
      <c r="BQ5398">
        <v>651910.29463788774</v>
      </c>
      <c r="BR5398">
        <v>1.240404608346964</v>
      </c>
      <c r="BS5398">
        <v>245438.58614534669</v>
      </c>
      <c r="BT5398">
        <v>425110.36929080362</v>
      </c>
      <c r="BU5398">
        <v>1.7320437506067481</v>
      </c>
      <c r="BV5398">
        <v>2.1413202679281218</v>
      </c>
      <c r="BW5398">
        <v>1.098500589463083</v>
      </c>
      <c r="BX5398">
        <v>0.46700160409333358</v>
      </c>
      <c r="BY5398">
        <v>-1.098500589463083</v>
      </c>
      <c r="BZ5398">
        <v>0.52581264706678965</v>
      </c>
      <c r="CA5398">
        <v>-0.27916897227061482</v>
      </c>
      <c r="CB5398" t="s">
        <v>109</v>
      </c>
      <c r="CC5398" t="s">
        <v>109</v>
      </c>
    </row>
    <row r="5399" spans="1:81" x14ac:dyDescent="0.2">
      <c r="A5399" t="b">
        <v>0</v>
      </c>
      <c r="B5399" t="s">
        <v>81</v>
      </c>
      <c r="C5399" t="s">
        <v>60819</v>
      </c>
      <c r="D5399" t="s">
        <v>60820</v>
      </c>
      <c r="E5399">
        <v>3.8373299999999999E-3</v>
      </c>
      <c r="F5399">
        <v>1.4414500000000001E-4</v>
      </c>
      <c r="G5399">
        <v>1</v>
      </c>
      <c r="H5399">
        <v>1</v>
      </c>
      <c r="I5399">
        <v>2</v>
      </c>
      <c r="J5399" t="s">
        <v>60821</v>
      </c>
      <c r="K5399" t="s">
        <v>60822</v>
      </c>
      <c r="L5399" t="s">
        <v>60823</v>
      </c>
      <c r="M5399">
        <v>0</v>
      </c>
      <c r="N5399">
        <v>2027.9524899999999</v>
      </c>
      <c r="O5399">
        <v>624772.46667807805</v>
      </c>
      <c r="P5399">
        <v>2.56</v>
      </c>
      <c r="Q5399">
        <v>543425.4375</v>
      </c>
      <c r="R5399">
        <v>636186.919305983</v>
      </c>
      <c r="S5399">
        <v>1</v>
      </c>
      <c r="T5399">
        <v>1</v>
      </c>
      <c r="U5399">
        <v>1</v>
      </c>
      <c r="V5399">
        <v>692752.48856341396</v>
      </c>
      <c r="W5399">
        <v>543425.4375</v>
      </c>
      <c r="X5399">
        <v>496138.9375</v>
      </c>
      <c r="AB5399">
        <v>599116.625</v>
      </c>
      <c r="AD5399" t="s">
        <v>81</v>
      </c>
      <c r="AE5399" t="s">
        <v>89</v>
      </c>
      <c r="AF5399" t="s">
        <v>88</v>
      </c>
      <c r="AG5399" t="s">
        <v>88</v>
      </c>
      <c r="AH5399" t="s">
        <v>88</v>
      </c>
      <c r="AI5399" t="s">
        <v>81</v>
      </c>
      <c r="AJ5399" t="s">
        <v>81</v>
      </c>
      <c r="AK5399">
        <v>4.5729999999999998E-5</v>
      </c>
      <c r="AL5399">
        <v>7.8339999999999996E-4</v>
      </c>
      <c r="AM5399">
        <v>2.2799999999999998</v>
      </c>
      <c r="AN5399">
        <v>25.99</v>
      </c>
      <c r="AO5399" t="s">
        <v>60824</v>
      </c>
      <c r="AP5399" t="s">
        <v>60821</v>
      </c>
      <c r="AQ5399" t="s">
        <v>60825</v>
      </c>
      <c r="AR5399" t="s">
        <v>60826</v>
      </c>
      <c r="AS5399" t="s">
        <v>60827</v>
      </c>
      <c r="AT5399" t="s">
        <v>60828</v>
      </c>
      <c r="AU5399" t="s">
        <v>60829</v>
      </c>
      <c r="AV5399" t="s">
        <v>60830</v>
      </c>
      <c r="AW5399">
        <v>100</v>
      </c>
      <c r="AX5399">
        <v>932</v>
      </c>
      <c r="AY5399">
        <v>530</v>
      </c>
      <c r="AZ5399">
        <v>547</v>
      </c>
      <c r="BA5399">
        <v>529</v>
      </c>
      <c r="BB5399" t="s">
        <v>60831</v>
      </c>
      <c r="BC5399" t="s">
        <v>60832</v>
      </c>
      <c r="BD5399" t="s">
        <v>100</v>
      </c>
      <c r="BF5399" t="s">
        <v>466</v>
      </c>
      <c r="BG5399" t="s">
        <v>467</v>
      </c>
      <c r="BJ5399" t="s">
        <v>719</v>
      </c>
      <c r="BK5399" t="s">
        <v>60833</v>
      </c>
      <c r="BL5399" t="s">
        <v>5688</v>
      </c>
      <c r="BN5399" t="s">
        <v>387</v>
      </c>
      <c r="BO5399" t="s">
        <v>60834</v>
      </c>
      <c r="BP5399">
        <v>393204.452268661</v>
      </c>
      <c r="BQ5399">
        <v>343668.28379078762</v>
      </c>
      <c r="BR5399">
        <v>0.87401930931334593</v>
      </c>
      <c r="BS5399">
        <v>230918.1628544713</v>
      </c>
      <c r="BT5399">
        <v>399960.25840360101</v>
      </c>
      <c r="BU5399">
        <v>1.7320433068561309</v>
      </c>
      <c r="BV5399">
        <v>1.702787028131977</v>
      </c>
      <c r="BW5399">
        <v>0.76789800479242276</v>
      </c>
      <c r="BX5399">
        <v>0.58727250294890887</v>
      </c>
      <c r="BY5399">
        <v>-0.76789800479242276</v>
      </c>
      <c r="BZ5399">
        <v>0.52584317231084832</v>
      </c>
      <c r="CA5399">
        <v>-0.27914376070460067</v>
      </c>
      <c r="CB5399" t="s">
        <v>109</v>
      </c>
      <c r="CC5399" t="s">
        <v>109</v>
      </c>
    </row>
    <row r="5400" spans="1:81" x14ac:dyDescent="0.2">
      <c r="A5400" t="b">
        <v>0</v>
      </c>
      <c r="B5400" t="s">
        <v>81</v>
      </c>
      <c r="C5400" t="s">
        <v>39795</v>
      </c>
      <c r="E5400">
        <v>0.111081</v>
      </c>
      <c r="F5400">
        <v>6.1427499999999998E-3</v>
      </c>
      <c r="G5400">
        <v>1</v>
      </c>
      <c r="H5400">
        <v>2</v>
      </c>
      <c r="I5400">
        <v>2</v>
      </c>
      <c r="J5400" t="s">
        <v>39796</v>
      </c>
      <c r="K5400" t="s">
        <v>39797</v>
      </c>
      <c r="M5400">
        <v>0</v>
      </c>
      <c r="N5400">
        <v>914.54580999999996</v>
      </c>
      <c r="O5400">
        <v>616251.23524495901</v>
      </c>
      <c r="P5400">
        <v>21.66</v>
      </c>
      <c r="Q5400">
        <v>724639.4375</v>
      </c>
      <c r="R5400">
        <v>1</v>
      </c>
      <c r="S5400">
        <v>1</v>
      </c>
      <c r="T5400">
        <v>528106.61313420301</v>
      </c>
      <c r="U5400">
        <v>1</v>
      </c>
      <c r="V5400">
        <v>713618.38980493206</v>
      </c>
      <c r="W5400">
        <v>724639.4375</v>
      </c>
      <c r="Z5400">
        <v>382448.1875</v>
      </c>
      <c r="AB5400">
        <v>617162.1875</v>
      </c>
      <c r="AD5400" t="s">
        <v>81</v>
      </c>
      <c r="AE5400" t="s">
        <v>88</v>
      </c>
      <c r="AF5400" t="s">
        <v>88</v>
      </c>
      <c r="AG5400" t="s">
        <v>89</v>
      </c>
      <c r="AH5400" t="s">
        <v>88</v>
      </c>
      <c r="AI5400" t="s">
        <v>81</v>
      </c>
      <c r="AJ5400" t="s">
        <v>81</v>
      </c>
      <c r="AK5400">
        <v>3.64E-3</v>
      </c>
      <c r="AL5400">
        <v>4.2549999999999998E-2</v>
      </c>
      <c r="AM5400">
        <v>1.9</v>
      </c>
      <c r="AN5400">
        <v>45.46</v>
      </c>
      <c r="AO5400" t="s">
        <v>39798</v>
      </c>
      <c r="AP5400" t="s">
        <v>39796</v>
      </c>
      <c r="AQ5400" t="s">
        <v>39799</v>
      </c>
      <c r="AR5400" t="s">
        <v>39800</v>
      </c>
      <c r="AS5400" t="s">
        <v>39801</v>
      </c>
      <c r="AT5400" t="s">
        <v>39802</v>
      </c>
      <c r="AU5400" t="s">
        <v>39803</v>
      </c>
      <c r="AV5400" t="s">
        <v>39804</v>
      </c>
      <c r="AW5400">
        <v>100</v>
      </c>
      <c r="AX5400">
        <v>379</v>
      </c>
      <c r="AY5400">
        <v>174</v>
      </c>
      <c r="AZ5400">
        <v>180</v>
      </c>
      <c r="BA5400">
        <v>173</v>
      </c>
      <c r="BB5400" t="s">
        <v>39805</v>
      </c>
      <c r="BC5400" t="s">
        <v>39806</v>
      </c>
      <c r="BD5400" t="s">
        <v>100</v>
      </c>
      <c r="BI5400" t="s">
        <v>39807</v>
      </c>
      <c r="BJ5400" t="s">
        <v>901</v>
      </c>
      <c r="BK5400" t="s">
        <v>39808</v>
      </c>
      <c r="BL5400" t="s">
        <v>39809</v>
      </c>
      <c r="BN5400" t="s">
        <v>39810</v>
      </c>
      <c r="BO5400" t="s">
        <v>236</v>
      </c>
      <c r="BP5400">
        <v>241547.14583333331</v>
      </c>
      <c r="BQ5400">
        <v>418370.19695577479</v>
      </c>
      <c r="BR5400">
        <v>1.7320436369157051</v>
      </c>
      <c r="BS5400">
        <v>413908.66764637828</v>
      </c>
      <c r="BT5400">
        <v>370261.15489371982</v>
      </c>
      <c r="BU5400">
        <v>0.89454796150838611</v>
      </c>
      <c r="BV5400">
        <v>0.58357595458643174</v>
      </c>
      <c r="BW5400">
        <v>-0.77700765459520016</v>
      </c>
      <c r="BX5400">
        <v>1.713573001321961</v>
      </c>
      <c r="BY5400">
        <v>0.77700765459520016</v>
      </c>
      <c r="BZ5400">
        <v>0.52592946234311577</v>
      </c>
      <c r="CA5400">
        <v>-0.27907249951428958</v>
      </c>
      <c r="CB5400" t="s">
        <v>109</v>
      </c>
      <c r="CC5400" t="s">
        <v>109</v>
      </c>
    </row>
    <row r="5401" spans="1:81" x14ac:dyDescent="0.2">
      <c r="A5401" t="b">
        <v>0</v>
      </c>
      <c r="B5401" t="s">
        <v>81</v>
      </c>
      <c r="C5401" t="s">
        <v>58720</v>
      </c>
      <c r="D5401" t="s">
        <v>58721</v>
      </c>
      <c r="E5401">
        <v>2.7248399999999997E-4</v>
      </c>
      <c r="F5401">
        <v>1.4414500000000001E-4</v>
      </c>
      <c r="G5401">
        <v>1</v>
      </c>
      <c r="H5401">
        <v>1</v>
      </c>
      <c r="I5401">
        <v>2</v>
      </c>
      <c r="J5401" t="s">
        <v>3281</v>
      </c>
      <c r="K5401" t="s">
        <v>58722</v>
      </c>
      <c r="L5401" t="s">
        <v>58723</v>
      </c>
      <c r="M5401">
        <v>0</v>
      </c>
      <c r="N5401">
        <v>3073.5424800000001</v>
      </c>
      <c r="O5401">
        <v>1368569.30212569</v>
      </c>
      <c r="P5401">
        <v>5.78</v>
      </c>
      <c r="Q5401">
        <v>1301933.5</v>
      </c>
      <c r="R5401">
        <v>1313765.85952861</v>
      </c>
      <c r="S5401">
        <v>1</v>
      </c>
      <c r="T5401">
        <v>1</v>
      </c>
      <c r="U5401">
        <v>1</v>
      </c>
      <c r="V5401">
        <v>1561142.0850928701</v>
      </c>
      <c r="W5401">
        <v>1301933.5</v>
      </c>
      <c r="X5401">
        <v>1024558</v>
      </c>
      <c r="AB5401">
        <v>1350130.375</v>
      </c>
      <c r="AD5401" t="s">
        <v>81</v>
      </c>
      <c r="AE5401" t="s">
        <v>81</v>
      </c>
      <c r="AF5401" t="s">
        <v>88</v>
      </c>
      <c r="AG5401" t="s">
        <v>88</v>
      </c>
      <c r="AH5401" t="s">
        <v>88</v>
      </c>
      <c r="AI5401" t="s">
        <v>89</v>
      </c>
      <c r="AJ5401" t="s">
        <v>81</v>
      </c>
      <c r="AK5401">
        <v>4.5729999999999998E-5</v>
      </c>
      <c r="AL5401">
        <v>3.3269999999999998E-5</v>
      </c>
      <c r="AM5401">
        <v>3.41</v>
      </c>
      <c r="AN5401">
        <v>44.44</v>
      </c>
      <c r="AO5401" t="s">
        <v>58724</v>
      </c>
      <c r="AP5401" t="s">
        <v>3281</v>
      </c>
      <c r="AQ5401" t="s">
        <v>3284</v>
      </c>
      <c r="AR5401" t="s">
        <v>3285</v>
      </c>
      <c r="AS5401" t="s">
        <v>3286</v>
      </c>
      <c r="AT5401" t="s">
        <v>3287</v>
      </c>
      <c r="AU5401" t="s">
        <v>3288</v>
      </c>
      <c r="AV5401" t="s">
        <v>3289</v>
      </c>
      <c r="AW5401">
        <v>100</v>
      </c>
      <c r="AX5401">
        <v>359</v>
      </c>
      <c r="AY5401">
        <v>12</v>
      </c>
      <c r="AZ5401">
        <v>38</v>
      </c>
      <c r="BA5401">
        <v>11</v>
      </c>
      <c r="BB5401" t="s">
        <v>58725</v>
      </c>
      <c r="BC5401" t="s">
        <v>58726</v>
      </c>
      <c r="BD5401" t="s">
        <v>100</v>
      </c>
      <c r="BI5401" t="s">
        <v>3292</v>
      </c>
      <c r="BJ5401" t="s">
        <v>1533</v>
      </c>
      <c r="BK5401" t="s">
        <v>3293</v>
      </c>
      <c r="BL5401" t="s">
        <v>1437</v>
      </c>
      <c r="BN5401" t="s">
        <v>567</v>
      </c>
      <c r="BO5401" t="s">
        <v>3294</v>
      </c>
      <c r="BP5401">
        <v>871900.11984287004</v>
      </c>
      <c r="BQ5401">
        <v>755109.96389273147</v>
      </c>
      <c r="BR5401">
        <v>0.86605099220403137</v>
      </c>
      <c r="BS5401">
        <v>520381.36169762327</v>
      </c>
      <c r="BT5401">
        <v>901325.22572135297</v>
      </c>
      <c r="BU5401">
        <v>1.732047479142967</v>
      </c>
      <c r="BV5401">
        <v>1.6755022066864551</v>
      </c>
      <c r="BW5401">
        <v>0.74459358661609842</v>
      </c>
      <c r="BX5401">
        <v>0.59683597909288522</v>
      </c>
      <c r="BY5401">
        <v>-0.74459358661609854</v>
      </c>
      <c r="BZ5401">
        <v>0.52596740992595481</v>
      </c>
      <c r="CA5401">
        <v>-0.27904116483449309</v>
      </c>
      <c r="CB5401" t="s">
        <v>109</v>
      </c>
      <c r="CC5401" t="s">
        <v>109</v>
      </c>
    </row>
    <row r="5402" spans="1:81" x14ac:dyDescent="0.2">
      <c r="A5402" t="b">
        <v>0</v>
      </c>
      <c r="B5402" t="s">
        <v>81</v>
      </c>
      <c r="C5402" t="s">
        <v>38191</v>
      </c>
      <c r="D5402" t="s">
        <v>5507</v>
      </c>
      <c r="E5402">
        <v>4.58485E-2</v>
      </c>
      <c r="F5402">
        <v>2.2880399999999999E-3</v>
      </c>
      <c r="G5402">
        <v>1</v>
      </c>
      <c r="H5402">
        <v>1</v>
      </c>
      <c r="I5402">
        <v>1</v>
      </c>
      <c r="J5402" t="s">
        <v>38192</v>
      </c>
      <c r="K5402" t="s">
        <v>38193</v>
      </c>
      <c r="M5402">
        <v>0</v>
      </c>
      <c r="N5402">
        <v>1126.49458</v>
      </c>
      <c r="O5402">
        <v>1350014.4841732699</v>
      </c>
      <c r="P5402">
        <v>23.39</v>
      </c>
      <c r="Q5402">
        <v>1164818.375</v>
      </c>
      <c r="R5402">
        <v>1122184.4083693901</v>
      </c>
      <c r="S5402">
        <v>3308177.8826107001</v>
      </c>
      <c r="T5402">
        <v>281184.94207136199</v>
      </c>
      <c r="U5402">
        <v>2169020.2855483</v>
      </c>
      <c r="V5402">
        <v>1564655.1828113301</v>
      </c>
      <c r="W5402">
        <v>1164818.375</v>
      </c>
      <c r="X5402">
        <v>875150.625</v>
      </c>
      <c r="Y5402">
        <v>441433.3125</v>
      </c>
      <c r="Z5402">
        <v>203630.609375</v>
      </c>
      <c r="AA5402">
        <v>658774.625</v>
      </c>
      <c r="AB5402">
        <v>1353168.625</v>
      </c>
      <c r="AD5402" t="s">
        <v>81</v>
      </c>
      <c r="AE5402" t="s">
        <v>89</v>
      </c>
      <c r="AF5402" t="s">
        <v>89</v>
      </c>
      <c r="AG5402" t="s">
        <v>89</v>
      </c>
      <c r="AH5402" t="s">
        <v>89</v>
      </c>
      <c r="AI5402" t="s">
        <v>89</v>
      </c>
      <c r="AJ5402" t="s">
        <v>81</v>
      </c>
      <c r="AK5402">
        <v>1.4250000000000001E-3</v>
      </c>
      <c r="AL5402">
        <v>1.4540000000000001E-2</v>
      </c>
      <c r="AM5402">
        <v>1.99</v>
      </c>
      <c r="AN5402">
        <v>12.91</v>
      </c>
      <c r="AO5402" t="s">
        <v>38194</v>
      </c>
      <c r="AP5402" t="s">
        <v>38192</v>
      </c>
      <c r="AQ5402" t="s">
        <v>38195</v>
      </c>
      <c r="AR5402" t="s">
        <v>38196</v>
      </c>
      <c r="AS5402" t="s">
        <v>38197</v>
      </c>
      <c r="AT5402" t="s">
        <v>38198</v>
      </c>
      <c r="AU5402" t="s">
        <v>38199</v>
      </c>
      <c r="AV5402" t="s">
        <v>38200</v>
      </c>
      <c r="AW5402">
        <v>100</v>
      </c>
      <c r="AX5402">
        <v>128</v>
      </c>
      <c r="AY5402">
        <v>70</v>
      </c>
      <c r="AZ5402">
        <v>78</v>
      </c>
      <c r="BA5402">
        <v>69</v>
      </c>
      <c r="BB5402" t="s">
        <v>38201</v>
      </c>
      <c r="BC5402" t="s">
        <v>38202</v>
      </c>
      <c r="BD5402" t="s">
        <v>100</v>
      </c>
      <c r="BI5402" t="s">
        <v>38203</v>
      </c>
      <c r="BJ5402" t="s">
        <v>469</v>
      </c>
      <c r="BK5402" t="s">
        <v>38204</v>
      </c>
      <c r="BL5402" t="s">
        <v>38205</v>
      </c>
      <c r="BO5402" t="s">
        <v>1175</v>
      </c>
      <c r="BP5402">
        <v>1865060.221993363</v>
      </c>
      <c r="BQ5402">
        <v>1249958.339532525</v>
      </c>
      <c r="BR5402">
        <v>0.67019730772906505</v>
      </c>
      <c r="BS5402">
        <v>1338286.803476997</v>
      </c>
      <c r="BT5402">
        <v>964060.45110875252</v>
      </c>
      <c r="BU5402">
        <v>0.72036909323474685</v>
      </c>
      <c r="BV5402">
        <v>1.3936177336186519</v>
      </c>
      <c r="BW5402">
        <v>0.47883488728772428</v>
      </c>
      <c r="BX5402">
        <v>0.71755688513191584</v>
      </c>
      <c r="BY5402">
        <v>-0.47883488728772439</v>
      </c>
      <c r="BZ5402">
        <v>0.52598717877284296</v>
      </c>
      <c r="CA5402">
        <v>-0.27902484188441462</v>
      </c>
      <c r="CB5402" t="s">
        <v>109</v>
      </c>
      <c r="CC5402" t="s">
        <v>109</v>
      </c>
    </row>
    <row r="5403" spans="1:81" x14ac:dyDescent="0.2">
      <c r="A5403" t="b">
        <v>0</v>
      </c>
      <c r="B5403" t="s">
        <v>81</v>
      </c>
      <c r="C5403" t="s">
        <v>31817</v>
      </c>
      <c r="D5403" t="s">
        <v>4733</v>
      </c>
      <c r="E5403">
        <v>3.8274099999999997E-4</v>
      </c>
      <c r="F5403">
        <v>1.4414500000000001E-4</v>
      </c>
      <c r="G5403">
        <v>1</v>
      </c>
      <c r="H5403">
        <v>3</v>
      </c>
      <c r="I5403">
        <v>1</v>
      </c>
      <c r="J5403" t="s">
        <v>31818</v>
      </c>
      <c r="K5403" t="s">
        <v>31819</v>
      </c>
      <c r="L5403" t="s">
        <v>31820</v>
      </c>
      <c r="M5403">
        <v>0</v>
      </c>
      <c r="N5403">
        <v>1147.71976</v>
      </c>
      <c r="O5403">
        <v>11258729.3774241</v>
      </c>
      <c r="P5403">
        <v>29.9</v>
      </c>
      <c r="Q5403">
        <v>1</v>
      </c>
      <c r="R5403">
        <v>1</v>
      </c>
      <c r="S5403">
        <v>11972260.8497758</v>
      </c>
      <c r="T5403">
        <v>6891935.1220701002</v>
      </c>
      <c r="U5403">
        <v>13954686.522062</v>
      </c>
      <c r="V5403">
        <v>1</v>
      </c>
      <c r="Y5403">
        <v>1597542.5</v>
      </c>
      <c r="Z5403">
        <v>4991053</v>
      </c>
      <c r="AA5403">
        <v>4238316</v>
      </c>
      <c r="AD5403" t="s">
        <v>88</v>
      </c>
      <c r="AE5403" t="s">
        <v>88</v>
      </c>
      <c r="AF5403" t="s">
        <v>89</v>
      </c>
      <c r="AG5403" t="s">
        <v>81</v>
      </c>
      <c r="AH5403" t="s">
        <v>89</v>
      </c>
      <c r="AI5403" t="s">
        <v>88</v>
      </c>
      <c r="AJ5403" t="s">
        <v>81</v>
      </c>
      <c r="AK5403">
        <v>4.5729999999999998E-5</v>
      </c>
      <c r="AL5403">
        <v>4.9990000000000001E-5</v>
      </c>
      <c r="AM5403">
        <v>3.33</v>
      </c>
      <c r="AN5403">
        <v>10.9</v>
      </c>
      <c r="AO5403" t="s">
        <v>31821</v>
      </c>
      <c r="AP5403" t="s">
        <v>31818</v>
      </c>
      <c r="AQ5403" t="s">
        <v>31822</v>
      </c>
      <c r="AR5403" t="s">
        <v>31823</v>
      </c>
      <c r="AS5403" t="s">
        <v>31824</v>
      </c>
      <c r="AT5403" t="s">
        <v>31825</v>
      </c>
      <c r="AU5403" t="s">
        <v>31826</v>
      </c>
      <c r="AV5403" t="s">
        <v>31827</v>
      </c>
      <c r="AW5403">
        <v>100</v>
      </c>
      <c r="AX5403">
        <v>524</v>
      </c>
      <c r="AY5403">
        <v>413</v>
      </c>
      <c r="AZ5403">
        <v>421</v>
      </c>
      <c r="BA5403">
        <v>412</v>
      </c>
      <c r="BB5403" t="s">
        <v>31828</v>
      </c>
      <c r="BC5403" t="s">
        <v>31829</v>
      </c>
      <c r="BD5403" t="s">
        <v>100</v>
      </c>
      <c r="BI5403" t="s">
        <v>31830</v>
      </c>
      <c r="BJ5403" t="s">
        <v>508</v>
      </c>
      <c r="BK5403" t="s">
        <v>31831</v>
      </c>
      <c r="BL5403" t="s">
        <v>3673</v>
      </c>
      <c r="BM5403" t="s">
        <v>31832</v>
      </c>
      <c r="BO5403" t="s">
        <v>31833</v>
      </c>
      <c r="BP5403">
        <v>3990754.2832586002</v>
      </c>
      <c r="BQ5403">
        <v>6912187.447076207</v>
      </c>
      <c r="BR5403">
        <v>1.732050373552978</v>
      </c>
      <c r="BS5403">
        <v>6948874.2147107003</v>
      </c>
      <c r="BT5403">
        <v>6977517.0046453308</v>
      </c>
      <c r="BU5403">
        <v>1.0041219324238151</v>
      </c>
      <c r="BV5403">
        <v>0.57430227687964353</v>
      </c>
      <c r="BW5403">
        <v>-0.80011781344122068</v>
      </c>
      <c r="BX5403">
        <v>1.7412433142931281</v>
      </c>
      <c r="BY5403">
        <v>0.80011781344122057</v>
      </c>
      <c r="BZ5403">
        <v>0.52600132972461733</v>
      </c>
      <c r="CA5403">
        <v>-0.27901315795399129</v>
      </c>
      <c r="CB5403" t="s">
        <v>109</v>
      </c>
      <c r="CC5403" t="s">
        <v>109</v>
      </c>
    </row>
    <row r="5404" spans="1:81" x14ac:dyDescent="0.2">
      <c r="A5404" t="b">
        <v>0</v>
      </c>
      <c r="B5404" t="s">
        <v>81</v>
      </c>
      <c r="C5404" t="s">
        <v>51657</v>
      </c>
      <c r="E5404">
        <v>8.3122100000000004E-4</v>
      </c>
      <c r="F5404">
        <v>1.4414500000000001E-4</v>
      </c>
      <c r="G5404">
        <v>1</v>
      </c>
      <c r="H5404">
        <v>4</v>
      </c>
      <c r="I5404">
        <v>1</v>
      </c>
      <c r="J5404" t="s">
        <v>51658</v>
      </c>
      <c r="K5404" t="s">
        <v>51659</v>
      </c>
      <c r="M5404">
        <v>0</v>
      </c>
      <c r="N5404">
        <v>1506.7434599999999</v>
      </c>
      <c r="O5404">
        <v>1303206.4791592399</v>
      </c>
      <c r="P5404">
        <v>12.34</v>
      </c>
      <c r="Q5404">
        <v>1130449</v>
      </c>
      <c r="R5404">
        <v>1303206.4791592399</v>
      </c>
      <c r="S5404">
        <v>1</v>
      </c>
      <c r="T5404">
        <v>1449652.61896346</v>
      </c>
      <c r="U5404">
        <v>1</v>
      </c>
      <c r="V5404">
        <v>1</v>
      </c>
      <c r="W5404">
        <v>1130449</v>
      </c>
      <c r="X5404">
        <v>1016323.125</v>
      </c>
      <c r="Z5404">
        <v>1049820.25</v>
      </c>
      <c r="AD5404" t="s">
        <v>89</v>
      </c>
      <c r="AE5404" t="s">
        <v>89</v>
      </c>
      <c r="AF5404" t="s">
        <v>88</v>
      </c>
      <c r="AG5404" t="s">
        <v>81</v>
      </c>
      <c r="AH5404" t="s">
        <v>88</v>
      </c>
      <c r="AI5404" t="s">
        <v>88</v>
      </c>
      <c r="AJ5404" t="s">
        <v>81</v>
      </c>
      <c r="AK5404">
        <v>4.5729999999999998E-5</v>
      </c>
      <c r="AL5404">
        <v>1.2650000000000001E-4</v>
      </c>
      <c r="AM5404">
        <v>2.4</v>
      </c>
      <c r="AN5404">
        <v>50.92</v>
      </c>
      <c r="AO5404" t="s">
        <v>51660</v>
      </c>
      <c r="AP5404" t="s">
        <v>51658</v>
      </c>
      <c r="AQ5404" t="s">
        <v>51661</v>
      </c>
      <c r="AR5404" t="s">
        <v>51662</v>
      </c>
      <c r="AS5404" t="s">
        <v>51663</v>
      </c>
      <c r="AT5404" t="s">
        <v>51664</v>
      </c>
      <c r="AU5404" t="s">
        <v>51665</v>
      </c>
      <c r="AV5404" t="s">
        <v>51666</v>
      </c>
      <c r="AW5404">
        <v>100</v>
      </c>
      <c r="AX5404">
        <v>307</v>
      </c>
      <c r="AY5404">
        <v>272</v>
      </c>
      <c r="AZ5404">
        <v>283</v>
      </c>
      <c r="BA5404">
        <v>271</v>
      </c>
      <c r="BB5404" t="s">
        <v>51667</v>
      </c>
      <c r="BC5404" t="s">
        <v>51668</v>
      </c>
      <c r="BD5404" t="s">
        <v>100</v>
      </c>
      <c r="BJ5404" t="s">
        <v>124</v>
      </c>
      <c r="BK5404" t="s">
        <v>51669</v>
      </c>
      <c r="BL5404" t="s">
        <v>1001</v>
      </c>
      <c r="BN5404" t="s">
        <v>157</v>
      </c>
      <c r="BP5404">
        <v>811218.82638641319</v>
      </c>
      <c r="BQ5404">
        <v>707825.58447451342</v>
      </c>
      <c r="BR5404">
        <v>0.87254580570760842</v>
      </c>
      <c r="BS5404">
        <v>483218.20632115332</v>
      </c>
      <c r="BT5404">
        <v>836956.75243973045</v>
      </c>
      <c r="BU5404">
        <v>1.732047223161699</v>
      </c>
      <c r="BV5404">
        <v>1.6787836546193089</v>
      </c>
      <c r="BW5404">
        <v>0.74741632168738759</v>
      </c>
      <c r="BX5404">
        <v>0.59566936886025723</v>
      </c>
      <c r="BY5404">
        <v>-0.74741632168738747</v>
      </c>
      <c r="BZ5404">
        <v>0.52603818569736016</v>
      </c>
      <c r="CA5404">
        <v>-0.27898272878216018</v>
      </c>
      <c r="CB5404" t="s">
        <v>109</v>
      </c>
      <c r="CC5404" t="s">
        <v>109</v>
      </c>
    </row>
    <row r="5405" spans="1:81" x14ac:dyDescent="0.2">
      <c r="A5405" t="b">
        <v>0</v>
      </c>
      <c r="B5405" t="s">
        <v>81</v>
      </c>
      <c r="C5405" t="s">
        <v>51256</v>
      </c>
      <c r="D5405" t="s">
        <v>3904</v>
      </c>
      <c r="E5405">
        <v>1.5345900000000001E-2</v>
      </c>
      <c r="F5405">
        <v>1.0805000000000001E-3</v>
      </c>
      <c r="G5405">
        <v>1</v>
      </c>
      <c r="H5405">
        <v>3</v>
      </c>
      <c r="I5405">
        <v>2</v>
      </c>
      <c r="J5405" t="s">
        <v>51257</v>
      </c>
      <c r="K5405" t="s">
        <v>51258</v>
      </c>
      <c r="L5405" t="s">
        <v>51259</v>
      </c>
      <c r="M5405">
        <v>0</v>
      </c>
      <c r="N5405">
        <v>2754.39446</v>
      </c>
      <c r="O5405">
        <v>992961.14805344504</v>
      </c>
      <c r="P5405">
        <v>12.64</v>
      </c>
      <c r="Q5405">
        <v>846571.4375</v>
      </c>
      <c r="R5405">
        <v>992961.14805344504</v>
      </c>
      <c r="S5405">
        <v>1</v>
      </c>
      <c r="T5405">
        <v>1092074.8834845601</v>
      </c>
      <c r="U5405">
        <v>1</v>
      </c>
      <c r="V5405">
        <v>1</v>
      </c>
      <c r="W5405">
        <v>846571.4375</v>
      </c>
      <c r="X5405">
        <v>774374.125</v>
      </c>
      <c r="Z5405">
        <v>790866.9375</v>
      </c>
      <c r="AD5405" t="s">
        <v>89</v>
      </c>
      <c r="AE5405" t="s">
        <v>81</v>
      </c>
      <c r="AF5405" t="s">
        <v>88</v>
      </c>
      <c r="AG5405" t="s">
        <v>81</v>
      </c>
      <c r="AH5405" t="s">
        <v>88</v>
      </c>
      <c r="AI5405" t="s">
        <v>88</v>
      </c>
      <c r="AJ5405" t="s">
        <v>81</v>
      </c>
      <c r="AK5405">
        <v>5.2979999999999998E-4</v>
      </c>
      <c r="AL5405">
        <v>4.0200000000000001E-3</v>
      </c>
      <c r="AM5405">
        <v>1.88</v>
      </c>
      <c r="AN5405">
        <v>41.72</v>
      </c>
      <c r="AO5405" t="s">
        <v>51260</v>
      </c>
      <c r="AP5405" t="s">
        <v>51257</v>
      </c>
      <c r="AQ5405" t="s">
        <v>51261</v>
      </c>
      <c r="AR5405" t="s">
        <v>51262</v>
      </c>
      <c r="AS5405" t="s">
        <v>51263</v>
      </c>
      <c r="AT5405" t="s">
        <v>51264</v>
      </c>
      <c r="AU5405" t="s">
        <v>51265</v>
      </c>
      <c r="AV5405" t="s">
        <v>51266</v>
      </c>
      <c r="AW5405">
        <v>100</v>
      </c>
      <c r="AX5405">
        <v>466</v>
      </c>
      <c r="AY5405">
        <v>300</v>
      </c>
      <c r="AZ5405">
        <v>321</v>
      </c>
      <c r="BA5405">
        <v>299</v>
      </c>
      <c r="BB5405" t="s">
        <v>51267</v>
      </c>
      <c r="BC5405" t="s">
        <v>51268</v>
      </c>
      <c r="BD5405" t="s">
        <v>100</v>
      </c>
      <c r="BI5405" t="s">
        <v>51269</v>
      </c>
      <c r="BJ5405" t="s">
        <v>439</v>
      </c>
      <c r="BK5405" t="s">
        <v>51270</v>
      </c>
      <c r="BL5405" t="s">
        <v>4624</v>
      </c>
      <c r="BM5405" t="s">
        <v>1735</v>
      </c>
      <c r="BP5405">
        <v>613177.86185114831</v>
      </c>
      <c r="BQ5405">
        <v>536047.46503569721</v>
      </c>
      <c r="BR5405">
        <v>0.87421203273288617</v>
      </c>
      <c r="BS5405">
        <v>364025.62782818673</v>
      </c>
      <c r="BT5405">
        <v>630509.15060477075</v>
      </c>
      <c r="BU5405">
        <v>1.7320460495225329</v>
      </c>
      <c r="BV5405">
        <v>1.684435970921687</v>
      </c>
      <c r="BW5405">
        <v>0.75226558952265077</v>
      </c>
      <c r="BX5405">
        <v>0.59367053260731639</v>
      </c>
      <c r="BY5405">
        <v>-0.75226558952265077</v>
      </c>
      <c r="BZ5405">
        <v>0.52607698912604306</v>
      </c>
      <c r="CA5405">
        <v>-0.2789506940480041</v>
      </c>
      <c r="CB5405" t="s">
        <v>109</v>
      </c>
      <c r="CC5405" t="s">
        <v>109</v>
      </c>
    </row>
    <row r="5406" spans="1:81" x14ac:dyDescent="0.2">
      <c r="A5406" t="b">
        <v>0</v>
      </c>
      <c r="B5406" t="s">
        <v>81</v>
      </c>
      <c r="C5406" t="s">
        <v>48379</v>
      </c>
      <c r="D5406" t="s">
        <v>14868</v>
      </c>
      <c r="E5406">
        <v>7.2656200000000004E-4</v>
      </c>
      <c r="F5406">
        <v>1.4414500000000001E-4</v>
      </c>
      <c r="G5406">
        <v>1</v>
      </c>
      <c r="H5406">
        <v>6</v>
      </c>
      <c r="I5406">
        <v>1</v>
      </c>
      <c r="J5406" t="s">
        <v>5269</v>
      </c>
      <c r="K5406" t="s">
        <v>48380</v>
      </c>
      <c r="L5406" t="s">
        <v>48381</v>
      </c>
      <c r="M5406">
        <v>0</v>
      </c>
      <c r="N5406">
        <v>1625.8791900000001</v>
      </c>
      <c r="O5406">
        <v>737129.80788290699</v>
      </c>
      <c r="P5406">
        <v>15</v>
      </c>
      <c r="Q5406">
        <v>784780.875</v>
      </c>
      <c r="R5406">
        <v>662706.10450381995</v>
      </c>
      <c r="S5406">
        <v>1</v>
      </c>
      <c r="T5406">
        <v>1</v>
      </c>
      <c r="U5406">
        <v>1</v>
      </c>
      <c r="V5406">
        <v>856614.73537251202</v>
      </c>
      <c r="W5406">
        <v>784780.875</v>
      </c>
      <c r="X5406">
        <v>516820.28125</v>
      </c>
      <c r="AB5406">
        <v>740830.4375</v>
      </c>
      <c r="AD5406" t="s">
        <v>81</v>
      </c>
      <c r="AE5406" t="s">
        <v>89</v>
      </c>
      <c r="AF5406" t="s">
        <v>88</v>
      </c>
      <c r="AG5406" t="s">
        <v>88</v>
      </c>
      <c r="AH5406" t="s">
        <v>88</v>
      </c>
      <c r="AI5406" t="s">
        <v>89</v>
      </c>
      <c r="AJ5406" t="s">
        <v>81</v>
      </c>
      <c r="AK5406">
        <v>4.5729999999999998E-5</v>
      </c>
      <c r="AL5406">
        <v>1.077E-4</v>
      </c>
      <c r="AM5406">
        <v>2.94</v>
      </c>
      <c r="AN5406">
        <v>17.32</v>
      </c>
      <c r="AO5406" t="s">
        <v>48382</v>
      </c>
      <c r="AP5406" t="s">
        <v>5269</v>
      </c>
      <c r="AQ5406" t="s">
        <v>5272</v>
      </c>
      <c r="AR5406" t="s">
        <v>5273</v>
      </c>
      <c r="AS5406" t="s">
        <v>5274</v>
      </c>
      <c r="AT5406" t="s">
        <v>5275</v>
      </c>
      <c r="AU5406" t="s">
        <v>5276</v>
      </c>
      <c r="AV5406" t="s">
        <v>5277</v>
      </c>
      <c r="AW5406">
        <v>100</v>
      </c>
      <c r="AX5406">
        <v>1192</v>
      </c>
      <c r="AY5406">
        <v>1094</v>
      </c>
      <c r="AZ5406">
        <v>1107</v>
      </c>
      <c r="BA5406">
        <v>1093</v>
      </c>
      <c r="BB5406" t="s">
        <v>48383</v>
      </c>
      <c r="BC5406" t="s">
        <v>48384</v>
      </c>
      <c r="BD5406" t="s">
        <v>100</v>
      </c>
      <c r="BI5406" t="s">
        <v>5280</v>
      </c>
      <c r="BJ5406" t="s">
        <v>105</v>
      </c>
      <c r="BK5406" t="s">
        <v>5281</v>
      </c>
      <c r="BL5406" t="s">
        <v>5282</v>
      </c>
      <c r="BM5406" t="s">
        <v>3563</v>
      </c>
      <c r="BP5406">
        <v>482495.99316794</v>
      </c>
      <c r="BQ5406">
        <v>422287.37397893111</v>
      </c>
      <c r="BR5406">
        <v>0.8752142607574932</v>
      </c>
      <c r="BS5406">
        <v>285538.91179083742</v>
      </c>
      <c r="BT5406">
        <v>494566.17070885061</v>
      </c>
      <c r="BU5406">
        <v>1.7320447416677469</v>
      </c>
      <c r="BV5406">
        <v>1.689773173616973</v>
      </c>
      <c r="BW5406">
        <v>0.75682959960773133</v>
      </c>
      <c r="BX5406">
        <v>0.59179540521376151</v>
      </c>
      <c r="BY5406">
        <v>-0.75682959960773133</v>
      </c>
      <c r="BZ5406">
        <v>0.5260911948642425</v>
      </c>
      <c r="CA5406">
        <v>-0.27893896688535907</v>
      </c>
      <c r="CB5406" t="s">
        <v>109</v>
      </c>
      <c r="CC5406" t="s">
        <v>109</v>
      </c>
    </row>
    <row r="5407" spans="1:81" x14ac:dyDescent="0.2">
      <c r="A5407" t="b">
        <v>0</v>
      </c>
      <c r="B5407" t="s">
        <v>81</v>
      </c>
      <c r="C5407" t="s">
        <v>61198</v>
      </c>
      <c r="D5407" t="s">
        <v>1441</v>
      </c>
      <c r="E5407">
        <v>1.39577E-2</v>
      </c>
      <c r="F5407">
        <v>1.0805000000000001E-3</v>
      </c>
      <c r="G5407">
        <v>1</v>
      </c>
      <c r="H5407">
        <v>3</v>
      </c>
      <c r="I5407">
        <v>3</v>
      </c>
      <c r="J5407" t="s">
        <v>61199</v>
      </c>
      <c r="K5407" t="s">
        <v>61200</v>
      </c>
      <c r="M5407">
        <v>0</v>
      </c>
      <c r="N5407">
        <v>1201.58815</v>
      </c>
      <c r="O5407">
        <v>1525256.3297032199</v>
      </c>
      <c r="P5407">
        <v>1.76</v>
      </c>
      <c r="Q5407">
        <v>1323860.25</v>
      </c>
      <c r="R5407">
        <v>1544406.07062546</v>
      </c>
      <c r="S5407">
        <v>1</v>
      </c>
      <c r="T5407">
        <v>1</v>
      </c>
      <c r="U5407">
        <v>1</v>
      </c>
      <c r="V5407">
        <v>1713981.7818461801</v>
      </c>
      <c r="W5407">
        <v>1323860.25</v>
      </c>
      <c r="X5407">
        <v>1204425.875</v>
      </c>
      <c r="AB5407">
        <v>1482311.5</v>
      </c>
      <c r="AD5407" t="s">
        <v>81</v>
      </c>
      <c r="AE5407" t="s">
        <v>81</v>
      </c>
      <c r="AF5407" t="s">
        <v>88</v>
      </c>
      <c r="AG5407" t="s">
        <v>88</v>
      </c>
      <c r="AH5407" t="s">
        <v>88</v>
      </c>
      <c r="AI5407" t="s">
        <v>81</v>
      </c>
      <c r="AJ5407" t="s">
        <v>81</v>
      </c>
      <c r="AK5407">
        <v>5.2979999999999998E-4</v>
      </c>
      <c r="AL5407">
        <v>3.5829999999999998E-3</v>
      </c>
      <c r="AM5407">
        <v>2.14</v>
      </c>
      <c r="AN5407">
        <v>34.17</v>
      </c>
      <c r="AO5407" t="s">
        <v>61201</v>
      </c>
      <c r="AP5407" t="s">
        <v>61199</v>
      </c>
      <c r="AQ5407" t="s">
        <v>61202</v>
      </c>
      <c r="AR5407" t="s">
        <v>61203</v>
      </c>
      <c r="AS5407" t="s">
        <v>61204</v>
      </c>
      <c r="AT5407" t="s">
        <v>61205</v>
      </c>
      <c r="AU5407" t="s">
        <v>61206</v>
      </c>
      <c r="AV5407" t="s">
        <v>61207</v>
      </c>
      <c r="AW5407">
        <v>100</v>
      </c>
      <c r="AX5407">
        <v>972</v>
      </c>
      <c r="AY5407">
        <v>776</v>
      </c>
      <c r="AZ5407">
        <v>785</v>
      </c>
      <c r="BA5407">
        <v>775</v>
      </c>
      <c r="BB5407" t="s">
        <v>61208</v>
      </c>
      <c r="BC5407" t="s">
        <v>61209</v>
      </c>
      <c r="BD5407" t="s">
        <v>100</v>
      </c>
      <c r="BJ5407" t="s">
        <v>290</v>
      </c>
      <c r="BK5407" t="s">
        <v>61210</v>
      </c>
      <c r="BL5407" t="s">
        <v>292</v>
      </c>
      <c r="BM5407" t="s">
        <v>2275</v>
      </c>
      <c r="BO5407" t="s">
        <v>474</v>
      </c>
      <c r="BP5407">
        <v>956089.10687515326</v>
      </c>
      <c r="BQ5407">
        <v>835307.40798219037</v>
      </c>
      <c r="BR5407">
        <v>0.87367108565045637</v>
      </c>
      <c r="BS5407">
        <v>571327.92728206003</v>
      </c>
      <c r="BT5407">
        <v>989567.2657847373</v>
      </c>
      <c r="BU5407">
        <v>1.7320477759460129</v>
      </c>
      <c r="BV5407">
        <v>1.6734506773080251</v>
      </c>
      <c r="BW5407">
        <v>0.74282603016890458</v>
      </c>
      <c r="BX5407">
        <v>0.59756765679442514</v>
      </c>
      <c r="BY5407">
        <v>-0.74282603016890469</v>
      </c>
      <c r="BZ5407">
        <v>0.52610380165581938</v>
      </c>
      <c r="CA5407">
        <v>-0.27892855995501892</v>
      </c>
      <c r="CB5407" t="s">
        <v>109</v>
      </c>
      <c r="CC5407" t="s">
        <v>109</v>
      </c>
    </row>
    <row r="5408" spans="1:81" x14ac:dyDescent="0.2">
      <c r="A5408" t="b">
        <v>0</v>
      </c>
      <c r="B5408" t="s">
        <v>81</v>
      </c>
      <c r="C5408" t="s">
        <v>53318</v>
      </c>
      <c r="D5408" t="s">
        <v>53319</v>
      </c>
      <c r="E5408">
        <v>3.2087399999999999E-3</v>
      </c>
      <c r="F5408">
        <v>1.4414500000000001E-4</v>
      </c>
      <c r="G5408">
        <v>1</v>
      </c>
      <c r="H5408">
        <v>2</v>
      </c>
      <c r="I5408">
        <v>1</v>
      </c>
      <c r="J5408" t="s">
        <v>2163</v>
      </c>
      <c r="K5408" t="s">
        <v>53320</v>
      </c>
      <c r="L5408" t="s">
        <v>24132</v>
      </c>
      <c r="M5408">
        <v>0</v>
      </c>
      <c r="N5408">
        <v>2780.4611</v>
      </c>
      <c r="O5408">
        <v>1146628.8313615699</v>
      </c>
      <c r="P5408">
        <v>10.83</v>
      </c>
      <c r="Q5408">
        <v>1103033.125</v>
      </c>
      <c r="R5408">
        <v>1146628.8313615699</v>
      </c>
      <c r="S5408">
        <v>1</v>
      </c>
      <c r="T5408">
        <v>1346388.9559082999</v>
      </c>
      <c r="U5408">
        <v>1</v>
      </c>
      <c r="V5408">
        <v>1</v>
      </c>
      <c r="W5408">
        <v>1103033.125</v>
      </c>
      <c r="X5408">
        <v>894213.9375</v>
      </c>
      <c r="Z5408">
        <v>975038</v>
      </c>
      <c r="AD5408" t="s">
        <v>81</v>
      </c>
      <c r="AE5408" t="s">
        <v>89</v>
      </c>
      <c r="AF5408" t="s">
        <v>88</v>
      </c>
      <c r="AG5408" t="s">
        <v>89</v>
      </c>
      <c r="AH5408" t="s">
        <v>88</v>
      </c>
      <c r="AI5408" t="s">
        <v>88</v>
      </c>
      <c r="AJ5408" t="s">
        <v>81</v>
      </c>
      <c r="AK5408">
        <v>4.5729999999999998E-5</v>
      </c>
      <c r="AL5408">
        <v>6.3040000000000004E-4</v>
      </c>
      <c r="AM5408">
        <v>3.6</v>
      </c>
      <c r="AN5408">
        <v>28.03</v>
      </c>
      <c r="AO5408" t="s">
        <v>53321</v>
      </c>
      <c r="AP5408" t="s">
        <v>2163</v>
      </c>
      <c r="AQ5408" t="s">
        <v>2167</v>
      </c>
      <c r="AR5408" t="s">
        <v>2168</v>
      </c>
      <c r="AS5408" t="s">
        <v>2169</v>
      </c>
      <c r="AT5408" t="s">
        <v>2170</v>
      </c>
      <c r="AU5408" t="s">
        <v>2171</v>
      </c>
      <c r="AV5408" t="s">
        <v>2172</v>
      </c>
      <c r="AW5408">
        <v>100</v>
      </c>
      <c r="AX5408">
        <v>338</v>
      </c>
      <c r="AY5408">
        <v>230</v>
      </c>
      <c r="AZ5408">
        <v>257</v>
      </c>
      <c r="BA5408">
        <v>229</v>
      </c>
      <c r="BB5408" t="s">
        <v>53322</v>
      </c>
      <c r="BC5408" t="s">
        <v>24135</v>
      </c>
      <c r="BD5408" t="s">
        <v>100</v>
      </c>
      <c r="BF5408" t="s">
        <v>466</v>
      </c>
      <c r="BG5408" t="s">
        <v>467</v>
      </c>
      <c r="BH5408" t="s">
        <v>2175</v>
      </c>
      <c r="BJ5408" t="s">
        <v>231</v>
      </c>
      <c r="BK5408" t="s">
        <v>2176</v>
      </c>
      <c r="BL5408" t="s">
        <v>2177</v>
      </c>
      <c r="BM5408" t="s">
        <v>2178</v>
      </c>
      <c r="BN5408" t="s">
        <v>174</v>
      </c>
      <c r="BO5408" t="s">
        <v>2179</v>
      </c>
      <c r="BP5408">
        <v>749887.65212052327</v>
      </c>
      <c r="BQ5408">
        <v>649786.61087674485</v>
      </c>
      <c r="BR5408">
        <v>0.86651194887565641</v>
      </c>
      <c r="BS5408">
        <v>448796.98530276661</v>
      </c>
      <c r="BT5408">
        <v>777337.44877732696</v>
      </c>
      <c r="BU5408">
        <v>1.7320469482497101</v>
      </c>
      <c r="BV5408">
        <v>1.670883888880482</v>
      </c>
      <c r="BW5408">
        <v>0.74061148279677136</v>
      </c>
      <c r="BX5408">
        <v>0.59848563185920434</v>
      </c>
      <c r="BY5408">
        <v>-0.74061148279677147</v>
      </c>
      <c r="BZ5408">
        <v>0.52617354223741308</v>
      </c>
      <c r="CA5408">
        <v>-0.27887099347794703</v>
      </c>
      <c r="CB5408" t="s">
        <v>109</v>
      </c>
      <c r="CC5408" t="s">
        <v>109</v>
      </c>
    </row>
    <row r="5409" spans="1:81" x14ac:dyDescent="0.2">
      <c r="A5409" t="b">
        <v>0</v>
      </c>
      <c r="B5409" t="s">
        <v>81</v>
      </c>
      <c r="C5409" t="s">
        <v>20770</v>
      </c>
      <c r="D5409" t="s">
        <v>20771</v>
      </c>
      <c r="E5409">
        <v>4.6417199999999999E-2</v>
      </c>
      <c r="F5409">
        <v>2.2880399999999999E-3</v>
      </c>
      <c r="G5409">
        <v>1</v>
      </c>
      <c r="H5409">
        <v>1</v>
      </c>
      <c r="I5409">
        <v>1</v>
      </c>
      <c r="J5409" t="s">
        <v>2955</v>
      </c>
      <c r="K5409" t="s">
        <v>20772</v>
      </c>
      <c r="L5409" t="s">
        <v>20773</v>
      </c>
      <c r="M5409">
        <v>0</v>
      </c>
      <c r="N5409">
        <v>4632.46486</v>
      </c>
      <c r="O5409">
        <v>1427124.8489156801</v>
      </c>
      <c r="P5409">
        <v>44.46</v>
      </c>
      <c r="Q5409">
        <v>1</v>
      </c>
      <c r="R5409">
        <v>1</v>
      </c>
      <c r="S5409">
        <v>1427124.8489156801</v>
      </c>
      <c r="T5409">
        <v>1</v>
      </c>
      <c r="U5409">
        <v>1950806.0693510701</v>
      </c>
      <c r="V5409">
        <v>735436.42349195096</v>
      </c>
      <c r="Y5409">
        <v>190431.25</v>
      </c>
      <c r="AA5409">
        <v>592498.625</v>
      </c>
      <c r="AB5409">
        <v>636031.1875</v>
      </c>
      <c r="AD5409" t="s">
        <v>88</v>
      </c>
      <c r="AE5409" t="s">
        <v>88</v>
      </c>
      <c r="AF5409" t="s">
        <v>89</v>
      </c>
      <c r="AG5409" t="s">
        <v>88</v>
      </c>
      <c r="AH5409" t="s">
        <v>89</v>
      </c>
      <c r="AI5409" t="s">
        <v>81</v>
      </c>
      <c r="AJ5409" t="s">
        <v>81</v>
      </c>
      <c r="AK5409">
        <v>1.4250000000000001E-3</v>
      </c>
      <c r="AL5409">
        <v>1.474E-2</v>
      </c>
      <c r="AM5409">
        <v>3.59</v>
      </c>
      <c r="AN5409">
        <v>55.99</v>
      </c>
      <c r="AO5409" t="s">
        <v>20774</v>
      </c>
      <c r="AP5409" t="s">
        <v>2955</v>
      </c>
      <c r="AQ5409" t="s">
        <v>2958</v>
      </c>
      <c r="AR5409" t="s">
        <v>2959</v>
      </c>
      <c r="AS5409" t="s">
        <v>2960</v>
      </c>
      <c r="AT5409" t="s">
        <v>2961</v>
      </c>
      <c r="AU5409" t="s">
        <v>2962</v>
      </c>
      <c r="AV5409" t="s">
        <v>2963</v>
      </c>
      <c r="AW5409">
        <v>100</v>
      </c>
      <c r="AX5409">
        <v>806</v>
      </c>
      <c r="AY5409">
        <v>488</v>
      </c>
      <c r="AZ5409">
        <v>527</v>
      </c>
      <c r="BA5409">
        <v>487</v>
      </c>
      <c r="BB5409" t="s">
        <v>20775</v>
      </c>
      <c r="BC5409" t="s">
        <v>20776</v>
      </c>
      <c r="BD5409" t="s">
        <v>100</v>
      </c>
      <c r="BF5409" t="s">
        <v>466</v>
      </c>
      <c r="BG5409" t="s">
        <v>467</v>
      </c>
      <c r="BI5409" t="s">
        <v>2966</v>
      </c>
      <c r="BJ5409" t="s">
        <v>1533</v>
      </c>
      <c r="BK5409" t="s">
        <v>2967</v>
      </c>
      <c r="BL5409" t="s">
        <v>2968</v>
      </c>
      <c r="BM5409" t="s">
        <v>2969</v>
      </c>
      <c r="BN5409" t="s">
        <v>2970</v>
      </c>
      <c r="BO5409" t="s">
        <v>2971</v>
      </c>
      <c r="BP5409">
        <v>475708.94963856001</v>
      </c>
      <c r="BQ5409">
        <v>823950.33833840268</v>
      </c>
      <c r="BR5409">
        <v>1.7320471665803929</v>
      </c>
      <c r="BS5409">
        <v>895414.49761434039</v>
      </c>
      <c r="BT5409">
        <v>985192.79473684228</v>
      </c>
      <c r="BU5409">
        <v>1.10026451142091</v>
      </c>
      <c r="BV5409">
        <v>0.53127233354607828</v>
      </c>
      <c r="BW5409">
        <v>-0.91247650967874683</v>
      </c>
      <c r="BX5409">
        <v>1.8822738111079671</v>
      </c>
      <c r="BY5409">
        <v>0.91247650967874683</v>
      </c>
      <c r="BZ5409">
        <v>0.52628749813482689</v>
      </c>
      <c r="CA5409">
        <v>-0.27877694644775369</v>
      </c>
      <c r="CB5409" t="s">
        <v>109</v>
      </c>
      <c r="CC5409" t="s">
        <v>109</v>
      </c>
    </row>
    <row r="5410" spans="1:81" x14ac:dyDescent="0.2">
      <c r="A5410" t="b">
        <v>0</v>
      </c>
      <c r="B5410" t="s">
        <v>81</v>
      </c>
      <c r="C5410" t="s">
        <v>60626</v>
      </c>
      <c r="D5410" t="s">
        <v>2916</v>
      </c>
      <c r="E5410">
        <v>7.3197199999999998E-5</v>
      </c>
      <c r="F5410">
        <v>1.4414500000000001E-4</v>
      </c>
      <c r="G5410">
        <v>1</v>
      </c>
      <c r="H5410">
        <v>1</v>
      </c>
      <c r="I5410">
        <v>3</v>
      </c>
      <c r="J5410" t="s">
        <v>60627</v>
      </c>
      <c r="K5410" t="s">
        <v>60628</v>
      </c>
      <c r="L5410" t="s">
        <v>60629</v>
      </c>
      <c r="M5410">
        <v>0</v>
      </c>
      <c r="N5410">
        <v>1571.79585</v>
      </c>
      <c r="O5410">
        <v>2864647.0088656899</v>
      </c>
      <c r="P5410">
        <v>2.94</v>
      </c>
      <c r="Q5410">
        <v>2603872</v>
      </c>
      <c r="R5410">
        <v>2805621.8663856201</v>
      </c>
      <c r="S5410">
        <v>1</v>
      </c>
      <c r="T5410">
        <v>1</v>
      </c>
      <c r="U5410">
        <v>1</v>
      </c>
      <c r="V5410">
        <v>3285538.4253239501</v>
      </c>
      <c r="W5410">
        <v>2603872</v>
      </c>
      <c r="X5410">
        <v>2188002</v>
      </c>
      <c r="AB5410">
        <v>2841448.75</v>
      </c>
      <c r="AD5410" t="s">
        <v>81</v>
      </c>
      <c r="AE5410" t="s">
        <v>81</v>
      </c>
      <c r="AF5410" t="s">
        <v>88</v>
      </c>
      <c r="AG5410" t="s">
        <v>88</v>
      </c>
      <c r="AH5410" t="s">
        <v>88</v>
      </c>
      <c r="AI5410" t="s">
        <v>81</v>
      </c>
      <c r="AJ5410" t="s">
        <v>81</v>
      </c>
      <c r="AK5410">
        <v>4.5729999999999998E-5</v>
      </c>
      <c r="AL5410">
        <v>6.9639999999999997E-6</v>
      </c>
      <c r="AM5410">
        <v>3.97</v>
      </c>
      <c r="AN5410">
        <v>7.3</v>
      </c>
      <c r="AO5410" t="s">
        <v>60630</v>
      </c>
      <c r="AP5410" t="s">
        <v>60627</v>
      </c>
      <c r="AQ5410" t="s">
        <v>60631</v>
      </c>
      <c r="AR5410" t="s">
        <v>60632</v>
      </c>
      <c r="AS5410" t="s">
        <v>60633</v>
      </c>
      <c r="AT5410" t="s">
        <v>60634</v>
      </c>
      <c r="AU5410" t="s">
        <v>60635</v>
      </c>
      <c r="AV5410" t="s">
        <v>60636</v>
      </c>
      <c r="AW5410">
        <v>100</v>
      </c>
      <c r="AX5410">
        <v>396</v>
      </c>
      <c r="AY5410">
        <v>323</v>
      </c>
      <c r="AZ5410">
        <v>337</v>
      </c>
      <c r="BA5410">
        <v>322</v>
      </c>
      <c r="BB5410" t="s">
        <v>60637</v>
      </c>
      <c r="BC5410" t="s">
        <v>60638</v>
      </c>
      <c r="BD5410" t="s">
        <v>100</v>
      </c>
      <c r="BI5410" t="s">
        <v>60639</v>
      </c>
      <c r="BJ5410" t="s">
        <v>105</v>
      </c>
      <c r="BK5410" t="s">
        <v>60640</v>
      </c>
      <c r="BL5410" t="s">
        <v>355</v>
      </c>
      <c r="BN5410" t="s">
        <v>357</v>
      </c>
      <c r="BP5410">
        <v>1803164.955461873</v>
      </c>
      <c r="BQ5410">
        <v>1564840.547740994</v>
      </c>
      <c r="BR5410">
        <v>0.86782994700568972</v>
      </c>
      <c r="BS5410">
        <v>1095180.14177465</v>
      </c>
      <c r="BT5410">
        <v>1896905.9169433729</v>
      </c>
      <c r="BU5410">
        <v>1.7320492260474989</v>
      </c>
      <c r="BV5410">
        <v>1.646455123391839</v>
      </c>
      <c r="BW5410">
        <v>0.71936318964818635</v>
      </c>
      <c r="BX5410">
        <v>0.60736547616306347</v>
      </c>
      <c r="BY5410">
        <v>-0.71936318964818635</v>
      </c>
      <c r="BZ5410">
        <v>0.52633124133219633</v>
      </c>
      <c r="CA5410">
        <v>-0.27874085089190442</v>
      </c>
      <c r="CB5410" t="s">
        <v>109</v>
      </c>
      <c r="CC5410" t="s">
        <v>109</v>
      </c>
    </row>
    <row r="5411" spans="1:81" x14ac:dyDescent="0.2">
      <c r="A5411" t="b">
        <v>0</v>
      </c>
      <c r="B5411" t="s">
        <v>81</v>
      </c>
      <c r="C5411" t="s">
        <v>57702</v>
      </c>
      <c r="D5411" t="s">
        <v>57703</v>
      </c>
      <c r="E5411">
        <v>4.0020100000000003E-2</v>
      </c>
      <c r="F5411">
        <v>2.0805200000000002E-3</v>
      </c>
      <c r="G5411">
        <v>1</v>
      </c>
      <c r="H5411">
        <v>2</v>
      </c>
      <c r="I5411">
        <v>1</v>
      </c>
      <c r="J5411" t="s">
        <v>57704</v>
      </c>
      <c r="K5411" t="s">
        <v>57705</v>
      </c>
      <c r="L5411" t="s">
        <v>57706</v>
      </c>
      <c r="M5411">
        <v>0</v>
      </c>
      <c r="N5411">
        <v>1877.9789599999999</v>
      </c>
      <c r="O5411">
        <v>1026065.96982398</v>
      </c>
      <c r="P5411">
        <v>6.95</v>
      </c>
      <c r="Q5411">
        <v>1177960.125</v>
      </c>
      <c r="R5411">
        <v>1</v>
      </c>
      <c r="S5411">
        <v>1</v>
      </c>
      <c r="T5411">
        <v>1</v>
      </c>
      <c r="U5411">
        <v>976811.71336105105</v>
      </c>
      <c r="V5411">
        <v>986163.28513563902</v>
      </c>
      <c r="W5411">
        <v>1177960.125</v>
      </c>
      <c r="AA5411">
        <v>296677.15625</v>
      </c>
      <c r="AB5411">
        <v>852868.5625</v>
      </c>
      <c r="AD5411" t="s">
        <v>81</v>
      </c>
      <c r="AE5411" t="s">
        <v>88</v>
      </c>
      <c r="AF5411" t="s">
        <v>88</v>
      </c>
      <c r="AG5411" t="s">
        <v>88</v>
      </c>
      <c r="AH5411" t="s">
        <v>89</v>
      </c>
      <c r="AI5411" t="s">
        <v>89</v>
      </c>
      <c r="AJ5411" t="s">
        <v>81</v>
      </c>
      <c r="AK5411">
        <v>1.217E-3</v>
      </c>
      <c r="AL5411">
        <v>1.2359999999999999E-2</v>
      </c>
      <c r="AM5411">
        <v>2.59</v>
      </c>
      <c r="AN5411">
        <v>11.53</v>
      </c>
      <c r="AO5411" t="s">
        <v>57707</v>
      </c>
      <c r="AP5411" t="s">
        <v>57704</v>
      </c>
      <c r="AQ5411" t="s">
        <v>57708</v>
      </c>
      <c r="AR5411" t="s">
        <v>57709</v>
      </c>
      <c r="AS5411" t="s">
        <v>57710</v>
      </c>
      <c r="AT5411" t="s">
        <v>57711</v>
      </c>
      <c r="AU5411" t="s">
        <v>57712</v>
      </c>
      <c r="AV5411" t="s">
        <v>57713</v>
      </c>
      <c r="AW5411">
        <v>100</v>
      </c>
      <c r="AX5411">
        <v>205</v>
      </c>
      <c r="AY5411">
        <v>180</v>
      </c>
      <c r="AZ5411">
        <v>194</v>
      </c>
      <c r="BA5411">
        <v>179</v>
      </c>
      <c r="BB5411" t="s">
        <v>57714</v>
      </c>
      <c r="BC5411" t="s">
        <v>57715</v>
      </c>
      <c r="BD5411" t="s">
        <v>100</v>
      </c>
      <c r="BI5411" t="s">
        <v>57716</v>
      </c>
      <c r="BJ5411" t="s">
        <v>153</v>
      </c>
      <c r="BK5411" t="s">
        <v>57717</v>
      </c>
      <c r="BL5411" t="s">
        <v>57718</v>
      </c>
      <c r="BN5411" t="s">
        <v>57719</v>
      </c>
      <c r="BO5411" t="s">
        <v>57720</v>
      </c>
      <c r="BP5411">
        <v>392654.04166666669</v>
      </c>
      <c r="BQ5411">
        <v>680095.01791312604</v>
      </c>
      <c r="BR5411">
        <v>1.7320463964317849</v>
      </c>
      <c r="BS5411">
        <v>654325.33283223002</v>
      </c>
      <c r="BT5411">
        <v>566680.78525385086</v>
      </c>
      <c r="BU5411">
        <v>0.86605356207284223</v>
      </c>
      <c r="BV5411">
        <v>0.60008992769250424</v>
      </c>
      <c r="BW5411">
        <v>-0.73674937997548007</v>
      </c>
      <c r="BX5411">
        <v>1.6664169049549791</v>
      </c>
      <c r="BY5411">
        <v>0.73674937997548007</v>
      </c>
      <c r="BZ5411">
        <v>0.52635591494004397</v>
      </c>
      <c r="CA5411">
        <v>-0.27872049230450258</v>
      </c>
      <c r="CB5411" t="s">
        <v>109</v>
      </c>
      <c r="CC5411" t="s">
        <v>109</v>
      </c>
    </row>
    <row r="5412" spans="1:81" x14ac:dyDescent="0.2">
      <c r="A5412" t="b">
        <v>0</v>
      </c>
      <c r="B5412" t="s">
        <v>81</v>
      </c>
      <c r="C5412" t="s">
        <v>59998</v>
      </c>
      <c r="D5412" t="s">
        <v>2299</v>
      </c>
      <c r="E5412">
        <v>7.2264500000000006E-5</v>
      </c>
      <c r="F5412">
        <v>1.4414500000000001E-4</v>
      </c>
      <c r="G5412">
        <v>1</v>
      </c>
      <c r="H5412">
        <v>1</v>
      </c>
      <c r="I5412">
        <v>4</v>
      </c>
      <c r="J5412" t="s">
        <v>22484</v>
      </c>
      <c r="K5412" t="s">
        <v>59999</v>
      </c>
      <c r="M5412">
        <v>0</v>
      </c>
      <c r="N5412">
        <v>1566.73694</v>
      </c>
      <c r="O5412">
        <v>2305621.8508275999</v>
      </c>
      <c r="P5412">
        <v>3.93</v>
      </c>
      <c r="Q5412">
        <v>2120653.25</v>
      </c>
      <c r="R5412">
        <v>2242451.1733814301</v>
      </c>
      <c r="S5412">
        <v>1</v>
      </c>
      <c r="T5412">
        <v>1</v>
      </c>
      <c r="U5412">
        <v>1</v>
      </c>
      <c r="V5412">
        <v>2649943.8024911499</v>
      </c>
      <c r="W5412">
        <v>2120653.25</v>
      </c>
      <c r="X5412">
        <v>1748805.75</v>
      </c>
      <c r="AB5412">
        <v>2291764.25</v>
      </c>
      <c r="AD5412" t="s">
        <v>81</v>
      </c>
      <c r="AE5412" t="s">
        <v>81</v>
      </c>
      <c r="AF5412" t="s">
        <v>88</v>
      </c>
      <c r="AG5412" t="s">
        <v>88</v>
      </c>
      <c r="AH5412" t="s">
        <v>88</v>
      </c>
      <c r="AI5412" t="s">
        <v>81</v>
      </c>
      <c r="AJ5412" t="s">
        <v>81</v>
      </c>
      <c r="AK5412">
        <v>4.5729999999999998E-5</v>
      </c>
      <c r="AL5412">
        <v>6.8240000000000002E-6</v>
      </c>
      <c r="AM5412">
        <v>3.45</v>
      </c>
      <c r="AN5412">
        <v>38.46</v>
      </c>
      <c r="AO5412" t="s">
        <v>60000</v>
      </c>
      <c r="AP5412" t="s">
        <v>22484</v>
      </c>
      <c r="AQ5412" t="s">
        <v>22488</v>
      </c>
      <c r="AR5412" t="s">
        <v>22489</v>
      </c>
      <c r="AS5412" t="s">
        <v>22490</v>
      </c>
      <c r="AT5412" t="s">
        <v>22491</v>
      </c>
      <c r="AU5412" t="s">
        <v>22492</v>
      </c>
      <c r="AV5412" t="s">
        <v>22493</v>
      </c>
      <c r="AW5412">
        <v>100</v>
      </c>
      <c r="AX5412">
        <v>453</v>
      </c>
      <c r="AY5412">
        <v>184</v>
      </c>
      <c r="AZ5412">
        <v>196</v>
      </c>
      <c r="BA5412">
        <v>183</v>
      </c>
      <c r="BB5412" t="s">
        <v>60001</v>
      </c>
      <c r="BC5412" t="s">
        <v>60002</v>
      </c>
      <c r="BD5412" t="s">
        <v>100</v>
      </c>
      <c r="BF5412" t="s">
        <v>466</v>
      </c>
      <c r="BG5412" t="s">
        <v>467</v>
      </c>
      <c r="BH5412" t="s">
        <v>22496</v>
      </c>
      <c r="BI5412" t="s">
        <v>22497</v>
      </c>
      <c r="BJ5412" t="s">
        <v>153</v>
      </c>
      <c r="BK5412" t="s">
        <v>22498</v>
      </c>
      <c r="BL5412" t="s">
        <v>1437</v>
      </c>
      <c r="BM5412" t="s">
        <v>4223</v>
      </c>
      <c r="BO5412" t="s">
        <v>3279</v>
      </c>
      <c r="BP5412">
        <v>1454368.474460477</v>
      </c>
      <c r="BQ5412">
        <v>1260990.5814919539</v>
      </c>
      <c r="BR5412">
        <v>0.86703652041119794</v>
      </c>
      <c r="BS5412">
        <v>883315.26749704999</v>
      </c>
      <c r="BT5412">
        <v>1529945.190355377</v>
      </c>
      <c r="BU5412">
        <v>1.7320488467165389</v>
      </c>
      <c r="BV5412">
        <v>1.646488550550649</v>
      </c>
      <c r="BW5412">
        <v>0.71939247967013797</v>
      </c>
      <c r="BX5412">
        <v>0.60735314537447682</v>
      </c>
      <c r="BY5412">
        <v>-0.71939247967013786</v>
      </c>
      <c r="BZ5412">
        <v>0.5264320731534996</v>
      </c>
      <c r="CA5412">
        <v>-0.2786576589661911</v>
      </c>
      <c r="CB5412" t="s">
        <v>109</v>
      </c>
      <c r="CC5412" t="s">
        <v>109</v>
      </c>
    </row>
    <row r="5413" spans="1:81" x14ac:dyDescent="0.2">
      <c r="A5413" t="b">
        <v>0</v>
      </c>
      <c r="B5413" t="s">
        <v>81</v>
      </c>
      <c r="C5413" t="s">
        <v>55087</v>
      </c>
      <c r="D5413" t="s">
        <v>55088</v>
      </c>
      <c r="E5413">
        <v>1.08931E-4</v>
      </c>
      <c r="F5413">
        <v>1.4414500000000001E-4</v>
      </c>
      <c r="G5413">
        <v>1</v>
      </c>
      <c r="H5413">
        <v>3</v>
      </c>
      <c r="I5413">
        <v>3</v>
      </c>
      <c r="J5413" t="s">
        <v>2552</v>
      </c>
      <c r="K5413" t="s">
        <v>55089</v>
      </c>
      <c r="M5413">
        <v>0</v>
      </c>
      <c r="N5413">
        <v>1496.5892899999999</v>
      </c>
      <c r="O5413">
        <v>898122.34539691196</v>
      </c>
      <c r="P5413">
        <v>9.44</v>
      </c>
      <c r="Q5413">
        <v>888118.5625</v>
      </c>
      <c r="R5413">
        <v>840021.79736114899</v>
      </c>
      <c r="S5413">
        <v>1</v>
      </c>
      <c r="T5413">
        <v>1</v>
      </c>
      <c r="U5413">
        <v>1</v>
      </c>
      <c r="V5413">
        <v>1038221.33436423</v>
      </c>
      <c r="W5413">
        <v>888118.5625</v>
      </c>
      <c r="X5413">
        <v>655102.3125</v>
      </c>
      <c r="AB5413">
        <v>897890.1875</v>
      </c>
      <c r="AD5413" t="s">
        <v>81</v>
      </c>
      <c r="AE5413" t="s">
        <v>81</v>
      </c>
      <c r="AF5413" t="s">
        <v>88</v>
      </c>
      <c r="AG5413" t="s">
        <v>88</v>
      </c>
      <c r="AH5413" t="s">
        <v>88</v>
      </c>
      <c r="AI5413" t="s">
        <v>81</v>
      </c>
      <c r="AJ5413" t="s">
        <v>81</v>
      </c>
      <c r="AK5413">
        <v>4.5729999999999998E-5</v>
      </c>
      <c r="AL5413">
        <v>1.114E-5</v>
      </c>
      <c r="AM5413">
        <v>2.21</v>
      </c>
      <c r="AN5413">
        <v>18.399999999999999</v>
      </c>
      <c r="AO5413" t="s">
        <v>55090</v>
      </c>
      <c r="AP5413" t="s">
        <v>2552</v>
      </c>
      <c r="AQ5413" t="s">
        <v>2556</v>
      </c>
      <c r="AR5413" t="s">
        <v>2557</v>
      </c>
      <c r="AS5413" t="s">
        <v>2558</v>
      </c>
      <c r="AT5413" t="s">
        <v>2559</v>
      </c>
      <c r="AU5413" t="s">
        <v>2560</v>
      </c>
      <c r="AV5413" t="s">
        <v>2561</v>
      </c>
      <c r="AW5413">
        <v>100</v>
      </c>
      <c r="AX5413">
        <v>2472</v>
      </c>
      <c r="AY5413">
        <v>1453</v>
      </c>
      <c r="AZ5413">
        <v>1464</v>
      </c>
      <c r="BA5413">
        <v>1452</v>
      </c>
      <c r="BB5413" t="s">
        <v>55091</v>
      </c>
      <c r="BC5413" t="s">
        <v>55092</v>
      </c>
      <c r="BD5413" t="s">
        <v>100</v>
      </c>
      <c r="BF5413" t="s">
        <v>466</v>
      </c>
      <c r="BG5413" t="s">
        <v>467</v>
      </c>
      <c r="BJ5413" t="s">
        <v>1533</v>
      </c>
      <c r="BK5413" t="s">
        <v>2564</v>
      </c>
      <c r="BL5413" t="s">
        <v>273</v>
      </c>
      <c r="BN5413" t="s">
        <v>2565</v>
      </c>
      <c r="BO5413" t="s">
        <v>2412</v>
      </c>
      <c r="BP5413">
        <v>576047.11995371629</v>
      </c>
      <c r="BQ5413">
        <v>499449.87129791512</v>
      </c>
      <c r="BR5413">
        <v>0.86702954323952608</v>
      </c>
      <c r="BS5413">
        <v>346074.44478807668</v>
      </c>
      <c r="BT5413">
        <v>599416.78952333145</v>
      </c>
      <c r="BU5413">
        <v>1.732045802718523</v>
      </c>
      <c r="BV5413">
        <v>1.664517934303027</v>
      </c>
      <c r="BW5413">
        <v>0.73510441484023681</v>
      </c>
      <c r="BX5413">
        <v>0.60077454222127302</v>
      </c>
      <c r="BY5413">
        <v>-0.73510441484023703</v>
      </c>
      <c r="BZ5413">
        <v>0.52649606097786383</v>
      </c>
      <c r="CA5413">
        <v>-0.2786048736750325</v>
      </c>
      <c r="CB5413" t="s">
        <v>109</v>
      </c>
      <c r="CC5413" t="s">
        <v>109</v>
      </c>
    </row>
    <row r="5414" spans="1:81" x14ac:dyDescent="0.2">
      <c r="A5414" t="b">
        <v>0</v>
      </c>
      <c r="B5414" t="s">
        <v>81</v>
      </c>
      <c r="C5414" t="s">
        <v>52065</v>
      </c>
      <c r="D5414" t="s">
        <v>25962</v>
      </c>
      <c r="E5414">
        <v>0.13744799999999999</v>
      </c>
      <c r="F5414">
        <v>7.4451200000000004E-3</v>
      </c>
      <c r="G5414">
        <v>1</v>
      </c>
      <c r="H5414">
        <v>2</v>
      </c>
      <c r="I5414">
        <v>1</v>
      </c>
      <c r="J5414" t="s">
        <v>12354</v>
      </c>
      <c r="K5414" t="s">
        <v>52066</v>
      </c>
      <c r="L5414" t="s">
        <v>52067</v>
      </c>
      <c r="M5414">
        <v>0</v>
      </c>
      <c r="N5414">
        <v>2275.19821</v>
      </c>
      <c r="O5414">
        <v>1317661.4030351799</v>
      </c>
      <c r="P5414">
        <v>11.95</v>
      </c>
      <c r="Q5414">
        <v>1</v>
      </c>
      <c r="R5414">
        <v>1553140.7726280501</v>
      </c>
      <c r="S5414">
        <v>1</v>
      </c>
      <c r="T5414">
        <v>1238480.3456821099</v>
      </c>
      <c r="U5414">
        <v>1</v>
      </c>
      <c r="V5414">
        <v>1317661.4030351799</v>
      </c>
      <c r="X5414">
        <v>1211237.75</v>
      </c>
      <c r="Z5414">
        <v>896891.9375</v>
      </c>
      <c r="AB5414">
        <v>1139559.75</v>
      </c>
      <c r="AD5414" t="s">
        <v>88</v>
      </c>
      <c r="AE5414" t="s">
        <v>89</v>
      </c>
      <c r="AF5414" t="s">
        <v>88</v>
      </c>
      <c r="AG5414" t="s">
        <v>89</v>
      </c>
      <c r="AH5414" t="s">
        <v>88</v>
      </c>
      <c r="AI5414" t="s">
        <v>81</v>
      </c>
      <c r="AJ5414" t="s">
        <v>81</v>
      </c>
      <c r="AK5414">
        <v>4.411E-3</v>
      </c>
      <c r="AL5414">
        <v>5.5289999999999999E-2</v>
      </c>
      <c r="AM5414">
        <v>1.34</v>
      </c>
      <c r="AN5414">
        <v>31.49</v>
      </c>
      <c r="AO5414" t="s">
        <v>52068</v>
      </c>
      <c r="AP5414" t="s">
        <v>12354</v>
      </c>
      <c r="AQ5414" t="s">
        <v>12358</v>
      </c>
      <c r="AR5414" t="s">
        <v>12359</v>
      </c>
      <c r="AS5414" t="s">
        <v>12360</v>
      </c>
      <c r="AT5414" t="s">
        <v>12361</v>
      </c>
      <c r="AU5414" t="s">
        <v>12362</v>
      </c>
      <c r="AV5414" t="s">
        <v>12363</v>
      </c>
      <c r="AW5414">
        <v>100</v>
      </c>
      <c r="AX5414">
        <v>746</v>
      </c>
      <c r="AY5414">
        <v>69</v>
      </c>
      <c r="AZ5414">
        <v>86</v>
      </c>
      <c r="BA5414">
        <v>68</v>
      </c>
      <c r="BB5414" t="s">
        <v>52069</v>
      </c>
      <c r="BC5414" t="s">
        <v>52070</v>
      </c>
      <c r="BD5414" t="s">
        <v>100</v>
      </c>
      <c r="BF5414" t="s">
        <v>466</v>
      </c>
      <c r="BG5414" t="s">
        <v>467</v>
      </c>
      <c r="BH5414" t="s">
        <v>12366</v>
      </c>
      <c r="BI5414" t="s">
        <v>12367</v>
      </c>
      <c r="BJ5414" t="s">
        <v>1533</v>
      </c>
      <c r="BK5414" t="s">
        <v>12368</v>
      </c>
      <c r="BL5414" t="s">
        <v>1035</v>
      </c>
      <c r="BP5414">
        <v>517714.25754268328</v>
      </c>
      <c r="BQ5414">
        <v>896705.66581591882</v>
      </c>
      <c r="BR5414">
        <v>1.7320474619959429</v>
      </c>
      <c r="BS5414">
        <v>852047.58290576329</v>
      </c>
      <c r="BT5414">
        <v>738955.30618700373</v>
      </c>
      <c r="BU5414">
        <v>0.86726999877978928</v>
      </c>
      <c r="BV5414">
        <v>0.60761190798418441</v>
      </c>
      <c r="BW5414">
        <v>-0.71877795081862039</v>
      </c>
      <c r="BX5414">
        <v>1.6457873633806881</v>
      </c>
      <c r="BY5414">
        <v>0.7187779508186205</v>
      </c>
      <c r="BZ5414">
        <v>0.52675505930788502</v>
      </c>
      <c r="CA5414">
        <v>-0.27839128444516859</v>
      </c>
      <c r="CB5414" t="s">
        <v>109</v>
      </c>
      <c r="CC5414" t="s">
        <v>109</v>
      </c>
    </row>
    <row r="5415" spans="1:81" x14ac:dyDescent="0.2">
      <c r="A5415" t="b">
        <v>0</v>
      </c>
      <c r="B5415" t="s">
        <v>81</v>
      </c>
      <c r="C5415" t="s">
        <v>3518</v>
      </c>
      <c r="E5415">
        <v>1.32689E-2</v>
      </c>
      <c r="F5415">
        <v>1.0805000000000001E-3</v>
      </c>
      <c r="G5415">
        <v>1</v>
      </c>
      <c r="H5415">
        <v>4</v>
      </c>
      <c r="I5415">
        <v>1</v>
      </c>
      <c r="J5415" t="s">
        <v>3519</v>
      </c>
      <c r="K5415" t="s">
        <v>3520</v>
      </c>
      <c r="M5415">
        <v>0</v>
      </c>
      <c r="N5415">
        <v>2557.3144200000002</v>
      </c>
      <c r="O5415">
        <v>1083147.8882034901</v>
      </c>
      <c r="P5415">
        <v>94.15</v>
      </c>
      <c r="Q5415">
        <v>51950.8984375</v>
      </c>
      <c r="R5415">
        <v>1382688.34041344</v>
      </c>
      <c r="S5415">
        <v>821530.04693430604</v>
      </c>
      <c r="T5415">
        <v>1428078.4398546701</v>
      </c>
      <c r="U5415">
        <v>3654183.0933496398</v>
      </c>
      <c r="V5415">
        <v>185201.540353027</v>
      </c>
      <c r="W5415">
        <v>51950.8984375</v>
      </c>
      <c r="X5415">
        <v>1078308.125</v>
      </c>
      <c r="Y5415">
        <v>109622.5</v>
      </c>
      <c r="Z5415">
        <v>1034196.5</v>
      </c>
      <c r="AA5415">
        <v>1109848.125</v>
      </c>
      <c r="AB5415">
        <v>160168.78125</v>
      </c>
      <c r="AD5415" t="s">
        <v>89</v>
      </c>
      <c r="AE5415" t="s">
        <v>81</v>
      </c>
      <c r="AF5415" t="s">
        <v>89</v>
      </c>
      <c r="AG5415" t="s">
        <v>89</v>
      </c>
      <c r="AH5415" t="s">
        <v>89</v>
      </c>
      <c r="AI5415" t="s">
        <v>89</v>
      </c>
      <c r="AJ5415" t="s">
        <v>81</v>
      </c>
      <c r="AK5415">
        <v>5.042E-4</v>
      </c>
      <c r="AL5415">
        <v>3.3800000000000002E-3</v>
      </c>
      <c r="AM5415">
        <v>2.69</v>
      </c>
      <c r="AN5415">
        <v>58.43</v>
      </c>
      <c r="AO5415" t="s">
        <v>3521</v>
      </c>
      <c r="AP5415" t="s">
        <v>3519</v>
      </c>
      <c r="AQ5415" t="s">
        <v>3522</v>
      </c>
      <c r="AR5415" t="s">
        <v>3523</v>
      </c>
      <c r="AS5415" t="s">
        <v>3524</v>
      </c>
      <c r="AT5415" t="s">
        <v>3525</v>
      </c>
      <c r="AU5415" t="s">
        <v>3526</v>
      </c>
      <c r="AV5415" t="s">
        <v>3527</v>
      </c>
      <c r="AW5415">
        <v>100</v>
      </c>
      <c r="AX5415">
        <v>638</v>
      </c>
      <c r="AY5415">
        <v>584</v>
      </c>
      <c r="AZ5415">
        <v>607</v>
      </c>
      <c r="BA5415">
        <v>583</v>
      </c>
      <c r="BB5415" t="s">
        <v>3528</v>
      </c>
      <c r="BC5415" t="s">
        <v>3529</v>
      </c>
      <c r="BD5415" t="s">
        <v>100</v>
      </c>
      <c r="BJ5415" t="s">
        <v>105</v>
      </c>
      <c r="BK5415" t="s">
        <v>3530</v>
      </c>
      <c r="BL5415" t="s">
        <v>273</v>
      </c>
      <c r="BM5415" t="s">
        <v>3531</v>
      </c>
      <c r="BN5415" t="s">
        <v>2390</v>
      </c>
      <c r="BO5415" t="s">
        <v>474</v>
      </c>
      <c r="BP5415">
        <v>752056.42859508202</v>
      </c>
      <c r="BQ5415">
        <v>668083.4323668154</v>
      </c>
      <c r="BR5415">
        <v>0.88834216019516421</v>
      </c>
      <c r="BS5415">
        <v>1755821.024519112</v>
      </c>
      <c r="BT5415">
        <v>1757560.7116425859</v>
      </c>
      <c r="BU5415">
        <v>1.0009908111927019</v>
      </c>
      <c r="BV5415">
        <v>0.42832180392705838</v>
      </c>
      <c r="BW5415">
        <v>-1.2232329747053989</v>
      </c>
      <c r="BX5415">
        <v>2.3346931929019799</v>
      </c>
      <c r="BY5415">
        <v>1.2232329747053989</v>
      </c>
      <c r="BZ5415">
        <v>0.52677892084074296</v>
      </c>
      <c r="CA5415">
        <v>-0.27837161173931008</v>
      </c>
      <c r="CB5415" t="s">
        <v>109</v>
      </c>
      <c r="CC5415" t="s">
        <v>109</v>
      </c>
    </row>
    <row r="5416" spans="1:81" x14ac:dyDescent="0.2">
      <c r="A5416" t="b">
        <v>0</v>
      </c>
      <c r="B5416" t="s">
        <v>81</v>
      </c>
      <c r="C5416" t="s">
        <v>8436</v>
      </c>
      <c r="D5416" t="s">
        <v>8437</v>
      </c>
      <c r="E5416">
        <v>1.0920699999999999E-9</v>
      </c>
      <c r="F5416">
        <v>1.4414500000000001E-4</v>
      </c>
      <c r="G5416">
        <v>1</v>
      </c>
      <c r="H5416">
        <v>1</v>
      </c>
      <c r="I5416">
        <v>5</v>
      </c>
      <c r="J5416" t="s">
        <v>4451</v>
      </c>
      <c r="K5416" t="s">
        <v>8438</v>
      </c>
      <c r="L5416" t="s">
        <v>8439</v>
      </c>
      <c r="M5416">
        <v>0</v>
      </c>
      <c r="N5416">
        <v>4553.4382500000002</v>
      </c>
      <c r="O5416">
        <v>3759576.5229703598</v>
      </c>
      <c r="P5416">
        <v>70.59</v>
      </c>
      <c r="Q5416">
        <v>4163919.3515625</v>
      </c>
      <c r="R5416">
        <v>367138.062067691</v>
      </c>
      <c r="S5416">
        <v>6112728.6800637301</v>
      </c>
      <c r="T5416">
        <v>6299658.2284785602</v>
      </c>
      <c r="U5416">
        <v>2903305.70276178</v>
      </c>
      <c r="V5416">
        <v>3394497.9330029599</v>
      </c>
      <c r="W5416">
        <v>4163919.3515625</v>
      </c>
      <c r="X5416">
        <v>286317.5625</v>
      </c>
      <c r="Y5416">
        <v>815664.140625</v>
      </c>
      <c r="Z5416">
        <v>4562133.5</v>
      </c>
      <c r="AA5416">
        <v>881791.71875</v>
      </c>
      <c r="AB5416">
        <v>2935680.75</v>
      </c>
      <c r="AD5416" t="s">
        <v>81</v>
      </c>
      <c r="AE5416" t="s">
        <v>89</v>
      </c>
      <c r="AF5416" t="s">
        <v>89</v>
      </c>
      <c r="AG5416" t="s">
        <v>81</v>
      </c>
      <c r="AH5416" t="s">
        <v>89</v>
      </c>
      <c r="AI5416" t="s">
        <v>81</v>
      </c>
      <c r="AJ5416" t="s">
        <v>81</v>
      </c>
      <c r="AK5416">
        <v>4.5729999999999998E-5</v>
      </c>
      <c r="AL5416">
        <v>1.1900000000000001E-11</v>
      </c>
      <c r="AM5416">
        <v>6.01</v>
      </c>
      <c r="AN5416">
        <v>61.15</v>
      </c>
      <c r="AO5416" t="s">
        <v>8440</v>
      </c>
      <c r="AP5416" t="s">
        <v>4451</v>
      </c>
      <c r="AQ5416" t="s">
        <v>4455</v>
      </c>
      <c r="AR5416" t="s">
        <v>4456</v>
      </c>
      <c r="AS5416" t="s">
        <v>4457</v>
      </c>
      <c r="AT5416" t="s">
        <v>4458</v>
      </c>
      <c r="AU5416" t="s">
        <v>4459</v>
      </c>
      <c r="AV5416" t="s">
        <v>4460</v>
      </c>
      <c r="AW5416">
        <v>100</v>
      </c>
      <c r="AX5416">
        <v>1960</v>
      </c>
      <c r="AY5416">
        <v>1052</v>
      </c>
      <c r="AZ5416">
        <v>1091</v>
      </c>
      <c r="BA5416">
        <v>1051</v>
      </c>
      <c r="BB5416" t="s">
        <v>8441</v>
      </c>
      <c r="BC5416" t="s">
        <v>8442</v>
      </c>
      <c r="BD5416" t="s">
        <v>100</v>
      </c>
      <c r="BF5416" t="s">
        <v>466</v>
      </c>
      <c r="BG5416" t="s">
        <v>467</v>
      </c>
      <c r="BI5416" t="s">
        <v>4463</v>
      </c>
      <c r="BJ5416" t="s">
        <v>1051</v>
      </c>
      <c r="BK5416" t="s">
        <v>4464</v>
      </c>
      <c r="BL5416" t="s">
        <v>1135</v>
      </c>
      <c r="BM5416" t="s">
        <v>2785</v>
      </c>
      <c r="BN5416" t="s">
        <v>2786</v>
      </c>
      <c r="BO5416" t="s">
        <v>4465</v>
      </c>
      <c r="BP5416">
        <v>3547928.6978979739</v>
      </c>
      <c r="BQ5416">
        <v>2921906.2701347149</v>
      </c>
      <c r="BR5416">
        <v>0.82355270326200314</v>
      </c>
      <c r="BS5416">
        <v>4199153.9547477672</v>
      </c>
      <c r="BT5416">
        <v>1835594.2102581719</v>
      </c>
      <c r="BU5416">
        <v>0.43713429658437752</v>
      </c>
      <c r="BV5416">
        <v>0.8449151272214046</v>
      </c>
      <c r="BW5416">
        <v>-0.24312166673098251</v>
      </c>
      <c r="BX5416">
        <v>1.183550829878746</v>
      </c>
      <c r="BY5416">
        <v>0.24312166673098259</v>
      </c>
      <c r="BZ5416">
        <v>0.52679860779626819</v>
      </c>
      <c r="CA5416">
        <v>-0.27835538144601191</v>
      </c>
      <c r="CB5416" t="s">
        <v>109</v>
      </c>
      <c r="CC5416" t="s">
        <v>109</v>
      </c>
    </row>
    <row r="5417" spans="1:81" x14ac:dyDescent="0.2">
      <c r="A5417" t="b">
        <v>0</v>
      </c>
      <c r="B5417" t="s">
        <v>81</v>
      </c>
      <c r="C5417" t="s">
        <v>50094</v>
      </c>
      <c r="D5417" t="s">
        <v>50095</v>
      </c>
      <c r="E5417">
        <v>3.8816700000000001E-6</v>
      </c>
      <c r="F5417">
        <v>1.4414500000000001E-4</v>
      </c>
      <c r="G5417">
        <v>1</v>
      </c>
      <c r="H5417">
        <v>2</v>
      </c>
      <c r="I5417">
        <v>3</v>
      </c>
      <c r="J5417" t="s">
        <v>7913</v>
      </c>
      <c r="K5417" t="s">
        <v>50096</v>
      </c>
      <c r="L5417" t="s">
        <v>50097</v>
      </c>
      <c r="M5417">
        <v>0</v>
      </c>
      <c r="N5417">
        <v>2929.3719700000001</v>
      </c>
      <c r="O5417">
        <v>1574548.54290138</v>
      </c>
      <c r="P5417">
        <v>13.55</v>
      </c>
      <c r="Q5417">
        <v>1615515.125</v>
      </c>
      <c r="R5417">
        <v>1430270.06657339</v>
      </c>
      <c r="S5417">
        <v>1</v>
      </c>
      <c r="T5417">
        <v>1</v>
      </c>
      <c r="U5417">
        <v>1</v>
      </c>
      <c r="V5417">
        <v>1859846.44898961</v>
      </c>
      <c r="W5417">
        <v>1615515.125</v>
      </c>
      <c r="X5417">
        <v>1115415.375</v>
      </c>
      <c r="AB5417">
        <v>1608460.375</v>
      </c>
      <c r="AD5417" t="s">
        <v>81</v>
      </c>
      <c r="AE5417" t="s">
        <v>81</v>
      </c>
      <c r="AF5417" t="s">
        <v>88</v>
      </c>
      <c r="AG5417" t="s">
        <v>88</v>
      </c>
      <c r="AH5417" t="s">
        <v>88</v>
      </c>
      <c r="AI5417" t="s">
        <v>81</v>
      </c>
      <c r="AJ5417" t="s">
        <v>81</v>
      </c>
      <c r="AK5417">
        <v>4.5729999999999998E-5</v>
      </c>
      <c r="AL5417">
        <v>2.075E-7</v>
      </c>
      <c r="AM5417">
        <v>3.06</v>
      </c>
      <c r="AN5417">
        <v>41.43</v>
      </c>
      <c r="AO5417" t="s">
        <v>50098</v>
      </c>
      <c r="AP5417" t="s">
        <v>7913</v>
      </c>
      <c r="AQ5417" t="s">
        <v>7917</v>
      </c>
      <c r="AR5417" t="s">
        <v>7918</v>
      </c>
      <c r="AS5417" t="s">
        <v>7919</v>
      </c>
      <c r="AT5417" t="s">
        <v>7920</v>
      </c>
      <c r="AU5417" t="s">
        <v>7921</v>
      </c>
      <c r="AV5417" t="s">
        <v>7922</v>
      </c>
      <c r="AW5417">
        <v>100</v>
      </c>
      <c r="AX5417">
        <v>207</v>
      </c>
      <c r="AY5417">
        <v>98</v>
      </c>
      <c r="AZ5417">
        <v>124</v>
      </c>
      <c r="BA5417">
        <v>97</v>
      </c>
      <c r="BB5417" t="s">
        <v>50099</v>
      </c>
      <c r="BC5417" t="s">
        <v>50100</v>
      </c>
      <c r="BD5417" t="s">
        <v>100</v>
      </c>
      <c r="BF5417" t="s">
        <v>466</v>
      </c>
      <c r="BG5417" t="s">
        <v>467</v>
      </c>
      <c r="BI5417" t="s">
        <v>7925</v>
      </c>
      <c r="BJ5417" t="s">
        <v>508</v>
      </c>
      <c r="BK5417" t="s">
        <v>7926</v>
      </c>
      <c r="BL5417" t="s">
        <v>740</v>
      </c>
      <c r="BM5417" t="s">
        <v>7927</v>
      </c>
      <c r="BN5417" t="s">
        <v>235</v>
      </c>
      <c r="BO5417" t="s">
        <v>236</v>
      </c>
      <c r="BP5417">
        <v>1015262.063857797</v>
      </c>
      <c r="BQ5417">
        <v>884107.00922293251</v>
      </c>
      <c r="BR5417">
        <v>0.8708165514069337</v>
      </c>
      <c r="BS5417">
        <v>619949.48299653665</v>
      </c>
      <c r="BT5417">
        <v>1073782.270625252</v>
      </c>
      <c r="BU5417">
        <v>1.732048013710902</v>
      </c>
      <c r="BV5417">
        <v>1.6376528922171361</v>
      </c>
      <c r="BW5417">
        <v>0.7116296037777472</v>
      </c>
      <c r="BX5417">
        <v>0.61063000880861273</v>
      </c>
      <c r="BY5417">
        <v>-0.71162960377774709</v>
      </c>
      <c r="BZ5417">
        <v>0.52692174913361201</v>
      </c>
      <c r="CA5417">
        <v>-0.27825387519116102</v>
      </c>
      <c r="CB5417" t="s">
        <v>109</v>
      </c>
      <c r="CC5417" t="s">
        <v>109</v>
      </c>
    </row>
    <row r="5418" spans="1:81" x14ac:dyDescent="0.2">
      <c r="A5418" t="b">
        <v>0</v>
      </c>
      <c r="B5418" t="s">
        <v>81</v>
      </c>
      <c r="C5418" t="s">
        <v>18411</v>
      </c>
      <c r="D5418" t="s">
        <v>4072</v>
      </c>
      <c r="E5418">
        <v>8.9192299999999998E-4</v>
      </c>
      <c r="F5418">
        <v>1.4414500000000001E-4</v>
      </c>
      <c r="G5418">
        <v>1</v>
      </c>
      <c r="H5418">
        <v>2</v>
      </c>
      <c r="I5418">
        <v>1</v>
      </c>
      <c r="J5418" t="s">
        <v>18412</v>
      </c>
      <c r="K5418" t="s">
        <v>18413</v>
      </c>
      <c r="L5418" t="s">
        <v>18414</v>
      </c>
      <c r="M5418">
        <v>0</v>
      </c>
      <c r="N5418">
        <v>2593.40245</v>
      </c>
      <c r="O5418">
        <v>3078892.4417267302</v>
      </c>
      <c r="P5418">
        <v>48.1</v>
      </c>
      <c r="Q5418">
        <v>1179361.875</v>
      </c>
      <c r="R5418">
        <v>3501533.1020389199</v>
      </c>
      <c r="S5418">
        <v>2361810.1258173999</v>
      </c>
      <c r="T5418">
        <v>4013692.1101738401</v>
      </c>
      <c r="U5418">
        <v>4427948.6573558999</v>
      </c>
      <c r="V5418">
        <v>1470308.7220602101</v>
      </c>
      <c r="W5418">
        <v>1179361.875</v>
      </c>
      <c r="X5418">
        <v>2730717.75</v>
      </c>
      <c r="Y5418">
        <v>315152.84375</v>
      </c>
      <c r="Z5418">
        <v>2906665.5</v>
      </c>
      <c r="AA5418">
        <v>1344856.125</v>
      </c>
      <c r="AB5418">
        <v>1271574.5</v>
      </c>
      <c r="AD5418" t="s">
        <v>89</v>
      </c>
      <c r="AE5418" t="s">
        <v>81</v>
      </c>
      <c r="AF5418" t="s">
        <v>89</v>
      </c>
      <c r="AG5418" t="s">
        <v>89</v>
      </c>
      <c r="AH5418" t="s">
        <v>89</v>
      </c>
      <c r="AI5418" t="s">
        <v>89</v>
      </c>
      <c r="AJ5418" t="s">
        <v>81</v>
      </c>
      <c r="AK5418">
        <v>4.5729999999999998E-5</v>
      </c>
      <c r="AL5418">
        <v>1.3740000000000001E-4</v>
      </c>
      <c r="AM5418">
        <v>2.77</v>
      </c>
      <c r="AN5418">
        <v>54.24</v>
      </c>
      <c r="AO5418" t="s">
        <v>18415</v>
      </c>
      <c r="AP5418" t="s">
        <v>18412</v>
      </c>
      <c r="AQ5418" t="s">
        <v>18416</v>
      </c>
      <c r="AR5418" t="s">
        <v>18417</v>
      </c>
      <c r="AS5418" t="s">
        <v>18418</v>
      </c>
      <c r="AT5418" t="s">
        <v>18419</v>
      </c>
      <c r="AU5418" t="s">
        <v>18420</v>
      </c>
      <c r="AV5418" t="s">
        <v>18421</v>
      </c>
      <c r="AW5418">
        <v>100</v>
      </c>
      <c r="AX5418">
        <v>418</v>
      </c>
      <c r="AY5418">
        <v>179</v>
      </c>
      <c r="AZ5418">
        <v>200</v>
      </c>
      <c r="BA5418">
        <v>178</v>
      </c>
      <c r="BB5418" t="s">
        <v>18422</v>
      </c>
      <c r="BC5418" t="s">
        <v>18423</v>
      </c>
      <c r="BD5418" t="s">
        <v>100</v>
      </c>
      <c r="BF5418" t="s">
        <v>466</v>
      </c>
      <c r="BG5418" t="s">
        <v>467</v>
      </c>
      <c r="BI5418" t="s">
        <v>18424</v>
      </c>
      <c r="BJ5418" t="s">
        <v>190</v>
      </c>
      <c r="BK5418" t="s">
        <v>18425</v>
      </c>
      <c r="BL5418" t="s">
        <v>1035</v>
      </c>
      <c r="BP5418">
        <v>2347568.3676187731</v>
      </c>
      <c r="BQ5418">
        <v>1161151.1196563961</v>
      </c>
      <c r="BR5418">
        <v>0.49461865974714719</v>
      </c>
      <c r="BS5418">
        <v>3303983.1631966508</v>
      </c>
      <c r="BT5418">
        <v>1601459.830522944</v>
      </c>
      <c r="BU5418">
        <v>0.48470580854095791</v>
      </c>
      <c r="BV5418">
        <v>0.71052673444844894</v>
      </c>
      <c r="BW5418">
        <v>-0.49303916121019548</v>
      </c>
      <c r="BX5418">
        <v>1.407406578130036</v>
      </c>
      <c r="BY5418">
        <v>0.49303916121019542</v>
      </c>
      <c r="BZ5418">
        <v>0.52694505414054127</v>
      </c>
      <c r="CA5418">
        <v>-0.27823466738258351</v>
      </c>
      <c r="CB5418" t="s">
        <v>109</v>
      </c>
      <c r="CC5418" t="s">
        <v>109</v>
      </c>
    </row>
    <row r="5419" spans="1:81" x14ac:dyDescent="0.2">
      <c r="A5419" t="b">
        <v>0</v>
      </c>
      <c r="B5419" t="s">
        <v>81</v>
      </c>
      <c r="C5419" t="s">
        <v>11851</v>
      </c>
      <c r="D5419" t="s">
        <v>11852</v>
      </c>
      <c r="E5419">
        <v>4.8461499999999998E-2</v>
      </c>
      <c r="F5419">
        <v>2.2880399999999999E-3</v>
      </c>
      <c r="G5419">
        <v>1</v>
      </c>
      <c r="H5419">
        <v>1</v>
      </c>
      <c r="I5419">
        <v>4</v>
      </c>
      <c r="J5419" t="s">
        <v>11853</v>
      </c>
      <c r="K5419" t="s">
        <v>11854</v>
      </c>
      <c r="L5419" t="s">
        <v>11855</v>
      </c>
      <c r="M5419">
        <v>0</v>
      </c>
      <c r="N5419">
        <v>2411.3868000000002</v>
      </c>
      <c r="O5419">
        <v>2903535.6630935599</v>
      </c>
      <c r="P5419">
        <v>61.77</v>
      </c>
      <c r="Q5419">
        <v>8695220.5</v>
      </c>
      <c r="R5419">
        <v>6908001.8075582199</v>
      </c>
      <c r="S5419">
        <v>877337.22574161796</v>
      </c>
      <c r="T5419">
        <v>2443480.75516921</v>
      </c>
      <c r="U5419">
        <v>1220399.1228884901</v>
      </c>
      <c r="V5419">
        <v>3427329.3386948798</v>
      </c>
      <c r="W5419">
        <v>8695220.5</v>
      </c>
      <c r="X5419">
        <v>5387298.25</v>
      </c>
      <c r="Y5419">
        <v>117069.2421875</v>
      </c>
      <c r="Z5419">
        <v>1769538.125</v>
      </c>
      <c r="AA5419">
        <v>370659.5</v>
      </c>
      <c r="AB5419">
        <v>2964074.5</v>
      </c>
      <c r="AD5419" t="s">
        <v>81</v>
      </c>
      <c r="AE5419" t="s">
        <v>81</v>
      </c>
      <c r="AF5419" t="s">
        <v>89</v>
      </c>
      <c r="AG5419" t="s">
        <v>81</v>
      </c>
      <c r="AH5419" t="s">
        <v>89</v>
      </c>
      <c r="AI5419" t="s">
        <v>81</v>
      </c>
      <c r="AJ5419" t="s">
        <v>81</v>
      </c>
      <c r="AK5419">
        <v>1.4250000000000001E-3</v>
      </c>
      <c r="AL5419">
        <v>1.555E-2</v>
      </c>
      <c r="AM5419">
        <v>2.89</v>
      </c>
      <c r="AN5419">
        <v>18.14</v>
      </c>
      <c r="AO5419" t="s">
        <v>11856</v>
      </c>
      <c r="AP5419" t="s">
        <v>11853</v>
      </c>
      <c r="AQ5419" t="s">
        <v>11857</v>
      </c>
      <c r="AR5419" t="s">
        <v>11858</v>
      </c>
      <c r="AS5419" t="s">
        <v>11859</v>
      </c>
      <c r="AT5419" t="s">
        <v>11860</v>
      </c>
      <c r="AU5419" t="s">
        <v>11861</v>
      </c>
      <c r="AV5419" t="s">
        <v>11862</v>
      </c>
      <c r="AW5419">
        <v>100</v>
      </c>
      <c r="AX5419">
        <v>181</v>
      </c>
      <c r="AY5419">
        <v>89</v>
      </c>
      <c r="AZ5419">
        <v>109</v>
      </c>
      <c r="BA5419">
        <v>88</v>
      </c>
      <c r="BB5419" t="s">
        <v>11863</v>
      </c>
      <c r="BC5419" t="s">
        <v>11864</v>
      </c>
      <c r="BD5419" t="s">
        <v>100</v>
      </c>
      <c r="BF5419" t="s">
        <v>11865</v>
      </c>
      <c r="BG5419" t="s">
        <v>11866</v>
      </c>
      <c r="BJ5419" t="s">
        <v>231</v>
      </c>
      <c r="BK5419" t="s">
        <v>11867</v>
      </c>
      <c r="BL5419" t="s">
        <v>985</v>
      </c>
      <c r="BO5419" t="s">
        <v>108</v>
      </c>
      <c r="BP5419">
        <v>5493519.8444332788</v>
      </c>
      <c r="BQ5419">
        <v>4096387.9382312628</v>
      </c>
      <c r="BR5419">
        <v>0.74567637038432388</v>
      </c>
      <c r="BS5419">
        <v>2363736.4055841928</v>
      </c>
      <c r="BT5419">
        <v>1105624.0840936231</v>
      </c>
      <c r="BU5419">
        <v>0.46774423809763588</v>
      </c>
      <c r="BV5419">
        <v>2.324083104806081</v>
      </c>
      <c r="BW5419">
        <v>1.216661657704565</v>
      </c>
      <c r="BX5419">
        <v>0.43027721251966111</v>
      </c>
      <c r="BY5419">
        <v>-1.216661657704565</v>
      </c>
      <c r="BZ5419">
        <v>0.5269838402788547</v>
      </c>
      <c r="CA5419">
        <v>-0.2782027020271583</v>
      </c>
      <c r="CB5419" t="s">
        <v>109</v>
      </c>
      <c r="CC5419" t="s">
        <v>109</v>
      </c>
    </row>
    <row r="5420" spans="1:81" x14ac:dyDescent="0.2">
      <c r="A5420" t="b">
        <v>0</v>
      </c>
      <c r="B5420" t="s">
        <v>81</v>
      </c>
      <c r="C5420" t="s">
        <v>52597</v>
      </c>
      <c r="D5420" t="s">
        <v>52598</v>
      </c>
      <c r="E5420">
        <v>1.03484E-4</v>
      </c>
      <c r="F5420">
        <v>1.4414500000000001E-4</v>
      </c>
      <c r="G5420">
        <v>1</v>
      </c>
      <c r="H5420">
        <v>1</v>
      </c>
      <c r="I5420">
        <v>5</v>
      </c>
      <c r="J5420" t="s">
        <v>10710</v>
      </c>
      <c r="K5420" t="s">
        <v>52599</v>
      </c>
      <c r="L5420" t="s">
        <v>52600</v>
      </c>
      <c r="M5420">
        <v>0</v>
      </c>
      <c r="N5420">
        <v>1922.1368</v>
      </c>
      <c r="O5420">
        <v>725659.97346887796</v>
      </c>
      <c r="P5420">
        <v>11.55</v>
      </c>
      <c r="Q5420">
        <v>730380.25</v>
      </c>
      <c r="R5420">
        <v>668607.33777852601</v>
      </c>
      <c r="S5420">
        <v>1</v>
      </c>
      <c r="T5420">
        <v>1</v>
      </c>
      <c r="U5420">
        <v>1</v>
      </c>
      <c r="V5420">
        <v>849261.382168554</v>
      </c>
      <c r="W5420">
        <v>730380.25</v>
      </c>
      <c r="X5420">
        <v>521422.4375</v>
      </c>
      <c r="AB5420">
        <v>734471</v>
      </c>
      <c r="AD5420" t="s">
        <v>81</v>
      </c>
      <c r="AE5420" t="s">
        <v>81</v>
      </c>
      <c r="AF5420" t="s">
        <v>88</v>
      </c>
      <c r="AG5420" t="s">
        <v>88</v>
      </c>
      <c r="AH5420" t="s">
        <v>88</v>
      </c>
      <c r="AI5420" t="s">
        <v>81</v>
      </c>
      <c r="AJ5420" t="s">
        <v>81</v>
      </c>
      <c r="AK5420">
        <v>4.5729999999999998E-5</v>
      </c>
      <c r="AL5420">
        <v>1.047E-5</v>
      </c>
      <c r="AM5420">
        <v>3.59</v>
      </c>
      <c r="AN5420">
        <v>22.46</v>
      </c>
      <c r="AO5420" t="s">
        <v>52601</v>
      </c>
      <c r="AP5420" t="s">
        <v>10710</v>
      </c>
      <c r="AQ5420" t="s">
        <v>10713</v>
      </c>
      <c r="AR5420" t="s">
        <v>10714</v>
      </c>
      <c r="AS5420" t="s">
        <v>10715</v>
      </c>
      <c r="AT5420" t="s">
        <v>10716</v>
      </c>
      <c r="AU5420" t="s">
        <v>10717</v>
      </c>
      <c r="AV5420" t="s">
        <v>10718</v>
      </c>
      <c r="AW5420">
        <v>100</v>
      </c>
      <c r="AX5420">
        <v>115</v>
      </c>
      <c r="AY5420">
        <v>40</v>
      </c>
      <c r="AZ5420">
        <v>56</v>
      </c>
      <c r="BA5420">
        <v>39</v>
      </c>
      <c r="BB5420" t="s">
        <v>52602</v>
      </c>
      <c r="BC5420" t="s">
        <v>52603</v>
      </c>
      <c r="BD5420" t="s">
        <v>100</v>
      </c>
      <c r="BI5420" t="s">
        <v>10721</v>
      </c>
      <c r="BJ5420" t="s">
        <v>901</v>
      </c>
      <c r="BK5420" t="s">
        <v>10722</v>
      </c>
      <c r="BL5420" t="s">
        <v>355</v>
      </c>
      <c r="BN5420" t="s">
        <v>357</v>
      </c>
      <c r="BP5420">
        <v>466329.52925950871</v>
      </c>
      <c r="BQ5420">
        <v>405031.72230343003</v>
      </c>
      <c r="BR5420">
        <v>0.86855259401347717</v>
      </c>
      <c r="BS5420">
        <v>283087.79405618459</v>
      </c>
      <c r="BT5420">
        <v>490320.71025709913</v>
      </c>
      <c r="BU5420">
        <v>1.732044689146099</v>
      </c>
      <c r="BV5420">
        <v>1.6472964891130411</v>
      </c>
      <c r="BW5420">
        <v>0.72010024229984648</v>
      </c>
      <c r="BX5420">
        <v>0.60705526091325124</v>
      </c>
      <c r="BY5420">
        <v>-0.72010024229984648</v>
      </c>
      <c r="BZ5420">
        <v>0.52710731900814911</v>
      </c>
      <c r="CA5420">
        <v>-0.27810095346293251</v>
      </c>
      <c r="CB5420" t="s">
        <v>109</v>
      </c>
      <c r="CC5420" t="s">
        <v>109</v>
      </c>
    </row>
    <row r="5421" spans="1:81" x14ac:dyDescent="0.2">
      <c r="A5421" t="b">
        <v>0</v>
      </c>
      <c r="B5421" t="s">
        <v>81</v>
      </c>
      <c r="C5421" t="s">
        <v>55957</v>
      </c>
      <c r="D5421" t="s">
        <v>55958</v>
      </c>
      <c r="E5421">
        <v>4.4742099999999997E-8</v>
      </c>
      <c r="F5421">
        <v>1.4414500000000001E-4</v>
      </c>
      <c r="G5421">
        <v>1</v>
      </c>
      <c r="H5421">
        <v>1</v>
      </c>
      <c r="I5421">
        <v>3</v>
      </c>
      <c r="J5421" t="s">
        <v>8553</v>
      </c>
      <c r="K5421" t="s">
        <v>55959</v>
      </c>
      <c r="L5421" t="s">
        <v>55960</v>
      </c>
      <c r="M5421">
        <v>0</v>
      </c>
      <c r="N5421">
        <v>3229.68451</v>
      </c>
      <c r="O5421">
        <v>4451506.2998551</v>
      </c>
      <c r="P5421">
        <v>8.73</v>
      </c>
      <c r="Q5421">
        <v>3467617</v>
      </c>
      <c r="R5421">
        <v>4735421.8388189096</v>
      </c>
      <c r="S5421">
        <v>1</v>
      </c>
      <c r="T5421">
        <v>1</v>
      </c>
      <c r="U5421">
        <v>1</v>
      </c>
      <c r="V5421">
        <v>5049861.8886127202</v>
      </c>
      <c r="W5421">
        <v>3467617</v>
      </c>
      <c r="X5421">
        <v>3692982.5</v>
      </c>
      <c r="AB5421">
        <v>4367297.5</v>
      </c>
      <c r="AD5421" t="s">
        <v>81</v>
      </c>
      <c r="AE5421" t="s">
        <v>81</v>
      </c>
      <c r="AF5421" t="s">
        <v>88</v>
      </c>
      <c r="AG5421" t="s">
        <v>88</v>
      </c>
      <c r="AH5421" t="s">
        <v>88</v>
      </c>
      <c r="AI5421" t="s">
        <v>81</v>
      </c>
      <c r="AJ5421" t="s">
        <v>81</v>
      </c>
      <c r="AK5421">
        <v>4.5729999999999998E-5</v>
      </c>
      <c r="AL5421">
        <v>1.0049999999999999E-9</v>
      </c>
      <c r="AM5421">
        <v>4.49</v>
      </c>
      <c r="AN5421">
        <v>53.27</v>
      </c>
      <c r="AO5421" t="s">
        <v>55961</v>
      </c>
      <c r="AP5421" t="s">
        <v>8553</v>
      </c>
      <c r="AQ5421" t="s">
        <v>8557</v>
      </c>
      <c r="AR5421" t="s">
        <v>8558</v>
      </c>
      <c r="AS5421" t="s">
        <v>8559</v>
      </c>
      <c r="AT5421" t="s">
        <v>8560</v>
      </c>
      <c r="AU5421" t="s">
        <v>8561</v>
      </c>
      <c r="AV5421" t="s">
        <v>8562</v>
      </c>
      <c r="AW5421">
        <v>100</v>
      </c>
      <c r="AX5421">
        <v>427</v>
      </c>
      <c r="AY5421">
        <v>272</v>
      </c>
      <c r="AZ5421">
        <v>303</v>
      </c>
      <c r="BA5421">
        <v>271</v>
      </c>
      <c r="BB5421" t="s">
        <v>55962</v>
      </c>
      <c r="BC5421" t="s">
        <v>55963</v>
      </c>
      <c r="BD5421" t="s">
        <v>100</v>
      </c>
      <c r="BH5421" t="s">
        <v>8565</v>
      </c>
      <c r="BI5421" t="s">
        <v>8566</v>
      </c>
      <c r="BJ5421" t="s">
        <v>469</v>
      </c>
      <c r="BK5421" t="s">
        <v>8567</v>
      </c>
      <c r="BL5421" t="s">
        <v>700</v>
      </c>
      <c r="BM5421" t="s">
        <v>7799</v>
      </c>
      <c r="BN5421" t="s">
        <v>7986</v>
      </c>
      <c r="BO5421" t="s">
        <v>275</v>
      </c>
      <c r="BP5421">
        <v>2734346.6129396372</v>
      </c>
      <c r="BQ5421">
        <v>2451390.7737414772</v>
      </c>
      <c r="BR5421">
        <v>0.89651793307434424</v>
      </c>
      <c r="BS5421">
        <v>1683287.962870907</v>
      </c>
      <c r="BT5421">
        <v>2915538.543410717</v>
      </c>
      <c r="BU5421">
        <v>1.7320497786000699</v>
      </c>
      <c r="BV5421">
        <v>1.6244081067841249</v>
      </c>
      <c r="BW5421">
        <v>0.69991413231828337</v>
      </c>
      <c r="BX5421">
        <v>0.61560884596896093</v>
      </c>
      <c r="BY5421">
        <v>-0.69991413231828348</v>
      </c>
      <c r="BZ5421">
        <v>0.52712044683929637</v>
      </c>
      <c r="CA5421">
        <v>-0.27809013730951371</v>
      </c>
      <c r="CB5421" t="s">
        <v>109</v>
      </c>
      <c r="CC5421" t="s">
        <v>109</v>
      </c>
    </row>
    <row r="5422" spans="1:81" x14ac:dyDescent="0.2">
      <c r="A5422" t="b">
        <v>0</v>
      </c>
      <c r="B5422" t="s">
        <v>81</v>
      </c>
      <c r="C5422" t="s">
        <v>24934</v>
      </c>
      <c r="D5422" t="s">
        <v>24935</v>
      </c>
      <c r="E5422">
        <v>3.3842200000000003E-2</v>
      </c>
      <c r="F5422">
        <v>1.61169E-3</v>
      </c>
      <c r="G5422">
        <v>1</v>
      </c>
      <c r="H5422">
        <v>1</v>
      </c>
      <c r="I5422">
        <v>1</v>
      </c>
      <c r="J5422" t="s">
        <v>4809</v>
      </c>
      <c r="K5422" t="s">
        <v>24936</v>
      </c>
      <c r="L5422" t="s">
        <v>24937</v>
      </c>
      <c r="M5422">
        <v>0</v>
      </c>
      <c r="N5422">
        <v>3229.8493400000002</v>
      </c>
      <c r="O5422">
        <v>665182.06995669403</v>
      </c>
      <c r="P5422">
        <v>38.549999999999997</v>
      </c>
      <c r="Q5422">
        <v>932516.4375</v>
      </c>
      <c r="R5422">
        <v>502903.092457644</v>
      </c>
      <c r="S5422">
        <v>1</v>
      </c>
      <c r="T5422">
        <v>1</v>
      </c>
      <c r="U5422">
        <v>1</v>
      </c>
      <c r="V5422">
        <v>830112.64366233302</v>
      </c>
      <c r="W5422">
        <v>932516.4375</v>
      </c>
      <c r="X5422">
        <v>392195.75</v>
      </c>
      <c r="AB5422">
        <v>717910.5</v>
      </c>
      <c r="AD5422" t="s">
        <v>81</v>
      </c>
      <c r="AE5422" t="s">
        <v>89</v>
      </c>
      <c r="AF5422" t="s">
        <v>88</v>
      </c>
      <c r="AG5422" t="s">
        <v>88</v>
      </c>
      <c r="AH5422" t="s">
        <v>88</v>
      </c>
      <c r="AI5422" t="s">
        <v>89</v>
      </c>
      <c r="AJ5422" t="s">
        <v>81</v>
      </c>
      <c r="AK5422">
        <v>1.0269999999999999E-3</v>
      </c>
      <c r="AL5422">
        <v>1.01E-2</v>
      </c>
      <c r="AM5422">
        <v>2.2400000000000002</v>
      </c>
      <c r="AN5422">
        <v>46.35</v>
      </c>
      <c r="AO5422" t="s">
        <v>24938</v>
      </c>
      <c r="AP5422" t="s">
        <v>4809</v>
      </c>
      <c r="AQ5422" t="s">
        <v>4813</v>
      </c>
      <c r="AR5422" t="s">
        <v>4814</v>
      </c>
      <c r="AS5422" t="s">
        <v>4815</v>
      </c>
      <c r="AT5422" t="s">
        <v>4816</v>
      </c>
      <c r="AU5422" t="s">
        <v>4817</v>
      </c>
      <c r="AV5422" t="s">
        <v>4818</v>
      </c>
      <c r="AW5422">
        <v>100</v>
      </c>
      <c r="AX5422">
        <v>2671</v>
      </c>
      <c r="AY5422">
        <v>2241</v>
      </c>
      <c r="AZ5422">
        <v>2269</v>
      </c>
      <c r="BA5422">
        <v>2240</v>
      </c>
      <c r="BB5422" t="s">
        <v>24939</v>
      </c>
      <c r="BC5422" t="s">
        <v>24940</v>
      </c>
      <c r="BD5422" t="s">
        <v>100</v>
      </c>
      <c r="BJ5422" t="s">
        <v>1071</v>
      </c>
      <c r="BK5422" t="s">
        <v>4821</v>
      </c>
      <c r="BL5422" t="s">
        <v>1035</v>
      </c>
      <c r="BM5422" t="s">
        <v>4822</v>
      </c>
      <c r="BN5422" t="s">
        <v>4823</v>
      </c>
      <c r="BP5422">
        <v>478473.50998588128</v>
      </c>
      <c r="BQ5422">
        <v>466737.4676076076</v>
      </c>
      <c r="BR5422">
        <v>0.975471907778928</v>
      </c>
      <c r="BS5422">
        <v>276704.88122077769</v>
      </c>
      <c r="BT5422">
        <v>479265.18092589063</v>
      </c>
      <c r="BU5422">
        <v>1.732044548008872</v>
      </c>
      <c r="BV5422">
        <v>1.7291834819643681</v>
      </c>
      <c r="BW5422">
        <v>0.79009096005920521</v>
      </c>
      <c r="BX5422">
        <v>0.57830762925400536</v>
      </c>
      <c r="BY5422">
        <v>-0.79009096005920521</v>
      </c>
      <c r="BZ5422">
        <v>0.52715659193792708</v>
      </c>
      <c r="CA5422">
        <v>-0.27806035838744297</v>
      </c>
      <c r="CB5422" t="s">
        <v>109</v>
      </c>
      <c r="CC5422" t="s">
        <v>109</v>
      </c>
    </row>
    <row r="5423" spans="1:81" x14ac:dyDescent="0.2">
      <c r="A5423" t="b">
        <v>0</v>
      </c>
      <c r="B5423" t="s">
        <v>81</v>
      </c>
      <c r="C5423" t="s">
        <v>14720</v>
      </c>
      <c r="D5423" t="s">
        <v>14721</v>
      </c>
      <c r="E5423">
        <v>5.2573599999999995E-10</v>
      </c>
      <c r="F5423">
        <v>1.4414500000000001E-4</v>
      </c>
      <c r="G5423">
        <v>1</v>
      </c>
      <c r="H5423">
        <v>2</v>
      </c>
      <c r="I5423">
        <v>4</v>
      </c>
      <c r="J5423" t="s">
        <v>2133</v>
      </c>
      <c r="K5423" t="s">
        <v>14722</v>
      </c>
      <c r="L5423" t="s">
        <v>14723</v>
      </c>
      <c r="M5423">
        <v>0</v>
      </c>
      <c r="N5423">
        <v>2732.5378999999998</v>
      </c>
      <c r="O5423">
        <v>4657538.5405742796</v>
      </c>
      <c r="P5423">
        <v>55.28</v>
      </c>
      <c r="Q5423">
        <v>7729559</v>
      </c>
      <c r="R5423">
        <v>6624400.2427518601</v>
      </c>
      <c r="S5423">
        <v>2563684.6617211299</v>
      </c>
      <c r="T5423">
        <v>8250056.8826086996</v>
      </c>
      <c r="U5423">
        <v>3274661.0201685801</v>
      </c>
      <c r="V5423">
        <v>16043827.8805076</v>
      </c>
      <c r="W5423">
        <v>7729559</v>
      </c>
      <c r="X5423">
        <v>5166127.75</v>
      </c>
      <c r="Y5423">
        <v>342090.375</v>
      </c>
      <c r="Z5423">
        <v>5974587.75</v>
      </c>
      <c r="AA5423">
        <v>994579.71875</v>
      </c>
      <c r="AB5423">
        <v>13875264.5</v>
      </c>
      <c r="AD5423" t="s">
        <v>81</v>
      </c>
      <c r="AE5423" t="s">
        <v>81</v>
      </c>
      <c r="AF5423" t="s">
        <v>89</v>
      </c>
      <c r="AG5423" t="s">
        <v>81</v>
      </c>
      <c r="AH5423" t="s">
        <v>89</v>
      </c>
      <c r="AI5423" t="s">
        <v>81</v>
      </c>
      <c r="AJ5423" t="s">
        <v>81</v>
      </c>
      <c r="AK5423">
        <v>4.5729999999999998E-5</v>
      </c>
      <c r="AL5423">
        <v>4.999E-12</v>
      </c>
      <c r="AM5423">
        <v>7.03</v>
      </c>
      <c r="AN5423">
        <v>46.76</v>
      </c>
      <c r="AO5423" t="s">
        <v>14724</v>
      </c>
      <c r="AP5423" t="s">
        <v>2133</v>
      </c>
      <c r="AQ5423" t="s">
        <v>2137</v>
      </c>
      <c r="AR5423" t="s">
        <v>2138</v>
      </c>
      <c r="AS5423" t="s">
        <v>2139</v>
      </c>
      <c r="AT5423" t="s">
        <v>2140</v>
      </c>
      <c r="AU5423" t="s">
        <v>2141</v>
      </c>
      <c r="AV5423" t="s">
        <v>2142</v>
      </c>
      <c r="AW5423">
        <v>100</v>
      </c>
      <c r="AX5423">
        <v>535</v>
      </c>
      <c r="AY5423">
        <v>232</v>
      </c>
      <c r="AZ5423">
        <v>255</v>
      </c>
      <c r="BA5423">
        <v>231</v>
      </c>
      <c r="BB5423" t="s">
        <v>14725</v>
      </c>
      <c r="BC5423" t="s">
        <v>14726</v>
      </c>
      <c r="BD5423" t="s">
        <v>100</v>
      </c>
      <c r="BI5423" t="s">
        <v>2145</v>
      </c>
      <c r="BJ5423" t="s">
        <v>1071</v>
      </c>
      <c r="BK5423" t="s">
        <v>2146</v>
      </c>
      <c r="BL5423" t="s">
        <v>1035</v>
      </c>
      <c r="BN5423" t="s">
        <v>867</v>
      </c>
      <c r="BP5423">
        <v>5639214.6348243291</v>
      </c>
      <c r="BQ5423">
        <v>2720203.5643077688</v>
      </c>
      <c r="BR5423">
        <v>0.48237276650359462</v>
      </c>
      <c r="BS5423">
        <v>9189515.2610949595</v>
      </c>
      <c r="BT5423">
        <v>6436213.3363085538</v>
      </c>
      <c r="BU5423">
        <v>0.70038659857904828</v>
      </c>
      <c r="BV5423">
        <v>0.6136574644691758</v>
      </c>
      <c r="BW5423">
        <v>-0.70449450803261826</v>
      </c>
      <c r="BX5423">
        <v>1.6295735942282019</v>
      </c>
      <c r="BY5423">
        <v>0.70449450803261815</v>
      </c>
      <c r="BZ5423">
        <v>0.52717688095854076</v>
      </c>
      <c r="CA5423">
        <v>-0.2780436437332594</v>
      </c>
      <c r="CB5423" t="s">
        <v>109</v>
      </c>
      <c r="CC5423" t="s">
        <v>109</v>
      </c>
    </row>
    <row r="5424" spans="1:81" x14ac:dyDescent="0.2">
      <c r="A5424" t="b">
        <v>0</v>
      </c>
      <c r="B5424" t="s">
        <v>81</v>
      </c>
      <c r="C5424" t="s">
        <v>23804</v>
      </c>
      <c r="D5424" t="s">
        <v>23805</v>
      </c>
      <c r="E5424">
        <v>3.8373299999999999E-3</v>
      </c>
      <c r="F5424">
        <v>1.4414500000000001E-4</v>
      </c>
      <c r="G5424">
        <v>1</v>
      </c>
      <c r="H5424">
        <v>2</v>
      </c>
      <c r="I5424">
        <v>1</v>
      </c>
      <c r="J5424" t="s">
        <v>6362</v>
      </c>
      <c r="K5424" t="s">
        <v>23806</v>
      </c>
      <c r="L5424" t="s">
        <v>23807</v>
      </c>
      <c r="M5424">
        <v>0</v>
      </c>
      <c r="N5424">
        <v>2351.1560899999999</v>
      </c>
      <c r="O5424">
        <v>760122.31220663199</v>
      </c>
      <c r="P5424">
        <v>40.020000000000003</v>
      </c>
      <c r="Q5424">
        <v>1083196.75</v>
      </c>
      <c r="R5424">
        <v>568230.35268747795</v>
      </c>
      <c r="S5424">
        <v>1</v>
      </c>
      <c r="T5424">
        <v>1</v>
      </c>
      <c r="U5424">
        <v>1</v>
      </c>
      <c r="V5424">
        <v>954503.923770183</v>
      </c>
      <c r="W5424">
        <v>1083196.75</v>
      </c>
      <c r="X5424">
        <v>443142.09375</v>
      </c>
      <c r="AB5424">
        <v>825488.4375</v>
      </c>
      <c r="AD5424" t="s">
        <v>81</v>
      </c>
      <c r="AE5424" t="s">
        <v>89</v>
      </c>
      <c r="AF5424" t="s">
        <v>88</v>
      </c>
      <c r="AG5424" t="s">
        <v>88</v>
      </c>
      <c r="AH5424" t="s">
        <v>88</v>
      </c>
      <c r="AI5424" t="s">
        <v>89</v>
      </c>
      <c r="AJ5424" t="s">
        <v>81</v>
      </c>
      <c r="AK5424">
        <v>4.5729999999999998E-5</v>
      </c>
      <c r="AL5424">
        <v>7.8240000000000004E-4</v>
      </c>
      <c r="AM5424">
        <v>2.71</v>
      </c>
      <c r="AN5424">
        <v>19.440000000000001</v>
      </c>
      <c r="AO5424" t="s">
        <v>23808</v>
      </c>
      <c r="AP5424" t="s">
        <v>6362</v>
      </c>
      <c r="AQ5424" t="s">
        <v>6366</v>
      </c>
      <c r="AR5424" t="s">
        <v>6367</v>
      </c>
      <c r="AS5424" t="s">
        <v>6368</v>
      </c>
      <c r="AT5424" t="s">
        <v>6369</v>
      </c>
      <c r="AU5424" t="s">
        <v>6370</v>
      </c>
      <c r="AV5424" t="s">
        <v>6371</v>
      </c>
      <c r="AW5424">
        <v>100</v>
      </c>
      <c r="AX5424">
        <v>646</v>
      </c>
      <c r="AY5424">
        <v>272</v>
      </c>
      <c r="AZ5424">
        <v>292</v>
      </c>
      <c r="BA5424">
        <v>271</v>
      </c>
      <c r="BB5424" t="s">
        <v>23809</v>
      </c>
      <c r="BC5424" t="s">
        <v>23810</v>
      </c>
      <c r="BD5424" t="s">
        <v>100</v>
      </c>
      <c r="BI5424" t="s">
        <v>6374</v>
      </c>
      <c r="BJ5424" t="s">
        <v>469</v>
      </c>
      <c r="BK5424" t="s">
        <v>6375</v>
      </c>
      <c r="BL5424" t="s">
        <v>6376</v>
      </c>
      <c r="BM5424" t="s">
        <v>405</v>
      </c>
      <c r="BP5424">
        <v>550476.03422915936</v>
      </c>
      <c r="BQ5424">
        <v>541816.08509941376</v>
      </c>
      <c r="BR5424">
        <v>0.98426825403603213</v>
      </c>
      <c r="BS5424">
        <v>318168.64125672769</v>
      </c>
      <c r="BT5424">
        <v>551082.51998099999</v>
      </c>
      <c r="BU5424">
        <v>1.7320453637551789</v>
      </c>
      <c r="BV5424">
        <v>1.730139186737089</v>
      </c>
      <c r="BW5424">
        <v>0.79088810487816708</v>
      </c>
      <c r="BX5424">
        <v>0.57798818017984099</v>
      </c>
      <c r="BY5424">
        <v>-0.79088810487816708</v>
      </c>
      <c r="BZ5424">
        <v>0.52724255548111987</v>
      </c>
      <c r="CA5424">
        <v>-0.27798954366300482</v>
      </c>
      <c r="CB5424" t="s">
        <v>109</v>
      </c>
      <c r="CC5424" t="s">
        <v>109</v>
      </c>
    </row>
    <row r="5425" spans="1:81" x14ac:dyDescent="0.2">
      <c r="A5425" t="b">
        <v>0</v>
      </c>
      <c r="B5425" t="s">
        <v>81</v>
      </c>
      <c r="C5425" t="s">
        <v>45524</v>
      </c>
      <c r="D5425" t="s">
        <v>4595</v>
      </c>
      <c r="E5425">
        <v>3.3987100000000001E-3</v>
      </c>
      <c r="F5425">
        <v>1.4414500000000001E-4</v>
      </c>
      <c r="G5425">
        <v>1</v>
      </c>
      <c r="H5425">
        <v>2</v>
      </c>
      <c r="I5425">
        <v>1</v>
      </c>
      <c r="J5425" t="s">
        <v>2924</v>
      </c>
      <c r="K5425" t="s">
        <v>45525</v>
      </c>
      <c r="M5425">
        <v>0</v>
      </c>
      <c r="N5425">
        <v>2015.9814799999999</v>
      </c>
      <c r="O5425">
        <v>881774.26878058095</v>
      </c>
      <c r="P5425">
        <v>9.0399999999999991</v>
      </c>
      <c r="Q5425">
        <v>693678.1875</v>
      </c>
      <c r="R5425">
        <v>940092.91961897397</v>
      </c>
      <c r="S5425">
        <v>1</v>
      </c>
      <c r="T5425">
        <v>1</v>
      </c>
      <c r="U5425">
        <v>1</v>
      </c>
      <c r="V5425">
        <v>986120.71921454603</v>
      </c>
      <c r="W5425">
        <v>693678.1875</v>
      </c>
      <c r="X5425">
        <v>733144.125</v>
      </c>
      <c r="AB5425">
        <v>852831.75</v>
      </c>
      <c r="AD5425" t="s">
        <v>89</v>
      </c>
      <c r="AE5425" t="s">
        <v>89</v>
      </c>
      <c r="AF5425" t="s">
        <v>88</v>
      </c>
      <c r="AG5425" t="s">
        <v>88</v>
      </c>
      <c r="AH5425" t="s">
        <v>88</v>
      </c>
      <c r="AI5425" t="s">
        <v>81</v>
      </c>
      <c r="AJ5425" t="s">
        <v>81</v>
      </c>
      <c r="AK5425">
        <v>4.5729999999999998E-5</v>
      </c>
      <c r="AL5425">
        <v>6.7630000000000001E-4</v>
      </c>
      <c r="AM5425">
        <v>3.05</v>
      </c>
      <c r="AN5425">
        <v>16.2</v>
      </c>
      <c r="AO5425" t="s">
        <v>45526</v>
      </c>
      <c r="AP5425" t="s">
        <v>2924</v>
      </c>
      <c r="AQ5425" t="s">
        <v>2928</v>
      </c>
      <c r="AR5425" t="s">
        <v>2929</v>
      </c>
      <c r="AS5425" t="s">
        <v>2930</v>
      </c>
      <c r="AT5425" t="s">
        <v>2931</v>
      </c>
      <c r="AU5425" t="s">
        <v>2932</v>
      </c>
      <c r="AV5425" t="s">
        <v>2933</v>
      </c>
      <c r="AW5425">
        <v>100</v>
      </c>
      <c r="AX5425">
        <v>876</v>
      </c>
      <c r="AY5425">
        <v>558</v>
      </c>
      <c r="AZ5425">
        <v>574</v>
      </c>
      <c r="BA5425">
        <v>557</v>
      </c>
      <c r="BB5425" t="s">
        <v>45527</v>
      </c>
      <c r="BC5425" t="s">
        <v>40119</v>
      </c>
      <c r="BD5425" t="s">
        <v>100</v>
      </c>
      <c r="BF5425" t="s">
        <v>466</v>
      </c>
      <c r="BG5425" t="s">
        <v>467</v>
      </c>
      <c r="BJ5425" t="s">
        <v>290</v>
      </c>
      <c r="BK5425" t="s">
        <v>2936</v>
      </c>
      <c r="BL5425" t="s">
        <v>1879</v>
      </c>
      <c r="BM5425" t="s">
        <v>2937</v>
      </c>
      <c r="BP5425">
        <v>544590.70237299136</v>
      </c>
      <c r="BQ5425">
        <v>487456.16520805628</v>
      </c>
      <c r="BR5425">
        <v>0.89508719683245064</v>
      </c>
      <c r="BS5425">
        <v>328707.57307151542</v>
      </c>
      <c r="BT5425">
        <v>569336.48534171621</v>
      </c>
      <c r="BU5425">
        <v>1.732045538293236</v>
      </c>
      <c r="BV5425">
        <v>1.6567634791137209</v>
      </c>
      <c r="BW5425">
        <v>0.72836765695556294</v>
      </c>
      <c r="BX5425">
        <v>0.60358645793842958</v>
      </c>
      <c r="BY5425">
        <v>-0.72836765695556294</v>
      </c>
      <c r="BZ5425">
        <v>0.52725807233222355</v>
      </c>
      <c r="CA5425">
        <v>-0.27797676247988629</v>
      </c>
      <c r="CB5425" t="s">
        <v>109</v>
      </c>
      <c r="CC5425" t="s">
        <v>109</v>
      </c>
    </row>
    <row r="5426" spans="1:81" x14ac:dyDescent="0.2">
      <c r="A5426" t="b">
        <v>0</v>
      </c>
      <c r="B5426" t="s">
        <v>81</v>
      </c>
      <c r="C5426" t="s">
        <v>45753</v>
      </c>
      <c r="D5426" t="s">
        <v>1193</v>
      </c>
      <c r="E5426">
        <v>1.2076700000000001E-5</v>
      </c>
      <c r="F5426">
        <v>1.4414500000000001E-4</v>
      </c>
      <c r="G5426">
        <v>1</v>
      </c>
      <c r="H5426">
        <v>2</v>
      </c>
      <c r="I5426">
        <v>8</v>
      </c>
      <c r="J5426" t="s">
        <v>18923</v>
      </c>
      <c r="K5426" t="s">
        <v>45754</v>
      </c>
      <c r="L5426" t="s">
        <v>45755</v>
      </c>
      <c r="M5426">
        <v>0</v>
      </c>
      <c r="N5426">
        <v>1508.8795</v>
      </c>
      <c r="O5426">
        <v>2195880.0148660499</v>
      </c>
      <c r="P5426">
        <v>17.079999999999998</v>
      </c>
      <c r="Q5426">
        <v>2662839.5625</v>
      </c>
      <c r="R5426">
        <v>2455599.3002210702</v>
      </c>
      <c r="S5426">
        <v>1629232.52387666</v>
      </c>
      <c r="T5426">
        <v>2959607.6490142299</v>
      </c>
      <c r="U5426">
        <v>1850372.2487021801</v>
      </c>
      <c r="V5426">
        <v>3096655.7277456801</v>
      </c>
      <c r="W5426">
        <v>2662839.5625</v>
      </c>
      <c r="X5426">
        <v>1915032.1875</v>
      </c>
      <c r="Y5426">
        <v>217399.890625</v>
      </c>
      <c r="Z5426">
        <v>2143310.75</v>
      </c>
      <c r="AA5426">
        <v>561994.875</v>
      </c>
      <c r="AB5426">
        <v>2678096.375</v>
      </c>
      <c r="AD5426" t="s">
        <v>81</v>
      </c>
      <c r="AE5426" t="s">
        <v>81</v>
      </c>
      <c r="AF5426" t="s">
        <v>89</v>
      </c>
      <c r="AG5426" t="s">
        <v>81</v>
      </c>
      <c r="AH5426" t="s">
        <v>89</v>
      </c>
      <c r="AI5426" t="s">
        <v>81</v>
      </c>
      <c r="AJ5426" t="s">
        <v>81</v>
      </c>
      <c r="AK5426">
        <v>4.5729999999999998E-5</v>
      </c>
      <c r="AL5426">
        <v>8.0630000000000001E-7</v>
      </c>
      <c r="AM5426">
        <v>2.8</v>
      </c>
      <c r="AN5426">
        <v>36.479999999999997</v>
      </c>
      <c r="AO5426" t="s">
        <v>45756</v>
      </c>
      <c r="AP5426" t="s">
        <v>18923</v>
      </c>
      <c r="AQ5426" t="s">
        <v>18927</v>
      </c>
      <c r="AR5426" t="s">
        <v>18928</v>
      </c>
      <c r="AS5426" t="s">
        <v>18929</v>
      </c>
      <c r="AT5426" t="s">
        <v>18930</v>
      </c>
      <c r="AU5426" t="s">
        <v>18931</v>
      </c>
      <c r="AV5426" t="s">
        <v>18932</v>
      </c>
      <c r="AW5426">
        <v>100</v>
      </c>
      <c r="AX5426">
        <v>422</v>
      </c>
      <c r="AY5426">
        <v>21</v>
      </c>
      <c r="AZ5426">
        <v>33</v>
      </c>
      <c r="BA5426">
        <v>20</v>
      </c>
      <c r="BB5426" t="s">
        <v>45757</v>
      </c>
      <c r="BC5426" t="s">
        <v>45758</v>
      </c>
      <c r="BD5426" t="s">
        <v>100</v>
      </c>
      <c r="BF5426" t="s">
        <v>466</v>
      </c>
      <c r="BG5426" t="s">
        <v>467</v>
      </c>
      <c r="BI5426" t="s">
        <v>18935</v>
      </c>
      <c r="BJ5426" t="s">
        <v>290</v>
      </c>
      <c r="BK5426" t="s">
        <v>18936</v>
      </c>
      <c r="BL5426" t="s">
        <v>1035</v>
      </c>
      <c r="BP5426">
        <v>2249223.7955325772</v>
      </c>
      <c r="BQ5426">
        <v>546835.45447831054</v>
      </c>
      <c r="BR5426">
        <v>0.2431218518870549</v>
      </c>
      <c r="BS5426">
        <v>2635545.208487364</v>
      </c>
      <c r="BT5426">
        <v>683423.71670462552</v>
      </c>
      <c r="BU5426">
        <v>0.25931018542340528</v>
      </c>
      <c r="BV5426">
        <v>0.85341878723586351</v>
      </c>
      <c r="BW5426">
        <v>-0.22867422438387541</v>
      </c>
      <c r="BX5426">
        <v>1.171757658674117</v>
      </c>
      <c r="BY5426">
        <v>0.2286742243838753</v>
      </c>
      <c r="BZ5426">
        <v>0.52730673876979262</v>
      </c>
      <c r="CA5426">
        <v>-0.27793667852282139</v>
      </c>
      <c r="CB5426" t="s">
        <v>109</v>
      </c>
      <c r="CC5426" t="s">
        <v>109</v>
      </c>
    </row>
    <row r="5427" spans="1:81" x14ac:dyDescent="0.2">
      <c r="A5427" t="b">
        <v>0</v>
      </c>
      <c r="B5427" t="s">
        <v>81</v>
      </c>
      <c r="C5427" t="s">
        <v>19264</v>
      </c>
      <c r="D5427" t="s">
        <v>19265</v>
      </c>
      <c r="E5427">
        <v>4.7939799999999998E-5</v>
      </c>
      <c r="F5427">
        <v>1.4414500000000001E-4</v>
      </c>
      <c r="G5427">
        <v>1</v>
      </c>
      <c r="H5427">
        <v>1</v>
      </c>
      <c r="I5427">
        <v>6</v>
      </c>
      <c r="J5427" t="s">
        <v>3389</v>
      </c>
      <c r="K5427" t="s">
        <v>19266</v>
      </c>
      <c r="L5427" t="s">
        <v>19267</v>
      </c>
      <c r="M5427">
        <v>0</v>
      </c>
      <c r="N5427">
        <v>2587.22793</v>
      </c>
      <c r="O5427">
        <v>7071906.1205898104</v>
      </c>
      <c r="P5427">
        <v>46.77</v>
      </c>
      <c r="Q5427">
        <v>6566748.5</v>
      </c>
      <c r="R5427">
        <v>6612899.3514261898</v>
      </c>
      <c r="S5427">
        <v>8064795.2148581902</v>
      </c>
      <c r="T5427">
        <v>995990.90494112205</v>
      </c>
      <c r="U5427">
        <v>10099715.0133723</v>
      </c>
      <c r="V5427">
        <v>7615923.79827483</v>
      </c>
      <c r="W5427">
        <v>6566748.5</v>
      </c>
      <c r="X5427">
        <v>5157158.625</v>
      </c>
      <c r="Y5427">
        <v>1076142.03125</v>
      </c>
      <c r="Z5427">
        <v>721284.125</v>
      </c>
      <c r="AA5427">
        <v>3067484.4375</v>
      </c>
      <c r="AB5427">
        <v>6586517.75</v>
      </c>
      <c r="AD5427" t="s">
        <v>81</v>
      </c>
      <c r="AE5427" t="s">
        <v>81</v>
      </c>
      <c r="AF5427" t="s">
        <v>89</v>
      </c>
      <c r="AG5427" t="s">
        <v>89</v>
      </c>
      <c r="AH5427" t="s">
        <v>81</v>
      </c>
      <c r="AI5427" t="s">
        <v>81</v>
      </c>
      <c r="AJ5427" t="s">
        <v>81</v>
      </c>
      <c r="AK5427">
        <v>4.5729999999999998E-5</v>
      </c>
      <c r="AL5427">
        <v>4.1910000000000002E-6</v>
      </c>
      <c r="AM5427">
        <v>3.51</v>
      </c>
      <c r="AN5427">
        <v>19.27</v>
      </c>
      <c r="AO5427" t="s">
        <v>19268</v>
      </c>
      <c r="AP5427" t="s">
        <v>3389</v>
      </c>
      <c r="AQ5427" t="s">
        <v>3393</v>
      </c>
      <c r="AR5427" t="s">
        <v>3394</v>
      </c>
      <c r="AS5427" t="s">
        <v>3395</v>
      </c>
      <c r="AT5427" t="s">
        <v>3396</v>
      </c>
      <c r="AU5427" t="s">
        <v>3397</v>
      </c>
      <c r="AV5427" t="s">
        <v>3398</v>
      </c>
      <c r="AW5427">
        <v>100</v>
      </c>
      <c r="AX5427">
        <v>108</v>
      </c>
      <c r="AY5427">
        <v>20</v>
      </c>
      <c r="AZ5427">
        <v>41</v>
      </c>
      <c r="BA5427">
        <v>19</v>
      </c>
      <c r="BB5427" t="s">
        <v>19269</v>
      </c>
      <c r="BC5427" t="s">
        <v>19270</v>
      </c>
      <c r="BD5427" t="s">
        <v>100</v>
      </c>
      <c r="BI5427" t="s">
        <v>3401</v>
      </c>
      <c r="BJ5427" t="s">
        <v>719</v>
      </c>
      <c r="BK5427" t="s">
        <v>3402</v>
      </c>
      <c r="BL5427" t="s">
        <v>3403</v>
      </c>
      <c r="BN5427" t="s">
        <v>235</v>
      </c>
      <c r="BO5427" t="s">
        <v>236</v>
      </c>
      <c r="BP5427">
        <v>7081481.0220947936</v>
      </c>
      <c r="BQ5427">
        <v>851887.65488137491</v>
      </c>
      <c r="BR5427">
        <v>0.1202979507003431</v>
      </c>
      <c r="BS5427">
        <v>6237209.9055294171</v>
      </c>
      <c r="BT5427">
        <v>4705856.6870597182</v>
      </c>
      <c r="BU5427">
        <v>0.75448105135725474</v>
      </c>
      <c r="BV5427">
        <v>1.1353603821825711</v>
      </c>
      <c r="BW5427">
        <v>0.18315030550123651</v>
      </c>
      <c r="BX5427">
        <v>0.88077760655840465</v>
      </c>
      <c r="BY5427">
        <v>-0.18315030550123629</v>
      </c>
      <c r="BZ5427">
        <v>0.52738630129588226</v>
      </c>
      <c r="CA5427">
        <v>-0.27787115506756022</v>
      </c>
      <c r="CB5427" t="s">
        <v>109</v>
      </c>
      <c r="CC5427" t="s">
        <v>109</v>
      </c>
    </row>
    <row r="5428" spans="1:81" x14ac:dyDescent="0.2">
      <c r="A5428" t="b">
        <v>0</v>
      </c>
      <c r="B5428" t="s">
        <v>81</v>
      </c>
      <c r="C5428" t="s">
        <v>5247</v>
      </c>
      <c r="E5428">
        <v>2.9842600000000001E-6</v>
      </c>
      <c r="F5428">
        <v>1.4414500000000001E-4</v>
      </c>
      <c r="G5428">
        <v>1</v>
      </c>
      <c r="H5428">
        <v>2</v>
      </c>
      <c r="I5428">
        <v>4</v>
      </c>
      <c r="J5428" t="s">
        <v>830</v>
      </c>
      <c r="K5428" t="s">
        <v>5248</v>
      </c>
      <c r="M5428">
        <v>0</v>
      </c>
      <c r="N5428">
        <v>1537.86967</v>
      </c>
      <c r="O5428">
        <v>5316208.8736927398</v>
      </c>
      <c r="P5428">
        <v>83.13</v>
      </c>
      <c r="Q5428">
        <v>5147344.25</v>
      </c>
      <c r="R5428">
        <v>5253270.1755031096</v>
      </c>
      <c r="S5428">
        <v>5911143.2553264303</v>
      </c>
      <c r="T5428">
        <v>53082987.555614598</v>
      </c>
      <c r="U5428">
        <v>5379901.6316579897</v>
      </c>
      <c r="V5428">
        <v>3308074.51502452</v>
      </c>
      <c r="W5428">
        <v>5147344.25</v>
      </c>
      <c r="X5428">
        <v>4096833.5</v>
      </c>
      <c r="Y5428">
        <v>788765.1875</v>
      </c>
      <c r="Z5428">
        <v>38442034</v>
      </c>
      <c r="AA5428">
        <v>1633983.1875</v>
      </c>
      <c r="AB5428">
        <v>2860938.75</v>
      </c>
      <c r="AD5428" t="s">
        <v>81</v>
      </c>
      <c r="AE5428" t="s">
        <v>89</v>
      </c>
      <c r="AF5428" t="s">
        <v>89</v>
      </c>
      <c r="AG5428" t="s">
        <v>81</v>
      </c>
      <c r="AH5428" t="s">
        <v>89</v>
      </c>
      <c r="AI5428" t="s">
        <v>89</v>
      </c>
      <c r="AJ5428" t="s">
        <v>81</v>
      </c>
      <c r="AK5428">
        <v>4.5729999999999998E-5</v>
      </c>
      <c r="AL5428">
        <v>1.519E-7</v>
      </c>
      <c r="AM5428">
        <v>4.4400000000000004</v>
      </c>
      <c r="AN5428">
        <v>53.59</v>
      </c>
      <c r="AO5428" t="s">
        <v>5249</v>
      </c>
      <c r="AP5428" t="s">
        <v>830</v>
      </c>
      <c r="AQ5428" t="s">
        <v>834</v>
      </c>
      <c r="AR5428" t="s">
        <v>835</v>
      </c>
      <c r="AS5428" t="s">
        <v>836</v>
      </c>
      <c r="AT5428" t="s">
        <v>837</v>
      </c>
      <c r="AU5428" t="s">
        <v>838</v>
      </c>
      <c r="AV5428" t="s">
        <v>839</v>
      </c>
      <c r="AW5428">
        <v>100</v>
      </c>
      <c r="AX5428">
        <v>417</v>
      </c>
      <c r="AY5428">
        <v>109</v>
      </c>
      <c r="AZ5428">
        <v>123</v>
      </c>
      <c r="BA5428">
        <v>108</v>
      </c>
      <c r="BB5428" t="s">
        <v>5250</v>
      </c>
      <c r="BC5428" t="s">
        <v>5251</v>
      </c>
      <c r="BD5428" t="s">
        <v>100</v>
      </c>
      <c r="BI5428" t="s">
        <v>844</v>
      </c>
      <c r="BJ5428" t="s">
        <v>582</v>
      </c>
      <c r="BK5428" t="s">
        <v>845</v>
      </c>
      <c r="BL5428" t="s">
        <v>700</v>
      </c>
      <c r="BM5428" t="s">
        <v>156</v>
      </c>
      <c r="BN5428" t="s">
        <v>846</v>
      </c>
      <c r="BO5428" t="s">
        <v>847</v>
      </c>
      <c r="BP5428">
        <v>5437252.560276513</v>
      </c>
      <c r="BQ5428">
        <v>413804.74690920667</v>
      </c>
      <c r="BR5428">
        <v>7.610548568819149E-2</v>
      </c>
      <c r="BS5428">
        <v>20590321.23409903</v>
      </c>
      <c r="BT5428">
        <v>28158535.835716281</v>
      </c>
      <c r="BU5428">
        <v>1.3675617546502259</v>
      </c>
      <c r="BV5428">
        <v>0.26406836971887732</v>
      </c>
      <c r="BW5428">
        <v>-1.9210165899843059</v>
      </c>
      <c r="BX5428">
        <v>3.7868980713766791</v>
      </c>
      <c r="BY5428">
        <v>1.9210165899843059</v>
      </c>
      <c r="BZ5428">
        <v>0.52744429559493644</v>
      </c>
      <c r="CA5428">
        <v>-0.27782340028274322</v>
      </c>
      <c r="CB5428" t="s">
        <v>109</v>
      </c>
      <c r="CC5428" t="s">
        <v>109</v>
      </c>
    </row>
    <row r="5429" spans="1:81" x14ac:dyDescent="0.2">
      <c r="A5429" t="b">
        <v>0</v>
      </c>
      <c r="B5429" t="s">
        <v>81</v>
      </c>
      <c r="C5429" t="s">
        <v>61760</v>
      </c>
      <c r="D5429" t="s">
        <v>4323</v>
      </c>
      <c r="E5429">
        <v>4.1429400000000003E-3</v>
      </c>
      <c r="F5429">
        <v>1.4414500000000001E-4</v>
      </c>
      <c r="G5429">
        <v>1</v>
      </c>
      <c r="H5429">
        <v>2</v>
      </c>
      <c r="I5429">
        <v>1</v>
      </c>
      <c r="J5429" t="s">
        <v>20246</v>
      </c>
      <c r="K5429" t="s">
        <v>61761</v>
      </c>
      <c r="M5429">
        <v>0</v>
      </c>
      <c r="N5429">
        <v>1280.64158</v>
      </c>
      <c r="O5429">
        <v>1628386.4472559399</v>
      </c>
      <c r="P5429">
        <v>0.24</v>
      </c>
      <c r="Q5429">
        <v>1406644.5</v>
      </c>
      <c r="R5429">
        <v>1631129.2635077599</v>
      </c>
      <c r="S5429">
        <v>1</v>
      </c>
      <c r="T5429">
        <v>1</v>
      </c>
      <c r="U5429">
        <v>1</v>
      </c>
      <c r="V5429">
        <v>1878749.1868245299</v>
      </c>
      <c r="W5429">
        <v>1406644.5</v>
      </c>
      <c r="X5429">
        <v>1272058.125</v>
      </c>
      <c r="AB5429">
        <v>1624808.125</v>
      </c>
      <c r="AD5429" t="s">
        <v>81</v>
      </c>
      <c r="AE5429" t="s">
        <v>89</v>
      </c>
      <c r="AF5429" t="s">
        <v>88</v>
      </c>
      <c r="AG5429" t="s">
        <v>88</v>
      </c>
      <c r="AH5429" t="s">
        <v>88</v>
      </c>
      <c r="AI5429" t="s">
        <v>89</v>
      </c>
      <c r="AJ5429" t="s">
        <v>81</v>
      </c>
      <c r="AK5429">
        <v>4.5729999999999998E-5</v>
      </c>
      <c r="AL5429">
        <v>8.5970000000000003E-4</v>
      </c>
      <c r="AM5429">
        <v>2.35</v>
      </c>
      <c r="AN5429">
        <v>15.94</v>
      </c>
      <c r="AO5429" t="s">
        <v>61762</v>
      </c>
      <c r="AP5429" t="s">
        <v>20246</v>
      </c>
      <c r="AQ5429" t="s">
        <v>20249</v>
      </c>
      <c r="AR5429" t="s">
        <v>20250</v>
      </c>
      <c r="AS5429" t="s">
        <v>20251</v>
      </c>
      <c r="AT5429" t="s">
        <v>20252</v>
      </c>
      <c r="AU5429" t="s">
        <v>20253</v>
      </c>
      <c r="AV5429" t="s">
        <v>20254</v>
      </c>
      <c r="AW5429">
        <v>100</v>
      </c>
      <c r="AX5429">
        <v>923</v>
      </c>
      <c r="AY5429">
        <v>748</v>
      </c>
      <c r="AZ5429">
        <v>757</v>
      </c>
      <c r="BA5429">
        <v>747</v>
      </c>
      <c r="BB5429" t="s">
        <v>61763</v>
      </c>
      <c r="BC5429" t="s">
        <v>61764</v>
      </c>
      <c r="BD5429" t="s">
        <v>100</v>
      </c>
      <c r="BF5429" t="s">
        <v>466</v>
      </c>
      <c r="BG5429" t="s">
        <v>467</v>
      </c>
      <c r="BJ5429" t="s">
        <v>901</v>
      </c>
      <c r="BK5429" t="s">
        <v>20257</v>
      </c>
      <c r="BL5429" t="s">
        <v>254</v>
      </c>
      <c r="BM5429" t="s">
        <v>20258</v>
      </c>
      <c r="BN5429" t="s">
        <v>20259</v>
      </c>
      <c r="BO5429" t="s">
        <v>2591</v>
      </c>
      <c r="BP5429">
        <v>1012591.58783592</v>
      </c>
      <c r="BQ5429">
        <v>884083.21225561353</v>
      </c>
      <c r="BR5429">
        <v>0.87308962752203911</v>
      </c>
      <c r="BS5429">
        <v>626250.39560817659</v>
      </c>
      <c r="BT5429">
        <v>1084695.771402664</v>
      </c>
      <c r="BU5429">
        <v>1.7320480418208319</v>
      </c>
      <c r="BV5429">
        <v>1.6169116936885159</v>
      </c>
      <c r="BW5429">
        <v>0.69324088935177752</v>
      </c>
      <c r="BX5429">
        <v>0.61846296486284258</v>
      </c>
      <c r="BY5429">
        <v>-0.69324088935177741</v>
      </c>
      <c r="BZ5429">
        <v>0.52749383964541097</v>
      </c>
      <c r="CA5429">
        <v>-0.27778260792340143</v>
      </c>
      <c r="CB5429" t="s">
        <v>109</v>
      </c>
      <c r="CC5429" t="s">
        <v>109</v>
      </c>
    </row>
    <row r="5430" spans="1:81" x14ac:dyDescent="0.2">
      <c r="A5430" t="b">
        <v>0</v>
      </c>
      <c r="B5430" t="s">
        <v>81</v>
      </c>
      <c r="C5430" t="s">
        <v>21121</v>
      </c>
      <c r="D5430" t="s">
        <v>21122</v>
      </c>
      <c r="E5430">
        <v>3.95504E-5</v>
      </c>
      <c r="F5430">
        <v>1.4414500000000001E-4</v>
      </c>
      <c r="G5430">
        <v>1</v>
      </c>
      <c r="H5430">
        <v>1</v>
      </c>
      <c r="I5430">
        <v>7</v>
      </c>
      <c r="J5430" t="s">
        <v>6204</v>
      </c>
      <c r="K5430" t="s">
        <v>21123</v>
      </c>
      <c r="L5430" t="s">
        <v>21124</v>
      </c>
      <c r="M5430">
        <v>0</v>
      </c>
      <c r="N5430">
        <v>2342.3594600000001</v>
      </c>
      <c r="O5430">
        <v>16166160.624926301</v>
      </c>
      <c r="P5430">
        <v>43.85</v>
      </c>
      <c r="Q5430">
        <v>22889263</v>
      </c>
      <c r="R5430">
        <v>23271659.377845399</v>
      </c>
      <c r="S5430">
        <v>4314963.6670751804</v>
      </c>
      <c r="T5430">
        <v>26202390.281684399</v>
      </c>
      <c r="U5430">
        <v>11230172.507583</v>
      </c>
      <c r="V5430">
        <v>29156083.9726016</v>
      </c>
      <c r="W5430">
        <v>22889263</v>
      </c>
      <c r="X5430">
        <v>18148717</v>
      </c>
      <c r="Y5430">
        <v>575775.78125</v>
      </c>
      <c r="Z5430">
        <v>18975442.5</v>
      </c>
      <c r="AA5430">
        <v>3410826.875</v>
      </c>
      <c r="AB5430">
        <v>25215203</v>
      </c>
      <c r="AD5430" t="s">
        <v>81</v>
      </c>
      <c r="AE5430" t="s">
        <v>81</v>
      </c>
      <c r="AF5430" t="s">
        <v>89</v>
      </c>
      <c r="AG5430" t="s">
        <v>81</v>
      </c>
      <c r="AH5430" t="s">
        <v>89</v>
      </c>
      <c r="AI5430" t="s">
        <v>81</v>
      </c>
      <c r="AJ5430" t="s">
        <v>81</v>
      </c>
      <c r="AK5430">
        <v>4.5729999999999998E-5</v>
      </c>
      <c r="AL5430">
        <v>3.3239999999999999E-6</v>
      </c>
      <c r="AM5430">
        <v>3.17</v>
      </c>
      <c r="AN5430">
        <v>52.36</v>
      </c>
      <c r="AO5430" t="s">
        <v>21125</v>
      </c>
      <c r="AP5430" t="s">
        <v>6204</v>
      </c>
      <c r="AQ5430" t="s">
        <v>6208</v>
      </c>
      <c r="AR5430" t="s">
        <v>6209</v>
      </c>
      <c r="AS5430" t="s">
        <v>6210</v>
      </c>
      <c r="AT5430" t="s">
        <v>6211</v>
      </c>
      <c r="AU5430" t="s">
        <v>6212</v>
      </c>
      <c r="AV5430" t="s">
        <v>6213</v>
      </c>
      <c r="AW5430">
        <v>100</v>
      </c>
      <c r="AX5430">
        <v>654</v>
      </c>
      <c r="AY5430">
        <v>368</v>
      </c>
      <c r="AZ5430">
        <v>386</v>
      </c>
      <c r="BA5430">
        <v>367</v>
      </c>
      <c r="BB5430" t="s">
        <v>21126</v>
      </c>
      <c r="BC5430" t="s">
        <v>21127</v>
      </c>
      <c r="BD5430" t="s">
        <v>100</v>
      </c>
      <c r="BF5430" t="s">
        <v>466</v>
      </c>
      <c r="BG5430" t="s">
        <v>467</v>
      </c>
      <c r="BI5430" t="s">
        <v>6216</v>
      </c>
      <c r="BJ5430" t="s">
        <v>1533</v>
      </c>
      <c r="BK5430" t="s">
        <v>6217</v>
      </c>
      <c r="BL5430" t="s">
        <v>6218</v>
      </c>
      <c r="BM5430" t="s">
        <v>386</v>
      </c>
      <c r="BN5430" t="s">
        <v>3066</v>
      </c>
      <c r="BP5430">
        <v>16825295.348306861</v>
      </c>
      <c r="BQ5430">
        <v>10835952.00378209</v>
      </c>
      <c r="BR5430">
        <v>0.64402744673795698</v>
      </c>
      <c r="BS5430">
        <v>22196215.587289661</v>
      </c>
      <c r="BT5430">
        <v>9611017.2315123789</v>
      </c>
      <c r="BU5430">
        <v>0.43300251764611558</v>
      </c>
      <c r="BV5430">
        <v>0.758025406724812</v>
      </c>
      <c r="BW5430">
        <v>-0.39968189089519551</v>
      </c>
      <c r="BX5430">
        <v>1.319216996064398</v>
      </c>
      <c r="BY5430">
        <v>0.39968189089519551</v>
      </c>
      <c r="BZ5430">
        <v>0.52749543251433939</v>
      </c>
      <c r="CA5430">
        <v>-0.27778129648980809</v>
      </c>
      <c r="CB5430" t="s">
        <v>109</v>
      </c>
      <c r="CC5430" t="s">
        <v>109</v>
      </c>
    </row>
    <row r="5431" spans="1:81" x14ac:dyDescent="0.2">
      <c r="A5431" t="b">
        <v>0</v>
      </c>
      <c r="B5431" t="s">
        <v>81</v>
      </c>
      <c r="C5431" t="s">
        <v>57362</v>
      </c>
      <c r="D5431" t="s">
        <v>57363</v>
      </c>
      <c r="E5431">
        <v>1.5275899999999999E-3</v>
      </c>
      <c r="F5431">
        <v>1.4414500000000001E-4</v>
      </c>
      <c r="G5431">
        <v>1</v>
      </c>
      <c r="H5431">
        <v>2</v>
      </c>
      <c r="I5431">
        <v>1</v>
      </c>
      <c r="J5431" t="s">
        <v>48596</v>
      </c>
      <c r="K5431" t="s">
        <v>57364</v>
      </c>
      <c r="M5431">
        <v>0</v>
      </c>
      <c r="N5431">
        <v>1467.6355100000001</v>
      </c>
      <c r="O5431">
        <v>1174576.56814011</v>
      </c>
      <c r="P5431">
        <v>7.23</v>
      </c>
      <c r="Q5431">
        <v>1110766.75</v>
      </c>
      <c r="R5431">
        <v>1115951.50646235</v>
      </c>
      <c r="S5431">
        <v>1</v>
      </c>
      <c r="T5431">
        <v>1</v>
      </c>
      <c r="U5431">
        <v>1</v>
      </c>
      <c r="V5431">
        <v>1375979.0275123101</v>
      </c>
      <c r="W5431">
        <v>1110766.75</v>
      </c>
      <c r="X5431">
        <v>870289.8125</v>
      </c>
      <c r="AB5431">
        <v>1189994.875</v>
      </c>
      <c r="AD5431" t="s">
        <v>89</v>
      </c>
      <c r="AE5431" t="s">
        <v>81</v>
      </c>
      <c r="AF5431" t="s">
        <v>88</v>
      </c>
      <c r="AG5431" t="s">
        <v>88</v>
      </c>
      <c r="AH5431" t="s">
        <v>88</v>
      </c>
      <c r="AI5431" t="s">
        <v>89</v>
      </c>
      <c r="AJ5431" t="s">
        <v>81</v>
      </c>
      <c r="AK5431">
        <v>4.5729999999999998E-5</v>
      </c>
      <c r="AL5431">
        <v>2.6059999999999999E-4</v>
      </c>
      <c r="AM5431">
        <v>2.2200000000000002</v>
      </c>
      <c r="AN5431">
        <v>20.09</v>
      </c>
      <c r="AO5431" t="s">
        <v>57365</v>
      </c>
      <c r="AP5431" t="s">
        <v>48596</v>
      </c>
      <c r="AQ5431" t="s">
        <v>48600</v>
      </c>
      <c r="AR5431" t="s">
        <v>48601</v>
      </c>
      <c r="AS5431" t="s">
        <v>48602</v>
      </c>
      <c r="AT5431" t="s">
        <v>48603</v>
      </c>
      <c r="AU5431" t="s">
        <v>48604</v>
      </c>
      <c r="AV5431" t="s">
        <v>48605</v>
      </c>
      <c r="AW5431">
        <v>100</v>
      </c>
      <c r="AX5431">
        <v>777</v>
      </c>
      <c r="AY5431">
        <v>211</v>
      </c>
      <c r="AZ5431">
        <v>221</v>
      </c>
      <c r="BA5431">
        <v>210</v>
      </c>
      <c r="BB5431" t="s">
        <v>57366</v>
      </c>
      <c r="BC5431" t="s">
        <v>57367</v>
      </c>
      <c r="BD5431" t="s">
        <v>100</v>
      </c>
      <c r="BF5431" t="s">
        <v>466</v>
      </c>
      <c r="BG5431" t="s">
        <v>467</v>
      </c>
      <c r="BI5431" t="s">
        <v>48608</v>
      </c>
      <c r="BJ5431" t="s">
        <v>290</v>
      </c>
      <c r="BK5431" t="s">
        <v>48609</v>
      </c>
      <c r="BL5431" t="s">
        <v>1035</v>
      </c>
      <c r="BM5431" t="s">
        <v>1735</v>
      </c>
      <c r="BP5431">
        <v>742239.75215411664</v>
      </c>
      <c r="BQ5431">
        <v>642802.84249866894</v>
      </c>
      <c r="BR5431">
        <v>0.86603127982991557</v>
      </c>
      <c r="BS5431">
        <v>458660.34250410338</v>
      </c>
      <c r="BT5431">
        <v>794421.28458324249</v>
      </c>
      <c r="BU5431">
        <v>1.7320470312432461</v>
      </c>
      <c r="BV5431">
        <v>1.618277586638039</v>
      </c>
      <c r="BW5431">
        <v>0.69445909758072422</v>
      </c>
      <c r="BX5431">
        <v>0.61794095664236048</v>
      </c>
      <c r="BY5431">
        <v>-0.69445909758072422</v>
      </c>
      <c r="BZ5431">
        <v>0.5275319554535064</v>
      </c>
      <c r="CA5431">
        <v>-0.27775122767618232</v>
      </c>
      <c r="CB5431" t="s">
        <v>109</v>
      </c>
      <c r="CC5431" t="s">
        <v>109</v>
      </c>
    </row>
    <row r="5432" spans="1:81" x14ac:dyDescent="0.2">
      <c r="A5432" t="b">
        <v>0</v>
      </c>
      <c r="B5432" t="s">
        <v>81</v>
      </c>
      <c r="C5432" t="s">
        <v>39728</v>
      </c>
      <c r="D5432" t="s">
        <v>39729</v>
      </c>
      <c r="E5432">
        <v>1.1325699999999999E-2</v>
      </c>
      <c r="F5432">
        <v>9.8014E-4</v>
      </c>
      <c r="G5432">
        <v>1</v>
      </c>
      <c r="H5432">
        <v>2</v>
      </c>
      <c r="I5432">
        <v>3</v>
      </c>
      <c r="J5432" t="s">
        <v>13893</v>
      </c>
      <c r="K5432" t="s">
        <v>39730</v>
      </c>
      <c r="L5432" t="s">
        <v>39731</v>
      </c>
      <c r="M5432">
        <v>0</v>
      </c>
      <c r="N5432">
        <v>2360.3071500000001</v>
      </c>
      <c r="O5432">
        <v>2586613.75</v>
      </c>
      <c r="P5432">
        <v>21.75</v>
      </c>
      <c r="Q5432">
        <v>2586613.75</v>
      </c>
      <c r="R5432">
        <v>1742377.2620422</v>
      </c>
      <c r="S5432">
        <v>1</v>
      </c>
      <c r="T5432">
        <v>2646865.0760199698</v>
      </c>
      <c r="U5432">
        <v>1</v>
      </c>
      <c r="V5432">
        <v>1</v>
      </c>
      <c r="W5432">
        <v>2586613.75</v>
      </c>
      <c r="X5432">
        <v>1358816.375</v>
      </c>
      <c r="Z5432">
        <v>1916826.5</v>
      </c>
      <c r="AD5432" t="s">
        <v>81</v>
      </c>
      <c r="AE5432" t="s">
        <v>81</v>
      </c>
      <c r="AF5432" t="s">
        <v>88</v>
      </c>
      <c r="AG5432" t="s">
        <v>81</v>
      </c>
      <c r="AH5432" t="s">
        <v>88</v>
      </c>
      <c r="AI5432" t="s">
        <v>88</v>
      </c>
      <c r="AJ5432" t="s">
        <v>81</v>
      </c>
      <c r="AK5432">
        <v>4.3609999999999998E-4</v>
      </c>
      <c r="AL5432">
        <v>2.8010000000000001E-3</v>
      </c>
      <c r="AM5432">
        <v>4.01</v>
      </c>
      <c r="AN5432">
        <v>51.07</v>
      </c>
      <c r="AO5432" t="s">
        <v>39732</v>
      </c>
      <c r="AP5432" t="s">
        <v>13893</v>
      </c>
      <c r="AQ5432" t="s">
        <v>13897</v>
      </c>
      <c r="AR5432" t="s">
        <v>13898</v>
      </c>
      <c r="AS5432" t="s">
        <v>13899</v>
      </c>
      <c r="AT5432" t="s">
        <v>13900</v>
      </c>
      <c r="AU5432" t="s">
        <v>13901</v>
      </c>
      <c r="AV5432" t="s">
        <v>13902</v>
      </c>
      <c r="AW5432">
        <v>100</v>
      </c>
      <c r="AX5432">
        <v>105</v>
      </c>
      <c r="AY5432">
        <v>85</v>
      </c>
      <c r="AZ5432">
        <v>105</v>
      </c>
      <c r="BA5432">
        <v>84</v>
      </c>
      <c r="BB5432" t="s">
        <v>39733</v>
      </c>
      <c r="BC5432" t="s">
        <v>39734</v>
      </c>
      <c r="BD5432" t="s">
        <v>100</v>
      </c>
      <c r="BH5432" t="s">
        <v>13905</v>
      </c>
      <c r="BI5432" t="s">
        <v>13906</v>
      </c>
      <c r="BJ5432" t="s">
        <v>1533</v>
      </c>
      <c r="BK5432" t="s">
        <v>13907</v>
      </c>
      <c r="BL5432" t="s">
        <v>1339</v>
      </c>
      <c r="BM5432" t="s">
        <v>13908</v>
      </c>
      <c r="BN5432" t="s">
        <v>4823</v>
      </c>
      <c r="BO5432" t="s">
        <v>13909</v>
      </c>
      <c r="BP5432">
        <v>1442997.3373473999</v>
      </c>
      <c r="BQ5432">
        <v>1319038.526388952</v>
      </c>
      <c r="BR5432">
        <v>0.91409629959101935</v>
      </c>
      <c r="BS5432">
        <v>882289.02533998992</v>
      </c>
      <c r="BT5432">
        <v>1528167.6867984801</v>
      </c>
      <c r="BU5432">
        <v>1.7320488444357569</v>
      </c>
      <c r="BV5432">
        <v>1.635515455710606</v>
      </c>
      <c r="BW5432">
        <v>0.70974539303223916</v>
      </c>
      <c r="BX5432">
        <v>0.61142803420681557</v>
      </c>
      <c r="BY5432">
        <v>-0.70974539303223905</v>
      </c>
      <c r="BZ5432">
        <v>0.52754322841115764</v>
      </c>
      <c r="CA5432">
        <v>-0.27774194723175949</v>
      </c>
      <c r="CB5432" t="s">
        <v>109</v>
      </c>
      <c r="CC5432" t="s">
        <v>109</v>
      </c>
    </row>
    <row r="5433" spans="1:81" x14ac:dyDescent="0.2">
      <c r="A5433" t="b">
        <v>0</v>
      </c>
      <c r="B5433" t="s">
        <v>81</v>
      </c>
      <c r="C5433" t="s">
        <v>22346</v>
      </c>
      <c r="D5433" t="s">
        <v>7054</v>
      </c>
      <c r="E5433">
        <v>2.63626E-2</v>
      </c>
      <c r="F5433">
        <v>1.41113E-3</v>
      </c>
      <c r="G5433">
        <v>3</v>
      </c>
      <c r="H5433">
        <v>7</v>
      </c>
      <c r="I5433">
        <v>4</v>
      </c>
      <c r="J5433" t="s">
        <v>15220</v>
      </c>
      <c r="K5433" t="s">
        <v>22347</v>
      </c>
      <c r="M5433">
        <v>0</v>
      </c>
      <c r="N5433">
        <v>1044.5043599999999</v>
      </c>
      <c r="O5433">
        <v>10486455.1082983</v>
      </c>
      <c r="P5433">
        <v>41.83</v>
      </c>
      <c r="Q5433">
        <v>14357859</v>
      </c>
      <c r="R5433">
        <v>9549835.0684244893</v>
      </c>
      <c r="S5433">
        <v>3040130.2620865498</v>
      </c>
      <c r="T5433">
        <v>8506646.8678145707</v>
      </c>
      <c r="U5433">
        <v>11514936.116744701</v>
      </c>
      <c r="V5433">
        <v>11393946.3172387</v>
      </c>
      <c r="W5433">
        <v>14357859</v>
      </c>
      <c r="X5433">
        <v>7447567.5</v>
      </c>
      <c r="Y5433">
        <v>405665.84375</v>
      </c>
      <c r="Z5433">
        <v>6160407</v>
      </c>
      <c r="AA5433">
        <v>3497315.25</v>
      </c>
      <c r="AB5433">
        <v>9853884</v>
      </c>
      <c r="AC5433" t="s">
        <v>87</v>
      </c>
      <c r="AD5433" t="s">
        <v>81</v>
      </c>
      <c r="AE5433" t="s">
        <v>89</v>
      </c>
      <c r="AF5433" t="s">
        <v>89</v>
      </c>
      <c r="AG5433" t="s">
        <v>81</v>
      </c>
      <c r="AH5433" t="s">
        <v>81</v>
      </c>
      <c r="AI5433" t="s">
        <v>81</v>
      </c>
      <c r="AJ5433" t="s">
        <v>81</v>
      </c>
      <c r="AK5433">
        <v>8.8929999999999999E-4</v>
      </c>
      <c r="AL5433">
        <v>7.5649999999999997E-3</v>
      </c>
      <c r="AM5433">
        <v>2.15</v>
      </c>
      <c r="AN5433">
        <v>12.18</v>
      </c>
      <c r="AO5433" t="s">
        <v>22348</v>
      </c>
      <c r="AP5433" t="s">
        <v>15224</v>
      </c>
      <c r="AQ5433" t="s">
        <v>15225</v>
      </c>
      <c r="AR5433" t="s">
        <v>15226</v>
      </c>
      <c r="AS5433" t="s">
        <v>15227</v>
      </c>
      <c r="AT5433" t="s">
        <v>15228</v>
      </c>
      <c r="AU5433" t="s">
        <v>15229</v>
      </c>
      <c r="AV5433" t="s">
        <v>15230</v>
      </c>
      <c r="AW5433">
        <v>33.333333333333343</v>
      </c>
      <c r="AX5433">
        <v>434</v>
      </c>
      <c r="AY5433">
        <v>364</v>
      </c>
      <c r="AZ5433">
        <v>372</v>
      </c>
      <c r="BA5433">
        <v>363</v>
      </c>
      <c r="BB5433" t="s">
        <v>22349</v>
      </c>
      <c r="BC5433" t="s">
        <v>22350</v>
      </c>
      <c r="BD5433" t="s">
        <v>100</v>
      </c>
      <c r="BH5433" t="s">
        <v>15233</v>
      </c>
      <c r="BI5433" t="s">
        <v>15234</v>
      </c>
      <c r="BJ5433" t="s">
        <v>290</v>
      </c>
      <c r="BK5433" t="s">
        <v>15235</v>
      </c>
      <c r="BL5433" t="s">
        <v>15236</v>
      </c>
      <c r="BM5433" t="s">
        <v>156</v>
      </c>
      <c r="BN5433" t="s">
        <v>157</v>
      </c>
      <c r="BO5433" t="s">
        <v>4129</v>
      </c>
      <c r="BP5433">
        <v>8982608.1101703476</v>
      </c>
      <c r="BQ5433">
        <v>5680145.7519042306</v>
      </c>
      <c r="BR5433">
        <v>0.63234927787543338</v>
      </c>
      <c r="BS5433">
        <v>10471843.100599321</v>
      </c>
      <c r="BT5433">
        <v>1702984.6763578539</v>
      </c>
      <c r="BU5433">
        <v>0.16262511384078979</v>
      </c>
      <c r="BV5433">
        <v>0.85778673571381669</v>
      </c>
      <c r="BW5433">
        <v>-0.22130908768966009</v>
      </c>
      <c r="BX5433">
        <v>1.165790934232434</v>
      </c>
      <c r="BY5433">
        <v>0.22130908768966001</v>
      </c>
      <c r="BZ5433">
        <v>0.52761545134871524</v>
      </c>
      <c r="CA5433">
        <v>-0.27768249451834548</v>
      </c>
      <c r="CB5433" t="s">
        <v>109</v>
      </c>
      <c r="CC5433" t="s">
        <v>109</v>
      </c>
    </row>
    <row r="5434" spans="1:81" x14ac:dyDescent="0.2">
      <c r="A5434" t="b">
        <v>0</v>
      </c>
      <c r="B5434" t="s">
        <v>81</v>
      </c>
      <c r="C5434" t="s">
        <v>55730</v>
      </c>
      <c r="D5434" t="s">
        <v>175</v>
      </c>
      <c r="E5434">
        <v>1.5508100000000001E-5</v>
      </c>
      <c r="F5434">
        <v>1.4414500000000001E-4</v>
      </c>
      <c r="G5434">
        <v>1</v>
      </c>
      <c r="H5434">
        <v>4</v>
      </c>
      <c r="I5434">
        <v>14</v>
      </c>
      <c r="J5434" t="s">
        <v>33285</v>
      </c>
      <c r="K5434" t="s">
        <v>55731</v>
      </c>
      <c r="L5434" t="s">
        <v>55732</v>
      </c>
      <c r="M5434">
        <v>0</v>
      </c>
      <c r="N5434">
        <v>1276.72596</v>
      </c>
      <c r="O5434">
        <v>8794613.4489204604</v>
      </c>
      <c r="P5434">
        <v>8.91</v>
      </c>
      <c r="Q5434">
        <v>9088512.5</v>
      </c>
      <c r="R5434">
        <v>8844249.0623725001</v>
      </c>
      <c r="S5434">
        <v>6951173.5452293204</v>
      </c>
      <c r="T5434">
        <v>8456662.2271921393</v>
      </c>
      <c r="U5434">
        <v>9388037.0833268594</v>
      </c>
      <c r="V5434">
        <v>8510218.3350611702</v>
      </c>
      <c r="W5434">
        <v>9088512.5</v>
      </c>
      <c r="X5434">
        <v>6897306.75</v>
      </c>
      <c r="Y5434">
        <v>927543.703125</v>
      </c>
      <c r="Z5434">
        <v>6124208.75</v>
      </c>
      <c r="AA5434">
        <v>2851333.6875</v>
      </c>
      <c r="AB5434">
        <v>7359935</v>
      </c>
      <c r="AD5434" t="s">
        <v>81</v>
      </c>
      <c r="AE5434" t="s">
        <v>81</v>
      </c>
      <c r="AF5434" t="s">
        <v>81</v>
      </c>
      <c r="AG5434" t="s">
        <v>81</v>
      </c>
      <c r="AH5434" t="s">
        <v>81</v>
      </c>
      <c r="AI5434" t="s">
        <v>81</v>
      </c>
      <c r="AJ5434" t="s">
        <v>81</v>
      </c>
      <c r="AK5434">
        <v>4.5729999999999998E-5</v>
      </c>
      <c r="AL5434">
        <v>1.0890000000000001E-6</v>
      </c>
      <c r="AM5434">
        <v>3.58</v>
      </c>
      <c r="AN5434">
        <v>35.39</v>
      </c>
      <c r="AO5434" t="s">
        <v>55733</v>
      </c>
      <c r="AP5434" t="s">
        <v>33285</v>
      </c>
      <c r="AQ5434" t="s">
        <v>33289</v>
      </c>
      <c r="AR5434" t="s">
        <v>33290</v>
      </c>
      <c r="AS5434" t="s">
        <v>33291</v>
      </c>
      <c r="AT5434" t="s">
        <v>33292</v>
      </c>
      <c r="AU5434" t="s">
        <v>33293</v>
      </c>
      <c r="AV5434" t="s">
        <v>33294</v>
      </c>
      <c r="AW5434">
        <v>100</v>
      </c>
      <c r="AX5434">
        <v>192</v>
      </c>
      <c r="AY5434">
        <v>164</v>
      </c>
      <c r="AZ5434">
        <v>174</v>
      </c>
      <c r="BA5434">
        <v>163</v>
      </c>
      <c r="BB5434" t="s">
        <v>55734</v>
      </c>
      <c r="BC5434" t="s">
        <v>55735</v>
      </c>
      <c r="BD5434" t="s">
        <v>100</v>
      </c>
      <c r="BF5434" t="s">
        <v>466</v>
      </c>
      <c r="BG5434" t="s">
        <v>467</v>
      </c>
      <c r="BJ5434" t="s">
        <v>231</v>
      </c>
      <c r="BK5434" t="s">
        <v>33297</v>
      </c>
      <c r="BL5434" t="s">
        <v>23052</v>
      </c>
      <c r="BN5434" t="s">
        <v>2970</v>
      </c>
      <c r="BO5434" t="s">
        <v>2802</v>
      </c>
      <c r="BP5434">
        <v>8294645.0358672729</v>
      </c>
      <c r="BQ5434">
        <v>1169873.023604752</v>
      </c>
      <c r="BR5434">
        <v>0.1410395524517381</v>
      </c>
      <c r="BS5434">
        <v>8784972.5485267229</v>
      </c>
      <c r="BT5434">
        <v>522955.24571687641</v>
      </c>
      <c r="BU5434">
        <v>5.9528387007262561E-2</v>
      </c>
      <c r="BV5434">
        <v>0.94418565226573414</v>
      </c>
      <c r="BW5434">
        <v>-8.2857534803267477E-2</v>
      </c>
      <c r="BX5434">
        <v>1.059113742726687</v>
      </c>
      <c r="BY5434">
        <v>8.2857534803267352E-2</v>
      </c>
      <c r="BZ5434">
        <v>0.52765756513450268</v>
      </c>
      <c r="CA5434">
        <v>-0.277647830910912</v>
      </c>
      <c r="CB5434" t="s">
        <v>109</v>
      </c>
      <c r="CC5434" t="s">
        <v>109</v>
      </c>
    </row>
    <row r="5435" spans="1:81" x14ac:dyDescent="0.2">
      <c r="A5435" t="b">
        <v>0</v>
      </c>
      <c r="B5435" t="s">
        <v>81</v>
      </c>
      <c r="C5435" t="s">
        <v>50307</v>
      </c>
      <c r="D5435" t="s">
        <v>3592</v>
      </c>
      <c r="E5435">
        <v>2.4530099999999998E-3</v>
      </c>
      <c r="F5435">
        <v>1.4414500000000001E-4</v>
      </c>
      <c r="G5435">
        <v>1</v>
      </c>
      <c r="H5435">
        <v>1</v>
      </c>
      <c r="I5435">
        <v>1</v>
      </c>
      <c r="J5435" t="s">
        <v>8829</v>
      </c>
      <c r="K5435" t="s">
        <v>50308</v>
      </c>
      <c r="M5435">
        <v>0</v>
      </c>
      <c r="N5435">
        <v>1338.6293000000001</v>
      </c>
      <c r="O5435">
        <v>1865481.25622783</v>
      </c>
      <c r="P5435">
        <v>13.38</v>
      </c>
      <c r="Q5435">
        <v>1880834</v>
      </c>
      <c r="R5435">
        <v>1696561.06928087</v>
      </c>
      <c r="S5435">
        <v>1</v>
      </c>
      <c r="T5435">
        <v>1</v>
      </c>
      <c r="U5435">
        <v>1</v>
      </c>
      <c r="V5435">
        <v>2237041.7932368601</v>
      </c>
      <c r="W5435">
        <v>1880834</v>
      </c>
      <c r="X5435">
        <v>1323086</v>
      </c>
      <c r="AB5435">
        <v>1934672.125</v>
      </c>
      <c r="AD5435" t="s">
        <v>89</v>
      </c>
      <c r="AE5435" t="s">
        <v>89</v>
      </c>
      <c r="AF5435" t="s">
        <v>88</v>
      </c>
      <c r="AG5435" t="s">
        <v>88</v>
      </c>
      <c r="AH5435" t="s">
        <v>88</v>
      </c>
      <c r="AI5435" t="s">
        <v>81</v>
      </c>
      <c r="AJ5435" t="s">
        <v>81</v>
      </c>
      <c r="AK5435">
        <v>4.5729999999999998E-5</v>
      </c>
      <c r="AL5435">
        <v>4.5790000000000002E-4</v>
      </c>
      <c r="AM5435">
        <v>2.87</v>
      </c>
      <c r="AN5435">
        <v>53.32</v>
      </c>
      <c r="AO5435" t="s">
        <v>50309</v>
      </c>
      <c r="AP5435" t="s">
        <v>8829</v>
      </c>
      <c r="AQ5435" t="s">
        <v>8833</v>
      </c>
      <c r="AR5435" t="s">
        <v>8834</v>
      </c>
      <c r="AS5435" t="s">
        <v>8835</v>
      </c>
      <c r="AT5435" t="s">
        <v>8836</v>
      </c>
      <c r="AU5435" t="s">
        <v>8837</v>
      </c>
      <c r="AV5435" t="s">
        <v>8838</v>
      </c>
      <c r="AW5435">
        <v>100</v>
      </c>
      <c r="AX5435">
        <v>393</v>
      </c>
      <c r="AY5435">
        <v>85</v>
      </c>
      <c r="AZ5435">
        <v>96</v>
      </c>
      <c r="BA5435">
        <v>84</v>
      </c>
      <c r="BB5435" t="s">
        <v>50310</v>
      </c>
      <c r="BC5435" t="s">
        <v>50311</v>
      </c>
      <c r="BD5435" t="s">
        <v>100</v>
      </c>
      <c r="BF5435" t="s">
        <v>466</v>
      </c>
      <c r="BG5435" t="s">
        <v>467</v>
      </c>
      <c r="BI5435" t="s">
        <v>8841</v>
      </c>
      <c r="BJ5435" t="s">
        <v>290</v>
      </c>
      <c r="BK5435" t="s">
        <v>8842</v>
      </c>
      <c r="BL5435" t="s">
        <v>1035</v>
      </c>
      <c r="BN5435" t="s">
        <v>174</v>
      </c>
      <c r="BP5435">
        <v>1192465.3564269571</v>
      </c>
      <c r="BQ5435">
        <v>1036806.423234598</v>
      </c>
      <c r="BR5435">
        <v>0.8694646076270367</v>
      </c>
      <c r="BS5435">
        <v>745681.26441228669</v>
      </c>
      <c r="BT5435">
        <v>1291556.1041634751</v>
      </c>
      <c r="BU5435">
        <v>1.732048484792525</v>
      </c>
      <c r="BV5435">
        <v>1.599162287343783</v>
      </c>
      <c r="BW5435">
        <v>0.67731635486923936</v>
      </c>
      <c r="BX5435">
        <v>0.62532740292481825</v>
      </c>
      <c r="BY5435">
        <v>-0.67731635486923947</v>
      </c>
      <c r="BZ5435">
        <v>0.52778327059931895</v>
      </c>
      <c r="CA5435">
        <v>-0.27754437993929032</v>
      </c>
      <c r="CB5435" t="s">
        <v>109</v>
      </c>
      <c r="CC5435" t="s">
        <v>109</v>
      </c>
    </row>
    <row r="5436" spans="1:81" x14ac:dyDescent="0.2">
      <c r="A5436" t="b">
        <v>0</v>
      </c>
      <c r="B5436" t="s">
        <v>81</v>
      </c>
      <c r="C5436" t="s">
        <v>40854</v>
      </c>
      <c r="D5436" t="s">
        <v>40855</v>
      </c>
      <c r="E5436">
        <v>4.2169599999999997E-5</v>
      </c>
      <c r="F5436">
        <v>1.4414500000000001E-4</v>
      </c>
      <c r="G5436">
        <v>1</v>
      </c>
      <c r="H5436">
        <v>5</v>
      </c>
      <c r="I5436">
        <v>3</v>
      </c>
      <c r="J5436" t="s">
        <v>12619</v>
      </c>
      <c r="K5436" t="s">
        <v>40856</v>
      </c>
      <c r="L5436" t="s">
        <v>40857</v>
      </c>
      <c r="M5436">
        <v>0</v>
      </c>
      <c r="N5436">
        <v>2554.2639800000002</v>
      </c>
      <c r="O5436">
        <v>1458826.68744717</v>
      </c>
      <c r="P5436">
        <v>20.82</v>
      </c>
      <c r="Q5436">
        <v>1607721.25</v>
      </c>
      <c r="R5436">
        <v>1257790.11599963</v>
      </c>
      <c r="S5436">
        <v>1</v>
      </c>
      <c r="T5436">
        <v>1</v>
      </c>
      <c r="U5436">
        <v>1</v>
      </c>
      <c r="V5436">
        <v>1780687.42216273</v>
      </c>
      <c r="W5436">
        <v>1607721.25</v>
      </c>
      <c r="X5436">
        <v>980904.5625</v>
      </c>
      <c r="AB5436">
        <v>1540000.875</v>
      </c>
      <c r="AD5436" t="s">
        <v>81</v>
      </c>
      <c r="AE5436" t="s">
        <v>81</v>
      </c>
      <c r="AF5436" t="s">
        <v>88</v>
      </c>
      <c r="AG5436" t="s">
        <v>88</v>
      </c>
      <c r="AH5436" t="s">
        <v>88</v>
      </c>
      <c r="AI5436" t="s">
        <v>81</v>
      </c>
      <c r="AJ5436" t="s">
        <v>81</v>
      </c>
      <c r="AK5436">
        <v>4.5729999999999998E-5</v>
      </c>
      <c r="AL5436">
        <v>3.5899999999999999E-6</v>
      </c>
      <c r="AM5436">
        <v>3.44</v>
      </c>
      <c r="AN5436">
        <v>22.61</v>
      </c>
      <c r="AO5436" t="s">
        <v>40858</v>
      </c>
      <c r="AP5436" t="s">
        <v>12619</v>
      </c>
      <c r="AQ5436" t="s">
        <v>12622</v>
      </c>
      <c r="AR5436" t="s">
        <v>12623</v>
      </c>
      <c r="AS5436" t="s">
        <v>12624</v>
      </c>
      <c r="AT5436" t="s">
        <v>12625</v>
      </c>
      <c r="AU5436" t="s">
        <v>12626</v>
      </c>
      <c r="AV5436" t="s">
        <v>12627</v>
      </c>
      <c r="AW5436">
        <v>100</v>
      </c>
      <c r="AX5436">
        <v>798</v>
      </c>
      <c r="AY5436">
        <v>64</v>
      </c>
      <c r="AZ5436">
        <v>84</v>
      </c>
      <c r="BA5436">
        <v>63</v>
      </c>
      <c r="BB5436" t="s">
        <v>40859</v>
      </c>
      <c r="BC5436" t="s">
        <v>40860</v>
      </c>
      <c r="BD5436" t="s">
        <v>100</v>
      </c>
      <c r="BF5436" t="s">
        <v>466</v>
      </c>
      <c r="BG5436" t="s">
        <v>467</v>
      </c>
      <c r="BI5436" t="s">
        <v>12630</v>
      </c>
      <c r="BJ5436" t="s">
        <v>508</v>
      </c>
      <c r="BK5436" t="s">
        <v>12631</v>
      </c>
      <c r="BL5436" t="s">
        <v>12632</v>
      </c>
      <c r="BM5436" t="s">
        <v>12633</v>
      </c>
      <c r="BN5436" t="s">
        <v>12634</v>
      </c>
      <c r="BO5436" t="s">
        <v>388</v>
      </c>
      <c r="BP5436">
        <v>955170.7886665432</v>
      </c>
      <c r="BQ5436">
        <v>845502.77558483696</v>
      </c>
      <c r="BR5436">
        <v>0.88518491731221471</v>
      </c>
      <c r="BS5436">
        <v>593563.14072091004</v>
      </c>
      <c r="BT5436">
        <v>1028079.785177964</v>
      </c>
      <c r="BU5436">
        <v>1.7320478895123319</v>
      </c>
      <c r="BV5436">
        <v>1.6092151333831879</v>
      </c>
      <c r="BW5436">
        <v>0.68635721053467957</v>
      </c>
      <c r="BX5436">
        <v>0.62142095190070468</v>
      </c>
      <c r="BY5436">
        <v>-0.68635721053467957</v>
      </c>
      <c r="BZ5436">
        <v>0.52794681932213128</v>
      </c>
      <c r="CA5436">
        <v>-0.27740982223541127</v>
      </c>
      <c r="CB5436" t="s">
        <v>109</v>
      </c>
      <c r="CC5436" t="s">
        <v>109</v>
      </c>
    </row>
    <row r="5437" spans="1:81" x14ac:dyDescent="0.2">
      <c r="A5437" t="b">
        <v>0</v>
      </c>
      <c r="B5437" t="s">
        <v>81</v>
      </c>
      <c r="C5437" t="s">
        <v>24571</v>
      </c>
      <c r="D5437" t="s">
        <v>24572</v>
      </c>
      <c r="E5437">
        <v>6.3224800000000001E-7</v>
      </c>
      <c r="F5437">
        <v>1.4414500000000001E-4</v>
      </c>
      <c r="G5437">
        <v>1</v>
      </c>
      <c r="H5437">
        <v>1</v>
      </c>
      <c r="I5437">
        <v>8</v>
      </c>
      <c r="J5437" t="s">
        <v>17008</v>
      </c>
      <c r="K5437" t="s">
        <v>24573</v>
      </c>
      <c r="L5437" t="s">
        <v>18481</v>
      </c>
      <c r="M5437">
        <v>0</v>
      </c>
      <c r="N5437">
        <v>2324.1478699999998</v>
      </c>
      <c r="O5437">
        <v>12945905.2859099</v>
      </c>
      <c r="P5437">
        <v>38.950000000000003</v>
      </c>
      <c r="Q5437">
        <v>11009401</v>
      </c>
      <c r="R5437">
        <v>11167126.493084799</v>
      </c>
      <c r="S5437">
        <v>33443922.587942101</v>
      </c>
      <c r="T5437">
        <v>13226245.289913099</v>
      </c>
      <c r="U5437">
        <v>15008020.530217201</v>
      </c>
      <c r="V5437">
        <v>9092380.2245380003</v>
      </c>
      <c r="W5437">
        <v>11009401</v>
      </c>
      <c r="X5437">
        <v>8708834</v>
      </c>
      <c r="Y5437">
        <v>4462656.5</v>
      </c>
      <c r="Z5437">
        <v>9578281</v>
      </c>
      <c r="AA5437">
        <v>4558234.5</v>
      </c>
      <c r="AB5437">
        <v>7863409</v>
      </c>
      <c r="AD5437" t="s">
        <v>81</v>
      </c>
      <c r="AE5437" t="s">
        <v>81</v>
      </c>
      <c r="AF5437" t="s">
        <v>81</v>
      </c>
      <c r="AG5437" t="s">
        <v>81</v>
      </c>
      <c r="AH5437" t="s">
        <v>81</v>
      </c>
      <c r="AI5437" t="s">
        <v>81</v>
      </c>
      <c r="AJ5437" t="s">
        <v>81</v>
      </c>
      <c r="AK5437">
        <v>4.5729999999999998E-5</v>
      </c>
      <c r="AL5437">
        <v>2.3750000000000001E-8</v>
      </c>
      <c r="AM5437">
        <v>4.7</v>
      </c>
      <c r="AN5437">
        <v>45.44</v>
      </c>
      <c r="AO5437" t="s">
        <v>24574</v>
      </c>
      <c r="AP5437" t="s">
        <v>17008</v>
      </c>
      <c r="AQ5437" t="s">
        <v>17012</v>
      </c>
      <c r="AR5437" t="s">
        <v>17013</v>
      </c>
      <c r="AS5437" t="s">
        <v>17014</v>
      </c>
      <c r="AT5437" t="s">
        <v>17015</v>
      </c>
      <c r="AU5437" t="s">
        <v>17016</v>
      </c>
      <c r="AV5437" t="s">
        <v>17017</v>
      </c>
      <c r="AW5437">
        <v>100</v>
      </c>
      <c r="AX5437">
        <v>204</v>
      </c>
      <c r="AY5437">
        <v>153</v>
      </c>
      <c r="AZ5437">
        <v>172</v>
      </c>
      <c r="BA5437">
        <v>152</v>
      </c>
      <c r="BB5437" t="s">
        <v>24575</v>
      </c>
      <c r="BC5437" t="s">
        <v>18484</v>
      </c>
      <c r="BD5437" t="s">
        <v>100</v>
      </c>
      <c r="BF5437" t="s">
        <v>7808</v>
      </c>
      <c r="BG5437" t="s">
        <v>7809</v>
      </c>
      <c r="BJ5437" t="s">
        <v>290</v>
      </c>
      <c r="BK5437" t="s">
        <v>17020</v>
      </c>
      <c r="BL5437" t="s">
        <v>292</v>
      </c>
      <c r="BN5437" t="s">
        <v>5538</v>
      </c>
      <c r="BO5437" t="s">
        <v>275</v>
      </c>
      <c r="BP5437">
        <v>18540150.027008969</v>
      </c>
      <c r="BQ5437">
        <v>12907286.57556691</v>
      </c>
      <c r="BR5437">
        <v>0.69618026589665127</v>
      </c>
      <c r="BS5437">
        <v>12442215.34822277</v>
      </c>
      <c r="BT5437">
        <v>3034753.2467474658</v>
      </c>
      <c r="BU5437">
        <v>0.24390778987609679</v>
      </c>
      <c r="BV5437">
        <v>1.490100396763927</v>
      </c>
      <c r="BW5437">
        <v>0.57540953675046114</v>
      </c>
      <c r="BX5437">
        <v>0.67109572091364778</v>
      </c>
      <c r="BY5437">
        <v>-0.57540953675046114</v>
      </c>
      <c r="BZ5437">
        <v>0.52798006292877164</v>
      </c>
      <c r="CA5437">
        <v>-0.27738247656371767</v>
      </c>
      <c r="CB5437" t="s">
        <v>109</v>
      </c>
      <c r="CC5437" t="s">
        <v>109</v>
      </c>
    </row>
    <row r="5438" spans="1:81" x14ac:dyDescent="0.2">
      <c r="A5438" t="b">
        <v>0</v>
      </c>
      <c r="B5438" t="s">
        <v>81</v>
      </c>
      <c r="C5438" t="s">
        <v>51190</v>
      </c>
      <c r="D5438" t="s">
        <v>1018</v>
      </c>
      <c r="E5438">
        <v>6.1229799999999999E-7</v>
      </c>
      <c r="F5438">
        <v>1.4414500000000001E-4</v>
      </c>
      <c r="G5438">
        <v>1</v>
      </c>
      <c r="H5438">
        <v>1</v>
      </c>
      <c r="I5438">
        <v>5</v>
      </c>
      <c r="J5438" t="s">
        <v>6315</v>
      </c>
      <c r="K5438" t="s">
        <v>51191</v>
      </c>
      <c r="L5438" t="s">
        <v>51192</v>
      </c>
      <c r="M5438">
        <v>0</v>
      </c>
      <c r="N5438">
        <v>2210.1280700000002</v>
      </c>
      <c r="O5438">
        <v>4322391.3049556501</v>
      </c>
      <c r="P5438">
        <v>12.68</v>
      </c>
      <c r="Q5438">
        <v>4853819</v>
      </c>
      <c r="R5438">
        <v>4737679.6058141999</v>
      </c>
      <c r="S5438">
        <v>3019570.6993569802</v>
      </c>
      <c r="T5438">
        <v>6187325.4357431596</v>
      </c>
      <c r="U5438">
        <v>3402961.07954612</v>
      </c>
      <c r="V5438">
        <v>5395231.7993609402</v>
      </c>
      <c r="W5438">
        <v>4853819</v>
      </c>
      <c r="X5438">
        <v>3694743.25</v>
      </c>
      <c r="Y5438">
        <v>402922.4375</v>
      </c>
      <c r="Z5438">
        <v>4480783.5</v>
      </c>
      <c r="AA5438">
        <v>1033547</v>
      </c>
      <c r="AB5438">
        <v>4665985.5</v>
      </c>
      <c r="AD5438" t="s">
        <v>81</v>
      </c>
      <c r="AE5438" t="s">
        <v>81</v>
      </c>
      <c r="AF5438" t="s">
        <v>89</v>
      </c>
      <c r="AG5438" t="s">
        <v>81</v>
      </c>
      <c r="AH5438" t="s">
        <v>81</v>
      </c>
      <c r="AI5438" t="s">
        <v>81</v>
      </c>
      <c r="AJ5438" t="s">
        <v>81</v>
      </c>
      <c r="AK5438">
        <v>4.5729999999999998E-5</v>
      </c>
      <c r="AL5438">
        <v>2.295E-8</v>
      </c>
      <c r="AM5438">
        <v>3.7</v>
      </c>
      <c r="AN5438">
        <v>44.48</v>
      </c>
      <c r="AO5438" t="s">
        <v>51193</v>
      </c>
      <c r="AP5438" t="s">
        <v>6315</v>
      </c>
      <c r="AQ5438" t="s">
        <v>6318</v>
      </c>
      <c r="AR5438" t="s">
        <v>6319</v>
      </c>
      <c r="AS5438" t="s">
        <v>6320</v>
      </c>
      <c r="AT5438" t="s">
        <v>6321</v>
      </c>
      <c r="AU5438" t="s">
        <v>6322</v>
      </c>
      <c r="AV5438" t="s">
        <v>6323</v>
      </c>
      <c r="AW5438">
        <v>100</v>
      </c>
      <c r="AX5438">
        <v>760</v>
      </c>
      <c r="AY5438">
        <v>681</v>
      </c>
      <c r="AZ5438">
        <v>698</v>
      </c>
      <c r="BA5438">
        <v>680</v>
      </c>
      <c r="BB5438" t="s">
        <v>51194</v>
      </c>
      <c r="BC5438" t="s">
        <v>51195</v>
      </c>
      <c r="BD5438" t="s">
        <v>100</v>
      </c>
      <c r="BF5438" t="s">
        <v>466</v>
      </c>
      <c r="BG5438" t="s">
        <v>467</v>
      </c>
      <c r="BH5438" t="s">
        <v>6326</v>
      </c>
      <c r="BI5438" t="s">
        <v>6327</v>
      </c>
      <c r="BJ5438" t="s">
        <v>210</v>
      </c>
      <c r="BK5438" t="s">
        <v>6328</v>
      </c>
      <c r="BL5438" t="s">
        <v>6329</v>
      </c>
      <c r="BM5438" t="s">
        <v>6330</v>
      </c>
      <c r="BN5438" t="s">
        <v>6331</v>
      </c>
      <c r="BO5438" t="s">
        <v>1595</v>
      </c>
      <c r="BP5438">
        <v>4203689.7683903938</v>
      </c>
      <c r="BQ5438">
        <v>1027120.035320546</v>
      </c>
      <c r="BR5438">
        <v>0.2443377346834596</v>
      </c>
      <c r="BS5438">
        <v>4995172.7715500733</v>
      </c>
      <c r="BT5438">
        <v>1434645.125567599</v>
      </c>
      <c r="BU5438">
        <v>0.28720630720494739</v>
      </c>
      <c r="BV5438">
        <v>0.84155042490871224</v>
      </c>
      <c r="BW5438">
        <v>-0.24887837581436731</v>
      </c>
      <c r="BX5438">
        <v>1.188282924470599</v>
      </c>
      <c r="BY5438">
        <v>0.24887837581436731</v>
      </c>
      <c r="BZ5438">
        <v>0.52804989851813622</v>
      </c>
      <c r="CA5438">
        <v>-0.27732503650566448</v>
      </c>
      <c r="CB5438" t="s">
        <v>109</v>
      </c>
      <c r="CC5438" t="s">
        <v>109</v>
      </c>
    </row>
    <row r="5439" spans="1:81" x14ac:dyDescent="0.2">
      <c r="A5439" t="b">
        <v>0</v>
      </c>
      <c r="B5439" t="s">
        <v>81</v>
      </c>
      <c r="C5439" t="s">
        <v>45176</v>
      </c>
      <c r="D5439" t="s">
        <v>45177</v>
      </c>
      <c r="E5439">
        <v>4.4588000000000003E-14</v>
      </c>
      <c r="F5439">
        <v>1.4414500000000001E-4</v>
      </c>
      <c r="G5439">
        <v>1</v>
      </c>
      <c r="H5439">
        <v>1</v>
      </c>
      <c r="I5439">
        <v>6</v>
      </c>
      <c r="J5439" t="s">
        <v>20604</v>
      </c>
      <c r="K5439" t="s">
        <v>45178</v>
      </c>
      <c r="L5439" t="s">
        <v>45179</v>
      </c>
      <c r="M5439">
        <v>0</v>
      </c>
      <c r="N5439">
        <v>4449.9335799999999</v>
      </c>
      <c r="O5439">
        <v>8778101.08784738</v>
      </c>
      <c r="P5439">
        <v>17.47</v>
      </c>
      <c r="Q5439">
        <v>5566431.875</v>
      </c>
      <c r="R5439">
        <v>6266386.6143670902</v>
      </c>
      <c r="S5439">
        <v>11736191.5706388</v>
      </c>
      <c r="T5439">
        <v>6565593.1265847003</v>
      </c>
      <c r="U5439">
        <v>15024642.7535027</v>
      </c>
      <c r="V5439">
        <v>8349437.9621145697</v>
      </c>
      <c r="W5439">
        <v>5566431.875</v>
      </c>
      <c r="X5439">
        <v>4886926</v>
      </c>
      <c r="Y5439">
        <v>1566042.125</v>
      </c>
      <c r="Z5439">
        <v>4754720.21875</v>
      </c>
      <c r="AA5439">
        <v>4563283</v>
      </c>
      <c r="AB5439">
        <v>7220886.5</v>
      </c>
      <c r="AD5439" t="s">
        <v>81</v>
      </c>
      <c r="AE5439" t="s">
        <v>81</v>
      </c>
      <c r="AF5439" t="s">
        <v>89</v>
      </c>
      <c r="AG5439" t="s">
        <v>81</v>
      </c>
      <c r="AH5439" t="s">
        <v>81</v>
      </c>
      <c r="AI5439" t="s">
        <v>81</v>
      </c>
      <c r="AJ5439" t="s">
        <v>81</v>
      </c>
      <c r="AK5439">
        <v>4.5729999999999998E-5</v>
      </c>
      <c r="AL5439">
        <v>6.84E-17</v>
      </c>
      <c r="AM5439">
        <v>6.3</v>
      </c>
      <c r="AN5439">
        <v>39.56</v>
      </c>
      <c r="AO5439" t="s">
        <v>45180</v>
      </c>
      <c r="AP5439" t="s">
        <v>20604</v>
      </c>
      <c r="AQ5439" t="s">
        <v>20608</v>
      </c>
      <c r="AR5439" t="s">
        <v>20609</v>
      </c>
      <c r="AS5439" t="s">
        <v>20610</v>
      </c>
      <c r="AT5439" t="s">
        <v>20611</v>
      </c>
      <c r="AU5439" t="s">
        <v>20612</v>
      </c>
      <c r="AV5439" t="s">
        <v>20613</v>
      </c>
      <c r="AW5439">
        <v>100</v>
      </c>
      <c r="AX5439">
        <v>225</v>
      </c>
      <c r="AY5439">
        <v>77</v>
      </c>
      <c r="AZ5439">
        <v>117</v>
      </c>
      <c r="BA5439">
        <v>76</v>
      </c>
      <c r="BB5439" t="s">
        <v>45181</v>
      </c>
      <c r="BC5439" t="s">
        <v>45182</v>
      </c>
      <c r="BD5439" t="s">
        <v>100</v>
      </c>
      <c r="BJ5439" t="s">
        <v>105</v>
      </c>
      <c r="BK5439" t="s">
        <v>20615</v>
      </c>
      <c r="BL5439" t="s">
        <v>1035</v>
      </c>
      <c r="BM5439" t="s">
        <v>193</v>
      </c>
      <c r="BN5439" t="s">
        <v>194</v>
      </c>
      <c r="BP5439">
        <v>7856336.6866686298</v>
      </c>
      <c r="BQ5439">
        <v>3378230.2467106939</v>
      </c>
      <c r="BR5439">
        <v>0.43000069643695299</v>
      </c>
      <c r="BS5439">
        <v>9979891.2807339896</v>
      </c>
      <c r="BT5439">
        <v>4458998.0562692778</v>
      </c>
      <c r="BU5439">
        <v>0.44679825970422121</v>
      </c>
      <c r="BV5439">
        <v>0.78721666054971506</v>
      </c>
      <c r="BW5439">
        <v>-0.34516734087928691</v>
      </c>
      <c r="BX5439">
        <v>1.2702983182567531</v>
      </c>
      <c r="BY5439">
        <v>0.34516734087928691</v>
      </c>
      <c r="BZ5439">
        <v>0.52807635621605775</v>
      </c>
      <c r="CA5439">
        <v>-0.27730327692500428</v>
      </c>
      <c r="CB5439" t="s">
        <v>109</v>
      </c>
      <c r="CC5439" t="s">
        <v>109</v>
      </c>
    </row>
    <row r="5440" spans="1:81" x14ac:dyDescent="0.2">
      <c r="A5440" t="b">
        <v>0</v>
      </c>
      <c r="B5440" t="s">
        <v>81</v>
      </c>
      <c r="C5440" t="s">
        <v>59267</v>
      </c>
      <c r="E5440">
        <v>2.1645799999999999E-5</v>
      </c>
      <c r="F5440">
        <v>1.4414500000000001E-4</v>
      </c>
      <c r="G5440">
        <v>1</v>
      </c>
      <c r="H5440">
        <v>3</v>
      </c>
      <c r="I5440">
        <v>5</v>
      </c>
      <c r="J5440" t="s">
        <v>2552</v>
      </c>
      <c r="K5440" t="s">
        <v>59268</v>
      </c>
      <c r="M5440">
        <v>0</v>
      </c>
      <c r="N5440">
        <v>1324.69679</v>
      </c>
      <c r="O5440">
        <v>8110577.9880445804</v>
      </c>
      <c r="P5440">
        <v>5.13</v>
      </c>
      <c r="Q5440">
        <v>7851227.875</v>
      </c>
      <c r="R5440">
        <v>8515491.99737579</v>
      </c>
      <c r="S5440">
        <v>8005319.3453259701</v>
      </c>
      <c r="T5440">
        <v>9729322.86295145</v>
      </c>
      <c r="U5440">
        <v>7724917.7523066299</v>
      </c>
      <c r="V5440">
        <v>8276231.2265014397</v>
      </c>
      <c r="W5440">
        <v>7851227.875</v>
      </c>
      <c r="X5440">
        <v>6640921.125</v>
      </c>
      <c r="Y5440">
        <v>1068205.75</v>
      </c>
      <c r="Z5440">
        <v>7045853.625</v>
      </c>
      <c r="AA5440">
        <v>2346211.25</v>
      </c>
      <c r="AB5440">
        <v>7157574.75</v>
      </c>
      <c r="AD5440" t="s">
        <v>89</v>
      </c>
      <c r="AE5440" t="s">
        <v>81</v>
      </c>
      <c r="AF5440" t="s">
        <v>89</v>
      </c>
      <c r="AG5440" t="s">
        <v>81</v>
      </c>
      <c r="AH5440" t="s">
        <v>81</v>
      </c>
      <c r="AI5440" t="s">
        <v>81</v>
      </c>
      <c r="AJ5440" t="s">
        <v>81</v>
      </c>
      <c r="AK5440">
        <v>4.5729999999999998E-5</v>
      </c>
      <c r="AL5440">
        <v>1.6220000000000001E-6</v>
      </c>
      <c r="AM5440">
        <v>3.96</v>
      </c>
      <c r="AN5440">
        <v>10.47</v>
      </c>
      <c r="AO5440" t="s">
        <v>59269</v>
      </c>
      <c r="AP5440" t="s">
        <v>2552</v>
      </c>
      <c r="AQ5440" t="s">
        <v>2556</v>
      </c>
      <c r="AR5440" t="s">
        <v>2557</v>
      </c>
      <c r="AS5440" t="s">
        <v>2558</v>
      </c>
      <c r="AT5440" t="s">
        <v>2559</v>
      </c>
      <c r="AU5440" t="s">
        <v>2560</v>
      </c>
      <c r="AV5440" t="s">
        <v>2561</v>
      </c>
      <c r="AW5440">
        <v>100</v>
      </c>
      <c r="AX5440">
        <v>2472</v>
      </c>
      <c r="AY5440">
        <v>1226</v>
      </c>
      <c r="AZ5440">
        <v>1237</v>
      </c>
      <c r="BA5440">
        <v>1225</v>
      </c>
      <c r="BB5440" t="s">
        <v>59270</v>
      </c>
      <c r="BC5440" t="s">
        <v>59271</v>
      </c>
      <c r="BD5440" t="s">
        <v>100</v>
      </c>
      <c r="BF5440" t="s">
        <v>466</v>
      </c>
      <c r="BG5440" t="s">
        <v>467</v>
      </c>
      <c r="BJ5440" t="s">
        <v>1533</v>
      </c>
      <c r="BK5440" t="s">
        <v>2564</v>
      </c>
      <c r="BL5440" t="s">
        <v>273</v>
      </c>
      <c r="BN5440" t="s">
        <v>2565</v>
      </c>
      <c r="BO5440" t="s">
        <v>2412</v>
      </c>
      <c r="BP5440">
        <v>8124013.0725672534</v>
      </c>
      <c r="BQ5440">
        <v>347674.92968826607</v>
      </c>
      <c r="BR5440">
        <v>4.2795958916200763E-2</v>
      </c>
      <c r="BS5440">
        <v>8576823.9472531732</v>
      </c>
      <c r="BT5440">
        <v>1035459.776969374</v>
      </c>
      <c r="BU5440">
        <v>0.1207276473596024</v>
      </c>
      <c r="BV5440">
        <v>0.94720529680092858</v>
      </c>
      <c r="BW5440">
        <v>-7.8250946303242461E-2</v>
      </c>
      <c r="BX5440">
        <v>1.055737339494806</v>
      </c>
      <c r="BY5440">
        <v>7.8250946303242405E-2</v>
      </c>
      <c r="BZ5440">
        <v>0.52815273012282815</v>
      </c>
      <c r="CA5440">
        <v>-0.27724047091680287</v>
      </c>
      <c r="CB5440" t="s">
        <v>109</v>
      </c>
      <c r="CC5440" t="s">
        <v>109</v>
      </c>
    </row>
    <row r="5441" spans="1:81" x14ac:dyDescent="0.2">
      <c r="A5441" t="b">
        <v>0</v>
      </c>
      <c r="B5441" t="s">
        <v>81</v>
      </c>
      <c r="C5441" t="s">
        <v>29113</v>
      </c>
      <c r="D5441" t="s">
        <v>29114</v>
      </c>
      <c r="E5441">
        <v>3.0976199999999999E-4</v>
      </c>
      <c r="F5441">
        <v>1.4414500000000001E-4</v>
      </c>
      <c r="G5441">
        <v>1</v>
      </c>
      <c r="H5441">
        <v>2</v>
      </c>
      <c r="I5441">
        <v>3</v>
      </c>
      <c r="J5441" t="s">
        <v>139</v>
      </c>
      <c r="K5441" t="s">
        <v>29115</v>
      </c>
      <c r="L5441" t="s">
        <v>29116</v>
      </c>
      <c r="M5441">
        <v>0</v>
      </c>
      <c r="N5441">
        <v>4361.4442600000002</v>
      </c>
      <c r="O5441">
        <v>1861515.3700043799</v>
      </c>
      <c r="P5441">
        <v>33.159999999999997</v>
      </c>
      <c r="Q5441">
        <v>2004744.5</v>
      </c>
      <c r="R5441">
        <v>1</v>
      </c>
      <c r="S5441">
        <v>1</v>
      </c>
      <c r="T5441">
        <v>2363900.0138916299</v>
      </c>
      <c r="U5441">
        <v>1</v>
      </c>
      <c r="V5441">
        <v>1071887.6536153799</v>
      </c>
      <c r="W5441">
        <v>2004744.5</v>
      </c>
      <c r="Z5441">
        <v>1711906.75</v>
      </c>
      <c r="AB5441">
        <v>927006</v>
      </c>
      <c r="AD5441" t="s">
        <v>81</v>
      </c>
      <c r="AE5441" t="s">
        <v>88</v>
      </c>
      <c r="AF5441" t="s">
        <v>88</v>
      </c>
      <c r="AG5441" t="s">
        <v>81</v>
      </c>
      <c r="AH5441" t="s">
        <v>88</v>
      </c>
      <c r="AI5441" t="s">
        <v>81</v>
      </c>
      <c r="AJ5441" t="s">
        <v>81</v>
      </c>
      <c r="AK5441">
        <v>4.5729999999999998E-5</v>
      </c>
      <c r="AL5441">
        <v>3.9020000000000002E-5</v>
      </c>
      <c r="AM5441">
        <v>3.97</v>
      </c>
      <c r="AN5441">
        <v>47.57</v>
      </c>
      <c r="AO5441" t="s">
        <v>29117</v>
      </c>
      <c r="AP5441" t="s">
        <v>139</v>
      </c>
      <c r="AQ5441" t="s">
        <v>143</v>
      </c>
      <c r="AR5441" t="s">
        <v>144</v>
      </c>
      <c r="AS5441" t="s">
        <v>145</v>
      </c>
      <c r="AT5441" t="s">
        <v>146</v>
      </c>
      <c r="AU5441" t="s">
        <v>147</v>
      </c>
      <c r="AV5441" t="s">
        <v>148</v>
      </c>
      <c r="AW5441">
        <v>100</v>
      </c>
      <c r="AX5441">
        <v>364</v>
      </c>
      <c r="AY5441">
        <v>93</v>
      </c>
      <c r="AZ5441">
        <v>134</v>
      </c>
      <c r="BA5441">
        <v>92</v>
      </c>
      <c r="BB5441" t="s">
        <v>29118</v>
      </c>
      <c r="BC5441" t="s">
        <v>29119</v>
      </c>
      <c r="BD5441" t="s">
        <v>100</v>
      </c>
      <c r="BH5441" t="s">
        <v>151</v>
      </c>
      <c r="BI5441" t="s">
        <v>152</v>
      </c>
      <c r="BJ5441" t="s">
        <v>153</v>
      </c>
      <c r="BK5441" t="s">
        <v>154</v>
      </c>
      <c r="BL5441" t="s">
        <v>155</v>
      </c>
      <c r="BM5441" t="s">
        <v>156</v>
      </c>
      <c r="BN5441" t="s">
        <v>157</v>
      </c>
      <c r="BO5441" t="s">
        <v>158</v>
      </c>
      <c r="BP5441">
        <v>668248.83333333337</v>
      </c>
      <c r="BQ5441">
        <v>1157439.1993811519</v>
      </c>
      <c r="BR5441">
        <v>1.732048215643951</v>
      </c>
      <c r="BS5441">
        <v>1145262.8891690031</v>
      </c>
      <c r="BT5441">
        <v>1183656.445453607</v>
      </c>
      <c r="BU5441">
        <v>1.0335237932248571</v>
      </c>
      <c r="BV5441">
        <v>0.5834894674865535</v>
      </c>
      <c r="BW5441">
        <v>-0.77722148067206565</v>
      </c>
      <c r="BX5441">
        <v>1.713826993840373</v>
      </c>
      <c r="BY5441">
        <v>0.77722148067206565</v>
      </c>
      <c r="BZ5441">
        <v>0.52830984932232139</v>
      </c>
      <c r="CA5441">
        <v>-0.27711129265119899</v>
      </c>
      <c r="CB5441" t="s">
        <v>109</v>
      </c>
      <c r="CC5441" t="s">
        <v>109</v>
      </c>
    </row>
    <row r="5442" spans="1:81" x14ac:dyDescent="0.2">
      <c r="A5442" t="b">
        <v>0</v>
      </c>
      <c r="B5442" t="s">
        <v>81</v>
      </c>
      <c r="C5442" t="s">
        <v>61177</v>
      </c>
      <c r="D5442" t="s">
        <v>3343</v>
      </c>
      <c r="E5442">
        <v>1.03634E-2</v>
      </c>
      <c r="F5442">
        <v>8.5495099999999995E-4</v>
      </c>
      <c r="G5442">
        <v>1</v>
      </c>
      <c r="H5442">
        <v>2</v>
      </c>
      <c r="I5442">
        <v>1</v>
      </c>
      <c r="J5442" t="s">
        <v>61178</v>
      </c>
      <c r="K5442" t="s">
        <v>61179</v>
      </c>
      <c r="M5442">
        <v>0</v>
      </c>
      <c r="N5442">
        <v>1168.50515</v>
      </c>
      <c r="O5442">
        <v>915764.23130682297</v>
      </c>
      <c r="P5442">
        <v>1.78</v>
      </c>
      <c r="Q5442">
        <v>770120.125</v>
      </c>
      <c r="R5442">
        <v>927371.62236527901</v>
      </c>
      <c r="S5442">
        <v>1</v>
      </c>
      <c r="T5442">
        <v>1</v>
      </c>
      <c r="U5442">
        <v>1</v>
      </c>
      <c r="V5442">
        <v>1061863.34306393</v>
      </c>
      <c r="W5442">
        <v>770120.125</v>
      </c>
      <c r="X5442">
        <v>723223.25</v>
      </c>
      <c r="AB5442">
        <v>918336.625</v>
      </c>
      <c r="AD5442" t="s">
        <v>89</v>
      </c>
      <c r="AE5442" t="s">
        <v>81</v>
      </c>
      <c r="AF5442" t="s">
        <v>88</v>
      </c>
      <c r="AG5442" t="s">
        <v>88</v>
      </c>
      <c r="AH5442" t="s">
        <v>88</v>
      </c>
      <c r="AI5442" t="s">
        <v>89</v>
      </c>
      <c r="AJ5442" t="s">
        <v>81</v>
      </c>
      <c r="AK5442">
        <v>4.0240000000000002E-4</v>
      </c>
      <c r="AL5442">
        <v>2.5279999999999999E-3</v>
      </c>
      <c r="AM5442">
        <v>2.62</v>
      </c>
      <c r="AN5442">
        <v>11.93</v>
      </c>
      <c r="AO5442" t="s">
        <v>61180</v>
      </c>
      <c r="AP5442" t="s">
        <v>61178</v>
      </c>
      <c r="AQ5442" t="s">
        <v>61181</v>
      </c>
      <c r="AR5442" t="s">
        <v>61182</v>
      </c>
      <c r="AS5442" t="s">
        <v>61183</v>
      </c>
      <c r="AT5442" t="s">
        <v>61184</v>
      </c>
      <c r="AU5442" t="s">
        <v>61185</v>
      </c>
      <c r="AV5442" t="s">
        <v>61186</v>
      </c>
      <c r="AW5442">
        <v>100</v>
      </c>
      <c r="AX5442">
        <v>727</v>
      </c>
      <c r="AY5442">
        <v>671</v>
      </c>
      <c r="AZ5442">
        <v>681</v>
      </c>
      <c r="BA5442">
        <v>670</v>
      </c>
      <c r="BB5442" t="s">
        <v>61187</v>
      </c>
      <c r="BC5442" t="s">
        <v>61188</v>
      </c>
      <c r="BD5442" t="s">
        <v>100</v>
      </c>
      <c r="BI5442" t="s">
        <v>61189</v>
      </c>
      <c r="BJ5442" t="s">
        <v>439</v>
      </c>
      <c r="BK5442" t="s">
        <v>61190</v>
      </c>
      <c r="BL5442" t="s">
        <v>700</v>
      </c>
      <c r="BN5442" t="s">
        <v>2533</v>
      </c>
      <c r="BO5442" t="s">
        <v>61191</v>
      </c>
      <c r="BP5442">
        <v>565830.91578842641</v>
      </c>
      <c r="BQ5442">
        <v>496290.87091821351</v>
      </c>
      <c r="BR5442">
        <v>0.87710101563942278</v>
      </c>
      <c r="BS5442">
        <v>353955.11435464327</v>
      </c>
      <c r="BT5442">
        <v>613066.5096102868</v>
      </c>
      <c r="BU5442">
        <v>1.7320459141495219</v>
      </c>
      <c r="BV5442">
        <v>1.5985951123212061</v>
      </c>
      <c r="BW5442">
        <v>0.676804583337694</v>
      </c>
      <c r="BX5442">
        <v>0.62554926653564658</v>
      </c>
      <c r="BY5442">
        <v>-0.67680458333769389</v>
      </c>
      <c r="BZ5442">
        <v>0.52844550633420673</v>
      </c>
      <c r="CA5442">
        <v>-0.27699979079468789</v>
      </c>
      <c r="CB5442" t="s">
        <v>109</v>
      </c>
      <c r="CC5442" t="s">
        <v>109</v>
      </c>
    </row>
    <row r="5443" spans="1:81" x14ac:dyDescent="0.2">
      <c r="A5443" t="b">
        <v>0</v>
      </c>
      <c r="B5443" t="s">
        <v>81</v>
      </c>
      <c r="C5443" t="s">
        <v>32945</v>
      </c>
      <c r="D5443" t="s">
        <v>83</v>
      </c>
      <c r="E5443">
        <v>4.5014E-3</v>
      </c>
      <c r="F5443">
        <v>3.0376699999999998E-4</v>
      </c>
      <c r="G5443">
        <v>1</v>
      </c>
      <c r="H5443">
        <v>1</v>
      </c>
      <c r="I5443">
        <v>8</v>
      </c>
      <c r="J5443" t="s">
        <v>28684</v>
      </c>
      <c r="K5443" t="s">
        <v>32946</v>
      </c>
      <c r="L5443" t="s">
        <v>32947</v>
      </c>
      <c r="M5443">
        <v>0</v>
      </c>
      <c r="N5443">
        <v>1063.62988</v>
      </c>
      <c r="O5443">
        <v>19029831.966241602</v>
      </c>
      <c r="P5443">
        <v>28.56</v>
      </c>
      <c r="Q5443">
        <v>21072726.625</v>
      </c>
      <c r="R5443">
        <v>24262620.496325701</v>
      </c>
      <c r="S5443">
        <v>6451590.7377007101</v>
      </c>
      <c r="T5443">
        <v>23501747.6072147</v>
      </c>
      <c r="U5443">
        <v>14925613.8560232</v>
      </c>
      <c r="V5443">
        <v>23698985.316986401</v>
      </c>
      <c r="W5443">
        <v>21072726.625</v>
      </c>
      <c r="X5443">
        <v>18921531.375</v>
      </c>
      <c r="Y5443">
        <v>860880.875</v>
      </c>
      <c r="Z5443">
        <v>17019670.9375</v>
      </c>
      <c r="AA5443">
        <v>4533205.953125</v>
      </c>
      <c r="AB5443">
        <v>20495712.875</v>
      </c>
      <c r="AD5443" t="s">
        <v>81</v>
      </c>
      <c r="AE5443" t="s">
        <v>81</v>
      </c>
      <c r="AF5443" t="s">
        <v>89</v>
      </c>
      <c r="AG5443" t="s">
        <v>81</v>
      </c>
      <c r="AH5443" t="s">
        <v>81</v>
      </c>
      <c r="AI5443" t="s">
        <v>81</v>
      </c>
      <c r="AJ5443" t="s">
        <v>81</v>
      </c>
      <c r="AK5443">
        <v>9.0379999999999999E-5</v>
      </c>
      <c r="AL5443">
        <v>9.4459999999999998E-4</v>
      </c>
      <c r="AM5443">
        <v>2.68</v>
      </c>
      <c r="AN5443">
        <v>37.18</v>
      </c>
      <c r="AO5443" t="s">
        <v>32948</v>
      </c>
      <c r="AP5443" t="s">
        <v>28684</v>
      </c>
      <c r="AQ5443" t="s">
        <v>28688</v>
      </c>
      <c r="AR5443" t="s">
        <v>28689</v>
      </c>
      <c r="AS5443" t="s">
        <v>28690</v>
      </c>
      <c r="AT5443" t="s">
        <v>28691</v>
      </c>
      <c r="AU5443" t="s">
        <v>28692</v>
      </c>
      <c r="AV5443" t="s">
        <v>28693</v>
      </c>
      <c r="AW5443">
        <v>100</v>
      </c>
      <c r="AX5443">
        <v>102</v>
      </c>
      <c r="AY5443">
        <v>8</v>
      </c>
      <c r="AZ5443">
        <v>15</v>
      </c>
      <c r="BA5443">
        <v>7</v>
      </c>
      <c r="BB5443" t="s">
        <v>32949</v>
      </c>
      <c r="BC5443" t="s">
        <v>32950</v>
      </c>
      <c r="BD5443" t="s">
        <v>100</v>
      </c>
      <c r="BF5443" t="s">
        <v>466</v>
      </c>
      <c r="BG5443" t="s">
        <v>467</v>
      </c>
      <c r="BH5443" t="s">
        <v>28696</v>
      </c>
      <c r="BI5443" t="s">
        <v>28697</v>
      </c>
      <c r="BJ5443" t="s">
        <v>105</v>
      </c>
      <c r="BK5443" t="s">
        <v>28698</v>
      </c>
      <c r="BL5443" t="s">
        <v>985</v>
      </c>
      <c r="BM5443" t="s">
        <v>986</v>
      </c>
      <c r="BN5443" t="s">
        <v>867</v>
      </c>
      <c r="BO5443" t="s">
        <v>108</v>
      </c>
      <c r="BP5443">
        <v>17262312.619675469</v>
      </c>
      <c r="BQ5443">
        <v>9497243.623001162</v>
      </c>
      <c r="BR5443">
        <v>0.55017214855536023</v>
      </c>
      <c r="BS5443">
        <v>20708782.260074761</v>
      </c>
      <c r="BT5443">
        <v>5009341.6005253876</v>
      </c>
      <c r="BU5443">
        <v>0.24189455167448859</v>
      </c>
      <c r="BV5443">
        <v>0.83357449042072007</v>
      </c>
      <c r="BW5443">
        <v>-0.26261696687104202</v>
      </c>
      <c r="BX5443">
        <v>1.199652834259938</v>
      </c>
      <c r="BY5443">
        <v>0.26261696687104202</v>
      </c>
      <c r="BZ5443">
        <v>0.52847988153315573</v>
      </c>
      <c r="CA5443">
        <v>-0.27697154100639731</v>
      </c>
      <c r="CB5443" t="s">
        <v>109</v>
      </c>
      <c r="CC5443" t="s">
        <v>109</v>
      </c>
    </row>
    <row r="5444" spans="1:81" x14ac:dyDescent="0.2">
      <c r="A5444" t="b">
        <v>0</v>
      </c>
      <c r="B5444" t="s">
        <v>81</v>
      </c>
      <c r="C5444" t="s">
        <v>45344</v>
      </c>
      <c r="E5444">
        <v>4.70704E-3</v>
      </c>
      <c r="F5444">
        <v>4.2792299999999998E-4</v>
      </c>
      <c r="G5444">
        <v>1</v>
      </c>
      <c r="H5444">
        <v>3</v>
      </c>
      <c r="I5444">
        <v>2</v>
      </c>
      <c r="J5444" t="s">
        <v>3233</v>
      </c>
      <c r="K5444" t="s">
        <v>45345</v>
      </c>
      <c r="M5444">
        <v>0</v>
      </c>
      <c r="N5444">
        <v>1983.9705200000001</v>
      </c>
      <c r="O5444">
        <v>730493.0625</v>
      </c>
      <c r="P5444">
        <v>14.22</v>
      </c>
      <c r="Q5444">
        <v>730493.0625</v>
      </c>
      <c r="R5444">
        <v>664572.01604960801</v>
      </c>
      <c r="S5444">
        <v>1</v>
      </c>
      <c r="T5444">
        <v>874992.45195236395</v>
      </c>
      <c r="U5444">
        <v>1</v>
      </c>
      <c r="V5444">
        <v>1</v>
      </c>
      <c r="W5444">
        <v>730493.0625</v>
      </c>
      <c r="X5444">
        <v>518275.4375</v>
      </c>
      <c r="Z5444">
        <v>633658.5625</v>
      </c>
      <c r="AD5444" t="s">
        <v>89</v>
      </c>
      <c r="AE5444" t="s">
        <v>89</v>
      </c>
      <c r="AF5444" t="s">
        <v>88</v>
      </c>
      <c r="AG5444" t="s">
        <v>81</v>
      </c>
      <c r="AH5444" t="s">
        <v>88</v>
      </c>
      <c r="AI5444" t="s">
        <v>81</v>
      </c>
      <c r="AJ5444" t="s">
        <v>81</v>
      </c>
      <c r="AK5444">
        <v>1.281E-4</v>
      </c>
      <c r="AL5444">
        <v>9.9700000000000006E-4</v>
      </c>
      <c r="AM5444">
        <v>2.56</v>
      </c>
      <c r="AN5444">
        <v>33.76</v>
      </c>
      <c r="AO5444" t="s">
        <v>45346</v>
      </c>
      <c r="AP5444" t="s">
        <v>3233</v>
      </c>
      <c r="AQ5444" t="s">
        <v>3237</v>
      </c>
      <c r="AR5444" t="s">
        <v>3238</v>
      </c>
      <c r="AS5444" t="s">
        <v>3239</v>
      </c>
      <c r="AT5444" t="s">
        <v>3240</v>
      </c>
      <c r="AU5444" t="s">
        <v>3241</v>
      </c>
      <c r="AV5444" t="s">
        <v>3242</v>
      </c>
      <c r="AW5444">
        <v>100</v>
      </c>
      <c r="AX5444">
        <v>2364</v>
      </c>
      <c r="AY5444">
        <v>1845</v>
      </c>
      <c r="AZ5444">
        <v>1861</v>
      </c>
      <c r="BA5444">
        <v>1844</v>
      </c>
      <c r="BB5444" t="s">
        <v>45347</v>
      </c>
      <c r="BC5444" t="s">
        <v>45348</v>
      </c>
      <c r="BD5444" t="s">
        <v>100</v>
      </c>
      <c r="BF5444" t="s">
        <v>466</v>
      </c>
      <c r="BG5444" t="s">
        <v>467</v>
      </c>
      <c r="BI5444" t="s">
        <v>3245</v>
      </c>
      <c r="BJ5444" t="s">
        <v>105</v>
      </c>
      <c r="BK5444" t="s">
        <v>3246</v>
      </c>
      <c r="BL5444" t="s">
        <v>1035</v>
      </c>
      <c r="BN5444" t="s">
        <v>2565</v>
      </c>
      <c r="BO5444" t="s">
        <v>474</v>
      </c>
      <c r="BP5444">
        <v>465022.02618320269</v>
      </c>
      <c r="BQ5444">
        <v>404066.59375112638</v>
      </c>
      <c r="BR5444">
        <v>0.86891925758359245</v>
      </c>
      <c r="BS5444">
        <v>291664.81731745473</v>
      </c>
      <c r="BT5444">
        <v>505176.55032331881</v>
      </c>
      <c r="BU5444">
        <v>1.7320448690713119</v>
      </c>
      <c r="BV5444">
        <v>1.5943713419403001</v>
      </c>
      <c r="BW5444">
        <v>0.67298768377168006</v>
      </c>
      <c r="BX5444">
        <v>0.62720645667340658</v>
      </c>
      <c r="BY5444">
        <v>-0.67298768377168028</v>
      </c>
      <c r="BZ5444">
        <v>0.52855385707193725</v>
      </c>
      <c r="CA5444">
        <v>-0.27691075360261302</v>
      </c>
      <c r="CB5444" t="s">
        <v>109</v>
      </c>
      <c r="CC5444" t="s">
        <v>109</v>
      </c>
    </row>
    <row r="5445" spans="1:81" x14ac:dyDescent="0.2">
      <c r="A5445" t="b">
        <v>0</v>
      </c>
      <c r="B5445" t="s">
        <v>81</v>
      </c>
      <c r="C5445" t="s">
        <v>33640</v>
      </c>
      <c r="D5445" t="s">
        <v>3168</v>
      </c>
      <c r="E5445">
        <v>4.19216E-6</v>
      </c>
      <c r="F5445">
        <v>1.4414500000000001E-4</v>
      </c>
      <c r="G5445">
        <v>1</v>
      </c>
      <c r="H5445">
        <v>3</v>
      </c>
      <c r="I5445">
        <v>5</v>
      </c>
      <c r="J5445" t="s">
        <v>5508</v>
      </c>
      <c r="K5445" t="s">
        <v>33642</v>
      </c>
      <c r="M5445">
        <v>0</v>
      </c>
      <c r="N5445">
        <v>1630.8291200000001</v>
      </c>
      <c r="O5445">
        <v>7400250.7137379805</v>
      </c>
      <c r="P5445">
        <v>6.59</v>
      </c>
      <c r="Q5445">
        <v>6682185.5</v>
      </c>
      <c r="R5445">
        <v>7062926.6019372102</v>
      </c>
      <c r="S5445">
        <v>1</v>
      </c>
      <c r="T5445">
        <v>1</v>
      </c>
      <c r="U5445">
        <v>1</v>
      </c>
      <c r="V5445">
        <v>8997002.0641442202</v>
      </c>
      <c r="W5445">
        <v>6682185.5</v>
      </c>
      <c r="X5445">
        <v>5508118.4375</v>
      </c>
      <c r="AB5445">
        <v>7780922.625</v>
      </c>
      <c r="AD5445" t="s">
        <v>81</v>
      </c>
      <c r="AE5445" t="s">
        <v>81</v>
      </c>
      <c r="AF5445" t="s">
        <v>88</v>
      </c>
      <c r="AG5445" t="s">
        <v>88</v>
      </c>
      <c r="AH5445" t="s">
        <v>88</v>
      </c>
      <c r="AI5445" t="s">
        <v>81</v>
      </c>
      <c r="AJ5445" t="s">
        <v>81</v>
      </c>
      <c r="AK5445">
        <v>4.5729999999999998E-5</v>
      </c>
      <c r="AL5445">
        <v>2.2770000000000001E-7</v>
      </c>
      <c r="AM5445">
        <v>3.55</v>
      </c>
      <c r="AN5445">
        <v>51.56</v>
      </c>
      <c r="AO5445" t="s">
        <v>33643</v>
      </c>
      <c r="AP5445" t="s">
        <v>5508</v>
      </c>
      <c r="AQ5445" t="s">
        <v>5511</v>
      </c>
      <c r="AR5445" t="s">
        <v>5512</v>
      </c>
      <c r="AS5445" t="s">
        <v>5513</v>
      </c>
      <c r="AT5445" t="s">
        <v>5514</v>
      </c>
      <c r="AU5445" t="s">
        <v>5515</v>
      </c>
      <c r="AV5445" t="s">
        <v>5516</v>
      </c>
      <c r="AW5445">
        <v>100</v>
      </c>
      <c r="AX5445">
        <v>1097</v>
      </c>
      <c r="AY5445">
        <v>721</v>
      </c>
      <c r="AZ5445">
        <v>735</v>
      </c>
      <c r="BA5445">
        <v>720</v>
      </c>
      <c r="BB5445" t="s">
        <v>33644</v>
      </c>
      <c r="BC5445" t="s">
        <v>33645</v>
      </c>
      <c r="BD5445" t="s">
        <v>100</v>
      </c>
      <c r="BF5445" t="s">
        <v>466</v>
      </c>
      <c r="BG5445" t="s">
        <v>467</v>
      </c>
      <c r="BH5445" t="s">
        <v>5519</v>
      </c>
      <c r="BI5445" t="s">
        <v>5520</v>
      </c>
      <c r="BJ5445" t="s">
        <v>1189</v>
      </c>
      <c r="BK5445" t="s">
        <v>5521</v>
      </c>
      <c r="BL5445" t="s">
        <v>1879</v>
      </c>
      <c r="BM5445" t="s">
        <v>2937</v>
      </c>
      <c r="BP5445">
        <v>4581704.3673124034</v>
      </c>
      <c r="BQ5445">
        <v>3972435.6830800241</v>
      </c>
      <c r="BR5445">
        <v>0.86702138868253242</v>
      </c>
      <c r="BS5445">
        <v>2999001.3547147401</v>
      </c>
      <c r="BT5445">
        <v>5194420.9862830155</v>
      </c>
      <c r="BU5445">
        <v>1.7320502300263541</v>
      </c>
      <c r="BV5445">
        <v>1.5277433470009909</v>
      </c>
      <c r="BW5445">
        <v>0.61140219840700505</v>
      </c>
      <c r="BX5445">
        <v>0.65456020604706411</v>
      </c>
      <c r="BY5445">
        <v>-0.61140219840700483</v>
      </c>
      <c r="BZ5445">
        <v>0.52867201369146088</v>
      </c>
      <c r="CA5445">
        <v>-0.27681367923186179</v>
      </c>
      <c r="CB5445" t="s">
        <v>109</v>
      </c>
      <c r="CC5445" t="s">
        <v>109</v>
      </c>
    </row>
    <row r="5446" spans="1:81" x14ac:dyDescent="0.2">
      <c r="A5446" t="b">
        <v>0</v>
      </c>
      <c r="B5446" t="s">
        <v>81</v>
      </c>
      <c r="C5446" t="s">
        <v>60846</v>
      </c>
      <c r="D5446" t="s">
        <v>5298</v>
      </c>
      <c r="E5446">
        <v>6.4452799999999996E-7</v>
      </c>
      <c r="F5446">
        <v>1.4414500000000001E-4</v>
      </c>
      <c r="G5446">
        <v>2</v>
      </c>
      <c r="H5446">
        <v>3</v>
      </c>
      <c r="I5446">
        <v>3</v>
      </c>
      <c r="J5446" t="s">
        <v>7451</v>
      </c>
      <c r="K5446" t="s">
        <v>60847</v>
      </c>
      <c r="L5446" t="s">
        <v>60848</v>
      </c>
      <c r="M5446">
        <v>0</v>
      </c>
      <c r="N5446">
        <v>2088.9866200000001</v>
      </c>
      <c r="O5446">
        <v>870254.24391626602</v>
      </c>
      <c r="P5446">
        <v>2.5299999999999998</v>
      </c>
      <c r="Q5446">
        <v>766836.25</v>
      </c>
      <c r="R5446">
        <v>854847.62966015202</v>
      </c>
      <c r="S5446">
        <v>1</v>
      </c>
      <c r="T5446">
        <v>1</v>
      </c>
      <c r="U5446">
        <v>1</v>
      </c>
      <c r="V5446">
        <v>1023539.34365243</v>
      </c>
      <c r="W5446">
        <v>766836.25</v>
      </c>
      <c r="X5446">
        <v>666664.4375</v>
      </c>
      <c r="AB5446">
        <v>885192.6875</v>
      </c>
      <c r="AC5446" t="s">
        <v>87</v>
      </c>
      <c r="AD5446" t="s">
        <v>81</v>
      </c>
      <c r="AE5446" t="s">
        <v>81</v>
      </c>
      <c r="AF5446" t="s">
        <v>88</v>
      </c>
      <c r="AG5446" t="s">
        <v>88</v>
      </c>
      <c r="AH5446" t="s">
        <v>88</v>
      </c>
      <c r="AI5446" t="s">
        <v>81</v>
      </c>
      <c r="AJ5446" t="s">
        <v>81</v>
      </c>
      <c r="AK5446">
        <v>4.5729999999999998E-5</v>
      </c>
      <c r="AL5446">
        <v>2.4310000000000001E-8</v>
      </c>
      <c r="AM5446">
        <v>3.8</v>
      </c>
      <c r="AN5446">
        <v>23.98</v>
      </c>
      <c r="AO5446" t="s">
        <v>60849</v>
      </c>
      <c r="AP5446" t="s">
        <v>7454</v>
      </c>
      <c r="AQ5446" t="s">
        <v>5258</v>
      </c>
      <c r="AR5446" t="s">
        <v>7455</v>
      </c>
      <c r="AS5446" t="s">
        <v>7456</v>
      </c>
      <c r="AW5446">
        <v>50</v>
      </c>
      <c r="AX5446">
        <v>617</v>
      </c>
      <c r="AY5446">
        <v>78</v>
      </c>
      <c r="AZ5446">
        <v>97</v>
      </c>
      <c r="BA5446">
        <v>77</v>
      </c>
      <c r="BB5446" t="s">
        <v>60850</v>
      </c>
      <c r="BC5446" t="s">
        <v>60851</v>
      </c>
      <c r="BD5446" t="s">
        <v>100</v>
      </c>
      <c r="BP5446">
        <v>540561.62655338401</v>
      </c>
      <c r="BQ5446">
        <v>470202.98167096003</v>
      </c>
      <c r="BR5446">
        <v>0.86984158433326086</v>
      </c>
      <c r="BS5446">
        <v>341180.44788414327</v>
      </c>
      <c r="BT5446">
        <v>590940.13823363418</v>
      </c>
      <c r="BU5446">
        <v>1.732045730927416</v>
      </c>
      <c r="BV5446">
        <v>1.584386297355896</v>
      </c>
      <c r="BW5446">
        <v>0.66392412918893606</v>
      </c>
      <c r="BX5446">
        <v>0.63115920761802269</v>
      </c>
      <c r="BY5446">
        <v>-0.66392412918893595</v>
      </c>
      <c r="BZ5446">
        <v>0.52873331516913435</v>
      </c>
      <c r="CA5446">
        <v>-0.27676332409785731</v>
      </c>
      <c r="CB5446" t="s">
        <v>109</v>
      </c>
      <c r="CC5446" t="s">
        <v>109</v>
      </c>
    </row>
    <row r="5447" spans="1:81" x14ac:dyDescent="0.2">
      <c r="A5447" t="b">
        <v>0</v>
      </c>
      <c r="B5447" t="s">
        <v>81</v>
      </c>
      <c r="C5447" t="s">
        <v>47473</v>
      </c>
      <c r="D5447" t="s">
        <v>8212</v>
      </c>
      <c r="E5447">
        <v>4.82089E-4</v>
      </c>
      <c r="F5447">
        <v>1.4414500000000001E-4</v>
      </c>
      <c r="G5447">
        <v>1</v>
      </c>
      <c r="H5447">
        <v>5</v>
      </c>
      <c r="I5447">
        <v>1</v>
      </c>
      <c r="J5447" t="s">
        <v>47474</v>
      </c>
      <c r="K5447" t="s">
        <v>47475</v>
      </c>
      <c r="L5447" t="s">
        <v>47476</v>
      </c>
      <c r="M5447">
        <v>0</v>
      </c>
      <c r="N5447">
        <v>1232.67797</v>
      </c>
      <c r="O5447">
        <v>2091955.59651392</v>
      </c>
      <c r="P5447">
        <v>15.74</v>
      </c>
      <c r="Q5447">
        <v>2132346.5</v>
      </c>
      <c r="R5447">
        <v>1870759.1891934201</v>
      </c>
      <c r="S5447">
        <v>1</v>
      </c>
      <c r="T5447">
        <v>1</v>
      </c>
      <c r="U5447">
        <v>1</v>
      </c>
      <c r="V5447">
        <v>2566352.4274936798</v>
      </c>
      <c r="W5447">
        <v>2132346.5</v>
      </c>
      <c r="X5447">
        <v>1458936.75</v>
      </c>
      <c r="AB5447">
        <v>2219471.5</v>
      </c>
      <c r="AD5447" t="s">
        <v>89</v>
      </c>
      <c r="AE5447" t="s">
        <v>89</v>
      </c>
      <c r="AF5447" t="s">
        <v>88</v>
      </c>
      <c r="AG5447" t="s">
        <v>88</v>
      </c>
      <c r="AH5447" t="s">
        <v>88</v>
      </c>
      <c r="AI5447" t="s">
        <v>81</v>
      </c>
      <c r="AJ5447" t="s">
        <v>81</v>
      </c>
      <c r="AK5447">
        <v>4.5729999999999998E-5</v>
      </c>
      <c r="AL5447">
        <v>6.5699999999999998E-5</v>
      </c>
      <c r="AM5447">
        <v>2.95</v>
      </c>
      <c r="AN5447">
        <v>10.7</v>
      </c>
      <c r="AO5447" t="s">
        <v>47477</v>
      </c>
      <c r="AP5447" t="s">
        <v>47474</v>
      </c>
      <c r="AQ5447" t="s">
        <v>47478</v>
      </c>
      <c r="AR5447" t="s">
        <v>47479</v>
      </c>
      <c r="AS5447" t="s">
        <v>47480</v>
      </c>
      <c r="AW5447">
        <v>100</v>
      </c>
      <c r="AX5447">
        <v>895</v>
      </c>
      <c r="AY5447">
        <v>763</v>
      </c>
      <c r="AZ5447">
        <v>773</v>
      </c>
      <c r="BA5447">
        <v>762</v>
      </c>
      <c r="BB5447" t="s">
        <v>47481</v>
      </c>
      <c r="BC5447" t="s">
        <v>47482</v>
      </c>
      <c r="BD5447" t="s">
        <v>100</v>
      </c>
      <c r="BP5447">
        <v>1334368.8963978069</v>
      </c>
      <c r="BQ5447">
        <v>1162974.7385461931</v>
      </c>
      <c r="BR5447">
        <v>0.87155414195107472</v>
      </c>
      <c r="BS5447">
        <v>855451.47583122656</v>
      </c>
      <c r="BT5447">
        <v>1481683.6874986561</v>
      </c>
      <c r="BU5447">
        <v>1.732048782847597</v>
      </c>
      <c r="BV5447">
        <v>1.559841714109178</v>
      </c>
      <c r="BW5447">
        <v>0.64139963815435908</v>
      </c>
      <c r="BX5447">
        <v>0.64109068949415648</v>
      </c>
      <c r="BY5447">
        <v>-0.64139963815435908</v>
      </c>
      <c r="BZ5447">
        <v>0.52876395464603743</v>
      </c>
      <c r="CA5447">
        <v>-0.27673815796999868</v>
      </c>
      <c r="CB5447" t="s">
        <v>109</v>
      </c>
      <c r="CC5447" t="s">
        <v>109</v>
      </c>
    </row>
    <row r="5448" spans="1:81" x14ac:dyDescent="0.2">
      <c r="A5448" t="b">
        <v>0</v>
      </c>
      <c r="B5448" t="s">
        <v>81</v>
      </c>
      <c r="C5448" t="s">
        <v>59154</v>
      </c>
      <c r="D5448" t="s">
        <v>1441</v>
      </c>
      <c r="E5448">
        <v>1.5800100000000001E-4</v>
      </c>
      <c r="F5448">
        <v>1.4414500000000001E-4</v>
      </c>
      <c r="G5448">
        <v>1</v>
      </c>
      <c r="H5448">
        <v>3</v>
      </c>
      <c r="I5448">
        <v>3</v>
      </c>
      <c r="J5448" t="s">
        <v>5508</v>
      </c>
      <c r="K5448" t="s">
        <v>59155</v>
      </c>
      <c r="M5448">
        <v>0</v>
      </c>
      <c r="N5448">
        <v>1479.68965</v>
      </c>
      <c r="O5448">
        <v>604836.09372287802</v>
      </c>
      <c r="P5448">
        <v>5.29</v>
      </c>
      <c r="Q5448">
        <v>552548.4375</v>
      </c>
      <c r="R5448">
        <v>582609.95303171105</v>
      </c>
      <c r="S5448">
        <v>1</v>
      </c>
      <c r="T5448">
        <v>1</v>
      </c>
      <c r="U5448">
        <v>1</v>
      </c>
      <c r="V5448">
        <v>713550.38550654799</v>
      </c>
      <c r="W5448">
        <v>552548.4375</v>
      </c>
      <c r="X5448">
        <v>454356.21875</v>
      </c>
      <c r="AB5448">
        <v>617103.375</v>
      </c>
      <c r="AD5448" t="s">
        <v>81</v>
      </c>
      <c r="AE5448" t="s">
        <v>81</v>
      </c>
      <c r="AF5448" t="s">
        <v>88</v>
      </c>
      <c r="AG5448" t="s">
        <v>88</v>
      </c>
      <c r="AH5448" t="s">
        <v>88</v>
      </c>
      <c r="AI5448" t="s">
        <v>81</v>
      </c>
      <c r="AJ5448" t="s">
        <v>81</v>
      </c>
      <c r="AK5448">
        <v>4.5729999999999998E-5</v>
      </c>
      <c r="AL5448">
        <v>1.7399999999999999E-5</v>
      </c>
      <c r="AM5448">
        <v>2.4900000000000002</v>
      </c>
      <c r="AN5448">
        <v>20.82</v>
      </c>
      <c r="AO5448" t="s">
        <v>59156</v>
      </c>
      <c r="AP5448" t="s">
        <v>5508</v>
      </c>
      <c r="AQ5448" t="s">
        <v>5511</v>
      </c>
      <c r="AR5448" t="s">
        <v>5512</v>
      </c>
      <c r="AS5448" t="s">
        <v>5513</v>
      </c>
      <c r="AT5448" t="s">
        <v>5514</v>
      </c>
      <c r="AU5448" t="s">
        <v>5515</v>
      </c>
      <c r="AV5448" t="s">
        <v>5516</v>
      </c>
      <c r="AW5448">
        <v>100</v>
      </c>
      <c r="AX5448">
        <v>1097</v>
      </c>
      <c r="AY5448">
        <v>911</v>
      </c>
      <c r="AZ5448">
        <v>922</v>
      </c>
      <c r="BA5448">
        <v>910</v>
      </c>
      <c r="BB5448" t="s">
        <v>59157</v>
      </c>
      <c r="BC5448" t="s">
        <v>59158</v>
      </c>
      <c r="BD5448" t="s">
        <v>100</v>
      </c>
      <c r="BH5448" t="s">
        <v>5519</v>
      </c>
      <c r="BI5448" t="s">
        <v>5520</v>
      </c>
      <c r="BJ5448" t="s">
        <v>1189</v>
      </c>
      <c r="BK5448" t="s">
        <v>5521</v>
      </c>
      <c r="BL5448" t="s">
        <v>1879</v>
      </c>
      <c r="BM5448" t="s">
        <v>2937</v>
      </c>
      <c r="BP5448">
        <v>378386.46351057029</v>
      </c>
      <c r="BQ5448">
        <v>328035.96285483352</v>
      </c>
      <c r="BR5448">
        <v>0.86693366303699637</v>
      </c>
      <c r="BS5448">
        <v>237850.79516884929</v>
      </c>
      <c r="BT5448">
        <v>411967.92980229761</v>
      </c>
      <c r="BU5448">
        <v>1.732043525479253</v>
      </c>
      <c r="BV5448">
        <v>1.590856415854971</v>
      </c>
      <c r="BW5448">
        <v>0.66980362983497477</v>
      </c>
      <c r="BX5448">
        <v>0.62859224128192126</v>
      </c>
      <c r="BY5448">
        <v>-0.66980362983497466</v>
      </c>
      <c r="BZ5448">
        <v>0.52877132389529025</v>
      </c>
      <c r="CA5448">
        <v>-0.27673210536002668</v>
      </c>
      <c r="CB5448" t="s">
        <v>109</v>
      </c>
      <c r="CC5448" t="s">
        <v>109</v>
      </c>
    </row>
    <row r="5449" spans="1:81" x14ac:dyDescent="0.2">
      <c r="A5449" t="b">
        <v>0</v>
      </c>
      <c r="B5449" t="s">
        <v>81</v>
      </c>
      <c r="C5449" t="s">
        <v>61146</v>
      </c>
      <c r="D5449" t="s">
        <v>1193</v>
      </c>
      <c r="E5449">
        <v>1.29328E-3</v>
      </c>
      <c r="F5449">
        <v>1.4414500000000001E-4</v>
      </c>
      <c r="G5449">
        <v>1</v>
      </c>
      <c r="H5449">
        <v>3</v>
      </c>
      <c r="I5449">
        <v>2</v>
      </c>
      <c r="J5449" t="s">
        <v>10401</v>
      </c>
      <c r="K5449" t="s">
        <v>61147</v>
      </c>
      <c r="L5449" t="s">
        <v>61148</v>
      </c>
      <c r="M5449">
        <v>0</v>
      </c>
      <c r="N5449">
        <v>1777.92653</v>
      </c>
      <c r="O5449">
        <v>1275915.9524886799</v>
      </c>
      <c r="P5449">
        <v>1.83</v>
      </c>
      <c r="Q5449">
        <v>1493771.75</v>
      </c>
      <c r="R5449">
        <v>1</v>
      </c>
      <c r="S5449">
        <v>1</v>
      </c>
      <c r="T5449">
        <v>1292575.1962415599</v>
      </c>
      <c r="U5449">
        <v>1</v>
      </c>
      <c r="V5449">
        <v>1061921.44663024</v>
      </c>
      <c r="W5449">
        <v>1493771.75</v>
      </c>
      <c r="Z5449">
        <v>936066.75</v>
      </c>
      <c r="AB5449">
        <v>918386.875</v>
      </c>
      <c r="AD5449" t="s">
        <v>81</v>
      </c>
      <c r="AE5449" t="s">
        <v>88</v>
      </c>
      <c r="AF5449" t="s">
        <v>88</v>
      </c>
      <c r="AG5449" t="s">
        <v>89</v>
      </c>
      <c r="AH5449" t="s">
        <v>88</v>
      </c>
      <c r="AI5449" t="s">
        <v>81</v>
      </c>
      <c r="AJ5449" t="s">
        <v>81</v>
      </c>
      <c r="AK5449">
        <v>4.5729999999999998E-5</v>
      </c>
      <c r="AL5449">
        <v>2.1350000000000001E-4</v>
      </c>
      <c r="AM5449">
        <v>2.37</v>
      </c>
      <c r="AN5449">
        <v>40.18</v>
      </c>
      <c r="AO5449" t="s">
        <v>61149</v>
      </c>
      <c r="AP5449" t="s">
        <v>10401</v>
      </c>
      <c r="AQ5449" t="s">
        <v>10404</v>
      </c>
      <c r="AR5449" t="s">
        <v>10405</v>
      </c>
      <c r="AS5449" t="s">
        <v>10406</v>
      </c>
      <c r="AT5449" t="s">
        <v>10407</v>
      </c>
      <c r="AU5449" t="s">
        <v>10408</v>
      </c>
      <c r="AV5449" t="s">
        <v>10409</v>
      </c>
      <c r="AW5449">
        <v>100</v>
      </c>
      <c r="AX5449">
        <v>509</v>
      </c>
      <c r="AY5449">
        <v>248</v>
      </c>
      <c r="AZ5449">
        <v>263</v>
      </c>
      <c r="BA5449">
        <v>247</v>
      </c>
      <c r="BB5449" t="s">
        <v>61150</v>
      </c>
      <c r="BC5449" t="s">
        <v>61151</v>
      </c>
      <c r="BD5449" t="s">
        <v>100</v>
      </c>
      <c r="BH5449" t="s">
        <v>10412</v>
      </c>
      <c r="BI5449" t="s">
        <v>10413</v>
      </c>
      <c r="BJ5449" t="s">
        <v>231</v>
      </c>
      <c r="BK5449" t="s">
        <v>10414</v>
      </c>
      <c r="BL5449" t="s">
        <v>4111</v>
      </c>
      <c r="BN5449" t="s">
        <v>174</v>
      </c>
      <c r="BO5449" t="s">
        <v>275</v>
      </c>
      <c r="BP5449">
        <v>497924.58333333331</v>
      </c>
      <c r="BQ5449">
        <v>862428.94462008914</v>
      </c>
      <c r="BR5449">
        <v>1.73204732902842</v>
      </c>
      <c r="BS5449">
        <v>784832.54762393329</v>
      </c>
      <c r="BT5449">
        <v>689398.80088507128</v>
      </c>
      <c r="BU5449">
        <v>0.87840240949768711</v>
      </c>
      <c r="BV5449">
        <v>0.6344341666777088</v>
      </c>
      <c r="BW5449">
        <v>-0.65645762717272904</v>
      </c>
      <c r="BX5449">
        <v>1.5762076705871959</v>
      </c>
      <c r="BY5449">
        <v>0.65645762717272915</v>
      </c>
      <c r="BZ5449">
        <v>0.52883432353455873</v>
      </c>
      <c r="CA5449">
        <v>-0.27668036509976052</v>
      </c>
      <c r="CB5449" t="s">
        <v>109</v>
      </c>
      <c r="CC5449" t="s">
        <v>109</v>
      </c>
    </row>
    <row r="5450" spans="1:81" x14ac:dyDescent="0.2">
      <c r="A5450" t="b">
        <v>0</v>
      </c>
      <c r="B5450" t="s">
        <v>81</v>
      </c>
      <c r="C5450" t="s">
        <v>57461</v>
      </c>
      <c r="D5450" t="s">
        <v>1441</v>
      </c>
      <c r="E5450">
        <v>1.24764E-6</v>
      </c>
      <c r="F5450">
        <v>1.4414500000000001E-4</v>
      </c>
      <c r="G5450">
        <v>1</v>
      </c>
      <c r="H5450">
        <v>2</v>
      </c>
      <c r="I5450">
        <v>2</v>
      </c>
      <c r="J5450" t="s">
        <v>8496</v>
      </c>
      <c r="K5450" t="s">
        <v>57462</v>
      </c>
      <c r="M5450">
        <v>0</v>
      </c>
      <c r="N5450">
        <v>2399.1659800000002</v>
      </c>
      <c r="O5450">
        <v>2505924.91980911</v>
      </c>
      <c r="P5450">
        <v>7.15</v>
      </c>
      <c r="Q5450">
        <v>1944245.5</v>
      </c>
      <c r="R5450">
        <v>2635906.2618635702</v>
      </c>
      <c r="S5450">
        <v>1</v>
      </c>
      <c r="T5450">
        <v>1</v>
      </c>
      <c r="U5450">
        <v>1</v>
      </c>
      <c r="V5450">
        <v>2919182.1423826599</v>
      </c>
      <c r="W5450">
        <v>1944245.5</v>
      </c>
      <c r="X5450">
        <v>2055647</v>
      </c>
      <c r="AB5450">
        <v>2524611</v>
      </c>
      <c r="AD5450" t="s">
        <v>81</v>
      </c>
      <c r="AE5450" t="s">
        <v>89</v>
      </c>
      <c r="AF5450" t="s">
        <v>88</v>
      </c>
      <c r="AG5450" t="s">
        <v>88</v>
      </c>
      <c r="AH5450" t="s">
        <v>88</v>
      </c>
      <c r="AI5450" t="s">
        <v>81</v>
      </c>
      <c r="AJ5450" t="s">
        <v>81</v>
      </c>
      <c r="AK5450">
        <v>4.5729999999999998E-5</v>
      </c>
      <c r="AL5450">
        <v>5.3540000000000002E-8</v>
      </c>
      <c r="AM5450">
        <v>3.55</v>
      </c>
      <c r="AN5450">
        <v>51.05</v>
      </c>
      <c r="AO5450" t="s">
        <v>57463</v>
      </c>
      <c r="AP5450" t="s">
        <v>8496</v>
      </c>
      <c r="AQ5450" t="s">
        <v>8499</v>
      </c>
      <c r="AR5450" t="s">
        <v>8500</v>
      </c>
      <c r="AS5450" t="s">
        <v>8501</v>
      </c>
      <c r="AT5450" t="s">
        <v>8502</v>
      </c>
      <c r="AU5450" t="s">
        <v>8503</v>
      </c>
      <c r="AV5450" t="s">
        <v>8504</v>
      </c>
      <c r="AW5450">
        <v>100</v>
      </c>
      <c r="AX5450">
        <v>953</v>
      </c>
      <c r="AY5450">
        <v>629</v>
      </c>
      <c r="AZ5450">
        <v>649</v>
      </c>
      <c r="BA5450">
        <v>628</v>
      </c>
      <c r="BB5450" t="s">
        <v>57464</v>
      </c>
      <c r="BC5450" t="s">
        <v>57465</v>
      </c>
      <c r="BD5450" t="s">
        <v>100</v>
      </c>
      <c r="BF5450" t="s">
        <v>466</v>
      </c>
      <c r="BG5450" t="s">
        <v>467</v>
      </c>
      <c r="BI5450" t="s">
        <v>8507</v>
      </c>
      <c r="BJ5450" t="s">
        <v>105</v>
      </c>
      <c r="BK5450" t="s">
        <v>8508</v>
      </c>
      <c r="BL5450" t="s">
        <v>5282</v>
      </c>
      <c r="BP5450">
        <v>1526717.587287857</v>
      </c>
      <c r="BQ5450">
        <v>1366655.152480074</v>
      </c>
      <c r="BR5450">
        <v>0.89515910726349412</v>
      </c>
      <c r="BS5450">
        <v>973061.38079422002</v>
      </c>
      <c r="BT5450">
        <v>1685390.018367908</v>
      </c>
      <c r="BU5450">
        <v>1.7320490275672851</v>
      </c>
      <c r="BV5450">
        <v>1.568983845645727</v>
      </c>
      <c r="BW5450">
        <v>0.64983049830551565</v>
      </c>
      <c r="BX5450">
        <v>0.63735519188117729</v>
      </c>
      <c r="BY5450">
        <v>-0.64983049830551565</v>
      </c>
      <c r="BZ5450">
        <v>0.52884534044059994</v>
      </c>
      <c r="CA5450">
        <v>-0.27667131778295079</v>
      </c>
      <c r="CB5450" t="s">
        <v>109</v>
      </c>
      <c r="CC5450" t="s">
        <v>109</v>
      </c>
    </row>
    <row r="5451" spans="1:81" x14ac:dyDescent="0.2">
      <c r="A5451" t="b">
        <v>0</v>
      </c>
      <c r="B5451" t="s">
        <v>81</v>
      </c>
      <c r="C5451" t="s">
        <v>59817</v>
      </c>
      <c r="D5451" t="s">
        <v>4979</v>
      </c>
      <c r="E5451">
        <v>7.6478199999999998E-4</v>
      </c>
      <c r="F5451">
        <v>1.4414500000000001E-4</v>
      </c>
      <c r="G5451">
        <v>1</v>
      </c>
      <c r="H5451">
        <v>2</v>
      </c>
      <c r="I5451">
        <v>2</v>
      </c>
      <c r="J5451" t="s">
        <v>2336</v>
      </c>
      <c r="K5451" t="s">
        <v>59818</v>
      </c>
      <c r="M5451">
        <v>0</v>
      </c>
      <c r="N5451">
        <v>2001.76143</v>
      </c>
      <c r="O5451">
        <v>847763.34400540998</v>
      </c>
      <c r="P5451">
        <v>4.33</v>
      </c>
      <c r="Q5451">
        <v>761646.3125</v>
      </c>
      <c r="R5451">
        <v>822189.91003493697</v>
      </c>
      <c r="S5451">
        <v>1</v>
      </c>
      <c r="T5451">
        <v>1</v>
      </c>
      <c r="U5451">
        <v>1</v>
      </c>
      <c r="V5451">
        <v>1003230.91866781</v>
      </c>
      <c r="W5451">
        <v>761646.3125</v>
      </c>
      <c r="X5451">
        <v>641195.875</v>
      </c>
      <c r="AB5451">
        <v>867629.25</v>
      </c>
      <c r="AD5451" t="s">
        <v>81</v>
      </c>
      <c r="AE5451" t="s">
        <v>89</v>
      </c>
      <c r="AF5451" t="s">
        <v>88</v>
      </c>
      <c r="AG5451" t="s">
        <v>88</v>
      </c>
      <c r="AH5451" t="s">
        <v>88</v>
      </c>
      <c r="AI5451" t="s">
        <v>81</v>
      </c>
      <c r="AJ5451" t="s">
        <v>81</v>
      </c>
      <c r="AK5451">
        <v>4.5729999999999998E-5</v>
      </c>
      <c r="AL5451">
        <v>1.1400000000000001E-4</v>
      </c>
      <c r="AM5451">
        <v>2.38</v>
      </c>
      <c r="AN5451">
        <v>20.14</v>
      </c>
      <c r="AO5451" t="s">
        <v>59819</v>
      </c>
      <c r="AP5451" t="s">
        <v>2336</v>
      </c>
      <c r="AQ5451" t="s">
        <v>2340</v>
      </c>
      <c r="AR5451" t="s">
        <v>2341</v>
      </c>
      <c r="AS5451" t="s">
        <v>2342</v>
      </c>
      <c r="AT5451" t="s">
        <v>2343</v>
      </c>
      <c r="AU5451" t="s">
        <v>2344</v>
      </c>
      <c r="AV5451" t="s">
        <v>2345</v>
      </c>
      <c r="AW5451">
        <v>100</v>
      </c>
      <c r="AX5451">
        <v>488</v>
      </c>
      <c r="AY5451">
        <v>415</v>
      </c>
      <c r="AZ5451">
        <v>432</v>
      </c>
      <c r="BA5451">
        <v>414</v>
      </c>
      <c r="BB5451" t="s">
        <v>59820</v>
      </c>
      <c r="BC5451" t="s">
        <v>59821</v>
      </c>
      <c r="BD5451" t="s">
        <v>100</v>
      </c>
      <c r="BJ5451" t="s">
        <v>124</v>
      </c>
      <c r="BK5451" t="s">
        <v>2348</v>
      </c>
      <c r="BL5451" t="s">
        <v>2349</v>
      </c>
      <c r="BM5451" t="s">
        <v>1370</v>
      </c>
      <c r="BN5451" t="s">
        <v>2350</v>
      </c>
      <c r="BO5451" t="s">
        <v>388</v>
      </c>
      <c r="BP5451">
        <v>527945.74084497895</v>
      </c>
      <c r="BQ5451">
        <v>458214.59911271068</v>
      </c>
      <c r="BR5451">
        <v>0.8679198706657556</v>
      </c>
      <c r="BS5451">
        <v>334410.97288926999</v>
      </c>
      <c r="BT5451">
        <v>579215.06360194657</v>
      </c>
      <c r="BU5451">
        <v>1.732045628161059</v>
      </c>
      <c r="BV5451">
        <v>1.5787333061579649</v>
      </c>
      <c r="BW5451">
        <v>0.65876747874730013</v>
      </c>
      <c r="BX5451">
        <v>0.63341920772775639</v>
      </c>
      <c r="BY5451">
        <v>-0.65876747874730024</v>
      </c>
      <c r="BZ5451">
        <v>0.52887166311122791</v>
      </c>
      <c r="CA5451">
        <v>-0.27664970181087772</v>
      </c>
      <c r="CB5451" t="s">
        <v>109</v>
      </c>
      <c r="CC5451" t="s">
        <v>109</v>
      </c>
    </row>
    <row r="5452" spans="1:81" x14ac:dyDescent="0.2">
      <c r="A5452" t="b">
        <v>0</v>
      </c>
      <c r="B5452" t="s">
        <v>81</v>
      </c>
      <c r="C5452" t="s">
        <v>30126</v>
      </c>
      <c r="D5452" t="s">
        <v>30127</v>
      </c>
      <c r="E5452">
        <v>4.1122799999999999E-6</v>
      </c>
      <c r="F5452">
        <v>1.4414500000000001E-4</v>
      </c>
      <c r="G5452">
        <v>1</v>
      </c>
      <c r="H5452">
        <v>3</v>
      </c>
      <c r="I5452">
        <v>1</v>
      </c>
      <c r="J5452" t="s">
        <v>5465</v>
      </c>
      <c r="K5452" t="s">
        <v>30128</v>
      </c>
      <c r="L5452" t="s">
        <v>30129</v>
      </c>
      <c r="M5452">
        <v>0</v>
      </c>
      <c r="N5452">
        <v>2659.3971099999999</v>
      </c>
      <c r="O5452">
        <v>1848804.6941865201</v>
      </c>
      <c r="P5452">
        <v>31.89</v>
      </c>
      <c r="Q5452">
        <v>2290956</v>
      </c>
      <c r="R5452">
        <v>1469715.75321318</v>
      </c>
      <c r="S5452">
        <v>1</v>
      </c>
      <c r="T5452">
        <v>1</v>
      </c>
      <c r="U5452">
        <v>1</v>
      </c>
      <c r="V5452">
        <v>2360916.8621828002</v>
      </c>
      <c r="W5452">
        <v>2290956</v>
      </c>
      <c r="X5452">
        <v>1146177.625</v>
      </c>
      <c r="AB5452">
        <v>2041803.625</v>
      </c>
      <c r="AD5452" t="s">
        <v>89</v>
      </c>
      <c r="AE5452" t="s">
        <v>89</v>
      </c>
      <c r="AF5452" t="s">
        <v>88</v>
      </c>
      <c r="AG5452" t="s">
        <v>88</v>
      </c>
      <c r="AH5452" t="s">
        <v>88</v>
      </c>
      <c r="AI5452" t="s">
        <v>81</v>
      </c>
      <c r="AJ5452" t="s">
        <v>81</v>
      </c>
      <c r="AK5452">
        <v>4.5729999999999998E-5</v>
      </c>
      <c r="AL5452">
        <v>2.219E-7</v>
      </c>
      <c r="AM5452">
        <v>4.5199999999999996</v>
      </c>
      <c r="AN5452">
        <v>38.58</v>
      </c>
      <c r="AO5452" t="s">
        <v>30130</v>
      </c>
      <c r="AP5452" t="s">
        <v>5465</v>
      </c>
      <c r="AQ5452" t="s">
        <v>5468</v>
      </c>
      <c r="AR5452" t="s">
        <v>5469</v>
      </c>
      <c r="AS5452" t="s">
        <v>5470</v>
      </c>
      <c r="AT5452" t="s">
        <v>5471</v>
      </c>
      <c r="AU5452" t="s">
        <v>5472</v>
      </c>
      <c r="AV5452" t="s">
        <v>5473</v>
      </c>
      <c r="AW5452">
        <v>100</v>
      </c>
      <c r="AX5452">
        <v>308</v>
      </c>
      <c r="AY5452">
        <v>29</v>
      </c>
      <c r="AZ5452">
        <v>52</v>
      </c>
      <c r="BA5452">
        <v>28</v>
      </c>
      <c r="BB5452" t="s">
        <v>30131</v>
      </c>
      <c r="BC5452" t="s">
        <v>30132</v>
      </c>
      <c r="BD5452" t="s">
        <v>100</v>
      </c>
      <c r="BI5452" t="s">
        <v>5476</v>
      </c>
      <c r="BJ5452" t="s">
        <v>439</v>
      </c>
      <c r="BK5452" t="s">
        <v>5477</v>
      </c>
      <c r="BL5452" t="s">
        <v>565</v>
      </c>
      <c r="BN5452" t="s">
        <v>2970</v>
      </c>
      <c r="BP5452">
        <v>1253557.5844043931</v>
      </c>
      <c r="BQ5452">
        <v>1160673.0670017831</v>
      </c>
      <c r="BR5452">
        <v>0.92590327037370002</v>
      </c>
      <c r="BS5452">
        <v>786972.95406093344</v>
      </c>
      <c r="BT5452">
        <v>1363075.408565297</v>
      </c>
      <c r="BU5452">
        <v>1.7320486066662939</v>
      </c>
      <c r="BV5452">
        <v>1.592885216621222</v>
      </c>
      <c r="BW5452">
        <v>0.67164230994064023</v>
      </c>
      <c r="BX5452">
        <v>0.62779162589076454</v>
      </c>
      <c r="BY5452">
        <v>-0.67164230994064034</v>
      </c>
      <c r="BZ5452">
        <v>0.52894097004556406</v>
      </c>
      <c r="CA5452">
        <v>-0.27659279264144743</v>
      </c>
      <c r="CB5452" t="s">
        <v>109</v>
      </c>
      <c r="CC5452" t="s">
        <v>109</v>
      </c>
    </row>
    <row r="5453" spans="1:81" x14ac:dyDescent="0.2">
      <c r="A5453" t="b">
        <v>0</v>
      </c>
      <c r="B5453" t="s">
        <v>81</v>
      </c>
      <c r="C5453" t="s">
        <v>53863</v>
      </c>
      <c r="D5453" t="s">
        <v>4979</v>
      </c>
      <c r="E5453">
        <v>1.7586500000000001E-3</v>
      </c>
      <c r="F5453">
        <v>1.4414500000000001E-4</v>
      </c>
      <c r="G5453">
        <v>1</v>
      </c>
      <c r="H5453">
        <v>1</v>
      </c>
      <c r="I5453">
        <v>1</v>
      </c>
      <c r="J5453" t="s">
        <v>19586</v>
      </c>
      <c r="K5453" t="s">
        <v>53864</v>
      </c>
      <c r="M5453">
        <v>0</v>
      </c>
      <c r="N5453">
        <v>1476.64237</v>
      </c>
      <c r="O5453">
        <v>838415.10526119499</v>
      </c>
      <c r="P5453">
        <v>10.46</v>
      </c>
      <c r="Q5453">
        <v>631803.4375</v>
      </c>
      <c r="R5453">
        <v>902903.63755651901</v>
      </c>
      <c r="S5453">
        <v>1</v>
      </c>
      <c r="T5453">
        <v>1</v>
      </c>
      <c r="U5453">
        <v>1</v>
      </c>
      <c r="V5453">
        <v>959337.86586863501</v>
      </c>
      <c r="W5453">
        <v>631803.4375</v>
      </c>
      <c r="X5453">
        <v>704141.5625</v>
      </c>
      <c r="AB5453">
        <v>829669</v>
      </c>
      <c r="AD5453" t="s">
        <v>89</v>
      </c>
      <c r="AE5453" t="s">
        <v>89</v>
      </c>
      <c r="AF5453" t="s">
        <v>88</v>
      </c>
      <c r="AG5453" t="s">
        <v>88</v>
      </c>
      <c r="AH5453" t="s">
        <v>88</v>
      </c>
      <c r="AI5453" t="s">
        <v>81</v>
      </c>
      <c r="AJ5453" t="s">
        <v>81</v>
      </c>
      <c r="AK5453">
        <v>4.5729999999999998E-5</v>
      </c>
      <c r="AL5453">
        <v>3.0959999999999999E-4</v>
      </c>
      <c r="AM5453">
        <v>2.62</v>
      </c>
      <c r="AN5453">
        <v>27.42</v>
      </c>
      <c r="AO5453" t="s">
        <v>53865</v>
      </c>
      <c r="AP5453" t="s">
        <v>19586</v>
      </c>
      <c r="AQ5453" t="s">
        <v>19590</v>
      </c>
      <c r="AR5453" t="s">
        <v>19591</v>
      </c>
      <c r="AS5453" t="s">
        <v>19592</v>
      </c>
      <c r="AT5453" t="s">
        <v>19593</v>
      </c>
      <c r="AU5453" t="s">
        <v>19594</v>
      </c>
      <c r="AV5453" t="s">
        <v>19595</v>
      </c>
      <c r="AW5453">
        <v>100</v>
      </c>
      <c r="AX5453">
        <v>499</v>
      </c>
      <c r="AY5453">
        <v>75</v>
      </c>
      <c r="AZ5453">
        <v>87</v>
      </c>
      <c r="BA5453">
        <v>74</v>
      </c>
      <c r="BB5453" t="s">
        <v>53866</v>
      </c>
      <c r="BC5453" t="s">
        <v>53867</v>
      </c>
      <c r="BD5453" t="s">
        <v>100</v>
      </c>
      <c r="BF5453" t="s">
        <v>466</v>
      </c>
      <c r="BG5453" t="s">
        <v>467</v>
      </c>
      <c r="BJ5453" t="s">
        <v>190</v>
      </c>
      <c r="BK5453" t="s">
        <v>19598</v>
      </c>
      <c r="BL5453" t="s">
        <v>2517</v>
      </c>
      <c r="BM5453" t="s">
        <v>648</v>
      </c>
      <c r="BN5453" t="s">
        <v>2467</v>
      </c>
      <c r="BO5453" t="s">
        <v>19599</v>
      </c>
      <c r="BP5453">
        <v>511569.35835217289</v>
      </c>
      <c r="BQ5453">
        <v>463303.86202580278</v>
      </c>
      <c r="BR5453">
        <v>0.90565209675216052</v>
      </c>
      <c r="BS5453">
        <v>319779.955289545</v>
      </c>
      <c r="BT5453">
        <v>553873.39775278827</v>
      </c>
      <c r="BU5453">
        <v>1.7320453911855831</v>
      </c>
      <c r="BV5453">
        <v>1.5997542994493581</v>
      </c>
      <c r="BW5453">
        <v>0.67785034374668329</v>
      </c>
      <c r="BX5453">
        <v>0.62509599151832529</v>
      </c>
      <c r="BY5453">
        <v>-0.67785034374668318</v>
      </c>
      <c r="BZ5453">
        <v>0.52903786979078782</v>
      </c>
      <c r="CA5453">
        <v>-0.27651323901866859</v>
      </c>
      <c r="CB5453" t="s">
        <v>109</v>
      </c>
      <c r="CC5453" t="s">
        <v>109</v>
      </c>
    </row>
    <row r="5454" spans="1:81" x14ac:dyDescent="0.2">
      <c r="A5454" t="b">
        <v>0</v>
      </c>
      <c r="B5454" t="s">
        <v>81</v>
      </c>
      <c r="C5454" t="s">
        <v>53820</v>
      </c>
      <c r="D5454" t="s">
        <v>53821</v>
      </c>
      <c r="E5454">
        <v>5.58667E-4</v>
      </c>
      <c r="F5454">
        <v>1.4414500000000001E-4</v>
      </c>
      <c r="G5454">
        <v>1</v>
      </c>
      <c r="H5454">
        <v>2</v>
      </c>
      <c r="I5454">
        <v>6</v>
      </c>
      <c r="J5454" t="s">
        <v>426</v>
      </c>
      <c r="K5454" t="s">
        <v>53822</v>
      </c>
      <c r="L5454" t="s">
        <v>53823</v>
      </c>
      <c r="M5454">
        <v>0</v>
      </c>
      <c r="N5454">
        <v>1289.6882000000001</v>
      </c>
      <c r="O5454">
        <v>7721191.6262529399</v>
      </c>
      <c r="P5454">
        <v>10.49</v>
      </c>
      <c r="Q5454">
        <v>5656996.5</v>
      </c>
      <c r="R5454">
        <v>8316822.7671073796</v>
      </c>
      <c r="S5454">
        <v>1</v>
      </c>
      <c r="T5454">
        <v>1</v>
      </c>
      <c r="U5454">
        <v>1</v>
      </c>
      <c r="V5454">
        <v>9083150.71874067</v>
      </c>
      <c r="W5454">
        <v>5656996.5</v>
      </c>
      <c r="X5454">
        <v>6485986.25</v>
      </c>
      <c r="AB5454">
        <v>7855427</v>
      </c>
      <c r="AD5454" t="s">
        <v>81</v>
      </c>
      <c r="AE5454" t="s">
        <v>81</v>
      </c>
      <c r="AF5454" t="s">
        <v>88</v>
      </c>
      <c r="AG5454" t="s">
        <v>88</v>
      </c>
      <c r="AH5454" t="s">
        <v>88</v>
      </c>
      <c r="AI5454" t="s">
        <v>81</v>
      </c>
      <c r="AJ5454" t="s">
        <v>81</v>
      </c>
      <c r="AK5454">
        <v>4.5729999999999998E-5</v>
      </c>
      <c r="AL5454">
        <v>7.8839999999999997E-5</v>
      </c>
      <c r="AM5454">
        <v>3.16</v>
      </c>
      <c r="AN5454">
        <v>6.38</v>
      </c>
      <c r="AO5454" t="s">
        <v>53824</v>
      </c>
      <c r="AP5454" t="s">
        <v>426</v>
      </c>
      <c r="AQ5454" t="s">
        <v>430</v>
      </c>
      <c r="AR5454" t="s">
        <v>431</v>
      </c>
      <c r="AS5454" t="s">
        <v>432</v>
      </c>
      <c r="AT5454" t="s">
        <v>433</v>
      </c>
      <c r="AU5454" t="s">
        <v>434</v>
      </c>
      <c r="AV5454" t="s">
        <v>435</v>
      </c>
      <c r="AW5454">
        <v>100</v>
      </c>
      <c r="AX5454">
        <v>434</v>
      </c>
      <c r="AY5454">
        <v>328</v>
      </c>
      <c r="AZ5454">
        <v>338</v>
      </c>
      <c r="BA5454">
        <v>327</v>
      </c>
      <c r="BB5454" t="s">
        <v>53825</v>
      </c>
      <c r="BC5454" t="s">
        <v>53826</v>
      </c>
      <c r="BD5454" t="s">
        <v>100</v>
      </c>
      <c r="BF5454" t="s">
        <v>1792</v>
      </c>
      <c r="BG5454" t="s">
        <v>1793</v>
      </c>
      <c r="BI5454" t="s">
        <v>438</v>
      </c>
      <c r="BJ5454" t="s">
        <v>439</v>
      </c>
      <c r="BK5454" t="s">
        <v>440</v>
      </c>
      <c r="BL5454" t="s">
        <v>441</v>
      </c>
      <c r="BM5454" t="s">
        <v>442</v>
      </c>
      <c r="BN5454" t="s">
        <v>443</v>
      </c>
      <c r="BO5454" t="s">
        <v>108</v>
      </c>
      <c r="BP5454">
        <v>4657940.0890357932</v>
      </c>
      <c r="BQ5454">
        <v>4247465.8751630122</v>
      </c>
      <c r="BR5454">
        <v>0.91187645052820965</v>
      </c>
      <c r="BS5454">
        <v>3027717.5729135568</v>
      </c>
      <c r="BT5454">
        <v>5244158.9352045991</v>
      </c>
      <c r="BU5454">
        <v>1.7320502355040239</v>
      </c>
      <c r="BV5454">
        <v>1.5384328217091541</v>
      </c>
      <c r="BW5454">
        <v>0.62146144730937203</v>
      </c>
      <c r="BX5454">
        <v>0.6500121330543569</v>
      </c>
      <c r="BY5454">
        <v>-0.62146144730937192</v>
      </c>
      <c r="BZ5454">
        <v>0.52913277040197315</v>
      </c>
      <c r="CA5454">
        <v>-0.2764353407850339</v>
      </c>
      <c r="CB5454" t="s">
        <v>109</v>
      </c>
      <c r="CC5454" t="s">
        <v>109</v>
      </c>
    </row>
    <row r="5455" spans="1:81" x14ac:dyDescent="0.2">
      <c r="A5455" t="b">
        <v>0</v>
      </c>
      <c r="B5455" t="s">
        <v>81</v>
      </c>
      <c r="C5455" t="s">
        <v>58697</v>
      </c>
      <c r="D5455" t="s">
        <v>33478</v>
      </c>
      <c r="E5455">
        <v>4.8518900000000002E-4</v>
      </c>
      <c r="F5455">
        <v>1.4414500000000001E-4</v>
      </c>
      <c r="G5455">
        <v>1</v>
      </c>
      <c r="H5455">
        <v>2</v>
      </c>
      <c r="I5455">
        <v>7</v>
      </c>
      <c r="J5455" t="s">
        <v>2133</v>
      </c>
      <c r="K5455" t="s">
        <v>58698</v>
      </c>
      <c r="M5455">
        <v>0</v>
      </c>
      <c r="N5455">
        <v>1528.6229000000001</v>
      </c>
      <c r="O5455">
        <v>3282675.7106955801</v>
      </c>
      <c r="P5455">
        <v>5.82</v>
      </c>
      <c r="Q5455">
        <v>2941394.9375</v>
      </c>
      <c r="R5455">
        <v>3150349.7557678702</v>
      </c>
      <c r="S5455">
        <v>1</v>
      </c>
      <c r="T5455">
        <v>1</v>
      </c>
      <c r="U5455">
        <v>1</v>
      </c>
      <c r="V5455">
        <v>3977782.57995024</v>
      </c>
      <c r="W5455">
        <v>2941394.9375</v>
      </c>
      <c r="X5455">
        <v>2456842.6875</v>
      </c>
      <c r="AB5455">
        <v>3440125.75</v>
      </c>
      <c r="AD5455" t="s">
        <v>81</v>
      </c>
      <c r="AE5455" t="s">
        <v>81</v>
      </c>
      <c r="AF5455" t="s">
        <v>88</v>
      </c>
      <c r="AG5455" t="s">
        <v>88</v>
      </c>
      <c r="AH5455" t="s">
        <v>88</v>
      </c>
      <c r="AI5455" t="s">
        <v>81</v>
      </c>
      <c r="AJ5455" t="s">
        <v>81</v>
      </c>
      <c r="AK5455">
        <v>4.5729999999999998E-5</v>
      </c>
      <c r="AL5455">
        <v>6.6610000000000001E-5</v>
      </c>
      <c r="AM5455">
        <v>2.23</v>
      </c>
      <c r="AN5455">
        <v>25.1</v>
      </c>
      <c r="AO5455" t="s">
        <v>58699</v>
      </c>
      <c r="AP5455" t="s">
        <v>2133</v>
      </c>
      <c r="AQ5455" t="s">
        <v>2137</v>
      </c>
      <c r="AR5455" t="s">
        <v>2138</v>
      </c>
      <c r="AS5455" t="s">
        <v>2139</v>
      </c>
      <c r="AT5455" t="s">
        <v>2140</v>
      </c>
      <c r="AU5455" t="s">
        <v>2141</v>
      </c>
      <c r="AV5455" t="s">
        <v>2142</v>
      </c>
      <c r="AW5455">
        <v>100</v>
      </c>
      <c r="AX5455">
        <v>535</v>
      </c>
      <c r="AY5455">
        <v>406</v>
      </c>
      <c r="AZ5455">
        <v>419</v>
      </c>
      <c r="BA5455">
        <v>405</v>
      </c>
      <c r="BB5455" t="s">
        <v>58700</v>
      </c>
      <c r="BC5455" t="s">
        <v>58701</v>
      </c>
      <c r="BD5455" t="s">
        <v>100</v>
      </c>
      <c r="BF5455" t="s">
        <v>466</v>
      </c>
      <c r="BG5455" t="s">
        <v>467</v>
      </c>
      <c r="BI5455" t="s">
        <v>2145</v>
      </c>
      <c r="BJ5455" t="s">
        <v>1071</v>
      </c>
      <c r="BK5455" t="s">
        <v>2146</v>
      </c>
      <c r="BL5455" t="s">
        <v>1035</v>
      </c>
      <c r="BN5455" t="s">
        <v>867</v>
      </c>
      <c r="BP5455">
        <v>2030581.897755957</v>
      </c>
      <c r="BQ5455">
        <v>1761635.494581067</v>
      </c>
      <c r="BR5455">
        <v>0.86755205319612616</v>
      </c>
      <c r="BS5455">
        <v>1325928.193316747</v>
      </c>
      <c r="BT5455">
        <v>2296573.2659618058</v>
      </c>
      <c r="BU5455">
        <v>1.732049501275809</v>
      </c>
      <c r="BV5455">
        <v>1.5314418291963099</v>
      </c>
      <c r="BW5455">
        <v>0.61489056816190313</v>
      </c>
      <c r="BX5455">
        <v>0.6529794217027447</v>
      </c>
      <c r="BY5455">
        <v>-0.61489056816190324</v>
      </c>
      <c r="BZ5455">
        <v>0.52913823882671296</v>
      </c>
      <c r="CA5455">
        <v>-0.27643085250808308</v>
      </c>
      <c r="CB5455" t="s">
        <v>109</v>
      </c>
      <c r="CC5455" t="s">
        <v>109</v>
      </c>
    </row>
    <row r="5456" spans="1:81" x14ac:dyDescent="0.2">
      <c r="A5456" t="b">
        <v>0</v>
      </c>
      <c r="B5456" t="s">
        <v>81</v>
      </c>
      <c r="C5456" t="s">
        <v>45116</v>
      </c>
      <c r="D5456" t="s">
        <v>33149</v>
      </c>
      <c r="E5456">
        <v>1.8275100000000001E-3</v>
      </c>
      <c r="F5456">
        <v>1.4414500000000001E-4</v>
      </c>
      <c r="G5456">
        <v>1</v>
      </c>
      <c r="H5456">
        <v>1</v>
      </c>
      <c r="I5456">
        <v>2</v>
      </c>
      <c r="J5456" t="s">
        <v>38592</v>
      </c>
      <c r="K5456" t="s">
        <v>45117</v>
      </c>
      <c r="L5456" t="s">
        <v>45118</v>
      </c>
      <c r="M5456">
        <v>0</v>
      </c>
      <c r="N5456">
        <v>1258.69362</v>
      </c>
      <c r="O5456">
        <v>920571.31957126001</v>
      </c>
      <c r="P5456">
        <v>17.53</v>
      </c>
      <c r="Q5456">
        <v>960837.8125</v>
      </c>
      <c r="R5456">
        <v>812736.81305343204</v>
      </c>
      <c r="S5456">
        <v>1</v>
      </c>
      <c r="T5456">
        <v>1</v>
      </c>
      <c r="U5456">
        <v>1</v>
      </c>
      <c r="V5456">
        <v>1131565.7976689099</v>
      </c>
      <c r="W5456">
        <v>960837.8125</v>
      </c>
      <c r="X5456">
        <v>633823.75</v>
      </c>
      <c r="AB5456">
        <v>978617.75</v>
      </c>
      <c r="AD5456" t="s">
        <v>81</v>
      </c>
      <c r="AE5456" t="s">
        <v>81</v>
      </c>
      <c r="AF5456" t="s">
        <v>88</v>
      </c>
      <c r="AG5456" t="s">
        <v>88</v>
      </c>
      <c r="AH5456" t="s">
        <v>88</v>
      </c>
      <c r="AI5456" t="s">
        <v>89</v>
      </c>
      <c r="AJ5456" t="s">
        <v>81</v>
      </c>
      <c r="AK5456">
        <v>4.5729999999999998E-5</v>
      </c>
      <c r="AL5456">
        <v>3.2400000000000001E-4</v>
      </c>
      <c r="AM5456">
        <v>2.69</v>
      </c>
      <c r="AN5456">
        <v>28.74</v>
      </c>
      <c r="AO5456" t="s">
        <v>45119</v>
      </c>
      <c r="AP5456" t="s">
        <v>38592</v>
      </c>
      <c r="AQ5456" t="s">
        <v>38595</v>
      </c>
      <c r="AR5456" t="s">
        <v>38596</v>
      </c>
      <c r="AS5456" t="s">
        <v>38597</v>
      </c>
      <c r="AT5456" t="s">
        <v>38598</v>
      </c>
      <c r="AU5456" t="s">
        <v>38599</v>
      </c>
      <c r="AV5456" t="s">
        <v>38600</v>
      </c>
      <c r="AW5456">
        <v>100</v>
      </c>
      <c r="AX5456">
        <v>206</v>
      </c>
      <c r="AY5456">
        <v>146</v>
      </c>
      <c r="AZ5456">
        <v>155</v>
      </c>
      <c r="BA5456">
        <v>145</v>
      </c>
      <c r="BB5456" t="s">
        <v>45120</v>
      </c>
      <c r="BC5456" t="s">
        <v>45121</v>
      </c>
      <c r="BD5456" t="s">
        <v>100</v>
      </c>
      <c r="BI5456" t="s">
        <v>38603</v>
      </c>
      <c r="BJ5456" t="s">
        <v>290</v>
      </c>
      <c r="BK5456" t="s">
        <v>38604</v>
      </c>
      <c r="BL5456" t="s">
        <v>38605</v>
      </c>
      <c r="BM5456" t="s">
        <v>193</v>
      </c>
      <c r="BN5456" t="s">
        <v>38606</v>
      </c>
      <c r="BP5456">
        <v>591191.87518447731</v>
      </c>
      <c r="BQ5456">
        <v>517313.70046163409</v>
      </c>
      <c r="BR5456">
        <v>0.87503519952842712</v>
      </c>
      <c r="BS5456">
        <v>377189.26588963659</v>
      </c>
      <c r="BT5456">
        <v>653309.2405396495</v>
      </c>
      <c r="BU5456">
        <v>1.732046215574979</v>
      </c>
      <c r="BV5456">
        <v>1.56736134521245</v>
      </c>
      <c r="BW5456">
        <v>0.64833782234333714</v>
      </c>
      <c r="BX5456">
        <v>0.63801496895054144</v>
      </c>
      <c r="BY5456">
        <v>-0.64833782234333714</v>
      </c>
      <c r="BZ5456">
        <v>0.5292292278509052</v>
      </c>
      <c r="CA5456">
        <v>-0.27635617895194697</v>
      </c>
      <c r="CB5456" t="s">
        <v>109</v>
      </c>
      <c r="CC5456" t="s">
        <v>109</v>
      </c>
    </row>
    <row r="5457" spans="1:81" x14ac:dyDescent="0.2">
      <c r="A5457" t="b">
        <v>0</v>
      </c>
      <c r="B5457" t="s">
        <v>81</v>
      </c>
      <c r="C5457" t="s">
        <v>53215</v>
      </c>
      <c r="D5457" t="s">
        <v>53216</v>
      </c>
      <c r="E5457">
        <v>9.9456000000000002E-4</v>
      </c>
      <c r="F5457">
        <v>1.4414500000000001E-4</v>
      </c>
      <c r="G5457">
        <v>1</v>
      </c>
      <c r="H5457">
        <v>1</v>
      </c>
      <c r="I5457">
        <v>1</v>
      </c>
      <c r="J5457" t="s">
        <v>24478</v>
      </c>
      <c r="K5457" t="s">
        <v>53217</v>
      </c>
      <c r="M5457">
        <v>0</v>
      </c>
      <c r="N5457">
        <v>1613.71991</v>
      </c>
      <c r="O5457">
        <v>1500159.53255762</v>
      </c>
      <c r="P5457">
        <v>10.9</v>
      </c>
      <c r="Q5457">
        <v>1436706.625</v>
      </c>
      <c r="R5457">
        <v>1388648.1977317701</v>
      </c>
      <c r="S5457">
        <v>1</v>
      </c>
      <c r="T5457">
        <v>1</v>
      </c>
      <c r="U5457">
        <v>1</v>
      </c>
      <c r="V5457">
        <v>1828088.5139121499</v>
      </c>
      <c r="W5457">
        <v>1436706.625</v>
      </c>
      <c r="X5457">
        <v>1082956</v>
      </c>
      <c r="AB5457">
        <v>1580995</v>
      </c>
      <c r="AD5457" t="s">
        <v>89</v>
      </c>
      <c r="AE5457" t="s">
        <v>81</v>
      </c>
      <c r="AF5457" t="s">
        <v>88</v>
      </c>
      <c r="AG5457" t="s">
        <v>88</v>
      </c>
      <c r="AH5457" t="s">
        <v>88</v>
      </c>
      <c r="AI5457" t="s">
        <v>89</v>
      </c>
      <c r="AJ5457" t="s">
        <v>81</v>
      </c>
      <c r="AK5457">
        <v>4.5729999999999998E-5</v>
      </c>
      <c r="AL5457">
        <v>1.563E-4</v>
      </c>
      <c r="AM5457">
        <v>2.44</v>
      </c>
      <c r="AN5457">
        <v>25.96</v>
      </c>
      <c r="AO5457" t="s">
        <v>53218</v>
      </c>
      <c r="AP5457" t="s">
        <v>24478</v>
      </c>
      <c r="AQ5457" t="s">
        <v>24481</v>
      </c>
      <c r="AR5457" t="s">
        <v>24482</v>
      </c>
      <c r="AS5457" t="s">
        <v>24483</v>
      </c>
      <c r="AT5457" t="s">
        <v>24484</v>
      </c>
      <c r="AU5457" t="s">
        <v>24485</v>
      </c>
      <c r="AV5457" t="s">
        <v>24486</v>
      </c>
      <c r="AW5457">
        <v>100</v>
      </c>
      <c r="AX5457">
        <v>333</v>
      </c>
      <c r="AY5457">
        <v>297</v>
      </c>
      <c r="AZ5457">
        <v>308</v>
      </c>
      <c r="BA5457">
        <v>296</v>
      </c>
      <c r="BB5457" t="s">
        <v>53219</v>
      </c>
      <c r="BC5457" t="s">
        <v>53220</v>
      </c>
      <c r="BD5457" t="s">
        <v>100</v>
      </c>
      <c r="BJ5457" t="s">
        <v>719</v>
      </c>
      <c r="BK5457" t="s">
        <v>24489</v>
      </c>
      <c r="BL5457" t="s">
        <v>985</v>
      </c>
      <c r="BM5457" t="s">
        <v>193</v>
      </c>
      <c r="BN5457" t="s">
        <v>7571</v>
      </c>
      <c r="BO5457" t="s">
        <v>108</v>
      </c>
      <c r="BP5457">
        <v>941785.27424392337</v>
      </c>
      <c r="BQ5457">
        <v>815963.00009114319</v>
      </c>
      <c r="BR5457">
        <v>0.86640025322779457</v>
      </c>
      <c r="BS5457">
        <v>609363.50463738327</v>
      </c>
      <c r="BT5457">
        <v>1055446.818259374</v>
      </c>
      <c r="BU5457">
        <v>1.732047965175471</v>
      </c>
      <c r="BV5457">
        <v>1.5455229384049769</v>
      </c>
      <c r="BW5457">
        <v>0.62809506660475711</v>
      </c>
      <c r="BX5457">
        <v>0.64703018968584713</v>
      </c>
      <c r="BY5457">
        <v>-0.628095066604757</v>
      </c>
      <c r="BZ5457">
        <v>0.52931129163474266</v>
      </c>
      <c r="CA5457">
        <v>-0.2762888412395022</v>
      </c>
      <c r="CB5457" t="s">
        <v>109</v>
      </c>
      <c r="CC5457" t="s">
        <v>109</v>
      </c>
    </row>
    <row r="5458" spans="1:81" x14ac:dyDescent="0.2">
      <c r="A5458" t="b">
        <v>0</v>
      </c>
      <c r="B5458" t="s">
        <v>81</v>
      </c>
      <c r="C5458" t="s">
        <v>42524</v>
      </c>
      <c r="D5458" t="s">
        <v>31044</v>
      </c>
      <c r="E5458">
        <v>3.08218E-2</v>
      </c>
      <c r="F5458">
        <v>1.61169E-3</v>
      </c>
      <c r="G5458">
        <v>1</v>
      </c>
      <c r="H5458">
        <v>1</v>
      </c>
      <c r="I5458">
        <v>1</v>
      </c>
      <c r="J5458" t="s">
        <v>3827</v>
      </c>
      <c r="K5458" t="s">
        <v>42525</v>
      </c>
      <c r="L5458" t="s">
        <v>42526</v>
      </c>
      <c r="M5458">
        <v>0</v>
      </c>
      <c r="N5458">
        <v>3156.7051700000002</v>
      </c>
      <c r="O5458">
        <v>2823965.8466927102</v>
      </c>
      <c r="P5458">
        <v>19.66</v>
      </c>
      <c r="Q5458">
        <v>3219939.75</v>
      </c>
      <c r="R5458">
        <v>1</v>
      </c>
      <c r="S5458">
        <v>1</v>
      </c>
      <c r="T5458">
        <v>3248199.0167848598</v>
      </c>
      <c r="U5458">
        <v>1</v>
      </c>
      <c r="V5458">
        <v>1871995.2976536199</v>
      </c>
      <c r="W5458">
        <v>3219939.75</v>
      </c>
      <c r="Z5458">
        <v>2352305</v>
      </c>
      <c r="AB5458">
        <v>1618967.125</v>
      </c>
      <c r="AD5458" t="s">
        <v>89</v>
      </c>
      <c r="AE5458" t="s">
        <v>88</v>
      </c>
      <c r="AF5458" t="s">
        <v>88</v>
      </c>
      <c r="AG5458" t="s">
        <v>81</v>
      </c>
      <c r="AH5458" t="s">
        <v>88</v>
      </c>
      <c r="AI5458" t="s">
        <v>89</v>
      </c>
      <c r="AJ5458" t="s">
        <v>81</v>
      </c>
      <c r="AK5458">
        <v>1.0150000000000001E-3</v>
      </c>
      <c r="AL5458">
        <v>9.0810000000000005E-3</v>
      </c>
      <c r="AM5458">
        <v>2.9</v>
      </c>
      <c r="AN5458">
        <v>52.33</v>
      </c>
      <c r="AO5458" t="s">
        <v>42527</v>
      </c>
      <c r="AP5458" t="s">
        <v>3827</v>
      </c>
      <c r="AQ5458" t="s">
        <v>3831</v>
      </c>
      <c r="AR5458" t="s">
        <v>3832</v>
      </c>
      <c r="AS5458" t="s">
        <v>3833</v>
      </c>
      <c r="AT5458" t="s">
        <v>3834</v>
      </c>
      <c r="AU5458" t="s">
        <v>3835</v>
      </c>
      <c r="AV5458" t="s">
        <v>3836</v>
      </c>
      <c r="AW5458">
        <v>100</v>
      </c>
      <c r="AX5458">
        <v>863</v>
      </c>
      <c r="AY5458">
        <v>611</v>
      </c>
      <c r="AZ5458">
        <v>638</v>
      </c>
      <c r="BA5458">
        <v>610</v>
      </c>
      <c r="BB5458" t="s">
        <v>42528</v>
      </c>
      <c r="BC5458" t="s">
        <v>42529</v>
      </c>
      <c r="BD5458" t="s">
        <v>100</v>
      </c>
      <c r="BF5458" t="s">
        <v>466</v>
      </c>
      <c r="BG5458" t="s">
        <v>467</v>
      </c>
      <c r="BH5458" t="s">
        <v>3839</v>
      </c>
      <c r="BI5458" t="s">
        <v>3840</v>
      </c>
      <c r="BJ5458" t="s">
        <v>901</v>
      </c>
      <c r="BK5458" t="s">
        <v>3841</v>
      </c>
      <c r="BL5458" t="s">
        <v>3842</v>
      </c>
      <c r="BM5458" t="s">
        <v>3843</v>
      </c>
      <c r="BN5458" t="s">
        <v>3844</v>
      </c>
      <c r="BP5458">
        <v>1073313.916666667</v>
      </c>
      <c r="BQ5458">
        <v>1859032.5040866069</v>
      </c>
      <c r="BR5458">
        <v>1.732049193827752</v>
      </c>
      <c r="BS5458">
        <v>1706731.771479493</v>
      </c>
      <c r="BT5458">
        <v>1630393.0856924979</v>
      </c>
      <c r="BU5458">
        <v>0.95527200755112163</v>
      </c>
      <c r="BV5458">
        <v>0.62887088328838958</v>
      </c>
      <c r="BW5458">
        <v>-0.66916425450914596</v>
      </c>
      <c r="BX5458">
        <v>1.590151534399179</v>
      </c>
      <c r="BY5458">
        <v>0.66916425450914596</v>
      </c>
      <c r="BZ5458">
        <v>0.52936052369383091</v>
      </c>
      <c r="CA5458">
        <v>-0.27624844871879728</v>
      </c>
      <c r="CB5458" t="s">
        <v>109</v>
      </c>
      <c r="CC5458" t="s">
        <v>109</v>
      </c>
    </row>
    <row r="5459" spans="1:81" x14ac:dyDescent="0.2">
      <c r="A5459" t="b">
        <v>0</v>
      </c>
      <c r="B5459" t="s">
        <v>81</v>
      </c>
      <c r="C5459" t="s">
        <v>33577</v>
      </c>
      <c r="D5459" t="s">
        <v>7184</v>
      </c>
      <c r="E5459">
        <v>1.1232900000000001E-3</v>
      </c>
      <c r="F5459">
        <v>1.4414500000000001E-4</v>
      </c>
      <c r="G5459">
        <v>1</v>
      </c>
      <c r="H5459">
        <v>2</v>
      </c>
      <c r="I5459">
        <v>3</v>
      </c>
      <c r="J5459" t="s">
        <v>3678</v>
      </c>
      <c r="K5459" t="s">
        <v>33578</v>
      </c>
      <c r="M5459">
        <v>0</v>
      </c>
      <c r="N5459">
        <v>1445.6689200000001</v>
      </c>
      <c r="O5459">
        <v>1264059.51174517</v>
      </c>
      <c r="P5459">
        <v>27.91</v>
      </c>
      <c r="Q5459">
        <v>765825.875</v>
      </c>
      <c r="R5459">
        <v>1543850.0438111201</v>
      </c>
      <c r="S5459">
        <v>1</v>
      </c>
      <c r="T5459">
        <v>1</v>
      </c>
      <c r="U5459">
        <v>1</v>
      </c>
      <c r="V5459">
        <v>1398716.8897964</v>
      </c>
      <c r="W5459">
        <v>765825.875</v>
      </c>
      <c r="X5459">
        <v>1203992.25</v>
      </c>
      <c r="AB5459">
        <v>1209659.375</v>
      </c>
      <c r="AD5459" t="s">
        <v>81</v>
      </c>
      <c r="AE5459" t="s">
        <v>81</v>
      </c>
      <c r="AF5459" t="s">
        <v>88</v>
      </c>
      <c r="AG5459" t="s">
        <v>88</v>
      </c>
      <c r="AH5459" t="s">
        <v>88</v>
      </c>
      <c r="AI5459" t="s">
        <v>81</v>
      </c>
      <c r="AJ5459" t="s">
        <v>81</v>
      </c>
      <c r="AK5459">
        <v>4.5729999999999998E-5</v>
      </c>
      <c r="AL5459">
        <v>1.807E-4</v>
      </c>
      <c r="AM5459">
        <v>2.41</v>
      </c>
      <c r="AN5459">
        <v>29.7</v>
      </c>
      <c r="AO5459" t="s">
        <v>33579</v>
      </c>
      <c r="AP5459" t="s">
        <v>3678</v>
      </c>
      <c r="AQ5459" t="s">
        <v>3682</v>
      </c>
      <c r="AR5459" t="s">
        <v>3683</v>
      </c>
      <c r="AS5459" t="s">
        <v>3684</v>
      </c>
      <c r="AT5459" t="s">
        <v>3685</v>
      </c>
      <c r="AU5459" t="s">
        <v>3686</v>
      </c>
      <c r="AV5459" t="s">
        <v>3687</v>
      </c>
      <c r="AW5459">
        <v>100</v>
      </c>
      <c r="AX5459">
        <v>1058</v>
      </c>
      <c r="AY5459">
        <v>227</v>
      </c>
      <c r="AZ5459">
        <v>239</v>
      </c>
      <c r="BA5459">
        <v>226</v>
      </c>
      <c r="BB5459" t="s">
        <v>33580</v>
      </c>
      <c r="BC5459" t="s">
        <v>33581</v>
      </c>
      <c r="BD5459" t="s">
        <v>100</v>
      </c>
      <c r="BF5459" t="s">
        <v>466</v>
      </c>
      <c r="BG5459" t="s">
        <v>467</v>
      </c>
      <c r="BJ5459" t="s">
        <v>582</v>
      </c>
      <c r="BK5459" t="s">
        <v>3690</v>
      </c>
      <c r="BL5459" t="s">
        <v>3691</v>
      </c>
      <c r="BM5459" t="s">
        <v>3692</v>
      </c>
      <c r="BN5459" t="s">
        <v>1752</v>
      </c>
      <c r="BO5459" t="s">
        <v>3693</v>
      </c>
      <c r="BP5459">
        <v>769892.3062703734</v>
      </c>
      <c r="BQ5459">
        <v>771932.55496616091</v>
      </c>
      <c r="BR5459">
        <v>1.0026500442713491</v>
      </c>
      <c r="BS5459">
        <v>466239.62993213331</v>
      </c>
      <c r="BT5459">
        <v>807548.99549375847</v>
      </c>
      <c r="BU5459">
        <v>1.7320470926319731</v>
      </c>
      <c r="BV5459">
        <v>1.6512802791612551</v>
      </c>
      <c r="BW5459">
        <v>0.72358501609452508</v>
      </c>
      <c r="BX5459">
        <v>0.60559071201888037</v>
      </c>
      <c r="BY5459">
        <v>-0.72358501609452486</v>
      </c>
      <c r="BZ5459">
        <v>0.52943609179005946</v>
      </c>
      <c r="CA5459">
        <v>-0.27618645606265207</v>
      </c>
      <c r="CB5459" t="s">
        <v>109</v>
      </c>
      <c r="CC5459" t="s">
        <v>109</v>
      </c>
    </row>
    <row r="5460" spans="1:81" x14ac:dyDescent="0.2">
      <c r="A5460" t="b">
        <v>0</v>
      </c>
      <c r="B5460" t="s">
        <v>81</v>
      </c>
      <c r="C5460" t="s">
        <v>22301</v>
      </c>
      <c r="D5460" t="s">
        <v>22302</v>
      </c>
      <c r="E5460">
        <v>3.08218E-2</v>
      </c>
      <c r="F5460">
        <v>1.61169E-3</v>
      </c>
      <c r="G5460">
        <v>1</v>
      </c>
      <c r="H5460">
        <v>1</v>
      </c>
      <c r="I5460">
        <v>1</v>
      </c>
      <c r="J5460" t="s">
        <v>3344</v>
      </c>
      <c r="K5460" t="s">
        <v>22303</v>
      </c>
      <c r="L5460" t="s">
        <v>22304</v>
      </c>
      <c r="M5460">
        <v>0</v>
      </c>
      <c r="N5460">
        <v>3494.72876</v>
      </c>
      <c r="O5460">
        <v>706650.72099561396</v>
      </c>
      <c r="P5460">
        <v>41.95</v>
      </c>
      <c r="Q5460">
        <v>998994.0625</v>
      </c>
      <c r="R5460">
        <v>520452.39826939401</v>
      </c>
      <c r="S5460">
        <v>1</v>
      </c>
      <c r="T5460">
        <v>1</v>
      </c>
      <c r="U5460">
        <v>1</v>
      </c>
      <c r="V5460">
        <v>921497.77377062</v>
      </c>
      <c r="W5460">
        <v>998994.0625</v>
      </c>
      <c r="X5460">
        <v>405881.8125</v>
      </c>
      <c r="AB5460">
        <v>796943.5625</v>
      </c>
      <c r="AD5460" t="s">
        <v>81</v>
      </c>
      <c r="AE5460" t="s">
        <v>89</v>
      </c>
      <c r="AF5460" t="s">
        <v>88</v>
      </c>
      <c r="AG5460" t="s">
        <v>88</v>
      </c>
      <c r="AH5460" t="s">
        <v>88</v>
      </c>
      <c r="AI5460" t="s">
        <v>89</v>
      </c>
      <c r="AJ5460" t="s">
        <v>81</v>
      </c>
      <c r="AK5460">
        <v>1.0150000000000001E-3</v>
      </c>
      <c r="AL5460">
        <v>9.0369999999999999E-3</v>
      </c>
      <c r="AM5460">
        <v>2.4700000000000002</v>
      </c>
      <c r="AN5460">
        <v>19.350000000000001</v>
      </c>
      <c r="AO5460" t="s">
        <v>22305</v>
      </c>
      <c r="AP5460" t="s">
        <v>3344</v>
      </c>
      <c r="AQ5460" t="s">
        <v>3347</v>
      </c>
      <c r="AR5460" t="s">
        <v>3348</v>
      </c>
      <c r="AS5460" t="s">
        <v>3349</v>
      </c>
      <c r="AT5460" t="s">
        <v>3350</v>
      </c>
      <c r="AU5460" t="s">
        <v>3351</v>
      </c>
      <c r="AV5460" t="s">
        <v>3352</v>
      </c>
      <c r="AW5460">
        <v>100</v>
      </c>
      <c r="AX5460">
        <v>963</v>
      </c>
      <c r="AY5460">
        <v>608</v>
      </c>
      <c r="AZ5460">
        <v>635</v>
      </c>
      <c r="BA5460">
        <v>607</v>
      </c>
      <c r="BB5460" t="s">
        <v>22306</v>
      </c>
      <c r="BC5460" t="s">
        <v>22307</v>
      </c>
      <c r="BD5460" t="s">
        <v>100</v>
      </c>
      <c r="BI5460" t="s">
        <v>3355</v>
      </c>
      <c r="BJ5460" t="s">
        <v>508</v>
      </c>
      <c r="BK5460" t="s">
        <v>3356</v>
      </c>
      <c r="BL5460" t="s">
        <v>3001</v>
      </c>
      <c r="BN5460" t="s">
        <v>2390</v>
      </c>
      <c r="BO5460" t="s">
        <v>108</v>
      </c>
      <c r="BP5460">
        <v>506482.48692313128</v>
      </c>
      <c r="BQ5460">
        <v>499643.02611769643</v>
      </c>
      <c r="BR5460">
        <v>0.98649615538143387</v>
      </c>
      <c r="BS5460">
        <v>307166.59125687327</v>
      </c>
      <c r="BT5460">
        <v>532026.41039383912</v>
      </c>
      <c r="BU5460">
        <v>1.732045168769422</v>
      </c>
      <c r="BV5460">
        <v>1.648885332388172</v>
      </c>
      <c r="BW5460">
        <v>0.72149107364073894</v>
      </c>
      <c r="BX5460">
        <v>0.60647031079574509</v>
      </c>
      <c r="BY5460">
        <v>-0.72149107364073872</v>
      </c>
      <c r="BZ5460">
        <v>0.52946084810685623</v>
      </c>
      <c r="CA5460">
        <v>-0.27616614902166642</v>
      </c>
      <c r="CB5460" t="s">
        <v>109</v>
      </c>
      <c r="CC5460" t="s">
        <v>109</v>
      </c>
    </row>
    <row r="5461" spans="1:81" x14ac:dyDescent="0.2">
      <c r="A5461" t="b">
        <v>0</v>
      </c>
      <c r="B5461" t="s">
        <v>81</v>
      </c>
      <c r="C5461" t="s">
        <v>29636</v>
      </c>
      <c r="D5461" t="s">
        <v>29637</v>
      </c>
      <c r="E5461">
        <v>2.54223E-6</v>
      </c>
      <c r="F5461">
        <v>1.4414500000000001E-4</v>
      </c>
      <c r="G5461">
        <v>1</v>
      </c>
      <c r="H5461">
        <v>1</v>
      </c>
      <c r="I5461">
        <v>3</v>
      </c>
      <c r="J5461" t="s">
        <v>9315</v>
      </c>
      <c r="K5461" t="s">
        <v>29638</v>
      </c>
      <c r="M5461">
        <v>0</v>
      </c>
      <c r="N5461">
        <v>1866.8836799999999</v>
      </c>
      <c r="O5461">
        <v>1078408.3659099401</v>
      </c>
      <c r="P5461">
        <v>32.64</v>
      </c>
      <c r="Q5461">
        <v>616660.6875</v>
      </c>
      <c r="R5461">
        <v>1364151.44186127</v>
      </c>
      <c r="S5461">
        <v>1</v>
      </c>
      <c r="T5461">
        <v>1</v>
      </c>
      <c r="U5461">
        <v>1</v>
      </c>
      <c r="V5461">
        <v>1178586.7591213</v>
      </c>
      <c r="W5461">
        <v>616660.6875</v>
      </c>
      <c r="X5461">
        <v>1063851.875</v>
      </c>
      <c r="AB5461">
        <v>1019283.125</v>
      </c>
      <c r="AD5461" t="s">
        <v>89</v>
      </c>
      <c r="AE5461" t="s">
        <v>81</v>
      </c>
      <c r="AF5461" t="s">
        <v>88</v>
      </c>
      <c r="AG5461" t="s">
        <v>88</v>
      </c>
      <c r="AH5461" t="s">
        <v>88</v>
      </c>
      <c r="AI5461" t="s">
        <v>81</v>
      </c>
      <c r="AJ5461" t="s">
        <v>81</v>
      </c>
      <c r="AK5461">
        <v>4.5729999999999998E-5</v>
      </c>
      <c r="AL5461">
        <v>1.254E-7</v>
      </c>
      <c r="AM5461">
        <v>3.76</v>
      </c>
      <c r="AN5461">
        <v>44.97</v>
      </c>
      <c r="AO5461" t="s">
        <v>29639</v>
      </c>
      <c r="AP5461" t="s">
        <v>9315</v>
      </c>
      <c r="AQ5461" t="s">
        <v>9319</v>
      </c>
      <c r="AR5461" t="s">
        <v>9320</v>
      </c>
      <c r="AS5461" t="s">
        <v>9321</v>
      </c>
      <c r="AT5461" t="s">
        <v>9322</v>
      </c>
      <c r="AU5461" t="s">
        <v>9323</v>
      </c>
      <c r="AV5461" t="s">
        <v>9324</v>
      </c>
      <c r="AW5461">
        <v>100</v>
      </c>
      <c r="AX5461">
        <v>449</v>
      </c>
      <c r="AY5461">
        <v>374</v>
      </c>
      <c r="AZ5461">
        <v>390</v>
      </c>
      <c r="BA5461">
        <v>373</v>
      </c>
      <c r="BB5461" t="s">
        <v>29640</v>
      </c>
      <c r="BC5461" t="s">
        <v>11413</v>
      </c>
      <c r="BD5461" t="s">
        <v>100</v>
      </c>
      <c r="BF5461" t="s">
        <v>466</v>
      </c>
      <c r="BG5461" t="s">
        <v>467</v>
      </c>
      <c r="BH5461" t="s">
        <v>9327</v>
      </c>
      <c r="BI5461" t="s">
        <v>9328</v>
      </c>
      <c r="BJ5461" t="s">
        <v>1071</v>
      </c>
      <c r="BK5461" t="s">
        <v>9329</v>
      </c>
      <c r="BL5461" t="s">
        <v>1035</v>
      </c>
      <c r="BP5461">
        <v>660271.04312042333</v>
      </c>
      <c r="BQ5461">
        <v>683120.0511956733</v>
      </c>
      <c r="BR5461">
        <v>1.034605497716917</v>
      </c>
      <c r="BS5461">
        <v>392862.91970710002</v>
      </c>
      <c r="BT5461">
        <v>680456.80529174197</v>
      </c>
      <c r="BU5461">
        <v>1.732046398777106</v>
      </c>
      <c r="BV5461">
        <v>1.680665214250024</v>
      </c>
      <c r="BW5461">
        <v>0.74903237071100115</v>
      </c>
      <c r="BX5461">
        <v>0.59500249753561851</v>
      </c>
      <c r="BY5461">
        <v>-0.74903237071100126</v>
      </c>
      <c r="BZ5461">
        <v>0.52958127051970916</v>
      </c>
      <c r="CA5461">
        <v>-0.27606738280886889</v>
      </c>
      <c r="CB5461" t="s">
        <v>109</v>
      </c>
      <c r="CC5461" t="s">
        <v>109</v>
      </c>
    </row>
    <row r="5462" spans="1:81" x14ac:dyDescent="0.2">
      <c r="A5462" t="b">
        <v>0</v>
      </c>
      <c r="B5462" t="s">
        <v>81</v>
      </c>
      <c r="C5462" t="s">
        <v>37248</v>
      </c>
      <c r="D5462" t="s">
        <v>19998</v>
      </c>
      <c r="E5462">
        <v>1.6003999999999999E-4</v>
      </c>
      <c r="F5462">
        <v>1.4414500000000001E-4</v>
      </c>
      <c r="G5462">
        <v>2</v>
      </c>
      <c r="H5462">
        <v>3</v>
      </c>
      <c r="I5462">
        <v>3</v>
      </c>
      <c r="J5462" t="s">
        <v>446</v>
      </c>
      <c r="K5462" t="s">
        <v>37249</v>
      </c>
      <c r="L5462" t="s">
        <v>37250</v>
      </c>
      <c r="M5462">
        <v>0</v>
      </c>
      <c r="N5462">
        <v>1249.66878</v>
      </c>
      <c r="O5462">
        <v>4777961.0399224302</v>
      </c>
      <c r="P5462">
        <v>24.4</v>
      </c>
      <c r="Q5462">
        <v>3720473.75</v>
      </c>
      <c r="R5462">
        <v>6239345.9837285699</v>
      </c>
      <c r="S5462">
        <v>2958846.1131464201</v>
      </c>
      <c r="T5462">
        <v>3836654.7312651901</v>
      </c>
      <c r="U5462">
        <v>4978409.7888235496</v>
      </c>
      <c r="V5462">
        <v>6136022.7844684198</v>
      </c>
      <c r="W5462">
        <v>3720473.75</v>
      </c>
      <c r="X5462">
        <v>4865838</v>
      </c>
      <c r="Y5462">
        <v>394819.53125</v>
      </c>
      <c r="Z5462">
        <v>2778457.25</v>
      </c>
      <c r="AA5462">
        <v>1512042.125</v>
      </c>
      <c r="AB5462">
        <v>5306647.5</v>
      </c>
      <c r="AC5462" t="s">
        <v>87</v>
      </c>
      <c r="AD5462" t="s">
        <v>81</v>
      </c>
      <c r="AE5462" t="s">
        <v>81</v>
      </c>
      <c r="AF5462" t="s">
        <v>89</v>
      </c>
      <c r="AG5462" t="s">
        <v>89</v>
      </c>
      <c r="AH5462" t="s">
        <v>89</v>
      </c>
      <c r="AI5462" t="s">
        <v>81</v>
      </c>
      <c r="AJ5462" t="s">
        <v>81</v>
      </c>
      <c r="AK5462">
        <v>4.5729999999999998E-5</v>
      </c>
      <c r="AL5462">
        <v>1.7629999999999999E-5</v>
      </c>
      <c r="AM5462">
        <v>3.17</v>
      </c>
      <c r="AN5462">
        <v>13.73</v>
      </c>
      <c r="AO5462" t="s">
        <v>37251</v>
      </c>
      <c r="AP5462" t="s">
        <v>139</v>
      </c>
      <c r="AQ5462" t="s">
        <v>143</v>
      </c>
      <c r="AR5462" t="s">
        <v>144</v>
      </c>
      <c r="AS5462" t="s">
        <v>145</v>
      </c>
      <c r="AT5462" t="s">
        <v>146</v>
      </c>
      <c r="AU5462" t="s">
        <v>147</v>
      </c>
      <c r="AV5462" t="s">
        <v>148</v>
      </c>
      <c r="AW5462">
        <v>50</v>
      </c>
      <c r="AX5462">
        <v>364</v>
      </c>
      <c r="AY5462">
        <v>140</v>
      </c>
      <c r="AZ5462">
        <v>149</v>
      </c>
      <c r="BA5462">
        <v>139</v>
      </c>
      <c r="BB5462" t="s">
        <v>37252</v>
      </c>
      <c r="BC5462" t="s">
        <v>37253</v>
      </c>
      <c r="BD5462" t="s">
        <v>100</v>
      </c>
      <c r="BF5462" t="s">
        <v>11226</v>
      </c>
      <c r="BG5462" t="s">
        <v>11227</v>
      </c>
      <c r="BH5462" t="s">
        <v>151</v>
      </c>
      <c r="BI5462" t="s">
        <v>152</v>
      </c>
      <c r="BJ5462" t="s">
        <v>153</v>
      </c>
      <c r="BK5462" t="s">
        <v>154</v>
      </c>
      <c r="BL5462" t="s">
        <v>155</v>
      </c>
      <c r="BM5462" t="s">
        <v>156</v>
      </c>
      <c r="BN5462" t="s">
        <v>157</v>
      </c>
      <c r="BO5462" t="s">
        <v>158</v>
      </c>
      <c r="BP5462">
        <v>4306221.9489583299</v>
      </c>
      <c r="BQ5462">
        <v>1716899.986795845</v>
      </c>
      <c r="BR5462">
        <v>0.3987021586779011</v>
      </c>
      <c r="BS5462">
        <v>4983695.7681857198</v>
      </c>
      <c r="BT5462">
        <v>1149693.140453689</v>
      </c>
      <c r="BU5462">
        <v>0.23069087559336041</v>
      </c>
      <c r="BV5462">
        <v>0.86406196310132721</v>
      </c>
      <c r="BW5462">
        <v>-0.21079332109393509</v>
      </c>
      <c r="BX5462">
        <v>1.157324408090779</v>
      </c>
      <c r="BY5462">
        <v>0.21079332109393509</v>
      </c>
      <c r="BZ5462">
        <v>0.52959499319563652</v>
      </c>
      <c r="CA5462">
        <v>-0.27605612937988511</v>
      </c>
      <c r="CB5462" t="s">
        <v>109</v>
      </c>
      <c r="CC5462" t="s">
        <v>109</v>
      </c>
    </row>
    <row r="5463" spans="1:81" x14ac:dyDescent="0.2">
      <c r="A5463" t="b">
        <v>0</v>
      </c>
      <c r="B5463" t="s">
        <v>81</v>
      </c>
      <c r="C5463" t="s">
        <v>49186</v>
      </c>
      <c r="D5463" t="s">
        <v>49187</v>
      </c>
      <c r="E5463">
        <v>5.1532700000000001E-2</v>
      </c>
      <c r="F5463">
        <v>2.3877899999999999E-3</v>
      </c>
      <c r="G5463">
        <v>1</v>
      </c>
      <c r="H5463">
        <v>2</v>
      </c>
      <c r="I5463">
        <v>1</v>
      </c>
      <c r="J5463" t="s">
        <v>6095</v>
      </c>
      <c r="K5463" t="s">
        <v>49188</v>
      </c>
      <c r="L5463" t="s">
        <v>49189</v>
      </c>
      <c r="M5463">
        <v>0</v>
      </c>
      <c r="N5463">
        <v>3347.7966500000002</v>
      </c>
      <c r="O5463">
        <v>1226626.6750396099</v>
      </c>
      <c r="P5463">
        <v>14.22</v>
      </c>
      <c r="Q5463">
        <v>1217568.5</v>
      </c>
      <c r="R5463">
        <v>1108896.9863799701</v>
      </c>
      <c r="S5463">
        <v>1</v>
      </c>
      <c r="T5463">
        <v>1</v>
      </c>
      <c r="U5463">
        <v>1</v>
      </c>
      <c r="V5463">
        <v>1512076.6586019001</v>
      </c>
      <c r="W5463">
        <v>1217568.5</v>
      </c>
      <c r="X5463">
        <v>864788.25</v>
      </c>
      <c r="AB5463">
        <v>1307696.875</v>
      </c>
      <c r="AD5463" t="s">
        <v>89</v>
      </c>
      <c r="AE5463" t="s">
        <v>89</v>
      </c>
      <c r="AF5463" t="s">
        <v>88</v>
      </c>
      <c r="AG5463" t="s">
        <v>88</v>
      </c>
      <c r="AH5463" t="s">
        <v>88</v>
      </c>
      <c r="AI5463" t="s">
        <v>81</v>
      </c>
      <c r="AJ5463" t="s">
        <v>81</v>
      </c>
      <c r="AK5463">
        <v>1.449E-3</v>
      </c>
      <c r="AL5463">
        <v>1.669E-2</v>
      </c>
      <c r="AM5463">
        <v>2.14</v>
      </c>
      <c r="AN5463">
        <v>35.15</v>
      </c>
      <c r="AO5463" t="s">
        <v>49190</v>
      </c>
      <c r="AP5463" t="s">
        <v>6095</v>
      </c>
      <c r="AQ5463" t="s">
        <v>6099</v>
      </c>
      <c r="AR5463" t="s">
        <v>6100</v>
      </c>
      <c r="AS5463" t="s">
        <v>6101</v>
      </c>
      <c r="AT5463" t="s">
        <v>6102</v>
      </c>
      <c r="AU5463" t="s">
        <v>6103</v>
      </c>
      <c r="AV5463" t="s">
        <v>6104</v>
      </c>
      <c r="AW5463">
        <v>100</v>
      </c>
      <c r="AX5463">
        <v>397</v>
      </c>
      <c r="AY5463">
        <v>284</v>
      </c>
      <c r="AZ5463">
        <v>312</v>
      </c>
      <c r="BA5463">
        <v>283</v>
      </c>
      <c r="BB5463" t="s">
        <v>49191</v>
      </c>
      <c r="BC5463" t="s">
        <v>49192</v>
      </c>
      <c r="BD5463" t="s">
        <v>100</v>
      </c>
      <c r="BF5463" t="s">
        <v>466</v>
      </c>
      <c r="BG5463" t="s">
        <v>467</v>
      </c>
      <c r="BH5463" t="s">
        <v>6109</v>
      </c>
      <c r="BJ5463" t="s">
        <v>1533</v>
      </c>
      <c r="BK5463" t="s">
        <v>6110</v>
      </c>
      <c r="BL5463" t="s">
        <v>254</v>
      </c>
      <c r="BN5463" t="s">
        <v>867</v>
      </c>
      <c r="BP5463">
        <v>775488.82879332325</v>
      </c>
      <c r="BQ5463">
        <v>673786.61601656512</v>
      </c>
      <c r="BR5463">
        <v>0.86885405823961526</v>
      </c>
      <c r="BS5463">
        <v>504026.21953396668</v>
      </c>
      <c r="BT5463">
        <v>872997.28852888767</v>
      </c>
      <c r="BU5463">
        <v>1.7320473711389051</v>
      </c>
      <c r="BV5463">
        <v>1.538588269297491</v>
      </c>
      <c r="BW5463">
        <v>0.62160721391829088</v>
      </c>
      <c r="BX5463">
        <v>0.64994646063211758</v>
      </c>
      <c r="BY5463">
        <v>-0.62160721391829099</v>
      </c>
      <c r="BZ5463">
        <v>0.52969585953147003</v>
      </c>
      <c r="CA5463">
        <v>-0.2759734217966337</v>
      </c>
      <c r="CB5463" t="s">
        <v>109</v>
      </c>
      <c r="CC5463" t="s">
        <v>109</v>
      </c>
    </row>
    <row r="5464" spans="1:81" x14ac:dyDescent="0.2">
      <c r="A5464" t="b">
        <v>0</v>
      </c>
      <c r="B5464" t="s">
        <v>81</v>
      </c>
      <c r="C5464" t="s">
        <v>58525</v>
      </c>
      <c r="D5464" t="s">
        <v>7524</v>
      </c>
      <c r="E5464">
        <v>5.8242599999999999E-2</v>
      </c>
      <c r="F5464">
        <v>2.8347400000000001E-3</v>
      </c>
      <c r="G5464">
        <v>1</v>
      </c>
      <c r="H5464">
        <v>3</v>
      </c>
      <c r="I5464">
        <v>3</v>
      </c>
      <c r="J5464" t="s">
        <v>3882</v>
      </c>
      <c r="K5464" t="s">
        <v>58526</v>
      </c>
      <c r="M5464">
        <v>0</v>
      </c>
      <c r="N5464">
        <v>946.51386000000002</v>
      </c>
      <c r="O5464">
        <v>3544230.16653253</v>
      </c>
      <c r="P5464">
        <v>6.08</v>
      </c>
      <c r="Q5464">
        <v>3144100.5</v>
      </c>
      <c r="R5464">
        <v>3395027.2797307102</v>
      </c>
      <c r="S5464">
        <v>1</v>
      </c>
      <c r="T5464">
        <v>1</v>
      </c>
      <c r="U5464">
        <v>1</v>
      </c>
      <c r="V5464">
        <v>4354163.3179792203</v>
      </c>
      <c r="W5464">
        <v>3144100.5</v>
      </c>
      <c r="X5464">
        <v>2647657.75</v>
      </c>
      <c r="AB5464">
        <v>3765633</v>
      </c>
      <c r="AD5464" t="s">
        <v>81</v>
      </c>
      <c r="AE5464" t="s">
        <v>81</v>
      </c>
      <c r="AF5464" t="s">
        <v>88</v>
      </c>
      <c r="AG5464" t="s">
        <v>88</v>
      </c>
      <c r="AH5464" t="s">
        <v>88</v>
      </c>
      <c r="AI5464" t="s">
        <v>81</v>
      </c>
      <c r="AJ5464" t="s">
        <v>81</v>
      </c>
      <c r="AK5464">
        <v>1.7240000000000001E-3</v>
      </c>
      <c r="AL5464">
        <v>1.9369999999999998E-2</v>
      </c>
      <c r="AM5464">
        <v>2.27</v>
      </c>
      <c r="AN5464">
        <v>16.510000000000002</v>
      </c>
      <c r="AO5464" t="s">
        <v>58527</v>
      </c>
      <c r="AP5464" t="s">
        <v>3882</v>
      </c>
      <c r="AQ5464" t="s">
        <v>3885</v>
      </c>
      <c r="AR5464" t="s">
        <v>3886</v>
      </c>
      <c r="AS5464" t="s">
        <v>3887</v>
      </c>
      <c r="AT5464" t="s">
        <v>3888</v>
      </c>
      <c r="AU5464" t="s">
        <v>3889</v>
      </c>
      <c r="AV5464" t="s">
        <v>3890</v>
      </c>
      <c r="AW5464">
        <v>100</v>
      </c>
      <c r="AX5464">
        <v>515</v>
      </c>
      <c r="AY5464">
        <v>10</v>
      </c>
      <c r="AZ5464">
        <v>17</v>
      </c>
      <c r="BA5464">
        <v>9</v>
      </c>
      <c r="BB5464" t="s">
        <v>58528</v>
      </c>
      <c r="BC5464" t="s">
        <v>58529</v>
      </c>
      <c r="BD5464" t="s">
        <v>100</v>
      </c>
      <c r="BH5464" t="s">
        <v>3893</v>
      </c>
      <c r="BI5464" t="s">
        <v>3894</v>
      </c>
      <c r="BJ5464" t="s">
        <v>582</v>
      </c>
      <c r="BK5464" t="s">
        <v>3895</v>
      </c>
      <c r="BL5464" t="s">
        <v>155</v>
      </c>
      <c r="BM5464" t="s">
        <v>3896</v>
      </c>
      <c r="BN5464" t="s">
        <v>174</v>
      </c>
      <c r="BO5464" t="s">
        <v>1175</v>
      </c>
      <c r="BP5464">
        <v>2179709.5932435701</v>
      </c>
      <c r="BQ5464">
        <v>1891847.833677805</v>
      </c>
      <c r="BR5464">
        <v>0.86793572847591793</v>
      </c>
      <c r="BS5464">
        <v>1451388.4393264069</v>
      </c>
      <c r="BT5464">
        <v>2513876.7863806281</v>
      </c>
      <c r="BU5464">
        <v>1.7320496141937889</v>
      </c>
      <c r="BV5464">
        <v>1.5018099456925389</v>
      </c>
      <c r="BW5464">
        <v>0.5867022510974822</v>
      </c>
      <c r="BX5464">
        <v>0.66586321582712893</v>
      </c>
      <c r="BY5464">
        <v>-0.58670225109748231</v>
      </c>
      <c r="BZ5464">
        <v>0.52986604987693087</v>
      </c>
      <c r="CA5464">
        <v>-0.27583390615741299</v>
      </c>
      <c r="CB5464" t="s">
        <v>109</v>
      </c>
      <c r="CC5464" t="s">
        <v>109</v>
      </c>
    </row>
    <row r="5465" spans="1:81" x14ac:dyDescent="0.2">
      <c r="A5465" t="b">
        <v>0</v>
      </c>
      <c r="B5465" t="s">
        <v>81</v>
      </c>
      <c r="C5465" t="s">
        <v>33622</v>
      </c>
      <c r="E5465">
        <v>4.0288200000000002E-4</v>
      </c>
      <c r="F5465">
        <v>1.4414500000000001E-4</v>
      </c>
      <c r="G5465">
        <v>1</v>
      </c>
      <c r="H5465">
        <v>1</v>
      </c>
      <c r="I5465">
        <v>1</v>
      </c>
      <c r="J5465" t="s">
        <v>27615</v>
      </c>
      <c r="K5465" t="s">
        <v>33623</v>
      </c>
      <c r="M5465">
        <v>0</v>
      </c>
      <c r="N5465">
        <v>1414.7325000000001</v>
      </c>
      <c r="O5465">
        <v>2161582.4210097301</v>
      </c>
      <c r="P5465">
        <v>27.86</v>
      </c>
      <c r="Q5465">
        <v>2336545</v>
      </c>
      <c r="R5465">
        <v>2338238.9336984102</v>
      </c>
      <c r="S5465">
        <v>775524.95447215706</v>
      </c>
      <c r="T5465">
        <v>2128009.9521165998</v>
      </c>
      <c r="U5465">
        <v>1998272.5013597501</v>
      </c>
      <c r="V5465">
        <v>2128581.6582484399</v>
      </c>
      <c r="W5465">
        <v>2336545</v>
      </c>
      <c r="X5465">
        <v>1823507.125</v>
      </c>
      <c r="Y5465">
        <v>103483.71875</v>
      </c>
      <c r="Z5465">
        <v>1541078.125</v>
      </c>
      <c r="AA5465">
        <v>606915.125</v>
      </c>
      <c r="AB5465">
        <v>1840872</v>
      </c>
      <c r="AD5465" t="s">
        <v>89</v>
      </c>
      <c r="AE5465" t="s">
        <v>81</v>
      </c>
      <c r="AF5465" t="s">
        <v>89</v>
      </c>
      <c r="AG5465" t="s">
        <v>89</v>
      </c>
      <c r="AH5465" t="s">
        <v>89</v>
      </c>
      <c r="AI5465" t="s">
        <v>89</v>
      </c>
      <c r="AJ5465" t="s">
        <v>81</v>
      </c>
      <c r="AK5465">
        <v>4.5729999999999998E-5</v>
      </c>
      <c r="AL5465">
        <v>5.3090000000000002E-5</v>
      </c>
      <c r="AM5465">
        <v>3.23</v>
      </c>
      <c r="AN5465">
        <v>30.12</v>
      </c>
      <c r="AO5465" t="s">
        <v>33624</v>
      </c>
      <c r="AP5465" t="s">
        <v>27615</v>
      </c>
      <c r="AQ5465" t="s">
        <v>27619</v>
      </c>
      <c r="AR5465" t="s">
        <v>27620</v>
      </c>
      <c r="AS5465" t="s">
        <v>27621</v>
      </c>
      <c r="AT5465" t="s">
        <v>27622</v>
      </c>
      <c r="AU5465" t="s">
        <v>27623</v>
      </c>
      <c r="AV5465" t="s">
        <v>27624</v>
      </c>
      <c r="AW5465">
        <v>100</v>
      </c>
      <c r="AX5465">
        <v>795</v>
      </c>
      <c r="AY5465">
        <v>254</v>
      </c>
      <c r="AZ5465">
        <v>265</v>
      </c>
      <c r="BA5465">
        <v>253</v>
      </c>
      <c r="BB5465" t="s">
        <v>33625</v>
      </c>
      <c r="BC5465" t="s">
        <v>33626</v>
      </c>
      <c r="BD5465" t="s">
        <v>100</v>
      </c>
      <c r="BJ5465" t="s">
        <v>353</v>
      </c>
      <c r="BK5465" t="s">
        <v>27627</v>
      </c>
      <c r="BL5465" t="s">
        <v>1001</v>
      </c>
      <c r="BM5465" t="s">
        <v>27628</v>
      </c>
      <c r="BN5465" t="s">
        <v>7318</v>
      </c>
      <c r="BP5465">
        <v>1816769.629390189</v>
      </c>
      <c r="BQ5465">
        <v>901744.73779263732</v>
      </c>
      <c r="BR5465">
        <v>0.49634511894351402</v>
      </c>
      <c r="BS5465">
        <v>2084954.703908263</v>
      </c>
      <c r="BT5465">
        <v>75069.533706900009</v>
      </c>
      <c r="BU5465">
        <v>3.6005354728417649E-2</v>
      </c>
      <c r="BV5465">
        <v>0.87137127055309194</v>
      </c>
      <c r="BW5465">
        <v>-0.198640547062156</v>
      </c>
      <c r="BX5465">
        <v>1.14761644524413</v>
      </c>
      <c r="BY5465">
        <v>0.198640547062156</v>
      </c>
      <c r="BZ5465">
        <v>0.52989200632817623</v>
      </c>
      <c r="CA5465">
        <v>-0.27581263197415601</v>
      </c>
      <c r="CB5465" t="s">
        <v>109</v>
      </c>
      <c r="CC5465" t="s">
        <v>109</v>
      </c>
    </row>
    <row r="5466" spans="1:81" x14ac:dyDescent="0.2">
      <c r="A5466" t="b">
        <v>0</v>
      </c>
      <c r="B5466" t="s">
        <v>81</v>
      </c>
      <c r="C5466" t="s">
        <v>28664</v>
      </c>
      <c r="D5466" t="s">
        <v>28665</v>
      </c>
      <c r="E5466">
        <v>3.5348600000000001E-2</v>
      </c>
      <c r="F5466">
        <v>1.61169E-3</v>
      </c>
      <c r="G5466">
        <v>1</v>
      </c>
      <c r="H5466">
        <v>3</v>
      </c>
      <c r="I5466">
        <v>1</v>
      </c>
      <c r="J5466" t="s">
        <v>23247</v>
      </c>
      <c r="K5466" t="s">
        <v>28666</v>
      </c>
      <c r="L5466" t="s">
        <v>28667</v>
      </c>
      <c r="M5466">
        <v>0</v>
      </c>
      <c r="N5466">
        <v>2546.2570500000002</v>
      </c>
      <c r="O5466">
        <v>795915.667142811</v>
      </c>
      <c r="P5466">
        <v>33.659999999999997</v>
      </c>
      <c r="Q5466">
        <v>448842.25</v>
      </c>
      <c r="R5466">
        <v>1014508.50945565</v>
      </c>
      <c r="S5466">
        <v>1</v>
      </c>
      <c r="T5466">
        <v>1</v>
      </c>
      <c r="U5466">
        <v>1</v>
      </c>
      <c r="V5466">
        <v>868686.54622346803</v>
      </c>
      <c r="W5466">
        <v>448842.25</v>
      </c>
      <c r="X5466">
        <v>791178.125</v>
      </c>
      <c r="AB5466">
        <v>751270.5625</v>
      </c>
      <c r="AD5466" t="s">
        <v>81</v>
      </c>
      <c r="AE5466" t="s">
        <v>89</v>
      </c>
      <c r="AF5466" t="s">
        <v>88</v>
      </c>
      <c r="AG5466" t="s">
        <v>88</v>
      </c>
      <c r="AH5466" t="s">
        <v>88</v>
      </c>
      <c r="AI5466" t="s">
        <v>89</v>
      </c>
      <c r="AJ5466" t="s">
        <v>81</v>
      </c>
      <c r="AK5466">
        <v>1.0269999999999999E-3</v>
      </c>
      <c r="AL5466">
        <v>1.065E-2</v>
      </c>
      <c r="AM5466">
        <v>2.56</v>
      </c>
      <c r="AN5466">
        <v>46.66</v>
      </c>
      <c r="AO5466" t="s">
        <v>28668</v>
      </c>
      <c r="AP5466" t="s">
        <v>23247</v>
      </c>
      <c r="AQ5466" t="s">
        <v>23251</v>
      </c>
      <c r="AR5466" t="s">
        <v>23252</v>
      </c>
      <c r="AS5466" t="s">
        <v>23253</v>
      </c>
      <c r="AT5466" t="s">
        <v>23254</v>
      </c>
      <c r="AU5466" t="s">
        <v>23255</v>
      </c>
      <c r="AV5466" t="s">
        <v>23256</v>
      </c>
      <c r="AW5466">
        <v>100</v>
      </c>
      <c r="AX5466">
        <v>592</v>
      </c>
      <c r="AY5466">
        <v>186</v>
      </c>
      <c r="AZ5466">
        <v>205</v>
      </c>
      <c r="BA5466">
        <v>185</v>
      </c>
      <c r="BB5466" t="s">
        <v>28669</v>
      </c>
      <c r="BC5466" t="s">
        <v>28670</v>
      </c>
      <c r="BD5466" t="s">
        <v>100</v>
      </c>
      <c r="BI5466" t="s">
        <v>23259</v>
      </c>
      <c r="BJ5466" t="s">
        <v>271</v>
      </c>
      <c r="BK5466" t="s">
        <v>23260</v>
      </c>
      <c r="BL5466" t="s">
        <v>23261</v>
      </c>
      <c r="BM5466" t="s">
        <v>386</v>
      </c>
      <c r="BN5466" t="s">
        <v>867</v>
      </c>
      <c r="BO5466" t="s">
        <v>108</v>
      </c>
      <c r="BP5466">
        <v>487783.91981855012</v>
      </c>
      <c r="BQ5466">
        <v>508373.59483127092</v>
      </c>
      <c r="BR5466">
        <v>1.042210647330031</v>
      </c>
      <c r="BS5466">
        <v>289562.84874115599</v>
      </c>
      <c r="BT5466">
        <v>501535.83395325643</v>
      </c>
      <c r="BU5466">
        <v>1.7320448259631049</v>
      </c>
      <c r="BV5466">
        <v>1.684552842117486</v>
      </c>
      <c r="BW5466">
        <v>0.75236568453870856</v>
      </c>
      <c r="BX5466">
        <v>0.59362934483135488</v>
      </c>
      <c r="BY5466">
        <v>-0.75236568453870845</v>
      </c>
      <c r="BZ5466">
        <v>0.52993268398640225</v>
      </c>
      <c r="CA5466">
        <v>-0.27577929422938657</v>
      </c>
      <c r="CB5466" t="s">
        <v>109</v>
      </c>
      <c r="CC5466" t="s">
        <v>109</v>
      </c>
    </row>
    <row r="5467" spans="1:81" x14ac:dyDescent="0.2">
      <c r="A5467" t="b">
        <v>0</v>
      </c>
      <c r="B5467" t="s">
        <v>81</v>
      </c>
      <c r="C5467" t="s">
        <v>53889</v>
      </c>
      <c r="D5467" t="s">
        <v>5974</v>
      </c>
      <c r="E5467">
        <v>3.7614000000000002E-2</v>
      </c>
      <c r="F5467">
        <v>1.8558100000000001E-3</v>
      </c>
      <c r="G5467">
        <v>1</v>
      </c>
      <c r="H5467">
        <v>2</v>
      </c>
      <c r="I5467">
        <v>2</v>
      </c>
      <c r="J5467" t="s">
        <v>22463</v>
      </c>
      <c r="K5467" t="s">
        <v>53890</v>
      </c>
      <c r="L5467" t="s">
        <v>53891</v>
      </c>
      <c r="M5467">
        <v>0</v>
      </c>
      <c r="N5467">
        <v>1411.6351</v>
      </c>
      <c r="O5467">
        <v>1515343.1204158999</v>
      </c>
      <c r="P5467">
        <v>10.42</v>
      </c>
      <c r="Q5467">
        <v>1428546.125</v>
      </c>
      <c r="R5467">
        <v>1407538.68381706</v>
      </c>
      <c r="S5467">
        <v>1</v>
      </c>
      <c r="T5467">
        <v>1</v>
      </c>
      <c r="U5467">
        <v>1</v>
      </c>
      <c r="V5467">
        <v>1863069.17341274</v>
      </c>
      <c r="W5467">
        <v>1428546.125</v>
      </c>
      <c r="X5467">
        <v>1097688</v>
      </c>
      <c r="AB5467">
        <v>1611247.5</v>
      </c>
      <c r="AD5467" t="s">
        <v>81</v>
      </c>
      <c r="AE5467" t="s">
        <v>89</v>
      </c>
      <c r="AF5467" t="s">
        <v>88</v>
      </c>
      <c r="AG5467" t="s">
        <v>88</v>
      </c>
      <c r="AH5467" t="s">
        <v>88</v>
      </c>
      <c r="AI5467" t="s">
        <v>81</v>
      </c>
      <c r="AJ5467" t="s">
        <v>81</v>
      </c>
      <c r="AK5467">
        <v>1.06E-3</v>
      </c>
      <c r="AL5467">
        <v>1.146E-2</v>
      </c>
      <c r="AM5467">
        <v>1.81</v>
      </c>
      <c r="AN5467">
        <v>37.409999999999997</v>
      </c>
      <c r="AO5467" t="s">
        <v>53892</v>
      </c>
      <c r="AP5467" t="s">
        <v>22463</v>
      </c>
      <c r="AQ5467" t="s">
        <v>22466</v>
      </c>
      <c r="AR5467" t="s">
        <v>22467</v>
      </c>
      <c r="AS5467" t="s">
        <v>22468</v>
      </c>
      <c r="AT5467" t="s">
        <v>22469</v>
      </c>
      <c r="AU5467" t="s">
        <v>22470</v>
      </c>
      <c r="AV5467" t="s">
        <v>22471</v>
      </c>
      <c r="AW5467">
        <v>100</v>
      </c>
      <c r="AX5467">
        <v>244</v>
      </c>
      <c r="AY5467">
        <v>213</v>
      </c>
      <c r="AZ5467">
        <v>223</v>
      </c>
      <c r="BA5467">
        <v>212</v>
      </c>
      <c r="BB5467" t="s">
        <v>53893</v>
      </c>
      <c r="BC5467" t="s">
        <v>53894</v>
      </c>
      <c r="BD5467" t="s">
        <v>100</v>
      </c>
      <c r="BH5467" t="s">
        <v>22474</v>
      </c>
      <c r="BJ5467" t="s">
        <v>190</v>
      </c>
      <c r="BK5467" t="s">
        <v>22475</v>
      </c>
      <c r="BL5467" t="s">
        <v>6882</v>
      </c>
      <c r="BM5467" t="s">
        <v>16861</v>
      </c>
      <c r="BN5467" t="s">
        <v>9132</v>
      </c>
      <c r="BP5467">
        <v>945361.93627235328</v>
      </c>
      <c r="BQ5467">
        <v>818773.96332478058</v>
      </c>
      <c r="BR5467">
        <v>0.86609575857610643</v>
      </c>
      <c r="BS5467">
        <v>621023.72447091329</v>
      </c>
      <c r="BT5467">
        <v>1075642.91143847</v>
      </c>
      <c r="BU5467">
        <v>1.7320480185436939</v>
      </c>
      <c r="BV5467">
        <v>1.5222638025266471</v>
      </c>
      <c r="BW5467">
        <v>0.60621839407007716</v>
      </c>
      <c r="BX5467">
        <v>0.65691636255174968</v>
      </c>
      <c r="BY5467">
        <v>-0.60621839407007727</v>
      </c>
      <c r="BZ5467">
        <v>0.52993722953615274</v>
      </c>
      <c r="CA5467">
        <v>-0.27577556904170342</v>
      </c>
      <c r="CB5467" t="s">
        <v>109</v>
      </c>
      <c r="CC5467" t="s">
        <v>109</v>
      </c>
    </row>
    <row r="5468" spans="1:81" x14ac:dyDescent="0.2">
      <c r="A5468" t="b">
        <v>0</v>
      </c>
      <c r="B5468" t="s">
        <v>81</v>
      </c>
      <c r="C5468" t="s">
        <v>61553</v>
      </c>
      <c r="D5468" t="s">
        <v>2299</v>
      </c>
      <c r="E5468">
        <v>8.9881000000000003E-2</v>
      </c>
      <c r="F5468">
        <v>4.1948699999999998E-3</v>
      </c>
      <c r="G5468">
        <v>1</v>
      </c>
      <c r="H5468">
        <v>2</v>
      </c>
      <c r="I5468">
        <v>1</v>
      </c>
      <c r="J5468" t="s">
        <v>52450</v>
      </c>
      <c r="K5468" t="s">
        <v>61554</v>
      </c>
      <c r="M5468">
        <v>0</v>
      </c>
      <c r="N5468">
        <v>1325.6154300000001</v>
      </c>
      <c r="O5468">
        <v>587889.03749421705</v>
      </c>
      <c r="P5468">
        <v>0.96</v>
      </c>
      <c r="Q5468">
        <v>490445.71875</v>
      </c>
      <c r="R5468">
        <v>591908.73614308203</v>
      </c>
      <c r="S5468">
        <v>1</v>
      </c>
      <c r="T5468">
        <v>1</v>
      </c>
      <c r="U5468">
        <v>1</v>
      </c>
      <c r="V5468">
        <v>695153.95810147806</v>
      </c>
      <c r="W5468">
        <v>490445.71875</v>
      </c>
      <c r="X5468">
        <v>461608</v>
      </c>
      <c r="AB5468">
        <v>601193.5</v>
      </c>
      <c r="AD5468" t="s">
        <v>81</v>
      </c>
      <c r="AE5468" t="s">
        <v>89</v>
      </c>
      <c r="AF5468" t="s">
        <v>88</v>
      </c>
      <c r="AG5468" t="s">
        <v>88</v>
      </c>
      <c r="AH5468" t="s">
        <v>88</v>
      </c>
      <c r="AI5468" t="s">
        <v>89</v>
      </c>
      <c r="AJ5468" t="s">
        <v>81</v>
      </c>
      <c r="AK5468">
        <v>2.7100000000000002E-3</v>
      </c>
      <c r="AL5468">
        <v>3.2590000000000001E-2</v>
      </c>
      <c r="AM5468">
        <v>2.2799999999999998</v>
      </c>
      <c r="AN5468">
        <v>14.71</v>
      </c>
      <c r="AO5468" t="s">
        <v>61555</v>
      </c>
      <c r="AP5468" t="s">
        <v>52450</v>
      </c>
      <c r="AQ5468" t="s">
        <v>52453</v>
      </c>
      <c r="AR5468" t="s">
        <v>52454</v>
      </c>
      <c r="AS5468" t="s">
        <v>52455</v>
      </c>
      <c r="AT5468" t="s">
        <v>52456</v>
      </c>
      <c r="AU5468" t="s">
        <v>52457</v>
      </c>
      <c r="AV5468" t="s">
        <v>52458</v>
      </c>
      <c r="AW5468">
        <v>100</v>
      </c>
      <c r="AX5468">
        <v>369</v>
      </c>
      <c r="AY5468">
        <v>277</v>
      </c>
      <c r="AZ5468">
        <v>288</v>
      </c>
      <c r="BA5468">
        <v>276</v>
      </c>
      <c r="BB5468" t="s">
        <v>61556</v>
      </c>
      <c r="BC5468" t="s">
        <v>61557</v>
      </c>
      <c r="BD5468" t="s">
        <v>100</v>
      </c>
      <c r="BJ5468" t="s">
        <v>190</v>
      </c>
      <c r="BK5468" t="s">
        <v>52461</v>
      </c>
      <c r="BL5468" t="s">
        <v>565</v>
      </c>
      <c r="BM5468" t="s">
        <v>22697</v>
      </c>
      <c r="BN5468" t="s">
        <v>5656</v>
      </c>
      <c r="BP5468">
        <v>360785.15163102729</v>
      </c>
      <c r="BQ5468">
        <v>316540.0275252994</v>
      </c>
      <c r="BR5468">
        <v>0.8773643430010748</v>
      </c>
      <c r="BS5468">
        <v>231718.6527004927</v>
      </c>
      <c r="BT5468">
        <v>401346.74748785299</v>
      </c>
      <c r="BU5468">
        <v>1.7320433327679181</v>
      </c>
      <c r="BV5468">
        <v>1.55699658800174</v>
      </c>
      <c r="BW5468">
        <v>0.63876578290226615</v>
      </c>
      <c r="BX5468">
        <v>0.64226216531624314</v>
      </c>
      <c r="BY5468">
        <v>-0.63876578290226604</v>
      </c>
      <c r="BZ5468">
        <v>0.5299729323982868</v>
      </c>
      <c r="CA5468">
        <v>-0.27574631079590911</v>
      </c>
      <c r="CB5468" t="s">
        <v>109</v>
      </c>
      <c r="CC5468" t="s">
        <v>109</v>
      </c>
    </row>
    <row r="5469" spans="1:81" x14ac:dyDescent="0.2">
      <c r="A5469" t="b">
        <v>0</v>
      </c>
      <c r="B5469" t="s">
        <v>81</v>
      </c>
      <c r="C5469" t="s">
        <v>18707</v>
      </c>
      <c r="D5469" t="s">
        <v>1887</v>
      </c>
      <c r="E5469">
        <v>4.0808000000000001E-4</v>
      </c>
      <c r="F5469">
        <v>1.4414500000000001E-4</v>
      </c>
      <c r="G5469">
        <v>1</v>
      </c>
      <c r="H5469">
        <v>1</v>
      </c>
      <c r="I5469">
        <v>1</v>
      </c>
      <c r="J5469" t="s">
        <v>18708</v>
      </c>
      <c r="K5469" t="s">
        <v>18709</v>
      </c>
      <c r="L5469" t="s">
        <v>18710</v>
      </c>
      <c r="M5469">
        <v>0</v>
      </c>
      <c r="N5469">
        <v>1769.06837</v>
      </c>
      <c r="O5469">
        <v>316840.14224732801</v>
      </c>
      <c r="P5469">
        <v>47.64</v>
      </c>
      <c r="Q5469">
        <v>151497.953125</v>
      </c>
      <c r="R5469">
        <v>449881.83242877002</v>
      </c>
      <c r="S5469">
        <v>1</v>
      </c>
      <c r="T5469">
        <v>1</v>
      </c>
      <c r="U5469">
        <v>1</v>
      </c>
      <c r="V5469">
        <v>328667.77321932802</v>
      </c>
      <c r="W5469">
        <v>151497.953125</v>
      </c>
      <c r="X5469">
        <v>350846.40625</v>
      </c>
      <c r="AB5469">
        <v>284243.40625</v>
      </c>
      <c r="AD5469" t="s">
        <v>89</v>
      </c>
      <c r="AE5469" t="s">
        <v>89</v>
      </c>
      <c r="AF5469" t="s">
        <v>88</v>
      </c>
      <c r="AG5469" t="s">
        <v>88</v>
      </c>
      <c r="AH5469" t="s">
        <v>88</v>
      </c>
      <c r="AI5469" t="s">
        <v>81</v>
      </c>
      <c r="AJ5469" t="s">
        <v>81</v>
      </c>
      <c r="AK5469">
        <v>4.5729999999999998E-5</v>
      </c>
      <c r="AL5469">
        <v>5.4089999999999999E-5</v>
      </c>
      <c r="AM5469">
        <v>3.04</v>
      </c>
      <c r="AN5469">
        <v>56.76</v>
      </c>
      <c r="AO5469" t="s">
        <v>18711</v>
      </c>
      <c r="AP5469" t="s">
        <v>18708</v>
      </c>
      <c r="AQ5469" t="s">
        <v>18712</v>
      </c>
      <c r="AR5469" t="s">
        <v>18713</v>
      </c>
      <c r="AS5469" t="s">
        <v>18714</v>
      </c>
      <c r="AT5469" t="s">
        <v>18715</v>
      </c>
      <c r="AU5469" t="s">
        <v>18716</v>
      </c>
      <c r="AV5469" t="s">
        <v>18717</v>
      </c>
      <c r="AW5469">
        <v>100</v>
      </c>
      <c r="AX5469">
        <v>745</v>
      </c>
      <c r="AY5469">
        <v>217</v>
      </c>
      <c r="AZ5469">
        <v>233</v>
      </c>
      <c r="BA5469">
        <v>216</v>
      </c>
      <c r="BB5469" t="s">
        <v>18718</v>
      </c>
      <c r="BC5469" t="s">
        <v>18719</v>
      </c>
      <c r="BD5469" t="s">
        <v>100</v>
      </c>
      <c r="BH5469" t="s">
        <v>18720</v>
      </c>
      <c r="BI5469" t="s">
        <v>18721</v>
      </c>
      <c r="BJ5469" t="s">
        <v>290</v>
      </c>
      <c r="BK5469" t="s">
        <v>18722</v>
      </c>
      <c r="BL5469" t="s">
        <v>1135</v>
      </c>
      <c r="BM5469" t="s">
        <v>405</v>
      </c>
      <c r="BO5469" t="s">
        <v>18723</v>
      </c>
      <c r="BP5469">
        <v>200460.26185125671</v>
      </c>
      <c r="BQ5469">
        <v>228902.1004786866</v>
      </c>
      <c r="BR5469">
        <v>1.14188267721876</v>
      </c>
      <c r="BS5469">
        <v>109556.5910731093</v>
      </c>
      <c r="BT5469">
        <v>189755.8499918647</v>
      </c>
      <c r="BU5469">
        <v>1.73203499792392</v>
      </c>
      <c r="BV5469">
        <v>1.8297416877226991</v>
      </c>
      <c r="BW5469">
        <v>0.87163999159914196</v>
      </c>
      <c r="BX5469">
        <v>0.54652523179083401</v>
      </c>
      <c r="BY5469">
        <v>-0.87163999159914207</v>
      </c>
      <c r="BZ5469">
        <v>0.53000350680782604</v>
      </c>
      <c r="CA5469">
        <v>-0.27572125684779691</v>
      </c>
      <c r="CB5469" t="s">
        <v>109</v>
      </c>
      <c r="CC5469" t="s">
        <v>109</v>
      </c>
    </row>
    <row r="5470" spans="1:81" x14ac:dyDescent="0.2">
      <c r="A5470" t="b">
        <v>0</v>
      </c>
      <c r="B5470" t="s">
        <v>81</v>
      </c>
      <c r="C5470" t="s">
        <v>48942</v>
      </c>
      <c r="D5470" t="s">
        <v>40232</v>
      </c>
      <c r="E5470">
        <v>1.4513E-3</v>
      </c>
      <c r="F5470">
        <v>1.4414500000000001E-4</v>
      </c>
      <c r="G5470">
        <v>1</v>
      </c>
      <c r="H5470">
        <v>1</v>
      </c>
      <c r="I5470">
        <v>1</v>
      </c>
      <c r="J5470" t="s">
        <v>920</v>
      </c>
      <c r="K5470" t="s">
        <v>48943</v>
      </c>
      <c r="L5470" t="s">
        <v>48944</v>
      </c>
      <c r="M5470">
        <v>0</v>
      </c>
      <c r="N5470">
        <v>1321.6416400000001</v>
      </c>
      <c r="O5470">
        <v>4306434.8932575304</v>
      </c>
      <c r="P5470">
        <v>14.47</v>
      </c>
      <c r="Q5470">
        <v>4189470.5</v>
      </c>
      <c r="R5470">
        <v>3886069.6422353699</v>
      </c>
      <c r="S5470">
        <v>1</v>
      </c>
      <c r="T5470">
        <v>1</v>
      </c>
      <c r="U5470">
        <v>1</v>
      </c>
      <c r="V5470">
        <v>5436147.6947996002</v>
      </c>
      <c r="W5470">
        <v>4189470.5</v>
      </c>
      <c r="X5470">
        <v>3030603.75</v>
      </c>
      <c r="AB5470">
        <v>4701371</v>
      </c>
      <c r="AD5470" t="s">
        <v>89</v>
      </c>
      <c r="AE5470" t="s">
        <v>89</v>
      </c>
      <c r="AF5470" t="s">
        <v>88</v>
      </c>
      <c r="AG5470" t="s">
        <v>88</v>
      </c>
      <c r="AH5470" t="s">
        <v>88</v>
      </c>
      <c r="AI5470" t="s">
        <v>81</v>
      </c>
      <c r="AJ5470" t="s">
        <v>81</v>
      </c>
      <c r="AK5470">
        <v>4.5729999999999998E-5</v>
      </c>
      <c r="AL5470">
        <v>2.452E-4</v>
      </c>
      <c r="AM5470">
        <v>3.18</v>
      </c>
      <c r="AN5470">
        <v>7.98</v>
      </c>
      <c r="AO5470" t="s">
        <v>48945</v>
      </c>
      <c r="AP5470" t="s">
        <v>920</v>
      </c>
      <c r="AQ5470" t="s">
        <v>924</v>
      </c>
      <c r="AR5470" t="s">
        <v>925</v>
      </c>
      <c r="AS5470" t="s">
        <v>926</v>
      </c>
      <c r="AT5470" t="s">
        <v>927</v>
      </c>
      <c r="AU5470" t="s">
        <v>928</v>
      </c>
      <c r="AV5470" t="s">
        <v>929</v>
      </c>
      <c r="AW5470">
        <v>100</v>
      </c>
      <c r="AX5470">
        <v>607</v>
      </c>
      <c r="AY5470">
        <v>537</v>
      </c>
      <c r="AZ5470">
        <v>547</v>
      </c>
      <c r="BA5470">
        <v>536</v>
      </c>
      <c r="BB5470" t="s">
        <v>48946</v>
      </c>
      <c r="BC5470" t="s">
        <v>48947</v>
      </c>
      <c r="BD5470" t="s">
        <v>100</v>
      </c>
      <c r="BI5470" t="s">
        <v>932</v>
      </c>
      <c r="BJ5470" t="s">
        <v>210</v>
      </c>
      <c r="BK5470" t="s">
        <v>933</v>
      </c>
      <c r="BL5470" t="s">
        <v>934</v>
      </c>
      <c r="BO5470" t="s">
        <v>108</v>
      </c>
      <c r="BP5470">
        <v>2691847.0474117901</v>
      </c>
      <c r="BQ5470">
        <v>2336137.7051338251</v>
      </c>
      <c r="BR5470">
        <v>0.86785677788788951</v>
      </c>
      <c r="BS5470">
        <v>1812049.8982665329</v>
      </c>
      <c r="BT5470">
        <v>3138560.7575968429</v>
      </c>
      <c r="BU5470">
        <v>1.73204985171727</v>
      </c>
      <c r="BV5470">
        <v>1.4855258952785459</v>
      </c>
      <c r="BW5470">
        <v>0.57097375405540274</v>
      </c>
      <c r="BX5470">
        <v>0.67316228089884178</v>
      </c>
      <c r="BY5470">
        <v>-0.57097375405540285</v>
      </c>
      <c r="BZ5470">
        <v>0.53013191556976436</v>
      </c>
      <c r="CA5470">
        <v>-0.27561604912464488</v>
      </c>
      <c r="CB5470" t="s">
        <v>109</v>
      </c>
      <c r="CC5470" t="s">
        <v>109</v>
      </c>
    </row>
    <row r="5471" spans="1:81" x14ac:dyDescent="0.2">
      <c r="A5471" t="b">
        <v>0</v>
      </c>
      <c r="B5471" t="s">
        <v>81</v>
      </c>
      <c r="C5471" t="s">
        <v>30172</v>
      </c>
      <c r="D5471" t="s">
        <v>30173</v>
      </c>
      <c r="E5471">
        <v>3.9017300000000001E-4</v>
      </c>
      <c r="F5471">
        <v>1.4414500000000001E-4</v>
      </c>
      <c r="G5471">
        <v>1</v>
      </c>
      <c r="H5471">
        <v>1</v>
      </c>
      <c r="I5471">
        <v>2</v>
      </c>
      <c r="J5471" t="s">
        <v>30174</v>
      </c>
      <c r="K5471" t="s">
        <v>30175</v>
      </c>
      <c r="M5471">
        <v>0</v>
      </c>
      <c r="N5471">
        <v>3003.2084100000002</v>
      </c>
      <c r="O5471">
        <v>433137.033636212</v>
      </c>
      <c r="P5471">
        <v>31.84</v>
      </c>
      <c r="Q5471">
        <v>536148.75</v>
      </c>
      <c r="R5471">
        <v>344465.86435062002</v>
      </c>
      <c r="S5471">
        <v>1</v>
      </c>
      <c r="T5471">
        <v>1</v>
      </c>
      <c r="U5471">
        <v>1</v>
      </c>
      <c r="V5471">
        <v>553252.76358354604</v>
      </c>
      <c r="W5471">
        <v>536148.75</v>
      </c>
      <c r="X5471">
        <v>268636.34375</v>
      </c>
      <c r="AB5471">
        <v>478472.375</v>
      </c>
      <c r="AD5471" t="s">
        <v>81</v>
      </c>
      <c r="AE5471" t="s">
        <v>89</v>
      </c>
      <c r="AF5471" t="s">
        <v>88</v>
      </c>
      <c r="AG5471" t="s">
        <v>88</v>
      </c>
      <c r="AH5471" t="s">
        <v>88</v>
      </c>
      <c r="AI5471" t="s">
        <v>81</v>
      </c>
      <c r="AJ5471" t="s">
        <v>81</v>
      </c>
      <c r="AK5471">
        <v>4.5729999999999998E-5</v>
      </c>
      <c r="AL5471">
        <v>5.1199999999999998E-5</v>
      </c>
      <c r="AM5471">
        <v>1.92</v>
      </c>
      <c r="AN5471">
        <v>23.08</v>
      </c>
      <c r="AO5471" t="s">
        <v>30176</v>
      </c>
      <c r="AP5471" t="s">
        <v>30174</v>
      </c>
      <c r="AQ5471" t="s">
        <v>30177</v>
      </c>
      <c r="AR5471" t="s">
        <v>30178</v>
      </c>
      <c r="AS5471" t="s">
        <v>30179</v>
      </c>
      <c r="AT5471" t="s">
        <v>30180</v>
      </c>
      <c r="AU5471" t="s">
        <v>30181</v>
      </c>
      <c r="AV5471" t="s">
        <v>30182</v>
      </c>
      <c r="AW5471">
        <v>100</v>
      </c>
      <c r="AX5471">
        <v>1609</v>
      </c>
      <c r="AY5471">
        <v>389</v>
      </c>
      <c r="AZ5471">
        <v>415</v>
      </c>
      <c r="BA5471">
        <v>388</v>
      </c>
      <c r="BB5471" t="s">
        <v>30183</v>
      </c>
      <c r="BC5471" t="s">
        <v>30184</v>
      </c>
      <c r="BD5471" t="s">
        <v>100</v>
      </c>
      <c r="BH5471" t="s">
        <v>30185</v>
      </c>
      <c r="BI5471" t="s">
        <v>30186</v>
      </c>
      <c r="BJ5471" t="s">
        <v>439</v>
      </c>
      <c r="BK5471" t="s">
        <v>30187</v>
      </c>
      <c r="BL5471" t="s">
        <v>7556</v>
      </c>
      <c r="BM5471" t="s">
        <v>405</v>
      </c>
      <c r="BO5471" t="s">
        <v>108</v>
      </c>
      <c r="BP5471">
        <v>293538.5381168733</v>
      </c>
      <c r="BQ5471">
        <v>271677.7445347787</v>
      </c>
      <c r="BR5471">
        <v>0.92552666603050715</v>
      </c>
      <c r="BS5471">
        <v>184418.25452784871</v>
      </c>
      <c r="BT5471">
        <v>319420.05463459552</v>
      </c>
      <c r="BU5471">
        <v>1.7320414155983701</v>
      </c>
      <c r="BV5471">
        <v>1.591700012931998</v>
      </c>
      <c r="BW5471">
        <v>0.67056845734095816</v>
      </c>
      <c r="BX5471">
        <v>0.62825908894600402</v>
      </c>
      <c r="BY5471">
        <v>-0.67056845734095816</v>
      </c>
      <c r="BZ5471">
        <v>0.53014119383728842</v>
      </c>
      <c r="CA5471">
        <v>-0.27560844825209302</v>
      </c>
      <c r="CB5471" t="s">
        <v>109</v>
      </c>
      <c r="CC5471" t="s">
        <v>109</v>
      </c>
    </row>
    <row r="5472" spans="1:81" x14ac:dyDescent="0.2">
      <c r="A5472" t="b">
        <v>0</v>
      </c>
      <c r="B5472" t="s">
        <v>81</v>
      </c>
      <c r="C5472" t="s">
        <v>26343</v>
      </c>
      <c r="D5472" t="s">
        <v>1193</v>
      </c>
      <c r="E5472">
        <v>3.9825200000000001E-6</v>
      </c>
      <c r="F5472">
        <v>1.4414500000000001E-4</v>
      </c>
      <c r="G5472">
        <v>1</v>
      </c>
      <c r="H5472">
        <v>1</v>
      </c>
      <c r="I5472">
        <v>6</v>
      </c>
      <c r="J5472" t="s">
        <v>278</v>
      </c>
      <c r="K5472" t="s">
        <v>26344</v>
      </c>
      <c r="L5472" t="s">
        <v>26345</v>
      </c>
      <c r="M5472">
        <v>0</v>
      </c>
      <c r="N5472">
        <v>1481.8686</v>
      </c>
      <c r="O5472">
        <v>5330465.33470196</v>
      </c>
      <c r="P5472">
        <v>36.72</v>
      </c>
      <c r="Q5472">
        <v>6311390</v>
      </c>
      <c r="R5472">
        <v>5756222.63557644</v>
      </c>
      <c r="S5472">
        <v>1471008.73895585</v>
      </c>
      <c r="T5472">
        <v>5102964.3698789803</v>
      </c>
      <c r="U5472">
        <v>6256766.3524470199</v>
      </c>
      <c r="V5472">
        <v>4501997.2913192399</v>
      </c>
      <c r="W5472">
        <v>6311390</v>
      </c>
      <c r="X5472">
        <v>4489067.75</v>
      </c>
      <c r="Y5472">
        <v>196286.984375</v>
      </c>
      <c r="Z5472">
        <v>3695502.8125</v>
      </c>
      <c r="AA5472">
        <v>1900304.453125</v>
      </c>
      <c r="AB5472">
        <v>3893485</v>
      </c>
      <c r="AD5472" t="s">
        <v>81</v>
      </c>
      <c r="AE5472" t="s">
        <v>81</v>
      </c>
      <c r="AF5472" t="s">
        <v>89</v>
      </c>
      <c r="AG5472" t="s">
        <v>81</v>
      </c>
      <c r="AH5472" t="s">
        <v>81</v>
      </c>
      <c r="AI5472" t="s">
        <v>81</v>
      </c>
      <c r="AJ5472" t="s">
        <v>81</v>
      </c>
      <c r="AK5472">
        <v>4.5729999999999998E-5</v>
      </c>
      <c r="AL5472">
        <v>2.1400000000000001E-7</v>
      </c>
      <c r="AM5472">
        <v>4.0599999999999996</v>
      </c>
      <c r="AN5472">
        <v>35.56</v>
      </c>
      <c r="AO5472" t="s">
        <v>26346</v>
      </c>
      <c r="AP5472" t="s">
        <v>278</v>
      </c>
      <c r="AQ5472" t="s">
        <v>281</v>
      </c>
      <c r="AR5472" t="s">
        <v>282</v>
      </c>
      <c r="AS5472" t="s">
        <v>283</v>
      </c>
      <c r="AT5472" t="s">
        <v>284</v>
      </c>
      <c r="AU5472" t="s">
        <v>285</v>
      </c>
      <c r="AV5472" t="s">
        <v>286</v>
      </c>
      <c r="AW5472">
        <v>100</v>
      </c>
      <c r="AX5472">
        <v>140</v>
      </c>
      <c r="AY5472">
        <v>43</v>
      </c>
      <c r="AZ5472">
        <v>56</v>
      </c>
      <c r="BA5472">
        <v>42</v>
      </c>
      <c r="BB5472" t="s">
        <v>26347</v>
      </c>
      <c r="BC5472" t="s">
        <v>26348</v>
      </c>
      <c r="BD5472" t="s">
        <v>100</v>
      </c>
      <c r="BF5472" t="s">
        <v>26349</v>
      </c>
      <c r="BG5472" t="s">
        <v>26350</v>
      </c>
      <c r="BI5472" t="s">
        <v>289</v>
      </c>
      <c r="BJ5472" t="s">
        <v>290</v>
      </c>
      <c r="BK5472" t="s">
        <v>291</v>
      </c>
      <c r="BL5472" t="s">
        <v>292</v>
      </c>
      <c r="BN5472" t="s">
        <v>293</v>
      </c>
      <c r="BO5472" t="s">
        <v>294</v>
      </c>
      <c r="BP5472">
        <v>4512873.7915107636</v>
      </c>
      <c r="BQ5472">
        <v>2648916.7501256871</v>
      </c>
      <c r="BR5472">
        <v>0.58696894096808216</v>
      </c>
      <c r="BS5472">
        <v>5287242.6712150797</v>
      </c>
      <c r="BT5472">
        <v>891780.51320395339</v>
      </c>
      <c r="BU5472">
        <v>0.16866646164342031</v>
      </c>
      <c r="BV5472">
        <v>0.85354012897494724</v>
      </c>
      <c r="BW5472">
        <v>-0.2284691120945738</v>
      </c>
      <c r="BX5472">
        <v>1.171591078208523</v>
      </c>
      <c r="BY5472">
        <v>0.22846911209457391</v>
      </c>
      <c r="BZ5472">
        <v>0.53022625820673497</v>
      </c>
      <c r="CA5472">
        <v>-0.27553876865891941</v>
      </c>
      <c r="CB5472" t="s">
        <v>109</v>
      </c>
      <c r="CC5472" t="s">
        <v>109</v>
      </c>
    </row>
    <row r="5473" spans="1:81" x14ac:dyDescent="0.2">
      <c r="A5473" t="b">
        <v>0</v>
      </c>
      <c r="B5473" t="s">
        <v>81</v>
      </c>
      <c r="C5473" t="s">
        <v>8972</v>
      </c>
      <c r="D5473" t="s">
        <v>8973</v>
      </c>
      <c r="E5473">
        <v>3.0452400000000002E-8</v>
      </c>
      <c r="F5473">
        <v>1.4414500000000001E-4</v>
      </c>
      <c r="G5473">
        <v>1</v>
      </c>
      <c r="H5473">
        <v>2</v>
      </c>
      <c r="I5473">
        <v>2</v>
      </c>
      <c r="J5473" t="s">
        <v>5042</v>
      </c>
      <c r="K5473" t="s">
        <v>8974</v>
      </c>
      <c r="L5473" t="s">
        <v>8975</v>
      </c>
      <c r="M5473">
        <v>0</v>
      </c>
      <c r="N5473">
        <v>3532.8256999999999</v>
      </c>
      <c r="O5473">
        <v>1532843.9187342599</v>
      </c>
      <c r="P5473">
        <v>69.010000000000005</v>
      </c>
      <c r="Q5473">
        <v>531555.4375</v>
      </c>
      <c r="R5473">
        <v>2613071.1750574</v>
      </c>
      <c r="S5473">
        <v>1</v>
      </c>
      <c r="T5473">
        <v>1</v>
      </c>
      <c r="U5473">
        <v>1</v>
      </c>
      <c r="V5473">
        <v>1521040.2177275501</v>
      </c>
      <c r="W5473">
        <v>531555.4375</v>
      </c>
      <c r="X5473">
        <v>2037838.75</v>
      </c>
      <c r="AB5473">
        <v>1315448.875</v>
      </c>
      <c r="AD5473" t="s">
        <v>89</v>
      </c>
      <c r="AE5473" t="s">
        <v>81</v>
      </c>
      <c r="AF5473" t="s">
        <v>88</v>
      </c>
      <c r="AG5473" t="s">
        <v>88</v>
      </c>
      <c r="AH5473" t="s">
        <v>88</v>
      </c>
      <c r="AI5473" t="s">
        <v>81</v>
      </c>
      <c r="AJ5473" t="s">
        <v>81</v>
      </c>
      <c r="AK5473">
        <v>4.5729999999999998E-5</v>
      </c>
      <c r="AL5473">
        <v>6.3759999999999995E-10</v>
      </c>
      <c r="AM5473">
        <v>4.3099999999999996</v>
      </c>
      <c r="AN5473">
        <v>55.66</v>
      </c>
      <c r="AO5473" t="s">
        <v>8976</v>
      </c>
      <c r="AP5473" t="s">
        <v>5042</v>
      </c>
      <c r="AQ5473" t="s">
        <v>5046</v>
      </c>
      <c r="AR5473" t="s">
        <v>5047</v>
      </c>
      <c r="AS5473" t="s">
        <v>5048</v>
      </c>
      <c r="AT5473" t="s">
        <v>5049</v>
      </c>
      <c r="AU5473" t="s">
        <v>5050</v>
      </c>
      <c r="AV5473" t="s">
        <v>5051</v>
      </c>
      <c r="AW5473">
        <v>100</v>
      </c>
      <c r="AX5473">
        <v>227</v>
      </c>
      <c r="AY5473">
        <v>145</v>
      </c>
      <c r="AZ5473">
        <v>178</v>
      </c>
      <c r="BA5473">
        <v>144</v>
      </c>
      <c r="BB5473" t="s">
        <v>8977</v>
      </c>
      <c r="BC5473" t="s">
        <v>8978</v>
      </c>
      <c r="BD5473" t="s">
        <v>100</v>
      </c>
      <c r="BI5473" t="s">
        <v>5054</v>
      </c>
      <c r="BJ5473" t="s">
        <v>124</v>
      </c>
      <c r="BK5473" t="s">
        <v>5055</v>
      </c>
      <c r="BL5473" t="s">
        <v>5056</v>
      </c>
      <c r="BN5473" t="s">
        <v>5057</v>
      </c>
      <c r="BP5473">
        <v>1048209.2041858</v>
      </c>
      <c r="BQ5473">
        <v>1381025.8038561761</v>
      </c>
      <c r="BR5473">
        <v>1.3175097092654251</v>
      </c>
      <c r="BS5473">
        <v>507014.07257585</v>
      </c>
      <c r="BT5473">
        <v>878172.40180297894</v>
      </c>
      <c r="BU5473">
        <v>1.732047391389917</v>
      </c>
      <c r="BV5473">
        <v>2.067416391147578</v>
      </c>
      <c r="BW5473">
        <v>1.047828986220839</v>
      </c>
      <c r="BX5473">
        <v>0.48369549756975738</v>
      </c>
      <c r="BY5473">
        <v>-1.047828986220839</v>
      </c>
      <c r="BZ5473">
        <v>0.53026021111962263</v>
      </c>
      <c r="CA5473">
        <v>-0.27551095960497451</v>
      </c>
      <c r="CB5473" t="s">
        <v>109</v>
      </c>
      <c r="CC5473" t="s">
        <v>109</v>
      </c>
    </row>
    <row r="5474" spans="1:81" x14ac:dyDescent="0.2">
      <c r="A5474" t="b">
        <v>0</v>
      </c>
      <c r="B5474" t="s">
        <v>81</v>
      </c>
      <c r="C5474" t="s">
        <v>60903</v>
      </c>
      <c r="D5474" t="s">
        <v>49432</v>
      </c>
      <c r="E5474">
        <v>2.1645799999999999E-5</v>
      </c>
      <c r="F5474">
        <v>1.4414500000000001E-4</v>
      </c>
      <c r="G5474">
        <v>1</v>
      </c>
      <c r="H5474">
        <v>3</v>
      </c>
      <c r="I5474">
        <v>1</v>
      </c>
      <c r="J5474" t="s">
        <v>9917</v>
      </c>
      <c r="K5474" t="s">
        <v>60904</v>
      </c>
      <c r="M5474">
        <v>0</v>
      </c>
      <c r="N5474">
        <v>1708.7781500000001</v>
      </c>
      <c r="O5474">
        <v>818391.19413984695</v>
      </c>
      <c r="P5474">
        <v>2.38</v>
      </c>
      <c r="Q5474">
        <v>701438.6875</v>
      </c>
      <c r="R5474">
        <v>804706.40099669097</v>
      </c>
      <c r="S5474">
        <v>1</v>
      </c>
      <c r="T5474">
        <v>1</v>
      </c>
      <c r="U5474">
        <v>1</v>
      </c>
      <c r="V5474">
        <v>987595.63922063506</v>
      </c>
      <c r="W5474">
        <v>701438.6875</v>
      </c>
      <c r="X5474">
        <v>627561.125</v>
      </c>
      <c r="AB5474">
        <v>854107.3125</v>
      </c>
      <c r="AD5474" t="s">
        <v>81</v>
      </c>
      <c r="AE5474" t="s">
        <v>89</v>
      </c>
      <c r="AF5474" t="s">
        <v>88</v>
      </c>
      <c r="AG5474" t="s">
        <v>88</v>
      </c>
      <c r="AH5474" t="s">
        <v>88</v>
      </c>
      <c r="AI5474" t="s">
        <v>89</v>
      </c>
      <c r="AJ5474" t="s">
        <v>81</v>
      </c>
      <c r="AK5474">
        <v>4.5729999999999998E-5</v>
      </c>
      <c r="AL5474">
        <v>1.623E-6</v>
      </c>
      <c r="AM5474">
        <v>3.6</v>
      </c>
      <c r="AN5474">
        <v>51.57</v>
      </c>
      <c r="AO5474" t="s">
        <v>60905</v>
      </c>
      <c r="AP5474" t="s">
        <v>9917</v>
      </c>
      <c r="AQ5474" t="s">
        <v>9920</v>
      </c>
      <c r="AR5474" t="s">
        <v>9921</v>
      </c>
      <c r="AS5474" t="s">
        <v>9922</v>
      </c>
      <c r="AT5474" t="s">
        <v>9923</v>
      </c>
      <c r="AU5474" t="s">
        <v>9924</v>
      </c>
      <c r="AV5474" t="s">
        <v>9925</v>
      </c>
      <c r="AW5474">
        <v>100</v>
      </c>
      <c r="AX5474">
        <v>4374</v>
      </c>
      <c r="AY5474">
        <v>1881</v>
      </c>
      <c r="AZ5474">
        <v>1894</v>
      </c>
      <c r="BA5474">
        <v>1880</v>
      </c>
      <c r="BB5474" t="s">
        <v>60906</v>
      </c>
      <c r="BC5474" t="s">
        <v>60907</v>
      </c>
      <c r="BD5474" t="s">
        <v>100</v>
      </c>
      <c r="BI5474" t="s">
        <v>9928</v>
      </c>
      <c r="BJ5474" t="s">
        <v>582</v>
      </c>
      <c r="BK5474" t="s">
        <v>9929</v>
      </c>
      <c r="BL5474" t="s">
        <v>9012</v>
      </c>
      <c r="BM5474" t="s">
        <v>9930</v>
      </c>
      <c r="BN5474" t="s">
        <v>9931</v>
      </c>
      <c r="BO5474" t="s">
        <v>2802</v>
      </c>
      <c r="BP5474">
        <v>502048.69616556371</v>
      </c>
      <c r="BQ5474">
        <v>437841.26356657071</v>
      </c>
      <c r="BR5474">
        <v>0.87210915377455955</v>
      </c>
      <c r="BS5474">
        <v>329199.21307354502</v>
      </c>
      <c r="BT5474">
        <v>570188.03080426494</v>
      </c>
      <c r="BU5474">
        <v>1.732045546162595</v>
      </c>
      <c r="BV5474">
        <v>1.5250604382623569</v>
      </c>
      <c r="BW5474">
        <v>0.60886641792379148</v>
      </c>
      <c r="BX5474">
        <v>0.65571171798239858</v>
      </c>
      <c r="BY5474">
        <v>-0.60886641792379137</v>
      </c>
      <c r="BZ5474">
        <v>0.53050203633480641</v>
      </c>
      <c r="CA5474">
        <v>-0.27531294471782919</v>
      </c>
      <c r="CB5474" t="s">
        <v>109</v>
      </c>
      <c r="CC5474" t="s">
        <v>109</v>
      </c>
    </row>
    <row r="5475" spans="1:81" x14ac:dyDescent="0.2">
      <c r="A5475" t="b">
        <v>0</v>
      </c>
      <c r="B5475" t="s">
        <v>81</v>
      </c>
      <c r="C5475" t="s">
        <v>61238</v>
      </c>
      <c r="D5475" t="s">
        <v>26417</v>
      </c>
      <c r="E5475">
        <v>1.65434E-6</v>
      </c>
      <c r="F5475">
        <v>1.4414500000000001E-4</v>
      </c>
      <c r="G5475">
        <v>1</v>
      </c>
      <c r="H5475">
        <v>2</v>
      </c>
      <c r="I5475">
        <v>3</v>
      </c>
      <c r="J5475" t="s">
        <v>9840</v>
      </c>
      <c r="K5475" t="s">
        <v>61239</v>
      </c>
      <c r="M5475">
        <v>0</v>
      </c>
      <c r="N5475">
        <v>1918.8864599999999</v>
      </c>
      <c r="O5475">
        <v>1570606.86787184</v>
      </c>
      <c r="P5475">
        <v>1.66</v>
      </c>
      <c r="Q5475">
        <v>1272545.75</v>
      </c>
      <c r="R5475">
        <v>1589101.87496586</v>
      </c>
      <c r="S5475">
        <v>1</v>
      </c>
      <c r="T5475">
        <v>1</v>
      </c>
      <c r="U5475">
        <v>1</v>
      </c>
      <c r="V5475">
        <v>1893621.0981486</v>
      </c>
      <c r="W5475">
        <v>1272545.75</v>
      </c>
      <c r="X5475">
        <v>1239282.5</v>
      </c>
      <c r="AB5475">
        <v>1637669.875</v>
      </c>
      <c r="AD5475" t="s">
        <v>81</v>
      </c>
      <c r="AE5475" t="s">
        <v>81</v>
      </c>
      <c r="AF5475" t="s">
        <v>88</v>
      </c>
      <c r="AG5475" t="s">
        <v>88</v>
      </c>
      <c r="AH5475" t="s">
        <v>88</v>
      </c>
      <c r="AI5475" t="s">
        <v>81</v>
      </c>
      <c r="AJ5475" t="s">
        <v>81</v>
      </c>
      <c r="AK5475">
        <v>4.5729999999999998E-5</v>
      </c>
      <c r="AL5475">
        <v>7.4890000000000004E-8</v>
      </c>
      <c r="AM5475">
        <v>4.6100000000000003</v>
      </c>
      <c r="AN5475">
        <v>52.83</v>
      </c>
      <c r="AO5475" t="s">
        <v>61240</v>
      </c>
      <c r="AP5475" t="s">
        <v>9840</v>
      </c>
      <c r="AQ5475" t="s">
        <v>9843</v>
      </c>
      <c r="AR5475" t="s">
        <v>9844</v>
      </c>
      <c r="AS5475" t="s">
        <v>9845</v>
      </c>
      <c r="AT5475" t="s">
        <v>9846</v>
      </c>
      <c r="AU5475" t="s">
        <v>9847</v>
      </c>
      <c r="AV5475" t="s">
        <v>9848</v>
      </c>
      <c r="AW5475">
        <v>100</v>
      </c>
      <c r="AX5475">
        <v>1176</v>
      </c>
      <c r="AY5475">
        <v>560</v>
      </c>
      <c r="AZ5475">
        <v>575</v>
      </c>
      <c r="BA5475">
        <v>559</v>
      </c>
      <c r="BB5475" t="s">
        <v>61241</v>
      </c>
      <c r="BC5475" t="s">
        <v>61242</v>
      </c>
      <c r="BD5475" t="s">
        <v>100</v>
      </c>
      <c r="BF5475" t="s">
        <v>466</v>
      </c>
      <c r="BG5475" t="s">
        <v>467</v>
      </c>
      <c r="BJ5475" t="s">
        <v>271</v>
      </c>
      <c r="BK5475" t="s">
        <v>9851</v>
      </c>
      <c r="BL5475" t="s">
        <v>700</v>
      </c>
      <c r="BM5475" t="s">
        <v>193</v>
      </c>
      <c r="BN5475" t="s">
        <v>1673</v>
      </c>
      <c r="BO5475" t="s">
        <v>275</v>
      </c>
      <c r="BP5475">
        <v>953882.87498862005</v>
      </c>
      <c r="BQ5475">
        <v>841112.3103588511</v>
      </c>
      <c r="BR5475">
        <v>0.88177734647860795</v>
      </c>
      <c r="BS5475">
        <v>631207.69938286662</v>
      </c>
      <c r="BT5475">
        <v>1093282.0734089799</v>
      </c>
      <c r="BU5475">
        <v>1.732048063542134</v>
      </c>
      <c r="BV5475">
        <v>1.511202851171229</v>
      </c>
      <c r="BW5475">
        <v>0.59569732875972004</v>
      </c>
      <c r="BX5475">
        <v>0.66172453236504225</v>
      </c>
      <c r="BY5475">
        <v>-0.59569732875971992</v>
      </c>
      <c r="BZ5475">
        <v>0.53051360970139538</v>
      </c>
      <c r="CA5475">
        <v>-0.2753034703066542</v>
      </c>
      <c r="CB5475" t="s">
        <v>109</v>
      </c>
      <c r="CC5475" t="s">
        <v>109</v>
      </c>
    </row>
    <row r="5476" spans="1:81" x14ac:dyDescent="0.2">
      <c r="A5476" t="b">
        <v>0</v>
      </c>
      <c r="B5476" t="s">
        <v>81</v>
      </c>
      <c r="C5476" t="s">
        <v>10953</v>
      </c>
      <c r="D5476" t="s">
        <v>10954</v>
      </c>
      <c r="E5476">
        <v>3.22931E-3</v>
      </c>
      <c r="F5476">
        <v>1.4414500000000001E-4</v>
      </c>
      <c r="G5476">
        <v>1</v>
      </c>
      <c r="H5476">
        <v>2</v>
      </c>
      <c r="I5476">
        <v>2</v>
      </c>
      <c r="J5476" t="s">
        <v>10955</v>
      </c>
      <c r="K5476" t="s">
        <v>10956</v>
      </c>
      <c r="L5476" t="s">
        <v>10957</v>
      </c>
      <c r="M5476">
        <v>0</v>
      </c>
      <c r="N5476">
        <v>3132.6721600000001</v>
      </c>
      <c r="O5476">
        <v>1169206.77980603</v>
      </c>
      <c r="P5476">
        <v>63.99</v>
      </c>
      <c r="Q5476">
        <v>435161.78125</v>
      </c>
      <c r="R5476">
        <v>1904299.0343800799</v>
      </c>
      <c r="S5476">
        <v>1</v>
      </c>
      <c r="T5476">
        <v>1</v>
      </c>
      <c r="U5476">
        <v>1</v>
      </c>
      <c r="V5476">
        <v>1184252.3627137099</v>
      </c>
      <c r="W5476">
        <v>435161.78125</v>
      </c>
      <c r="X5476">
        <v>1485093.25</v>
      </c>
      <c r="AB5476">
        <v>1024182.9375</v>
      </c>
      <c r="AD5476" t="s">
        <v>81</v>
      </c>
      <c r="AE5476" t="s">
        <v>89</v>
      </c>
      <c r="AF5476" t="s">
        <v>88</v>
      </c>
      <c r="AG5476" t="s">
        <v>88</v>
      </c>
      <c r="AH5476" t="s">
        <v>88</v>
      </c>
      <c r="AI5476" t="s">
        <v>81</v>
      </c>
      <c r="AJ5476" t="s">
        <v>81</v>
      </c>
      <c r="AK5476">
        <v>4.5729999999999998E-5</v>
      </c>
      <c r="AL5476">
        <v>6.3820000000000001E-4</v>
      </c>
      <c r="AM5476">
        <v>2.85</v>
      </c>
      <c r="AN5476">
        <v>60.16</v>
      </c>
      <c r="AO5476" t="s">
        <v>10958</v>
      </c>
      <c r="AP5476" t="s">
        <v>10955</v>
      </c>
      <c r="AQ5476" t="s">
        <v>10959</v>
      </c>
      <c r="AR5476" t="s">
        <v>10960</v>
      </c>
      <c r="AS5476" t="s">
        <v>10961</v>
      </c>
      <c r="AT5476" t="s">
        <v>10962</v>
      </c>
      <c r="AU5476" t="s">
        <v>10963</v>
      </c>
      <c r="AV5476" t="s">
        <v>10964</v>
      </c>
      <c r="AW5476">
        <v>100</v>
      </c>
      <c r="AX5476">
        <v>592</v>
      </c>
      <c r="AY5476">
        <v>559</v>
      </c>
      <c r="AZ5476">
        <v>588</v>
      </c>
      <c r="BA5476">
        <v>558</v>
      </c>
      <c r="BB5476" t="s">
        <v>10965</v>
      </c>
      <c r="BC5476" t="s">
        <v>10966</v>
      </c>
      <c r="BD5476" t="s">
        <v>100</v>
      </c>
      <c r="BI5476" t="s">
        <v>10967</v>
      </c>
      <c r="BJ5476" t="s">
        <v>105</v>
      </c>
      <c r="BK5476" t="s">
        <v>10968</v>
      </c>
      <c r="BL5476" t="s">
        <v>3726</v>
      </c>
      <c r="BM5476" t="s">
        <v>1438</v>
      </c>
      <c r="BN5476" t="s">
        <v>10969</v>
      </c>
      <c r="BO5476" t="s">
        <v>10970</v>
      </c>
      <c r="BP5476">
        <v>779820.60521002673</v>
      </c>
      <c r="BQ5476">
        <v>997837.67699766206</v>
      </c>
      <c r="BR5476">
        <v>1.2795733664012601</v>
      </c>
      <c r="BS5476">
        <v>394751.45423790329</v>
      </c>
      <c r="BT5476">
        <v>683727.84305094159</v>
      </c>
      <c r="BU5476">
        <v>1.7320464198692529</v>
      </c>
      <c r="BV5476">
        <v>1.9754724063411691</v>
      </c>
      <c r="BW5476">
        <v>0.98219769470192397</v>
      </c>
      <c r="BX5476">
        <v>0.50620803246355117</v>
      </c>
      <c r="BY5476">
        <v>-0.98219769470192386</v>
      </c>
      <c r="BZ5476">
        <v>0.53070614679796224</v>
      </c>
      <c r="CA5476">
        <v>-0.27514588221237679</v>
      </c>
      <c r="CB5476" t="s">
        <v>109</v>
      </c>
      <c r="CC5476" t="s">
        <v>109</v>
      </c>
    </row>
    <row r="5477" spans="1:81" x14ac:dyDescent="0.2">
      <c r="A5477" t="b">
        <v>0</v>
      </c>
      <c r="B5477" t="s">
        <v>81</v>
      </c>
      <c r="C5477" t="s">
        <v>45441</v>
      </c>
      <c r="D5477" t="s">
        <v>45442</v>
      </c>
      <c r="E5477">
        <v>7.0776499999999996E-3</v>
      </c>
      <c r="F5477">
        <v>4.2792299999999998E-4</v>
      </c>
      <c r="G5477">
        <v>1</v>
      </c>
      <c r="H5477">
        <v>2</v>
      </c>
      <c r="I5477">
        <v>2</v>
      </c>
      <c r="J5477" t="s">
        <v>12819</v>
      </c>
      <c r="K5477" t="s">
        <v>45443</v>
      </c>
      <c r="M5477">
        <v>0</v>
      </c>
      <c r="N5477">
        <v>1634.69712</v>
      </c>
      <c r="O5477">
        <v>898492.92268230498</v>
      </c>
      <c r="P5477">
        <v>17.37</v>
      </c>
      <c r="Q5477">
        <v>914174.5625</v>
      </c>
      <c r="R5477">
        <v>794161.20580260304</v>
      </c>
      <c r="S5477">
        <v>1</v>
      </c>
      <c r="T5477">
        <v>1</v>
      </c>
      <c r="U5477">
        <v>1</v>
      </c>
      <c r="V5477">
        <v>1130348.0076241901</v>
      </c>
      <c r="W5477">
        <v>914174.5625</v>
      </c>
      <c r="X5477">
        <v>619337.3125</v>
      </c>
      <c r="AB5477">
        <v>977564.5625</v>
      </c>
      <c r="AD5477" t="s">
        <v>81</v>
      </c>
      <c r="AE5477" t="s">
        <v>81</v>
      </c>
      <c r="AF5477" t="s">
        <v>88</v>
      </c>
      <c r="AG5477" t="s">
        <v>88</v>
      </c>
      <c r="AH5477" t="s">
        <v>88</v>
      </c>
      <c r="AI5477" t="s">
        <v>89</v>
      </c>
      <c r="AJ5477" t="s">
        <v>81</v>
      </c>
      <c r="AK5477">
        <v>2.0560000000000001E-4</v>
      </c>
      <c r="AL5477">
        <v>1.6130000000000001E-3</v>
      </c>
      <c r="AM5477">
        <v>2.23</v>
      </c>
      <c r="AN5477">
        <v>17.010000000000002</v>
      </c>
      <c r="AO5477" t="s">
        <v>45444</v>
      </c>
      <c r="AP5477" t="s">
        <v>12819</v>
      </c>
      <c r="AQ5477" t="s">
        <v>12823</v>
      </c>
      <c r="AR5477" t="s">
        <v>12824</v>
      </c>
      <c r="AS5477" t="s">
        <v>12825</v>
      </c>
      <c r="AT5477" t="s">
        <v>12826</v>
      </c>
      <c r="AU5477" t="s">
        <v>12827</v>
      </c>
      <c r="AV5477" t="s">
        <v>12828</v>
      </c>
      <c r="AW5477">
        <v>100</v>
      </c>
      <c r="AX5477">
        <v>572</v>
      </c>
      <c r="AY5477">
        <v>504</v>
      </c>
      <c r="AZ5477">
        <v>517</v>
      </c>
      <c r="BA5477">
        <v>503</v>
      </c>
      <c r="BB5477" t="s">
        <v>45445</v>
      </c>
      <c r="BC5477" t="s">
        <v>45446</v>
      </c>
      <c r="BD5477" t="s">
        <v>100</v>
      </c>
      <c r="BH5477" t="s">
        <v>12831</v>
      </c>
      <c r="BI5477" t="s">
        <v>12832</v>
      </c>
      <c r="BJ5477" t="s">
        <v>231</v>
      </c>
      <c r="BK5477" t="s">
        <v>12833</v>
      </c>
      <c r="BL5477" t="s">
        <v>1035</v>
      </c>
      <c r="BM5477" t="s">
        <v>8131</v>
      </c>
      <c r="BP5477">
        <v>569445.58943420101</v>
      </c>
      <c r="BQ5477">
        <v>496790.85818215139</v>
      </c>
      <c r="BR5477">
        <v>0.87241146019896465</v>
      </c>
      <c r="BS5477">
        <v>376783.33587473002</v>
      </c>
      <c r="BT5477">
        <v>652606.14912951412</v>
      </c>
      <c r="BU5477">
        <v>1.7320462106277641</v>
      </c>
      <c r="BV5477">
        <v>1.511334327225994</v>
      </c>
      <c r="BW5477">
        <v>0.59582283911154044</v>
      </c>
      <c r="BX5477">
        <v>0.66166696672302006</v>
      </c>
      <c r="BY5477">
        <v>-0.59582283911154044</v>
      </c>
      <c r="BZ5477">
        <v>0.53078920807244268</v>
      </c>
      <c r="CA5477">
        <v>-0.27507791572891588</v>
      </c>
      <c r="CB5477" t="s">
        <v>109</v>
      </c>
      <c r="CC5477" t="s">
        <v>109</v>
      </c>
    </row>
    <row r="5478" spans="1:81" x14ac:dyDescent="0.2">
      <c r="A5478" t="b">
        <v>0</v>
      </c>
      <c r="B5478" t="s">
        <v>81</v>
      </c>
      <c r="C5478" t="s">
        <v>48660</v>
      </c>
      <c r="D5478" t="s">
        <v>48661</v>
      </c>
      <c r="E5478">
        <v>2.2208199999999999E-5</v>
      </c>
      <c r="F5478">
        <v>1.4414500000000001E-4</v>
      </c>
      <c r="G5478">
        <v>1</v>
      </c>
      <c r="H5478">
        <v>4</v>
      </c>
      <c r="I5478">
        <v>3</v>
      </c>
      <c r="J5478" t="s">
        <v>20851</v>
      </c>
      <c r="K5478" t="s">
        <v>48662</v>
      </c>
      <c r="L5478" t="s">
        <v>48663</v>
      </c>
      <c r="M5478">
        <v>0</v>
      </c>
      <c r="N5478">
        <v>2123.0185900000001</v>
      </c>
      <c r="O5478">
        <v>1005622.6750736299</v>
      </c>
      <c r="P5478">
        <v>14.71</v>
      </c>
      <c r="Q5478">
        <v>985683</v>
      </c>
      <c r="R5478">
        <v>905960.10204844503</v>
      </c>
      <c r="S5478">
        <v>1</v>
      </c>
      <c r="T5478">
        <v>1</v>
      </c>
      <c r="U5478">
        <v>1</v>
      </c>
      <c r="V5478">
        <v>1264109.8608943501</v>
      </c>
      <c r="W5478">
        <v>985683</v>
      </c>
      <c r="X5478">
        <v>706525.1875</v>
      </c>
      <c r="AB5478">
        <v>1093246.5</v>
      </c>
      <c r="AD5478" t="s">
        <v>89</v>
      </c>
      <c r="AE5478" t="s">
        <v>89</v>
      </c>
      <c r="AF5478" t="s">
        <v>88</v>
      </c>
      <c r="AG5478" t="s">
        <v>88</v>
      </c>
      <c r="AH5478" t="s">
        <v>88</v>
      </c>
      <c r="AI5478" t="s">
        <v>81</v>
      </c>
      <c r="AJ5478" t="s">
        <v>81</v>
      </c>
      <c r="AK5478">
        <v>4.5729999999999998E-5</v>
      </c>
      <c r="AL5478">
        <v>1.671E-6</v>
      </c>
      <c r="AM5478">
        <v>3.41</v>
      </c>
      <c r="AN5478">
        <v>37.49</v>
      </c>
      <c r="AO5478" t="s">
        <v>48664</v>
      </c>
      <c r="AP5478" t="s">
        <v>20851</v>
      </c>
      <c r="AQ5478" t="s">
        <v>20852</v>
      </c>
      <c r="AR5478" t="s">
        <v>20853</v>
      </c>
      <c r="AS5478" t="s">
        <v>20854</v>
      </c>
      <c r="AW5478">
        <v>100</v>
      </c>
      <c r="AX5478">
        <v>650</v>
      </c>
      <c r="AY5478">
        <v>176</v>
      </c>
      <c r="AZ5478">
        <v>193</v>
      </c>
      <c r="BA5478">
        <v>175</v>
      </c>
      <c r="BB5478" t="s">
        <v>48665</v>
      </c>
      <c r="BC5478" t="s">
        <v>48666</v>
      </c>
      <c r="BD5478" t="s">
        <v>100</v>
      </c>
      <c r="BF5478" t="s">
        <v>466</v>
      </c>
      <c r="BG5478" t="s">
        <v>467</v>
      </c>
      <c r="BP5478">
        <v>630548.0340161483</v>
      </c>
      <c r="BQ5478">
        <v>547522.69970693439</v>
      </c>
      <c r="BR5478">
        <v>0.86832829565671499</v>
      </c>
      <c r="BS5478">
        <v>421370.6202981167</v>
      </c>
      <c r="BT5478">
        <v>729833.59112234425</v>
      </c>
      <c r="BU5478">
        <v>1.732046697052567</v>
      </c>
      <c r="BV5478">
        <v>1.496421448581394</v>
      </c>
      <c r="BW5478">
        <v>0.58151654965698218</v>
      </c>
      <c r="BX5478">
        <v>0.66826093741706194</v>
      </c>
      <c r="BY5478">
        <v>-0.58151654965698207</v>
      </c>
      <c r="BZ5478">
        <v>0.53105074409076691</v>
      </c>
      <c r="CA5478">
        <v>-0.27486397830521531</v>
      </c>
      <c r="CB5478" t="s">
        <v>109</v>
      </c>
      <c r="CC5478" t="s">
        <v>109</v>
      </c>
    </row>
    <row r="5479" spans="1:81" x14ac:dyDescent="0.2">
      <c r="A5479" t="b">
        <v>0</v>
      </c>
      <c r="B5479" t="s">
        <v>81</v>
      </c>
      <c r="C5479" t="s">
        <v>28136</v>
      </c>
      <c r="D5479" t="s">
        <v>28137</v>
      </c>
      <c r="E5479">
        <v>1.9944200000000001E-8</v>
      </c>
      <c r="F5479">
        <v>1.4414500000000001E-4</v>
      </c>
      <c r="G5479">
        <v>1</v>
      </c>
      <c r="H5479">
        <v>1</v>
      </c>
      <c r="I5479">
        <v>2</v>
      </c>
      <c r="J5479" t="s">
        <v>2840</v>
      </c>
      <c r="K5479" t="s">
        <v>28138</v>
      </c>
      <c r="L5479" t="s">
        <v>28139</v>
      </c>
      <c r="M5479">
        <v>0</v>
      </c>
      <c r="N5479">
        <v>2345.15879</v>
      </c>
      <c r="O5479">
        <v>3247132.2927910099</v>
      </c>
      <c r="P5479">
        <v>34.380000000000003</v>
      </c>
      <c r="Q5479">
        <v>3976746</v>
      </c>
      <c r="R5479">
        <v>2533804.7361261901</v>
      </c>
      <c r="S5479">
        <v>1</v>
      </c>
      <c r="T5479">
        <v>1</v>
      </c>
      <c r="U5479">
        <v>1</v>
      </c>
      <c r="V5479">
        <v>4354374.6299542198</v>
      </c>
      <c r="W5479">
        <v>3976746</v>
      </c>
      <c r="X5479">
        <v>1976021.75</v>
      </c>
      <c r="AB5479">
        <v>3765815.75</v>
      </c>
      <c r="AD5479" t="s">
        <v>81</v>
      </c>
      <c r="AE5479" t="s">
        <v>89</v>
      </c>
      <c r="AF5479" t="s">
        <v>88</v>
      </c>
      <c r="AG5479" t="s">
        <v>88</v>
      </c>
      <c r="AH5479" t="s">
        <v>88</v>
      </c>
      <c r="AI5479" t="s">
        <v>81</v>
      </c>
      <c r="AJ5479" t="s">
        <v>81</v>
      </c>
      <c r="AK5479">
        <v>4.5729999999999998E-5</v>
      </c>
      <c r="AL5479">
        <v>3.8389999999999999E-10</v>
      </c>
      <c r="AM5479">
        <v>5.14</v>
      </c>
      <c r="AN5479">
        <v>52.44</v>
      </c>
      <c r="AO5479" t="s">
        <v>28140</v>
      </c>
      <c r="AP5479" t="s">
        <v>2840</v>
      </c>
      <c r="AQ5479" t="s">
        <v>2844</v>
      </c>
      <c r="AR5479" t="s">
        <v>2845</v>
      </c>
      <c r="AS5479" t="s">
        <v>2846</v>
      </c>
      <c r="AT5479" t="s">
        <v>2847</v>
      </c>
      <c r="AU5479" t="s">
        <v>2848</v>
      </c>
      <c r="AV5479" t="s">
        <v>2849</v>
      </c>
      <c r="AW5479">
        <v>100</v>
      </c>
      <c r="AX5479">
        <v>2541</v>
      </c>
      <c r="AY5479">
        <v>1653</v>
      </c>
      <c r="AZ5479">
        <v>1673</v>
      </c>
      <c r="BA5479">
        <v>1652</v>
      </c>
      <c r="BB5479" t="s">
        <v>28141</v>
      </c>
      <c r="BC5479" t="s">
        <v>28142</v>
      </c>
      <c r="BD5479" t="s">
        <v>100</v>
      </c>
      <c r="BF5479" t="s">
        <v>466</v>
      </c>
      <c r="BG5479" t="s">
        <v>467</v>
      </c>
      <c r="BJ5479" t="s">
        <v>1533</v>
      </c>
      <c r="BK5479" t="s">
        <v>2852</v>
      </c>
      <c r="BL5479" t="s">
        <v>1035</v>
      </c>
      <c r="BM5479" t="s">
        <v>386</v>
      </c>
      <c r="BP5479">
        <v>2170183.9120420632</v>
      </c>
      <c r="BQ5479">
        <v>2013154.31016526</v>
      </c>
      <c r="BR5479">
        <v>0.92764226063723609</v>
      </c>
      <c r="BS5479">
        <v>1451458.876651407</v>
      </c>
      <c r="BT5479">
        <v>2513998.7874062769</v>
      </c>
      <c r="BU5479">
        <v>1.7320496142517019</v>
      </c>
      <c r="BV5479">
        <v>1.4951742325960991</v>
      </c>
      <c r="BW5479">
        <v>0.58031361141738491</v>
      </c>
      <c r="BX5479">
        <v>0.66881837460754057</v>
      </c>
      <c r="BY5479">
        <v>-0.58031361141738502</v>
      </c>
      <c r="BZ5479">
        <v>0.53109329949156869</v>
      </c>
      <c r="CA5479">
        <v>-0.27482917779794902</v>
      </c>
      <c r="CB5479" t="s">
        <v>109</v>
      </c>
      <c r="CC5479" t="s">
        <v>109</v>
      </c>
    </row>
    <row r="5480" spans="1:81" x14ac:dyDescent="0.2">
      <c r="A5480" t="b">
        <v>0</v>
      </c>
      <c r="B5480" t="s">
        <v>81</v>
      </c>
      <c r="C5480" t="s">
        <v>1225</v>
      </c>
      <c r="D5480" t="s">
        <v>1226</v>
      </c>
      <c r="E5480">
        <v>3.5213699999999998E-4</v>
      </c>
      <c r="F5480">
        <v>1.4414500000000001E-4</v>
      </c>
      <c r="G5480">
        <v>1</v>
      </c>
      <c r="H5480">
        <v>3</v>
      </c>
      <c r="I5480">
        <v>2</v>
      </c>
      <c r="J5480" t="s">
        <v>1227</v>
      </c>
      <c r="K5480" t="s">
        <v>1228</v>
      </c>
      <c r="L5480" t="s">
        <v>1229</v>
      </c>
      <c r="M5480">
        <v>0</v>
      </c>
      <c r="N5480">
        <v>1555.88023</v>
      </c>
      <c r="O5480">
        <v>896410.60271798098</v>
      </c>
      <c r="P5480">
        <v>122.91</v>
      </c>
      <c r="Q5480">
        <v>584705.375</v>
      </c>
      <c r="R5480">
        <v>750193.79418471002</v>
      </c>
      <c r="S5480">
        <v>2575035.0560444598</v>
      </c>
      <c r="T5480">
        <v>18248647.2148288</v>
      </c>
      <c r="U5480">
        <v>1</v>
      </c>
      <c r="V5480">
        <v>1374285.2435129599</v>
      </c>
      <c r="W5480">
        <v>584705.375</v>
      </c>
      <c r="X5480">
        <v>585048.734375</v>
      </c>
      <c r="Y5480">
        <v>343604.9375</v>
      </c>
      <c r="Z5480">
        <v>13215441.5</v>
      </c>
      <c r="AB5480">
        <v>1188530.03125</v>
      </c>
      <c r="AD5480" t="s">
        <v>89</v>
      </c>
      <c r="AE5480" t="s">
        <v>89</v>
      </c>
      <c r="AF5480" t="s">
        <v>89</v>
      </c>
      <c r="AG5480" t="s">
        <v>81</v>
      </c>
      <c r="AH5480" t="s">
        <v>88</v>
      </c>
      <c r="AI5480" t="s">
        <v>89</v>
      </c>
      <c r="AJ5480" t="s">
        <v>81</v>
      </c>
      <c r="AK5480">
        <v>4.5729999999999998E-5</v>
      </c>
      <c r="AL5480">
        <v>4.5399999999999999E-5</v>
      </c>
      <c r="AM5480">
        <v>2.6</v>
      </c>
      <c r="AN5480">
        <v>8.4499999999999993</v>
      </c>
      <c r="AO5480" t="s">
        <v>1230</v>
      </c>
      <c r="AP5480" t="s">
        <v>1227</v>
      </c>
      <c r="AQ5480" t="s">
        <v>1231</v>
      </c>
      <c r="AR5480" t="s">
        <v>1232</v>
      </c>
      <c r="AS5480" t="s">
        <v>1233</v>
      </c>
      <c r="AT5480" t="s">
        <v>1234</v>
      </c>
      <c r="AU5480" t="s">
        <v>1235</v>
      </c>
      <c r="AV5480" t="s">
        <v>1236</v>
      </c>
      <c r="AW5480">
        <v>100</v>
      </c>
      <c r="AX5480">
        <v>543</v>
      </c>
      <c r="AY5480">
        <v>340</v>
      </c>
      <c r="AZ5480">
        <v>351</v>
      </c>
      <c r="BA5480">
        <v>339</v>
      </c>
      <c r="BB5480" t="s">
        <v>1237</v>
      </c>
      <c r="BC5480" t="s">
        <v>1238</v>
      </c>
      <c r="BD5480" t="s">
        <v>100</v>
      </c>
      <c r="BH5480" t="s">
        <v>1239</v>
      </c>
      <c r="BI5480" t="s">
        <v>1240</v>
      </c>
      <c r="BJ5480" t="s">
        <v>469</v>
      </c>
      <c r="BK5480" t="s">
        <v>1241</v>
      </c>
      <c r="BL5480" t="s">
        <v>1035</v>
      </c>
      <c r="BP5480">
        <v>1303311.4084097231</v>
      </c>
      <c r="BQ5480">
        <v>1104448.9038367111</v>
      </c>
      <c r="BR5480">
        <v>0.84741750644563119</v>
      </c>
      <c r="BS5480">
        <v>6540977.8194472529</v>
      </c>
      <c r="BT5480">
        <v>10162396.680860151</v>
      </c>
      <c r="BU5480">
        <v>1.5536509924626101</v>
      </c>
      <c r="BV5480">
        <v>0.19925329887754609</v>
      </c>
      <c r="BW5480">
        <v>-2.327324484925676</v>
      </c>
      <c r="BX5480">
        <v>5.0187374845651309</v>
      </c>
      <c r="BY5480">
        <v>2.327324484925676</v>
      </c>
      <c r="BZ5480">
        <v>0.53112679666039975</v>
      </c>
      <c r="CA5480">
        <v>-0.27480178679745809</v>
      </c>
      <c r="CB5480" t="s">
        <v>109</v>
      </c>
      <c r="CC5480" t="s">
        <v>109</v>
      </c>
    </row>
    <row r="5481" spans="1:81" x14ac:dyDescent="0.2">
      <c r="A5481" t="b">
        <v>0</v>
      </c>
      <c r="B5481" t="s">
        <v>81</v>
      </c>
      <c r="C5481" t="s">
        <v>23705</v>
      </c>
      <c r="D5481" t="s">
        <v>23706</v>
      </c>
      <c r="E5481">
        <v>4.52865E-2</v>
      </c>
      <c r="F5481">
        <v>2.2880399999999999E-3</v>
      </c>
      <c r="G5481">
        <v>1</v>
      </c>
      <c r="H5481">
        <v>1</v>
      </c>
      <c r="I5481">
        <v>4</v>
      </c>
      <c r="J5481" t="s">
        <v>19273</v>
      </c>
      <c r="K5481" t="s">
        <v>23707</v>
      </c>
      <c r="L5481" t="s">
        <v>23708</v>
      </c>
      <c r="M5481">
        <v>0</v>
      </c>
      <c r="N5481">
        <v>2310.3220099999999</v>
      </c>
      <c r="O5481">
        <v>3577645.5654709698</v>
      </c>
      <c r="P5481">
        <v>40.17</v>
      </c>
      <c r="Q5481">
        <v>4383068</v>
      </c>
      <c r="R5481">
        <v>3044410.4589065602</v>
      </c>
      <c r="S5481">
        <v>905229.01767665602</v>
      </c>
      <c r="T5481">
        <v>2696628.26155162</v>
      </c>
      <c r="U5481">
        <v>4259551.3118417999</v>
      </c>
      <c r="V5481">
        <v>2920225.69399655</v>
      </c>
      <c r="W5481">
        <v>4383068</v>
      </c>
      <c r="X5481">
        <v>2374224.5</v>
      </c>
      <c r="Y5481">
        <v>120791.0390625</v>
      </c>
      <c r="Z5481">
        <v>1952864.375</v>
      </c>
      <c r="AA5481">
        <v>1293710.5</v>
      </c>
      <c r="AB5481">
        <v>2525513.5</v>
      </c>
      <c r="AD5481" t="s">
        <v>81</v>
      </c>
      <c r="AE5481" t="s">
        <v>81</v>
      </c>
      <c r="AF5481" t="s">
        <v>89</v>
      </c>
      <c r="AG5481" t="s">
        <v>81</v>
      </c>
      <c r="AH5481" t="s">
        <v>89</v>
      </c>
      <c r="AI5481" t="s">
        <v>81</v>
      </c>
      <c r="AJ5481" t="s">
        <v>81</v>
      </c>
      <c r="AK5481">
        <v>1.4250000000000001E-3</v>
      </c>
      <c r="AL5481">
        <v>1.4319999999999999E-2</v>
      </c>
      <c r="AM5481">
        <v>2.4700000000000002</v>
      </c>
      <c r="AN5481">
        <v>18.47</v>
      </c>
      <c r="AO5481" t="s">
        <v>23709</v>
      </c>
      <c r="AP5481" t="s">
        <v>19273</v>
      </c>
      <c r="AQ5481" t="s">
        <v>19277</v>
      </c>
      <c r="AR5481" t="s">
        <v>19278</v>
      </c>
      <c r="AS5481" t="s">
        <v>19279</v>
      </c>
      <c r="AT5481" t="s">
        <v>19280</v>
      </c>
      <c r="AU5481" t="s">
        <v>19281</v>
      </c>
      <c r="AV5481" t="s">
        <v>19282</v>
      </c>
      <c r="AW5481">
        <v>100</v>
      </c>
      <c r="AX5481">
        <v>403</v>
      </c>
      <c r="AY5481">
        <v>27</v>
      </c>
      <c r="AZ5481">
        <v>46</v>
      </c>
      <c r="BA5481">
        <v>26</v>
      </c>
      <c r="BB5481" t="s">
        <v>23710</v>
      </c>
      <c r="BC5481" t="s">
        <v>23711</v>
      </c>
      <c r="BD5481" t="s">
        <v>100</v>
      </c>
      <c r="BJ5481" t="s">
        <v>1051</v>
      </c>
      <c r="BK5481" t="s">
        <v>19285</v>
      </c>
      <c r="BL5481" t="s">
        <v>19286</v>
      </c>
      <c r="BN5481" t="s">
        <v>357</v>
      </c>
      <c r="BO5481" t="s">
        <v>236</v>
      </c>
      <c r="BP5481">
        <v>2777569.1588610718</v>
      </c>
      <c r="BQ5481">
        <v>1754207.5721816509</v>
      </c>
      <c r="BR5481">
        <v>0.63156215807816463</v>
      </c>
      <c r="BS5481">
        <v>3292135.08912999</v>
      </c>
      <c r="BT5481">
        <v>845233.43753278058</v>
      </c>
      <c r="BU5481">
        <v>0.25674324250046182</v>
      </c>
      <c r="BV5481">
        <v>0.8436984156671099</v>
      </c>
      <c r="BW5481">
        <v>-0.24520070256099041</v>
      </c>
      <c r="BX5481">
        <v>1.185257648266772</v>
      </c>
      <c r="BY5481">
        <v>0.24520070256099041</v>
      </c>
      <c r="BZ5481">
        <v>0.53112852306305902</v>
      </c>
      <c r="CA5481">
        <v>-0.27480037514597561</v>
      </c>
      <c r="CB5481" t="s">
        <v>109</v>
      </c>
      <c r="CC5481" t="s">
        <v>109</v>
      </c>
    </row>
    <row r="5482" spans="1:81" x14ac:dyDescent="0.2">
      <c r="A5482" t="b">
        <v>0</v>
      </c>
      <c r="B5482" t="s">
        <v>81</v>
      </c>
      <c r="C5482" t="s">
        <v>53336</v>
      </c>
      <c r="E5482">
        <v>1.78555E-2</v>
      </c>
      <c r="F5482">
        <v>1.19815E-3</v>
      </c>
      <c r="G5482">
        <v>1</v>
      </c>
      <c r="H5482">
        <v>1</v>
      </c>
      <c r="I5482">
        <v>4</v>
      </c>
      <c r="J5482" t="s">
        <v>5540</v>
      </c>
      <c r="K5482" t="s">
        <v>53337</v>
      </c>
      <c r="M5482">
        <v>0</v>
      </c>
      <c r="N5482">
        <v>964.47343999999998</v>
      </c>
      <c r="O5482">
        <v>1562159.10440475</v>
      </c>
      <c r="P5482">
        <v>10.81</v>
      </c>
      <c r="Q5482">
        <v>1432066.375</v>
      </c>
      <c r="R5482">
        <v>1463924.67543808</v>
      </c>
      <c r="S5482">
        <v>1369487.51094445</v>
      </c>
      <c r="T5482">
        <v>1781937.4386201501</v>
      </c>
      <c r="U5482">
        <v>1180704.2428828899</v>
      </c>
      <c r="V5482">
        <v>1831882.30099823</v>
      </c>
      <c r="W5482">
        <v>1432066.375</v>
      </c>
      <c r="X5482">
        <v>1141661.375</v>
      </c>
      <c r="Y5482">
        <v>182740.296875</v>
      </c>
      <c r="Z5482">
        <v>1290456.75</v>
      </c>
      <c r="AA5482">
        <v>358603.375</v>
      </c>
      <c r="AB5482">
        <v>1584276</v>
      </c>
      <c r="AD5482" t="s">
        <v>81</v>
      </c>
      <c r="AE5482" t="s">
        <v>81</v>
      </c>
      <c r="AF5482" t="s">
        <v>89</v>
      </c>
      <c r="AG5482" t="s">
        <v>81</v>
      </c>
      <c r="AH5482" t="s">
        <v>89</v>
      </c>
      <c r="AI5482" t="s">
        <v>81</v>
      </c>
      <c r="AJ5482" t="s">
        <v>81</v>
      </c>
      <c r="AK5482">
        <v>6.3679999999999997E-4</v>
      </c>
      <c r="AL5482">
        <v>4.7819999999999998E-3</v>
      </c>
      <c r="AM5482">
        <v>2.04</v>
      </c>
      <c r="AN5482">
        <v>15.36</v>
      </c>
      <c r="AO5482" t="s">
        <v>53338</v>
      </c>
      <c r="AP5482" t="s">
        <v>5540</v>
      </c>
      <c r="AQ5482" t="s">
        <v>5543</v>
      </c>
      <c r="AR5482" t="s">
        <v>5544</v>
      </c>
      <c r="AS5482" t="s">
        <v>5545</v>
      </c>
      <c r="AT5482" t="s">
        <v>5546</v>
      </c>
      <c r="AU5482" t="s">
        <v>5547</v>
      </c>
      <c r="AV5482" t="s">
        <v>5548</v>
      </c>
      <c r="AW5482">
        <v>100</v>
      </c>
      <c r="AX5482">
        <v>461</v>
      </c>
      <c r="AY5482">
        <v>350</v>
      </c>
      <c r="AZ5482">
        <v>357</v>
      </c>
      <c r="BA5482">
        <v>349</v>
      </c>
      <c r="BB5482" t="s">
        <v>53339</v>
      </c>
      <c r="BC5482" t="s">
        <v>53340</v>
      </c>
      <c r="BD5482" t="s">
        <v>100</v>
      </c>
      <c r="BI5482" t="s">
        <v>5551</v>
      </c>
      <c r="BJ5482" t="s">
        <v>190</v>
      </c>
      <c r="BK5482" t="s">
        <v>5552</v>
      </c>
      <c r="BL5482" t="s">
        <v>510</v>
      </c>
      <c r="BN5482" t="s">
        <v>5553</v>
      </c>
      <c r="BP5482">
        <v>1421826.1871275101</v>
      </c>
      <c r="BQ5482">
        <v>48044.15255936094</v>
      </c>
      <c r="BR5482">
        <v>3.3790454131685167E-2</v>
      </c>
      <c r="BS5482">
        <v>1598174.6608337569</v>
      </c>
      <c r="BT5482">
        <v>362401.4137907644</v>
      </c>
      <c r="BU5482">
        <v>0.2267595793326507</v>
      </c>
      <c r="BV5482">
        <v>0.88965631978281601</v>
      </c>
      <c r="BW5482">
        <v>-0.16867997398030721</v>
      </c>
      <c r="BX5482">
        <v>1.1240295581153421</v>
      </c>
      <c r="BY5482">
        <v>0.1686799739803071</v>
      </c>
      <c r="BZ5482">
        <v>0.53118630211130335</v>
      </c>
      <c r="CA5482">
        <v>-0.27475313280076452</v>
      </c>
      <c r="CB5482" t="s">
        <v>109</v>
      </c>
      <c r="CC5482" t="s">
        <v>109</v>
      </c>
    </row>
    <row r="5483" spans="1:81" x14ac:dyDescent="0.2">
      <c r="A5483" t="b">
        <v>0</v>
      </c>
      <c r="B5483" t="s">
        <v>81</v>
      </c>
      <c r="C5483" t="s">
        <v>27760</v>
      </c>
      <c r="E5483">
        <v>2.4278599999999999E-4</v>
      </c>
      <c r="F5483">
        <v>1.4414500000000001E-4</v>
      </c>
      <c r="G5483">
        <v>1</v>
      </c>
      <c r="H5483">
        <v>1</v>
      </c>
      <c r="I5483">
        <v>6</v>
      </c>
      <c r="J5483" t="s">
        <v>8795</v>
      </c>
      <c r="K5483" t="s">
        <v>27761</v>
      </c>
      <c r="M5483">
        <v>0</v>
      </c>
      <c r="N5483">
        <v>1365.63933</v>
      </c>
      <c r="O5483">
        <v>3568443.76707173</v>
      </c>
      <c r="P5483">
        <v>34.72</v>
      </c>
      <c r="Q5483">
        <v>1118163.125</v>
      </c>
      <c r="R5483">
        <v>2908125.06499608</v>
      </c>
      <c r="S5483">
        <v>5131404.9359330703</v>
      </c>
      <c r="T5483">
        <v>3033693.7839747402</v>
      </c>
      <c r="U5483">
        <v>4378694.3938638</v>
      </c>
      <c r="V5483">
        <v>3223387.8444411699</v>
      </c>
      <c r="W5483">
        <v>1118163.125</v>
      </c>
      <c r="X5483">
        <v>2267940.5</v>
      </c>
      <c r="Y5483">
        <v>684719.25</v>
      </c>
      <c r="Z5483">
        <v>2196963</v>
      </c>
      <c r="AA5483">
        <v>1329896.625</v>
      </c>
      <c r="AB5483">
        <v>2787698.75</v>
      </c>
      <c r="AD5483" t="s">
        <v>81</v>
      </c>
      <c r="AE5483" t="s">
        <v>81</v>
      </c>
      <c r="AF5483" t="s">
        <v>81</v>
      </c>
      <c r="AG5483" t="s">
        <v>81</v>
      </c>
      <c r="AH5483" t="s">
        <v>81</v>
      </c>
      <c r="AI5483" t="s">
        <v>81</v>
      </c>
      <c r="AJ5483" t="s">
        <v>81</v>
      </c>
      <c r="AK5483">
        <v>4.5729999999999998E-5</v>
      </c>
      <c r="AL5483">
        <v>2.8949999999999999E-5</v>
      </c>
      <c r="AM5483">
        <v>2.87</v>
      </c>
      <c r="AN5483">
        <v>14.33</v>
      </c>
      <c r="AO5483" t="s">
        <v>27762</v>
      </c>
      <c r="AP5483" t="s">
        <v>8795</v>
      </c>
      <c r="AQ5483" t="s">
        <v>8798</v>
      </c>
      <c r="AR5483" t="s">
        <v>8799</v>
      </c>
      <c r="AS5483" t="s">
        <v>8800</v>
      </c>
      <c r="AT5483" t="s">
        <v>8801</v>
      </c>
      <c r="AU5483" t="s">
        <v>8802</v>
      </c>
      <c r="AV5483" t="s">
        <v>8803</v>
      </c>
      <c r="AW5483">
        <v>100</v>
      </c>
      <c r="AX5483">
        <v>584</v>
      </c>
      <c r="AY5483">
        <v>323</v>
      </c>
      <c r="AZ5483">
        <v>333</v>
      </c>
      <c r="BA5483">
        <v>322</v>
      </c>
      <c r="BB5483" t="s">
        <v>27763</v>
      </c>
      <c r="BC5483" t="s">
        <v>27764</v>
      </c>
      <c r="BD5483" t="s">
        <v>100</v>
      </c>
      <c r="BH5483" t="s">
        <v>8806</v>
      </c>
      <c r="BI5483" t="s">
        <v>8807</v>
      </c>
      <c r="BJ5483" t="s">
        <v>290</v>
      </c>
      <c r="BK5483" t="s">
        <v>8808</v>
      </c>
      <c r="BL5483" t="s">
        <v>8809</v>
      </c>
      <c r="BO5483" t="s">
        <v>8810</v>
      </c>
      <c r="BP5483">
        <v>3052564.3753097169</v>
      </c>
      <c r="BQ5483">
        <v>2010515.977063661</v>
      </c>
      <c r="BR5483">
        <v>0.65863180260028797</v>
      </c>
      <c r="BS5483">
        <v>3545258.6740932371</v>
      </c>
      <c r="BT5483">
        <v>727981.65044605895</v>
      </c>
      <c r="BU5483">
        <v>0.20533950195672351</v>
      </c>
      <c r="BV5483">
        <v>0.86102726371312377</v>
      </c>
      <c r="BW5483">
        <v>-0.21586917480184431</v>
      </c>
      <c r="BX5483">
        <v>1.1614034097916539</v>
      </c>
      <c r="BY5483">
        <v>0.21586917480184409</v>
      </c>
      <c r="BZ5483">
        <v>0.5312081810496222</v>
      </c>
      <c r="CA5483">
        <v>-0.27473524509081548</v>
      </c>
      <c r="CB5483" t="s">
        <v>109</v>
      </c>
      <c r="CC5483" t="s">
        <v>109</v>
      </c>
    </row>
    <row r="5484" spans="1:81" x14ac:dyDescent="0.2">
      <c r="A5484" t="b">
        <v>0</v>
      </c>
      <c r="B5484" t="s">
        <v>81</v>
      </c>
      <c r="C5484" t="s">
        <v>14054</v>
      </c>
      <c r="D5484" t="s">
        <v>869</v>
      </c>
      <c r="E5484">
        <v>1.3295999999999999E-5</v>
      </c>
      <c r="F5484">
        <v>1.4414500000000001E-4</v>
      </c>
      <c r="G5484">
        <v>1</v>
      </c>
      <c r="H5484">
        <v>2</v>
      </c>
      <c r="I5484">
        <v>12</v>
      </c>
      <c r="J5484" t="s">
        <v>1157</v>
      </c>
      <c r="K5484" t="s">
        <v>14055</v>
      </c>
      <c r="L5484" t="s">
        <v>14056</v>
      </c>
      <c r="M5484">
        <v>0</v>
      </c>
      <c r="N5484">
        <v>1664.8543500000001</v>
      </c>
      <c r="O5484">
        <v>17769720.544470601</v>
      </c>
      <c r="P5484">
        <v>56.87</v>
      </c>
      <c r="Q5484">
        <v>29719619.5</v>
      </c>
      <c r="R5484">
        <v>29128174.889239099</v>
      </c>
      <c r="S5484">
        <v>2450177.43978681</v>
      </c>
      <c r="T5484">
        <v>37966220.027986802</v>
      </c>
      <c r="U5484">
        <v>10840465.2687399</v>
      </c>
      <c r="V5484">
        <v>34133973.465044796</v>
      </c>
      <c r="W5484">
        <v>29719619.5</v>
      </c>
      <c r="X5484">
        <v>22715999.5</v>
      </c>
      <c r="Y5484">
        <v>326944.3125</v>
      </c>
      <c r="Z5484">
        <v>27494660.5</v>
      </c>
      <c r="AA5484">
        <v>3292465.03125</v>
      </c>
      <c r="AB5484">
        <v>29520256.25</v>
      </c>
      <c r="AD5484" t="s">
        <v>81</v>
      </c>
      <c r="AE5484" t="s">
        <v>81</v>
      </c>
      <c r="AF5484" t="s">
        <v>89</v>
      </c>
      <c r="AG5484" t="s">
        <v>81</v>
      </c>
      <c r="AH5484" t="s">
        <v>81</v>
      </c>
      <c r="AI5484" t="s">
        <v>81</v>
      </c>
      <c r="AJ5484" t="s">
        <v>81</v>
      </c>
      <c r="AK5484">
        <v>4.5729999999999998E-5</v>
      </c>
      <c r="AL5484">
        <v>9.0510000000000002E-7</v>
      </c>
      <c r="AM5484">
        <v>2.5499999999999998</v>
      </c>
      <c r="AN5484">
        <v>40.1</v>
      </c>
      <c r="AO5484" t="s">
        <v>14057</v>
      </c>
      <c r="AP5484" t="s">
        <v>1157</v>
      </c>
      <c r="AQ5484" t="s">
        <v>1160</v>
      </c>
      <c r="AR5484" t="s">
        <v>1161</v>
      </c>
      <c r="AS5484" t="s">
        <v>1162</v>
      </c>
      <c r="AT5484" t="s">
        <v>1163</v>
      </c>
      <c r="AU5484" t="s">
        <v>1164</v>
      </c>
      <c r="AV5484" t="s">
        <v>1165</v>
      </c>
      <c r="AW5484">
        <v>100</v>
      </c>
      <c r="AX5484">
        <v>558</v>
      </c>
      <c r="AY5484">
        <v>7</v>
      </c>
      <c r="AZ5484">
        <v>18</v>
      </c>
      <c r="BA5484">
        <v>6</v>
      </c>
      <c r="BB5484" t="s">
        <v>14058</v>
      </c>
      <c r="BC5484" t="s">
        <v>14059</v>
      </c>
      <c r="BD5484" t="s">
        <v>100</v>
      </c>
      <c r="BI5484" t="s">
        <v>1170</v>
      </c>
      <c r="BJ5484" t="s">
        <v>190</v>
      </c>
      <c r="BK5484" t="s">
        <v>1171</v>
      </c>
      <c r="BL5484" t="s">
        <v>1172</v>
      </c>
      <c r="BM5484" t="s">
        <v>1173</v>
      </c>
      <c r="BN5484" t="s">
        <v>1174</v>
      </c>
      <c r="BO5484" t="s">
        <v>1175</v>
      </c>
      <c r="BP5484">
        <v>20432657.276341971</v>
      </c>
      <c r="BQ5484">
        <v>15576091.85533984</v>
      </c>
      <c r="BR5484">
        <v>0.76231356718221266</v>
      </c>
      <c r="BS5484">
        <v>27646886.25392383</v>
      </c>
      <c r="BT5484">
        <v>14680373.570799161</v>
      </c>
      <c r="BU5484">
        <v>0.53099554994970244</v>
      </c>
      <c r="BV5484">
        <v>0.73905817417113395</v>
      </c>
      <c r="BW5484">
        <v>-0.43624016585425668</v>
      </c>
      <c r="BX5484">
        <v>1.35307345882686</v>
      </c>
      <c r="BY5484">
        <v>0.43624016585425668</v>
      </c>
      <c r="BZ5484">
        <v>0.53122857459837236</v>
      </c>
      <c r="CA5484">
        <v>-0.27471857246415299</v>
      </c>
      <c r="CB5484" t="s">
        <v>109</v>
      </c>
      <c r="CC5484" t="s">
        <v>109</v>
      </c>
    </row>
    <row r="5485" spans="1:81" x14ac:dyDescent="0.2">
      <c r="A5485" t="b">
        <v>0</v>
      </c>
      <c r="B5485" t="s">
        <v>81</v>
      </c>
      <c r="C5485" t="s">
        <v>31029</v>
      </c>
      <c r="D5485" t="s">
        <v>12969</v>
      </c>
      <c r="E5485">
        <v>9.8503600000000007E-3</v>
      </c>
      <c r="F5485">
        <v>5.6697500000000005E-4</v>
      </c>
      <c r="G5485">
        <v>1</v>
      </c>
      <c r="H5485">
        <v>1</v>
      </c>
      <c r="I5485">
        <v>3</v>
      </c>
      <c r="J5485" t="s">
        <v>31030</v>
      </c>
      <c r="K5485" t="s">
        <v>31031</v>
      </c>
      <c r="L5485" t="s">
        <v>31032</v>
      </c>
      <c r="M5485">
        <v>0</v>
      </c>
      <c r="N5485">
        <v>1533.7882500000001</v>
      </c>
      <c r="O5485">
        <v>841802.80222707102</v>
      </c>
      <c r="P5485">
        <v>30.83</v>
      </c>
      <c r="Q5485">
        <v>1003128.625</v>
      </c>
      <c r="R5485">
        <v>674520.87288603699</v>
      </c>
      <c r="S5485">
        <v>1</v>
      </c>
      <c r="T5485">
        <v>1</v>
      </c>
      <c r="U5485">
        <v>1</v>
      </c>
      <c r="V5485">
        <v>1100256.7921361499</v>
      </c>
      <c r="W5485">
        <v>1003128.625</v>
      </c>
      <c r="X5485">
        <v>526034.1875</v>
      </c>
      <c r="AB5485">
        <v>951540.625</v>
      </c>
      <c r="AD5485" t="s">
        <v>81</v>
      </c>
      <c r="AE5485" t="s">
        <v>81</v>
      </c>
      <c r="AF5485" t="s">
        <v>88</v>
      </c>
      <c r="AG5485" t="s">
        <v>88</v>
      </c>
      <c r="AH5485" t="s">
        <v>88</v>
      </c>
      <c r="AI5485" t="s">
        <v>81</v>
      </c>
      <c r="AJ5485" t="s">
        <v>81</v>
      </c>
      <c r="AK5485">
        <v>2.8380000000000001E-4</v>
      </c>
      <c r="AL5485">
        <v>2.3900000000000002E-3</v>
      </c>
      <c r="AM5485">
        <v>2.3199999999999998</v>
      </c>
      <c r="AN5485">
        <v>43.67</v>
      </c>
      <c r="AO5485" t="s">
        <v>31033</v>
      </c>
      <c r="AP5485" t="s">
        <v>31030</v>
      </c>
      <c r="AQ5485" t="s">
        <v>31034</v>
      </c>
      <c r="AR5485" t="s">
        <v>31035</v>
      </c>
      <c r="AS5485" t="s">
        <v>31036</v>
      </c>
      <c r="AT5485" t="s">
        <v>31037</v>
      </c>
      <c r="AU5485" t="s">
        <v>31038</v>
      </c>
      <c r="AV5485" t="s">
        <v>31039</v>
      </c>
      <c r="AW5485">
        <v>100</v>
      </c>
      <c r="AX5485">
        <v>336</v>
      </c>
      <c r="AY5485">
        <v>168</v>
      </c>
      <c r="AZ5485">
        <v>179</v>
      </c>
      <c r="BA5485">
        <v>167</v>
      </c>
      <c r="BB5485" t="s">
        <v>31040</v>
      </c>
      <c r="BC5485" t="s">
        <v>31041</v>
      </c>
      <c r="BD5485" t="s">
        <v>100</v>
      </c>
      <c r="BJ5485" t="s">
        <v>508</v>
      </c>
      <c r="BK5485" t="s">
        <v>31042</v>
      </c>
      <c r="BL5485" t="s">
        <v>254</v>
      </c>
      <c r="BM5485" t="s">
        <v>8112</v>
      </c>
      <c r="BP5485">
        <v>559216.832628679</v>
      </c>
      <c r="BQ5485">
        <v>511407.39560969197</v>
      </c>
      <c r="BR5485">
        <v>0.91450644145625604</v>
      </c>
      <c r="BS5485">
        <v>366752.93071205</v>
      </c>
      <c r="BT5485">
        <v>635232.97776725108</v>
      </c>
      <c r="BU5485">
        <v>1.7320460849050281</v>
      </c>
      <c r="BV5485">
        <v>1.524778088461245</v>
      </c>
      <c r="BW5485">
        <v>0.60859929252980405</v>
      </c>
      <c r="BX5485">
        <v>0.65583313897772932</v>
      </c>
      <c r="BY5485">
        <v>-0.60859929252980383</v>
      </c>
      <c r="BZ5485">
        <v>0.53123191492215771</v>
      </c>
      <c r="CA5485">
        <v>-0.27471584166295698</v>
      </c>
      <c r="CB5485" t="s">
        <v>109</v>
      </c>
      <c r="CC5485" t="s">
        <v>109</v>
      </c>
    </row>
    <row r="5486" spans="1:81" x14ac:dyDescent="0.2">
      <c r="A5486" t="b">
        <v>0</v>
      </c>
      <c r="B5486" t="s">
        <v>81</v>
      </c>
      <c r="C5486" t="s">
        <v>19221</v>
      </c>
      <c r="D5486" t="s">
        <v>19222</v>
      </c>
      <c r="E5486">
        <v>3.4644900000000002E-3</v>
      </c>
      <c r="F5486">
        <v>1.4414500000000001E-4</v>
      </c>
      <c r="G5486">
        <v>1</v>
      </c>
      <c r="H5486">
        <v>1</v>
      </c>
      <c r="I5486">
        <v>5</v>
      </c>
      <c r="J5486" t="s">
        <v>2877</v>
      </c>
      <c r="K5486" t="s">
        <v>19223</v>
      </c>
      <c r="L5486" t="s">
        <v>19224</v>
      </c>
      <c r="M5486">
        <v>0</v>
      </c>
      <c r="N5486">
        <v>1503.92572</v>
      </c>
      <c r="O5486">
        <v>7520634.7989327498</v>
      </c>
      <c r="P5486">
        <v>46.81</v>
      </c>
      <c r="Q5486">
        <v>27287787</v>
      </c>
      <c r="R5486">
        <v>18243231.122863099</v>
      </c>
      <c r="S5486">
        <v>1</v>
      </c>
      <c r="T5486">
        <v>3939574.4743917501</v>
      </c>
      <c r="U5486">
        <v>3100325.12321983</v>
      </c>
      <c r="V5486">
        <v>4373795.9637989197</v>
      </c>
      <c r="W5486">
        <v>27287787</v>
      </c>
      <c r="X5486">
        <v>14227229.5</v>
      </c>
      <c r="Z5486">
        <v>2852990.4375</v>
      </c>
      <c r="AA5486">
        <v>941630.4375</v>
      </c>
      <c r="AB5486">
        <v>3782612</v>
      </c>
      <c r="AD5486" t="s">
        <v>81</v>
      </c>
      <c r="AE5486" t="s">
        <v>81</v>
      </c>
      <c r="AF5486" t="s">
        <v>88</v>
      </c>
      <c r="AG5486" t="s">
        <v>89</v>
      </c>
      <c r="AH5486" t="s">
        <v>89</v>
      </c>
      <c r="AI5486" t="s">
        <v>81</v>
      </c>
      <c r="AJ5486" t="s">
        <v>81</v>
      </c>
      <c r="AK5486">
        <v>4.5729999999999998E-5</v>
      </c>
      <c r="AL5486">
        <v>6.9149999999999995E-4</v>
      </c>
      <c r="AM5486">
        <v>2.92</v>
      </c>
      <c r="AN5486">
        <v>7.57</v>
      </c>
      <c r="AO5486" t="s">
        <v>19225</v>
      </c>
      <c r="AP5486" t="s">
        <v>2877</v>
      </c>
      <c r="AQ5486" t="s">
        <v>2880</v>
      </c>
      <c r="AR5486" t="s">
        <v>2881</v>
      </c>
      <c r="AS5486" t="s">
        <v>2882</v>
      </c>
      <c r="AT5486" t="s">
        <v>2883</v>
      </c>
      <c r="AU5486" t="s">
        <v>2884</v>
      </c>
      <c r="AV5486" t="s">
        <v>2885</v>
      </c>
      <c r="AW5486">
        <v>100</v>
      </c>
      <c r="AX5486">
        <v>224</v>
      </c>
      <c r="AY5486">
        <v>208</v>
      </c>
      <c r="AZ5486">
        <v>219</v>
      </c>
      <c r="BA5486">
        <v>207</v>
      </c>
      <c r="BB5486" t="s">
        <v>19226</v>
      </c>
      <c r="BC5486" t="s">
        <v>19227</v>
      </c>
      <c r="BD5486" t="s">
        <v>100</v>
      </c>
      <c r="BI5486" t="s">
        <v>2888</v>
      </c>
      <c r="BJ5486" t="s">
        <v>439</v>
      </c>
      <c r="BK5486" t="s">
        <v>2889</v>
      </c>
      <c r="BL5486" t="s">
        <v>126</v>
      </c>
      <c r="BM5486" t="s">
        <v>2890</v>
      </c>
      <c r="BN5486" t="s">
        <v>2891</v>
      </c>
      <c r="BP5486">
        <v>15177006.3742877</v>
      </c>
      <c r="BQ5486">
        <v>13899896.289254511</v>
      </c>
      <c r="BR5486">
        <v>0.91585230620995028</v>
      </c>
      <c r="BS5486">
        <v>3804565.1871368331</v>
      </c>
      <c r="BT5486">
        <v>647381.36070257216</v>
      </c>
      <c r="BU5486">
        <v>0.17015909278972449</v>
      </c>
      <c r="BV5486">
        <v>3.9891566125876592</v>
      </c>
      <c r="BW5486" s="2">
        <v>1.9960837641290781</v>
      </c>
      <c r="BX5486">
        <v>0.25067955387976781</v>
      </c>
      <c r="BY5486">
        <v>-1.9960837641290781</v>
      </c>
      <c r="BZ5486">
        <v>0.5313625850608219</v>
      </c>
      <c r="CA5486">
        <v>-0.27460902891273409</v>
      </c>
      <c r="CB5486" t="s">
        <v>109</v>
      </c>
      <c r="CC5486" t="s">
        <v>109</v>
      </c>
    </row>
    <row r="5487" spans="1:81" x14ac:dyDescent="0.2">
      <c r="A5487" t="b">
        <v>0</v>
      </c>
      <c r="B5487" t="s">
        <v>81</v>
      </c>
      <c r="C5487" t="s">
        <v>44888</v>
      </c>
      <c r="E5487">
        <v>5.2168899999999997E-2</v>
      </c>
      <c r="F5487">
        <v>2.3877899999999999E-3</v>
      </c>
      <c r="G5487">
        <v>1</v>
      </c>
      <c r="H5487">
        <v>2</v>
      </c>
      <c r="I5487">
        <v>1</v>
      </c>
      <c r="J5487" t="s">
        <v>44889</v>
      </c>
      <c r="K5487" t="s">
        <v>44890</v>
      </c>
      <c r="M5487">
        <v>0</v>
      </c>
      <c r="N5487">
        <v>1100.64626</v>
      </c>
      <c r="O5487">
        <v>373840.31509836199</v>
      </c>
      <c r="P5487">
        <v>17.72</v>
      </c>
      <c r="Q5487">
        <v>1</v>
      </c>
      <c r="R5487">
        <v>463937.37765283103</v>
      </c>
      <c r="S5487">
        <v>1</v>
      </c>
      <c r="T5487">
        <v>373840.31509836199</v>
      </c>
      <c r="U5487">
        <v>1</v>
      </c>
      <c r="V5487">
        <v>328607.39320731902</v>
      </c>
      <c r="X5487">
        <v>361807.8125</v>
      </c>
      <c r="Z5487">
        <v>270730.46875</v>
      </c>
      <c r="AB5487">
        <v>284191.1875</v>
      </c>
      <c r="AD5487" t="s">
        <v>88</v>
      </c>
      <c r="AE5487" t="s">
        <v>89</v>
      </c>
      <c r="AF5487" t="s">
        <v>88</v>
      </c>
      <c r="AG5487" t="s">
        <v>89</v>
      </c>
      <c r="AH5487" t="s">
        <v>88</v>
      </c>
      <c r="AI5487" t="s">
        <v>81</v>
      </c>
      <c r="AJ5487" t="s">
        <v>81</v>
      </c>
      <c r="AK5487">
        <v>1.449E-3</v>
      </c>
      <c r="AL5487">
        <v>1.6910000000000001E-2</v>
      </c>
      <c r="AM5487">
        <v>1.96</v>
      </c>
      <c r="AN5487">
        <v>58.14</v>
      </c>
      <c r="AO5487" t="s">
        <v>44891</v>
      </c>
      <c r="AP5487" t="s">
        <v>44889</v>
      </c>
      <c r="AQ5487" t="s">
        <v>44892</v>
      </c>
      <c r="AR5487" t="s">
        <v>44893</v>
      </c>
      <c r="AS5487" t="s">
        <v>44894</v>
      </c>
      <c r="AT5487" t="s">
        <v>44895</v>
      </c>
      <c r="AU5487" t="s">
        <v>44896</v>
      </c>
      <c r="AV5487" t="s">
        <v>44897</v>
      </c>
      <c r="AW5487">
        <v>100</v>
      </c>
      <c r="AX5487">
        <v>1749</v>
      </c>
      <c r="AY5487">
        <v>15</v>
      </c>
      <c r="AZ5487">
        <v>23</v>
      </c>
      <c r="BA5487">
        <v>14</v>
      </c>
      <c r="BB5487" t="s">
        <v>44898</v>
      </c>
      <c r="BC5487" t="s">
        <v>44899</v>
      </c>
      <c r="BD5487" t="s">
        <v>100</v>
      </c>
      <c r="BI5487" t="s">
        <v>44900</v>
      </c>
      <c r="BJ5487" t="s">
        <v>1533</v>
      </c>
      <c r="BK5487" t="s">
        <v>44901</v>
      </c>
      <c r="BL5487" t="s">
        <v>44902</v>
      </c>
      <c r="BM5487" t="s">
        <v>10051</v>
      </c>
      <c r="BO5487" t="s">
        <v>44903</v>
      </c>
      <c r="BP5487">
        <v>154646.4592176103</v>
      </c>
      <c r="BQ5487">
        <v>267853.79252472188</v>
      </c>
      <c r="BR5487">
        <v>1.732039607501211</v>
      </c>
      <c r="BS5487">
        <v>234149.56943522699</v>
      </c>
      <c r="BT5487">
        <v>204035.94960722679</v>
      </c>
      <c r="BU5487">
        <v>0.87139152166440115</v>
      </c>
      <c r="BV5487">
        <v>0.66046014771934192</v>
      </c>
      <c r="BW5487">
        <v>-0.59845658325970819</v>
      </c>
      <c r="BX5487">
        <v>1.514095897312101</v>
      </c>
      <c r="BY5487">
        <v>0.59845658325970807</v>
      </c>
      <c r="BZ5487">
        <v>0.5315387010193442</v>
      </c>
      <c r="CA5487">
        <v>-0.27446510926438489</v>
      </c>
      <c r="CB5487" t="s">
        <v>109</v>
      </c>
      <c r="CC5487" t="s">
        <v>109</v>
      </c>
    </row>
    <row r="5488" spans="1:81" x14ac:dyDescent="0.2">
      <c r="A5488" t="b">
        <v>0</v>
      </c>
      <c r="B5488" t="s">
        <v>81</v>
      </c>
      <c r="C5488" t="s">
        <v>45721</v>
      </c>
      <c r="D5488" t="s">
        <v>45722</v>
      </c>
      <c r="E5488">
        <v>5.8513100000000001E-6</v>
      </c>
      <c r="F5488">
        <v>1.4414500000000001E-4</v>
      </c>
      <c r="G5488">
        <v>1</v>
      </c>
      <c r="H5488">
        <v>2</v>
      </c>
      <c r="I5488">
        <v>2</v>
      </c>
      <c r="J5488" t="s">
        <v>32397</v>
      </c>
      <c r="K5488" t="s">
        <v>45723</v>
      </c>
      <c r="L5488" t="s">
        <v>45724</v>
      </c>
      <c r="M5488">
        <v>0</v>
      </c>
      <c r="N5488">
        <v>2891.6314600000001</v>
      </c>
      <c r="O5488">
        <v>1054320.2524850899</v>
      </c>
      <c r="P5488">
        <v>17.14</v>
      </c>
      <c r="Q5488">
        <v>1053374.4375</v>
      </c>
      <c r="R5488">
        <v>1</v>
      </c>
      <c r="S5488">
        <v>933426.02154174598</v>
      </c>
      <c r="T5488">
        <v>1</v>
      </c>
      <c r="U5488">
        <v>1</v>
      </c>
      <c r="V5488">
        <v>1346317.87959036</v>
      </c>
      <c r="W5488">
        <v>1053374.4375</v>
      </c>
      <c r="Y5488">
        <v>124553.5625</v>
      </c>
      <c r="AB5488">
        <v>1164342.875</v>
      </c>
      <c r="AD5488" t="s">
        <v>89</v>
      </c>
      <c r="AE5488" t="s">
        <v>88</v>
      </c>
      <c r="AF5488" t="s">
        <v>89</v>
      </c>
      <c r="AG5488" t="s">
        <v>88</v>
      </c>
      <c r="AH5488" t="s">
        <v>88</v>
      </c>
      <c r="AI5488" t="s">
        <v>81</v>
      </c>
      <c r="AJ5488" t="s">
        <v>81</v>
      </c>
      <c r="AK5488">
        <v>4.5729999999999998E-5</v>
      </c>
      <c r="AL5488">
        <v>3.404E-7</v>
      </c>
      <c r="AM5488">
        <v>4.59</v>
      </c>
      <c r="AN5488">
        <v>57.01</v>
      </c>
      <c r="AO5488" t="s">
        <v>45725</v>
      </c>
      <c r="AP5488" t="s">
        <v>32397</v>
      </c>
      <c r="AQ5488" t="s">
        <v>32400</v>
      </c>
      <c r="AR5488" t="s">
        <v>32401</v>
      </c>
      <c r="AS5488" t="s">
        <v>32402</v>
      </c>
      <c r="AT5488" t="s">
        <v>32403</v>
      </c>
      <c r="AU5488" t="s">
        <v>32404</v>
      </c>
      <c r="AV5488" t="s">
        <v>32405</v>
      </c>
      <c r="AW5488">
        <v>100</v>
      </c>
      <c r="AX5488">
        <v>147</v>
      </c>
      <c r="AY5488">
        <v>113</v>
      </c>
      <c r="AZ5488">
        <v>136</v>
      </c>
      <c r="BA5488">
        <v>112</v>
      </c>
      <c r="BB5488" t="s">
        <v>45726</v>
      </c>
      <c r="BC5488" t="s">
        <v>45727</v>
      </c>
      <c r="BD5488" t="s">
        <v>100</v>
      </c>
      <c r="BI5488" t="s">
        <v>32408</v>
      </c>
      <c r="BJ5488" t="s">
        <v>469</v>
      </c>
      <c r="BK5488" t="s">
        <v>32409</v>
      </c>
      <c r="BL5488" t="s">
        <v>1035</v>
      </c>
      <c r="BN5488" t="s">
        <v>32410</v>
      </c>
      <c r="BP5488">
        <v>662267.15301391529</v>
      </c>
      <c r="BQ5488">
        <v>576666.49694048602</v>
      </c>
      <c r="BR5488">
        <v>0.87074603400777351</v>
      </c>
      <c r="BS5488">
        <v>448773.29319678672</v>
      </c>
      <c r="BT5488">
        <v>777296.41284603137</v>
      </c>
      <c r="BU5488">
        <v>1.732046948045965</v>
      </c>
      <c r="BV5488">
        <v>1.4757276403333379</v>
      </c>
      <c r="BW5488">
        <v>0.56142648278186136</v>
      </c>
      <c r="BX5488">
        <v>0.67763181543046758</v>
      </c>
      <c r="BY5488">
        <v>-0.56142648278186125</v>
      </c>
      <c r="BZ5488">
        <v>0.53164742656027431</v>
      </c>
      <c r="CA5488">
        <v>-0.2743762839845818</v>
      </c>
      <c r="CB5488" t="s">
        <v>109</v>
      </c>
      <c r="CC5488" t="s">
        <v>109</v>
      </c>
    </row>
    <row r="5489" spans="1:81" x14ac:dyDescent="0.2">
      <c r="A5489" t="b">
        <v>0</v>
      </c>
      <c r="B5489" t="s">
        <v>81</v>
      </c>
      <c r="C5489" t="s">
        <v>33497</v>
      </c>
      <c r="D5489" t="s">
        <v>33498</v>
      </c>
      <c r="E5489">
        <v>4.47277E-3</v>
      </c>
      <c r="F5489">
        <v>3.0376699999999998E-4</v>
      </c>
      <c r="G5489">
        <v>1</v>
      </c>
      <c r="H5489">
        <v>2</v>
      </c>
      <c r="I5489">
        <v>1</v>
      </c>
      <c r="J5489" t="s">
        <v>33499</v>
      </c>
      <c r="K5489" t="s">
        <v>33500</v>
      </c>
      <c r="L5489" t="s">
        <v>33501</v>
      </c>
      <c r="M5489">
        <v>0</v>
      </c>
      <c r="N5489">
        <v>1858.99964</v>
      </c>
      <c r="O5489">
        <v>724478.23054992803</v>
      </c>
      <c r="P5489">
        <v>27.95</v>
      </c>
      <c r="Q5489">
        <v>829043.4375</v>
      </c>
      <c r="R5489">
        <v>592978.19417476899</v>
      </c>
      <c r="S5489">
        <v>1</v>
      </c>
      <c r="T5489">
        <v>1</v>
      </c>
      <c r="U5489">
        <v>1</v>
      </c>
      <c r="V5489">
        <v>945032.24751176406</v>
      </c>
      <c r="W5489">
        <v>829043.4375</v>
      </c>
      <c r="X5489">
        <v>462442.03125</v>
      </c>
      <c r="AB5489">
        <v>817297</v>
      </c>
      <c r="AD5489" t="s">
        <v>81</v>
      </c>
      <c r="AE5489" t="s">
        <v>89</v>
      </c>
      <c r="AF5489" t="s">
        <v>88</v>
      </c>
      <c r="AG5489" t="s">
        <v>88</v>
      </c>
      <c r="AH5489" t="s">
        <v>88</v>
      </c>
      <c r="AI5489" t="s">
        <v>89</v>
      </c>
      <c r="AJ5489" t="s">
        <v>81</v>
      </c>
      <c r="AK5489">
        <v>9.0379999999999999E-5</v>
      </c>
      <c r="AL5489">
        <v>9.3829999999999998E-4</v>
      </c>
      <c r="AM5489">
        <v>2.68</v>
      </c>
      <c r="AN5489">
        <v>19.11</v>
      </c>
      <c r="AO5489" t="s">
        <v>33502</v>
      </c>
      <c r="AP5489" t="s">
        <v>33499</v>
      </c>
      <c r="AQ5489" t="s">
        <v>33503</v>
      </c>
      <c r="AR5489" t="s">
        <v>33504</v>
      </c>
      <c r="AS5489" t="s">
        <v>33505</v>
      </c>
      <c r="AT5489" t="s">
        <v>33506</v>
      </c>
      <c r="AU5489" t="s">
        <v>33507</v>
      </c>
      <c r="AV5489" t="s">
        <v>33508</v>
      </c>
      <c r="AW5489">
        <v>100</v>
      </c>
      <c r="AX5489">
        <v>455</v>
      </c>
      <c r="AY5489">
        <v>193</v>
      </c>
      <c r="AZ5489">
        <v>206</v>
      </c>
      <c r="BA5489">
        <v>192</v>
      </c>
      <c r="BB5489" t="s">
        <v>33509</v>
      </c>
      <c r="BC5489" t="s">
        <v>33510</v>
      </c>
      <c r="BD5489" t="s">
        <v>100</v>
      </c>
      <c r="BH5489" t="s">
        <v>33511</v>
      </c>
      <c r="BI5489" t="s">
        <v>33512</v>
      </c>
      <c r="BJ5489" t="s">
        <v>124</v>
      </c>
      <c r="BK5489" t="s">
        <v>33513</v>
      </c>
      <c r="BL5489" t="s">
        <v>254</v>
      </c>
      <c r="BN5489" t="s">
        <v>2970</v>
      </c>
      <c r="BP5489">
        <v>474007.54389158962</v>
      </c>
      <c r="BQ5489">
        <v>427133.88125456322</v>
      </c>
      <c r="BR5489">
        <v>0.90111199021814103</v>
      </c>
      <c r="BS5489">
        <v>315011.41583725472</v>
      </c>
      <c r="BT5489">
        <v>545614.04514352488</v>
      </c>
      <c r="BU5489">
        <v>1.732045309194151</v>
      </c>
      <c r="BV5489">
        <v>1.504731321027672</v>
      </c>
      <c r="BW5489">
        <v>0.589505907965023</v>
      </c>
      <c r="BX5489">
        <v>0.66457046917654328</v>
      </c>
      <c r="BY5489">
        <v>-0.58950590796502311</v>
      </c>
      <c r="BZ5489">
        <v>0.53170201298427888</v>
      </c>
      <c r="CA5489">
        <v>-0.27433169547609859</v>
      </c>
      <c r="CB5489" t="s">
        <v>109</v>
      </c>
      <c r="CC5489" t="s">
        <v>109</v>
      </c>
    </row>
    <row r="5490" spans="1:81" x14ac:dyDescent="0.2">
      <c r="A5490" t="b">
        <v>0</v>
      </c>
      <c r="B5490" t="s">
        <v>81</v>
      </c>
      <c r="C5490" t="s">
        <v>31519</v>
      </c>
      <c r="D5490" t="s">
        <v>31520</v>
      </c>
      <c r="E5490">
        <v>1.0685500000000001E-4</v>
      </c>
      <c r="F5490">
        <v>1.4414500000000001E-4</v>
      </c>
      <c r="G5490">
        <v>1</v>
      </c>
      <c r="H5490">
        <v>1</v>
      </c>
      <c r="I5490">
        <v>7</v>
      </c>
      <c r="J5490" t="s">
        <v>29049</v>
      </c>
      <c r="K5490" t="s">
        <v>31521</v>
      </c>
      <c r="L5490" t="s">
        <v>31522</v>
      </c>
      <c r="M5490">
        <v>0</v>
      </c>
      <c r="N5490">
        <v>1572.8818100000001</v>
      </c>
      <c r="O5490">
        <v>127001166.80101401</v>
      </c>
      <c r="P5490">
        <v>30.14</v>
      </c>
      <c r="Q5490">
        <v>165274432</v>
      </c>
      <c r="R5490">
        <v>156686934.234896</v>
      </c>
      <c r="S5490">
        <v>48503498.187839001</v>
      </c>
      <c r="T5490">
        <v>172154651.453942</v>
      </c>
      <c r="U5490">
        <v>102939638.50641701</v>
      </c>
      <c r="V5490">
        <v>173160130.96458599</v>
      </c>
      <c r="W5490">
        <v>165274432</v>
      </c>
      <c r="X5490">
        <v>122194416</v>
      </c>
      <c r="Y5490">
        <v>6472161</v>
      </c>
      <c r="Z5490">
        <v>124672240</v>
      </c>
      <c r="AA5490">
        <v>31264816.75</v>
      </c>
      <c r="AB5490">
        <v>149754948.5</v>
      </c>
      <c r="AD5490" t="s">
        <v>81</v>
      </c>
      <c r="AE5490" t="s">
        <v>81</v>
      </c>
      <c r="AF5490" t="s">
        <v>89</v>
      </c>
      <c r="AG5490" t="s">
        <v>89</v>
      </c>
      <c r="AH5490" t="s">
        <v>81</v>
      </c>
      <c r="AI5490" t="s">
        <v>81</v>
      </c>
      <c r="AJ5490" t="s">
        <v>81</v>
      </c>
      <c r="AK5490">
        <v>4.5729999999999998E-5</v>
      </c>
      <c r="AL5490">
        <v>1.093E-5</v>
      </c>
      <c r="AM5490">
        <v>2.62</v>
      </c>
      <c r="AN5490">
        <v>38.26</v>
      </c>
      <c r="AO5490" t="s">
        <v>31523</v>
      </c>
      <c r="AP5490" t="s">
        <v>29049</v>
      </c>
      <c r="AQ5490" t="s">
        <v>29052</v>
      </c>
      <c r="AR5490" t="s">
        <v>29053</v>
      </c>
      <c r="AS5490" t="s">
        <v>29054</v>
      </c>
      <c r="AT5490" t="s">
        <v>29055</v>
      </c>
      <c r="AU5490" t="s">
        <v>29056</v>
      </c>
      <c r="AV5490" t="s">
        <v>29057</v>
      </c>
      <c r="AW5490">
        <v>100</v>
      </c>
      <c r="AX5490">
        <v>466</v>
      </c>
      <c r="AY5490">
        <v>95</v>
      </c>
      <c r="AZ5490">
        <v>107</v>
      </c>
      <c r="BA5490">
        <v>94</v>
      </c>
      <c r="BB5490" t="s">
        <v>31524</v>
      </c>
      <c r="BC5490" t="s">
        <v>31525</v>
      </c>
      <c r="BD5490" t="s">
        <v>100</v>
      </c>
      <c r="BH5490" t="s">
        <v>29060</v>
      </c>
      <c r="BI5490" t="s">
        <v>29061</v>
      </c>
      <c r="BJ5490" t="s">
        <v>1071</v>
      </c>
      <c r="BK5490" t="s">
        <v>29062</v>
      </c>
      <c r="BL5490" t="s">
        <v>29063</v>
      </c>
      <c r="BM5490" t="s">
        <v>2178</v>
      </c>
      <c r="BN5490" t="s">
        <v>567</v>
      </c>
      <c r="BP5490">
        <v>123488288.1409117</v>
      </c>
      <c r="BQ5490">
        <v>65080529.52071178</v>
      </c>
      <c r="BR5490">
        <v>0.52701782898187743</v>
      </c>
      <c r="BS5490">
        <v>149418140.30831501</v>
      </c>
      <c r="BT5490">
        <v>40254702.763445631</v>
      </c>
      <c r="BU5490">
        <v>0.2694097428892005</v>
      </c>
      <c r="BV5490">
        <v>0.82646115047410762</v>
      </c>
      <c r="BW5490">
        <v>-0.27498109065791848</v>
      </c>
      <c r="BX5490">
        <v>1.209978229982547</v>
      </c>
      <c r="BY5490">
        <v>0.27498109065791848</v>
      </c>
      <c r="BZ5490">
        <v>0.53182476643523569</v>
      </c>
      <c r="CA5490">
        <v>-0.27423144196550819</v>
      </c>
      <c r="CB5490" t="s">
        <v>109</v>
      </c>
      <c r="CC5490" t="s">
        <v>109</v>
      </c>
    </row>
    <row r="5491" spans="1:81" x14ac:dyDescent="0.2">
      <c r="A5491" t="b">
        <v>0</v>
      </c>
      <c r="B5491" t="s">
        <v>81</v>
      </c>
      <c r="C5491" t="s">
        <v>52699</v>
      </c>
      <c r="D5491" t="s">
        <v>4979</v>
      </c>
      <c r="E5491">
        <v>1.4513E-3</v>
      </c>
      <c r="F5491">
        <v>1.4414500000000001E-4</v>
      </c>
      <c r="G5491">
        <v>1</v>
      </c>
      <c r="H5491">
        <v>1</v>
      </c>
      <c r="I5491">
        <v>1</v>
      </c>
      <c r="J5491" t="s">
        <v>35460</v>
      </c>
      <c r="K5491" t="s">
        <v>52700</v>
      </c>
      <c r="M5491">
        <v>0</v>
      </c>
      <c r="N5491">
        <v>1314.57429</v>
      </c>
      <c r="O5491">
        <v>681283.33152914804</v>
      </c>
      <c r="P5491">
        <v>11.44</v>
      </c>
      <c r="Q5491">
        <v>638191.75</v>
      </c>
      <c r="R5491">
        <v>628224.18736522703</v>
      </c>
      <c r="S5491">
        <v>1</v>
      </c>
      <c r="T5491">
        <v>1</v>
      </c>
      <c r="U5491">
        <v>1</v>
      </c>
      <c r="V5491">
        <v>855323.80999308301</v>
      </c>
      <c r="W5491">
        <v>638191.75</v>
      </c>
      <c r="X5491">
        <v>489929.09375</v>
      </c>
      <c r="AB5491">
        <v>739714</v>
      </c>
      <c r="AD5491" t="s">
        <v>89</v>
      </c>
      <c r="AE5491" t="s">
        <v>81</v>
      </c>
      <c r="AF5491" t="s">
        <v>88</v>
      </c>
      <c r="AG5491" t="s">
        <v>88</v>
      </c>
      <c r="AH5491" t="s">
        <v>88</v>
      </c>
      <c r="AI5491" t="s">
        <v>89</v>
      </c>
      <c r="AJ5491" t="s">
        <v>81</v>
      </c>
      <c r="AK5491">
        <v>4.5729999999999998E-5</v>
      </c>
      <c r="AL5491">
        <v>2.455E-4</v>
      </c>
      <c r="AM5491">
        <v>2.4300000000000002</v>
      </c>
      <c r="AN5491">
        <v>8.6999999999999993</v>
      </c>
      <c r="AO5491" t="s">
        <v>52701</v>
      </c>
      <c r="AP5491" t="s">
        <v>35460</v>
      </c>
      <c r="AQ5491" t="s">
        <v>35463</v>
      </c>
      <c r="AR5491" t="s">
        <v>35464</v>
      </c>
      <c r="AS5491" t="s">
        <v>35465</v>
      </c>
      <c r="AT5491" t="s">
        <v>35466</v>
      </c>
      <c r="AU5491" t="s">
        <v>35467</v>
      </c>
      <c r="AV5491" t="s">
        <v>35468</v>
      </c>
      <c r="AW5491">
        <v>100</v>
      </c>
      <c r="AX5491">
        <v>2491</v>
      </c>
      <c r="AY5491">
        <v>1474</v>
      </c>
      <c r="AZ5491">
        <v>1484</v>
      </c>
      <c r="BA5491">
        <v>1473</v>
      </c>
      <c r="BB5491" t="s">
        <v>52702</v>
      </c>
      <c r="BC5491" t="s">
        <v>52703</v>
      </c>
      <c r="BD5491" t="s">
        <v>100</v>
      </c>
      <c r="BH5491" t="s">
        <v>35471</v>
      </c>
      <c r="BI5491" t="s">
        <v>35472</v>
      </c>
      <c r="BJ5491" t="s">
        <v>124</v>
      </c>
      <c r="BK5491" t="s">
        <v>35473</v>
      </c>
      <c r="BL5491" t="s">
        <v>35474</v>
      </c>
      <c r="BM5491" t="s">
        <v>3674</v>
      </c>
      <c r="BN5491" t="s">
        <v>13399</v>
      </c>
      <c r="BO5491" t="s">
        <v>108</v>
      </c>
      <c r="BP5491">
        <v>422138.9791217423</v>
      </c>
      <c r="BQ5491">
        <v>365616.18281875999</v>
      </c>
      <c r="BR5491">
        <v>0.86610382101985084</v>
      </c>
      <c r="BS5491">
        <v>285108.60333102773</v>
      </c>
      <c r="BT5491">
        <v>493820.85459353362</v>
      </c>
      <c r="BU5491">
        <v>1.73204473251261</v>
      </c>
      <c r="BV5491">
        <v>1.4806251869980029</v>
      </c>
      <c r="BW5491">
        <v>0.56620647567307059</v>
      </c>
      <c r="BX5491">
        <v>0.67539037481019748</v>
      </c>
      <c r="BY5491">
        <v>-0.5662064756730707</v>
      </c>
      <c r="BZ5491">
        <v>0.53185604658027708</v>
      </c>
      <c r="CA5491">
        <v>-0.27420589897512559</v>
      </c>
      <c r="CB5491" t="s">
        <v>109</v>
      </c>
      <c r="CC5491" t="s">
        <v>109</v>
      </c>
    </row>
    <row r="5492" spans="1:81" x14ac:dyDescent="0.2">
      <c r="A5492" t="b">
        <v>0</v>
      </c>
      <c r="B5492" t="s">
        <v>81</v>
      </c>
      <c r="C5492" t="s">
        <v>41237</v>
      </c>
      <c r="D5492" t="s">
        <v>41238</v>
      </c>
      <c r="E5492">
        <v>6.1111499999999997E-4</v>
      </c>
      <c r="F5492">
        <v>1.4414500000000001E-4</v>
      </c>
      <c r="G5492">
        <v>1</v>
      </c>
      <c r="H5492">
        <v>1</v>
      </c>
      <c r="I5492">
        <v>4</v>
      </c>
      <c r="J5492" t="s">
        <v>11853</v>
      </c>
      <c r="K5492" t="s">
        <v>41239</v>
      </c>
      <c r="L5492" t="s">
        <v>41240</v>
      </c>
      <c r="M5492">
        <v>0</v>
      </c>
      <c r="N5492">
        <v>4596.1231200000002</v>
      </c>
      <c r="O5492">
        <v>4565710.8535641702</v>
      </c>
      <c r="P5492">
        <v>20.51</v>
      </c>
      <c r="Q5492">
        <v>5239884.5</v>
      </c>
      <c r="R5492">
        <v>3064064.58026144</v>
      </c>
      <c r="S5492">
        <v>4042334.7645439901</v>
      </c>
      <c r="T5492">
        <v>6841891.62237834</v>
      </c>
      <c r="U5492">
        <v>3903563.3608621098</v>
      </c>
      <c r="V5492">
        <v>3978277.6888219002</v>
      </c>
      <c r="W5492">
        <v>5239884.5</v>
      </c>
      <c r="X5492">
        <v>2389552.03125</v>
      </c>
      <c r="Y5492">
        <v>539397</v>
      </c>
      <c r="Z5492">
        <v>4954812.125</v>
      </c>
      <c r="AA5492">
        <v>1185589.875</v>
      </c>
      <c r="AB5492">
        <v>3440553.9375</v>
      </c>
      <c r="AD5492" t="s">
        <v>81</v>
      </c>
      <c r="AE5492" t="s">
        <v>89</v>
      </c>
      <c r="AF5492" t="s">
        <v>89</v>
      </c>
      <c r="AG5492" t="s">
        <v>81</v>
      </c>
      <c r="AH5492" t="s">
        <v>89</v>
      </c>
      <c r="AI5492" t="s">
        <v>81</v>
      </c>
      <c r="AJ5492" t="s">
        <v>81</v>
      </c>
      <c r="AK5492">
        <v>4.5729999999999998E-5</v>
      </c>
      <c r="AL5492">
        <v>8.7830000000000004E-5</v>
      </c>
      <c r="AM5492">
        <v>3.65</v>
      </c>
      <c r="AN5492">
        <v>9.7200000000000006</v>
      </c>
      <c r="AO5492" t="s">
        <v>41241</v>
      </c>
      <c r="AP5492" t="s">
        <v>11853</v>
      </c>
      <c r="AQ5492" t="s">
        <v>11857</v>
      </c>
      <c r="AR5492" t="s">
        <v>11858</v>
      </c>
      <c r="AS5492" t="s">
        <v>11859</v>
      </c>
      <c r="AT5492" t="s">
        <v>11860</v>
      </c>
      <c r="AU5492" t="s">
        <v>11861</v>
      </c>
      <c r="AV5492" t="s">
        <v>11862</v>
      </c>
      <c r="AW5492">
        <v>100</v>
      </c>
      <c r="AX5492">
        <v>181</v>
      </c>
      <c r="AY5492">
        <v>36</v>
      </c>
      <c r="AZ5492">
        <v>74</v>
      </c>
      <c r="BA5492">
        <v>35</v>
      </c>
      <c r="BB5492" t="s">
        <v>41242</v>
      </c>
      <c r="BC5492" t="s">
        <v>41243</v>
      </c>
      <c r="BD5492" t="s">
        <v>100</v>
      </c>
      <c r="BJ5492" t="s">
        <v>231</v>
      </c>
      <c r="BK5492" t="s">
        <v>11867</v>
      </c>
      <c r="BL5492" t="s">
        <v>985</v>
      </c>
      <c r="BO5492" t="s">
        <v>108</v>
      </c>
      <c r="BP5492">
        <v>4115427.9482684769</v>
      </c>
      <c r="BQ5492">
        <v>1089749.990095441</v>
      </c>
      <c r="BR5492">
        <v>0.26479627484523022</v>
      </c>
      <c r="BS5492">
        <v>4907910.8906874498</v>
      </c>
      <c r="BT5492">
        <v>1675293.0073913471</v>
      </c>
      <c r="BU5492">
        <v>0.34134544100426589</v>
      </c>
      <c r="BV5492">
        <v>0.83852947617230067</v>
      </c>
      <c r="BW5492">
        <v>-0.25406659627345041</v>
      </c>
      <c r="BX5492">
        <v>1.192563921026099</v>
      </c>
      <c r="BY5492">
        <v>0.25406659627345052</v>
      </c>
      <c r="BZ5492">
        <v>0.53201942632175769</v>
      </c>
      <c r="CA5492">
        <v>-0.27407250945248901</v>
      </c>
      <c r="CB5492" t="s">
        <v>109</v>
      </c>
      <c r="CC5492" t="s">
        <v>109</v>
      </c>
    </row>
    <row r="5493" spans="1:81" x14ac:dyDescent="0.2">
      <c r="A5493" t="b">
        <v>0</v>
      </c>
      <c r="B5493" t="s">
        <v>81</v>
      </c>
      <c r="C5493" t="s">
        <v>20533</v>
      </c>
      <c r="E5493">
        <v>1.5938600000000001E-2</v>
      </c>
      <c r="F5493">
        <v>1.0805000000000001E-3</v>
      </c>
      <c r="G5493">
        <v>1</v>
      </c>
      <c r="H5493">
        <v>5</v>
      </c>
      <c r="I5493">
        <v>1</v>
      </c>
      <c r="J5493" t="s">
        <v>7076</v>
      </c>
      <c r="K5493" t="s">
        <v>20534</v>
      </c>
      <c r="M5493">
        <v>0</v>
      </c>
      <c r="N5493">
        <v>1492.7125599999999</v>
      </c>
      <c r="O5493">
        <v>971917.44064168504</v>
      </c>
      <c r="P5493">
        <v>44.87</v>
      </c>
      <c r="Q5493">
        <v>565314.8125</v>
      </c>
      <c r="R5493">
        <v>689179.36820200097</v>
      </c>
      <c r="S5493">
        <v>2225622.0216350602</v>
      </c>
      <c r="T5493">
        <v>424431.23865637899</v>
      </c>
      <c r="U5493">
        <v>1728119.1877196699</v>
      </c>
      <c r="V5493">
        <v>285156.53095090599</v>
      </c>
      <c r="W5493">
        <v>565314.8125</v>
      </c>
      <c r="X5493">
        <v>537465.8125</v>
      </c>
      <c r="Y5493">
        <v>296980.3125</v>
      </c>
      <c r="Z5493">
        <v>307367.78125</v>
      </c>
      <c r="AA5493">
        <v>524864.1875</v>
      </c>
      <c r="AB5493">
        <v>246613.359375</v>
      </c>
      <c r="AD5493" t="s">
        <v>89</v>
      </c>
      <c r="AE5493" t="s">
        <v>81</v>
      </c>
      <c r="AF5493" t="s">
        <v>89</v>
      </c>
      <c r="AG5493" t="s">
        <v>89</v>
      </c>
      <c r="AH5493" t="s">
        <v>89</v>
      </c>
      <c r="AI5493" t="s">
        <v>89</v>
      </c>
      <c r="AJ5493" t="s">
        <v>81</v>
      </c>
      <c r="AK5493">
        <v>5.2979999999999998E-4</v>
      </c>
      <c r="AL5493">
        <v>4.1859999999999996E-3</v>
      </c>
      <c r="AM5493">
        <v>2.0499999999999998</v>
      </c>
      <c r="AN5493">
        <v>29.62</v>
      </c>
      <c r="AO5493" t="s">
        <v>20535</v>
      </c>
      <c r="AP5493" t="s">
        <v>7076</v>
      </c>
      <c r="AQ5493" t="s">
        <v>7080</v>
      </c>
      <c r="AR5493" t="s">
        <v>7081</v>
      </c>
      <c r="AS5493" t="s">
        <v>7082</v>
      </c>
      <c r="AT5493" t="s">
        <v>7083</v>
      </c>
      <c r="AU5493" t="s">
        <v>7084</v>
      </c>
      <c r="AV5493" t="s">
        <v>7085</v>
      </c>
      <c r="AW5493">
        <v>100</v>
      </c>
      <c r="AX5493">
        <v>984</v>
      </c>
      <c r="AY5493">
        <v>581</v>
      </c>
      <c r="AZ5493">
        <v>594</v>
      </c>
      <c r="BA5493">
        <v>580</v>
      </c>
      <c r="BB5493" t="s">
        <v>20536</v>
      </c>
      <c r="BC5493" t="s">
        <v>20537</v>
      </c>
      <c r="BD5493" t="s">
        <v>100</v>
      </c>
      <c r="BJ5493" t="s">
        <v>439</v>
      </c>
      <c r="BK5493" t="s">
        <v>7088</v>
      </c>
      <c r="BL5493" t="s">
        <v>7089</v>
      </c>
      <c r="BM5493" t="s">
        <v>7090</v>
      </c>
      <c r="BN5493" t="s">
        <v>778</v>
      </c>
      <c r="BP5493">
        <v>1160038.734112354</v>
      </c>
      <c r="BQ5493">
        <v>924898.05601784447</v>
      </c>
      <c r="BR5493">
        <v>0.79729928736005884</v>
      </c>
      <c r="BS5493">
        <v>812568.98577565176</v>
      </c>
      <c r="BT5493">
        <v>795941.88874654076</v>
      </c>
      <c r="BU5493">
        <v>0.9795376179497679</v>
      </c>
      <c r="BV5493">
        <v>1.4276187676607159</v>
      </c>
      <c r="BW5493">
        <v>0.51361077247958931</v>
      </c>
      <c r="BX5493">
        <v>0.7004671153480222</v>
      </c>
      <c r="BY5493">
        <v>-0.51361077247958931</v>
      </c>
      <c r="BZ5493">
        <v>0.53204158736027052</v>
      </c>
      <c r="CA5493">
        <v>-0.27405441948092352</v>
      </c>
      <c r="CB5493" t="s">
        <v>109</v>
      </c>
      <c r="CC5493" t="s">
        <v>109</v>
      </c>
    </row>
    <row r="5494" spans="1:81" x14ac:dyDescent="0.2">
      <c r="A5494" t="b">
        <v>0</v>
      </c>
      <c r="B5494" t="s">
        <v>81</v>
      </c>
      <c r="C5494" t="s">
        <v>24280</v>
      </c>
      <c r="D5494" t="s">
        <v>24281</v>
      </c>
      <c r="E5494">
        <v>6.0333100000000003E-4</v>
      </c>
      <c r="F5494">
        <v>1.4414500000000001E-4</v>
      </c>
      <c r="G5494">
        <v>1</v>
      </c>
      <c r="H5494">
        <v>1</v>
      </c>
      <c r="I5494">
        <v>2</v>
      </c>
      <c r="J5494" t="s">
        <v>2247</v>
      </c>
      <c r="K5494" t="s">
        <v>24282</v>
      </c>
      <c r="L5494" t="s">
        <v>24283</v>
      </c>
      <c r="M5494">
        <v>0</v>
      </c>
      <c r="N5494">
        <v>4293.1390600000004</v>
      </c>
      <c r="O5494">
        <v>3124317.29375363</v>
      </c>
      <c r="P5494">
        <v>39.299999999999997</v>
      </c>
      <c r="Q5494">
        <v>4005777</v>
      </c>
      <c r="R5494">
        <v>2348584.81515839</v>
      </c>
      <c r="S5494">
        <v>1</v>
      </c>
      <c r="T5494">
        <v>1</v>
      </c>
      <c r="U5494">
        <v>1</v>
      </c>
      <c r="V5494">
        <v>4312422.12064094</v>
      </c>
      <c r="W5494">
        <v>4005777</v>
      </c>
      <c r="X5494">
        <v>1831575.5</v>
      </c>
      <c r="AB5494">
        <v>3729533.75</v>
      </c>
      <c r="AD5494" t="s">
        <v>81</v>
      </c>
      <c r="AE5494" t="s">
        <v>89</v>
      </c>
      <c r="AF5494" t="s">
        <v>88</v>
      </c>
      <c r="AG5494" t="s">
        <v>88</v>
      </c>
      <c r="AH5494" t="s">
        <v>88</v>
      </c>
      <c r="AI5494" t="s">
        <v>81</v>
      </c>
      <c r="AJ5494" t="s">
        <v>81</v>
      </c>
      <c r="AK5494">
        <v>4.5729999999999998E-5</v>
      </c>
      <c r="AL5494">
        <v>8.6299999999999997E-5</v>
      </c>
      <c r="AM5494">
        <v>4.0999999999999996</v>
      </c>
      <c r="AN5494">
        <v>51.98</v>
      </c>
      <c r="AO5494" t="s">
        <v>24284</v>
      </c>
      <c r="AP5494" t="s">
        <v>2247</v>
      </c>
      <c r="AQ5494" t="s">
        <v>2251</v>
      </c>
      <c r="AR5494" t="s">
        <v>2252</v>
      </c>
      <c r="AS5494" t="s">
        <v>2253</v>
      </c>
      <c r="AT5494" t="s">
        <v>2254</v>
      </c>
      <c r="AU5494" t="s">
        <v>2255</v>
      </c>
      <c r="AV5494" t="s">
        <v>2256</v>
      </c>
      <c r="AW5494">
        <v>100</v>
      </c>
      <c r="AX5494">
        <v>1338</v>
      </c>
      <c r="AY5494">
        <v>501</v>
      </c>
      <c r="AZ5494">
        <v>541</v>
      </c>
      <c r="BA5494">
        <v>500</v>
      </c>
      <c r="BB5494" t="s">
        <v>24285</v>
      </c>
      <c r="BC5494" t="s">
        <v>24286</v>
      </c>
      <c r="BD5494" t="s">
        <v>100</v>
      </c>
      <c r="BJ5494" t="s">
        <v>290</v>
      </c>
      <c r="BK5494" t="s">
        <v>2261</v>
      </c>
      <c r="BL5494" t="s">
        <v>126</v>
      </c>
      <c r="BM5494" t="s">
        <v>1438</v>
      </c>
      <c r="BN5494" t="s">
        <v>1752</v>
      </c>
      <c r="BP5494">
        <v>2118120.9383861301</v>
      </c>
      <c r="BQ5494">
        <v>2012807.874442236</v>
      </c>
      <c r="BR5494">
        <v>0.95027995709058288</v>
      </c>
      <c r="BS5494">
        <v>1437474.7068803131</v>
      </c>
      <c r="BT5494">
        <v>2489777.4948610738</v>
      </c>
      <c r="BU5494">
        <v>1.732049602642767</v>
      </c>
      <c r="BV5494">
        <v>1.4735013619703901</v>
      </c>
      <c r="BW5494">
        <v>0.5592483939583639</v>
      </c>
      <c r="BX5494">
        <v>0.67865563331599732</v>
      </c>
      <c r="BY5494">
        <v>-0.5592483939583639</v>
      </c>
      <c r="BZ5494">
        <v>0.53212524164487585</v>
      </c>
      <c r="CA5494">
        <v>-0.27398613959608542</v>
      </c>
      <c r="CB5494" t="s">
        <v>109</v>
      </c>
      <c r="CC5494" t="s">
        <v>109</v>
      </c>
    </row>
    <row r="5495" spans="1:81" x14ac:dyDescent="0.2">
      <c r="A5495" t="b">
        <v>0</v>
      </c>
      <c r="B5495" t="s">
        <v>81</v>
      </c>
      <c r="C5495" t="s">
        <v>39199</v>
      </c>
      <c r="D5495" t="s">
        <v>39200</v>
      </c>
      <c r="E5495">
        <v>8.2237299999999995E-7</v>
      </c>
      <c r="F5495">
        <v>1.4414500000000001E-4</v>
      </c>
      <c r="G5495">
        <v>1</v>
      </c>
      <c r="H5495">
        <v>3</v>
      </c>
      <c r="I5495">
        <v>3</v>
      </c>
      <c r="J5495" t="s">
        <v>16002</v>
      </c>
      <c r="K5495" t="s">
        <v>39201</v>
      </c>
      <c r="M5495">
        <v>0</v>
      </c>
      <c r="N5495">
        <v>2748.1359400000001</v>
      </c>
      <c r="O5495">
        <v>1020235.56314232</v>
      </c>
      <c r="P5495">
        <v>22.26</v>
      </c>
      <c r="Q5495">
        <v>1074948.25</v>
      </c>
      <c r="R5495">
        <v>870500.77023305895</v>
      </c>
      <c r="S5495">
        <v>1</v>
      </c>
      <c r="T5495">
        <v>1</v>
      </c>
      <c r="U5495">
        <v>1</v>
      </c>
      <c r="V5495">
        <v>1330074.46393605</v>
      </c>
      <c r="W5495">
        <v>1074948.25</v>
      </c>
      <c r="X5495">
        <v>678871.75</v>
      </c>
      <c r="AB5495">
        <v>1150295</v>
      </c>
      <c r="AD5495" t="s">
        <v>81</v>
      </c>
      <c r="AE5495" t="s">
        <v>81</v>
      </c>
      <c r="AF5495" t="s">
        <v>88</v>
      </c>
      <c r="AG5495" t="s">
        <v>88</v>
      </c>
      <c r="AH5495" t="s">
        <v>88</v>
      </c>
      <c r="AI5495" t="s">
        <v>81</v>
      </c>
      <c r="AJ5495" t="s">
        <v>81</v>
      </c>
      <c r="AK5495">
        <v>4.5729999999999998E-5</v>
      </c>
      <c r="AL5495">
        <v>3.2549999999999997E-8</v>
      </c>
      <c r="AM5495">
        <v>4.0999999999999996</v>
      </c>
      <c r="AN5495">
        <v>27.41</v>
      </c>
      <c r="AO5495" t="s">
        <v>39202</v>
      </c>
      <c r="AP5495" t="s">
        <v>16002</v>
      </c>
      <c r="AQ5495" t="s">
        <v>16006</v>
      </c>
      <c r="AR5495" t="s">
        <v>16007</v>
      </c>
      <c r="AS5495" t="s">
        <v>16008</v>
      </c>
      <c r="AT5495" t="s">
        <v>16009</v>
      </c>
      <c r="AU5495" t="s">
        <v>16010</v>
      </c>
      <c r="AV5495" t="s">
        <v>16011</v>
      </c>
      <c r="AW5495">
        <v>100</v>
      </c>
      <c r="AX5495">
        <v>808</v>
      </c>
      <c r="AY5495">
        <v>726</v>
      </c>
      <c r="AZ5495">
        <v>749</v>
      </c>
      <c r="BA5495">
        <v>725</v>
      </c>
      <c r="BB5495" t="s">
        <v>39203</v>
      </c>
      <c r="BC5495" t="s">
        <v>39204</v>
      </c>
      <c r="BD5495" t="s">
        <v>100</v>
      </c>
      <c r="BI5495" t="s">
        <v>16014</v>
      </c>
      <c r="BJ5495" t="s">
        <v>105</v>
      </c>
      <c r="BK5495" t="s">
        <v>16015</v>
      </c>
      <c r="BL5495" t="s">
        <v>16016</v>
      </c>
      <c r="BM5495" t="s">
        <v>1769</v>
      </c>
      <c r="BN5495" t="s">
        <v>4504</v>
      </c>
      <c r="BP5495">
        <v>648483.34007768624</v>
      </c>
      <c r="BQ5495">
        <v>570829.83632623602</v>
      </c>
      <c r="BR5495">
        <v>0.88025366427740825</v>
      </c>
      <c r="BS5495">
        <v>443358.82131201657</v>
      </c>
      <c r="BT5495">
        <v>767918.27244545647</v>
      </c>
      <c r="BU5495">
        <v>1.732046900911957</v>
      </c>
      <c r="BV5495">
        <v>1.462660285316195</v>
      </c>
      <c r="BW5495">
        <v>0.54859473078834375</v>
      </c>
      <c r="BX5495">
        <v>0.68368575399161935</v>
      </c>
      <c r="BY5495">
        <v>-0.54859473078834375</v>
      </c>
      <c r="BZ5495">
        <v>0.53222459130842525</v>
      </c>
      <c r="CA5495">
        <v>-0.27390506284960991</v>
      </c>
      <c r="CB5495" t="s">
        <v>109</v>
      </c>
      <c r="CC5495" t="s">
        <v>109</v>
      </c>
    </row>
    <row r="5496" spans="1:81" x14ac:dyDescent="0.2">
      <c r="A5496" t="b">
        <v>0</v>
      </c>
      <c r="B5496" t="s">
        <v>81</v>
      </c>
      <c r="C5496" t="s">
        <v>34960</v>
      </c>
      <c r="D5496" t="s">
        <v>34961</v>
      </c>
      <c r="E5496">
        <v>8.7032899999999998E-5</v>
      </c>
      <c r="F5496">
        <v>1.4414500000000001E-4</v>
      </c>
      <c r="G5496">
        <v>1</v>
      </c>
      <c r="H5496">
        <v>2</v>
      </c>
      <c r="I5496">
        <v>4</v>
      </c>
      <c r="J5496" t="s">
        <v>1795</v>
      </c>
      <c r="K5496" t="s">
        <v>34962</v>
      </c>
      <c r="L5496" t="s">
        <v>34963</v>
      </c>
      <c r="M5496">
        <v>0</v>
      </c>
      <c r="N5496">
        <v>3304.7034600000002</v>
      </c>
      <c r="O5496">
        <v>2872278.0877363798</v>
      </c>
      <c r="P5496">
        <v>26.66</v>
      </c>
      <c r="Q5496">
        <v>3139461.5</v>
      </c>
      <c r="R5496">
        <v>2373331.1339432499</v>
      </c>
      <c r="S5496">
        <v>1</v>
      </c>
      <c r="T5496">
        <v>1</v>
      </c>
      <c r="U5496">
        <v>1</v>
      </c>
      <c r="V5496">
        <v>3848877.65003984</v>
      </c>
      <c r="W5496">
        <v>3139461.5</v>
      </c>
      <c r="X5496">
        <v>1850874.25</v>
      </c>
      <c r="AB5496">
        <v>3328644.25</v>
      </c>
      <c r="AD5496" t="s">
        <v>81</v>
      </c>
      <c r="AE5496" t="s">
        <v>81</v>
      </c>
      <c r="AF5496" t="s">
        <v>88</v>
      </c>
      <c r="AG5496" t="s">
        <v>88</v>
      </c>
      <c r="AH5496" t="s">
        <v>88</v>
      </c>
      <c r="AI5496" t="s">
        <v>81</v>
      </c>
      <c r="AJ5496" t="s">
        <v>81</v>
      </c>
      <c r="AK5496">
        <v>4.5729999999999998E-5</v>
      </c>
      <c r="AL5496">
        <v>8.5310000000000001E-6</v>
      </c>
      <c r="AM5496">
        <v>4.08</v>
      </c>
      <c r="AN5496">
        <v>53.14</v>
      </c>
      <c r="AO5496" t="s">
        <v>34964</v>
      </c>
      <c r="AP5496" t="s">
        <v>1795</v>
      </c>
      <c r="AQ5496" t="s">
        <v>1799</v>
      </c>
      <c r="AR5496" t="s">
        <v>1800</v>
      </c>
      <c r="AS5496" t="s">
        <v>1801</v>
      </c>
      <c r="AT5496" t="s">
        <v>1802</v>
      </c>
      <c r="AU5496" t="s">
        <v>1803</v>
      </c>
      <c r="AV5496" t="s">
        <v>1804</v>
      </c>
      <c r="AW5496">
        <v>100</v>
      </c>
      <c r="AX5496">
        <v>591</v>
      </c>
      <c r="AY5496">
        <v>482</v>
      </c>
      <c r="AZ5496">
        <v>508</v>
      </c>
      <c r="BA5496">
        <v>481</v>
      </c>
      <c r="BB5496" t="s">
        <v>34965</v>
      </c>
      <c r="BC5496" t="s">
        <v>34966</v>
      </c>
      <c r="BD5496" t="s">
        <v>100</v>
      </c>
      <c r="BF5496" t="s">
        <v>466</v>
      </c>
      <c r="BG5496" t="s">
        <v>467</v>
      </c>
      <c r="BH5496" t="s">
        <v>1807</v>
      </c>
      <c r="BJ5496" t="s">
        <v>439</v>
      </c>
      <c r="BK5496" t="s">
        <v>1808</v>
      </c>
      <c r="BL5496" t="s">
        <v>1437</v>
      </c>
      <c r="BM5496" t="s">
        <v>1809</v>
      </c>
      <c r="BN5496" t="s">
        <v>1752</v>
      </c>
      <c r="BP5496">
        <v>1837597.877981083</v>
      </c>
      <c r="BQ5496">
        <v>1636859.996738551</v>
      </c>
      <c r="BR5496">
        <v>0.89076071340315377</v>
      </c>
      <c r="BS5496">
        <v>1282959.883346613</v>
      </c>
      <c r="BT5496">
        <v>2222149.9699781672</v>
      </c>
      <c r="BU5496">
        <v>1.732049457526035</v>
      </c>
      <c r="BV5496">
        <v>1.4323112529346529</v>
      </c>
      <c r="BW5496">
        <v>0.51834503608777549</v>
      </c>
      <c r="BX5496">
        <v>0.69817227083226974</v>
      </c>
      <c r="BY5496">
        <v>-0.5183450360877756</v>
      </c>
      <c r="BZ5496">
        <v>0.53228115419804711</v>
      </c>
      <c r="CA5496">
        <v>-0.27385891006749469</v>
      </c>
      <c r="CB5496" t="s">
        <v>109</v>
      </c>
      <c r="CC5496" t="s">
        <v>109</v>
      </c>
    </row>
    <row r="5497" spans="1:81" x14ac:dyDescent="0.2">
      <c r="A5497" t="b">
        <v>0</v>
      </c>
      <c r="B5497" t="s">
        <v>81</v>
      </c>
      <c r="C5497" t="s">
        <v>58795</v>
      </c>
      <c r="D5497" t="s">
        <v>58796</v>
      </c>
      <c r="E5497">
        <v>7.2601499999999999E-3</v>
      </c>
      <c r="F5497">
        <v>4.2792299999999998E-4</v>
      </c>
      <c r="G5497">
        <v>1</v>
      </c>
      <c r="H5497">
        <v>2</v>
      </c>
      <c r="I5497">
        <v>2</v>
      </c>
      <c r="J5497" t="s">
        <v>28076</v>
      </c>
      <c r="K5497" t="s">
        <v>58797</v>
      </c>
      <c r="L5497" t="s">
        <v>58798</v>
      </c>
      <c r="M5497">
        <v>0</v>
      </c>
      <c r="N5497">
        <v>1811.89312</v>
      </c>
      <c r="O5497">
        <v>655186.07050123299</v>
      </c>
      <c r="P5497">
        <v>5.7</v>
      </c>
      <c r="Q5497">
        <v>497880.25</v>
      </c>
      <c r="R5497">
        <v>682123.96655505605</v>
      </c>
      <c r="S5497">
        <v>1</v>
      </c>
      <c r="T5497">
        <v>1</v>
      </c>
      <c r="U5497">
        <v>1</v>
      </c>
      <c r="V5497">
        <v>795439.41273276601</v>
      </c>
      <c r="W5497">
        <v>497880.25</v>
      </c>
      <c r="X5497">
        <v>531963.5625</v>
      </c>
      <c r="AB5497">
        <v>687923.875</v>
      </c>
      <c r="AD5497" t="s">
        <v>81</v>
      </c>
      <c r="AE5497" t="s">
        <v>81</v>
      </c>
      <c r="AF5497" t="s">
        <v>88</v>
      </c>
      <c r="AG5497" t="s">
        <v>88</v>
      </c>
      <c r="AH5497" t="s">
        <v>88</v>
      </c>
      <c r="AI5497" t="s">
        <v>89</v>
      </c>
      <c r="AJ5497" t="s">
        <v>81</v>
      </c>
      <c r="AK5497">
        <v>2.0560000000000001E-4</v>
      </c>
      <c r="AL5497">
        <v>1.6659999999999999E-3</v>
      </c>
      <c r="AM5497">
        <v>2.79</v>
      </c>
      <c r="AN5497">
        <v>29.49</v>
      </c>
      <c r="AO5497" t="s">
        <v>58799</v>
      </c>
      <c r="AP5497" t="s">
        <v>28076</v>
      </c>
      <c r="AQ5497" t="s">
        <v>28080</v>
      </c>
      <c r="AR5497" t="s">
        <v>28081</v>
      </c>
      <c r="AS5497" t="s">
        <v>28082</v>
      </c>
      <c r="AT5497" t="s">
        <v>28083</v>
      </c>
      <c r="AU5497" t="s">
        <v>28084</v>
      </c>
      <c r="AV5497" t="s">
        <v>28085</v>
      </c>
      <c r="AW5497">
        <v>100</v>
      </c>
      <c r="AX5497">
        <v>866</v>
      </c>
      <c r="AY5497">
        <v>316</v>
      </c>
      <c r="AZ5497">
        <v>330</v>
      </c>
      <c r="BA5497">
        <v>315</v>
      </c>
      <c r="BB5497" t="s">
        <v>58800</v>
      </c>
      <c r="BC5497" t="s">
        <v>58801</v>
      </c>
      <c r="BD5497" t="s">
        <v>100</v>
      </c>
      <c r="BJ5497" t="s">
        <v>353</v>
      </c>
      <c r="BK5497" t="s">
        <v>28088</v>
      </c>
      <c r="BL5497" t="s">
        <v>23229</v>
      </c>
      <c r="BM5497" t="s">
        <v>28089</v>
      </c>
      <c r="BN5497" t="s">
        <v>9669</v>
      </c>
      <c r="BO5497" t="s">
        <v>474</v>
      </c>
      <c r="BP5497">
        <v>393335.07218501868</v>
      </c>
      <c r="BQ5497">
        <v>352874.20708907308</v>
      </c>
      <c r="BR5497">
        <v>0.89713384857551315</v>
      </c>
      <c r="BS5497">
        <v>265147.13757758873</v>
      </c>
      <c r="BT5497">
        <v>459246.58171503112</v>
      </c>
      <c r="BU5497">
        <v>1.7320442751551259</v>
      </c>
      <c r="BV5497">
        <v>1.48345962086775</v>
      </c>
      <c r="BW5497">
        <v>0.56896565781468778</v>
      </c>
      <c r="BX5497">
        <v>0.6740999120792045</v>
      </c>
      <c r="BY5497">
        <v>-0.56896565781468755</v>
      </c>
      <c r="BZ5497">
        <v>0.53244316610451681</v>
      </c>
      <c r="CA5497">
        <v>-0.27372674275209902</v>
      </c>
      <c r="CB5497" t="s">
        <v>109</v>
      </c>
      <c r="CC5497" t="s">
        <v>109</v>
      </c>
    </row>
    <row r="5498" spans="1:81" x14ac:dyDescent="0.2">
      <c r="A5498" t="b">
        <v>0</v>
      </c>
      <c r="B5498" t="s">
        <v>81</v>
      </c>
      <c r="C5498" t="s">
        <v>56845</v>
      </c>
      <c r="D5498" t="s">
        <v>1441</v>
      </c>
      <c r="E5498">
        <v>2.4606699999999999E-2</v>
      </c>
      <c r="F5498">
        <v>1.41113E-3</v>
      </c>
      <c r="G5498">
        <v>1</v>
      </c>
      <c r="H5498">
        <v>2</v>
      </c>
      <c r="I5498">
        <v>1</v>
      </c>
      <c r="J5498" t="s">
        <v>50714</v>
      </c>
      <c r="K5498" t="s">
        <v>56846</v>
      </c>
      <c r="M5498">
        <v>0</v>
      </c>
      <c r="N5498">
        <v>1342.62085</v>
      </c>
      <c r="O5498">
        <v>524882.69662040903</v>
      </c>
      <c r="P5498">
        <v>7.79</v>
      </c>
      <c r="Q5498">
        <v>468249.75</v>
      </c>
      <c r="R5498">
        <v>496714.50920559798</v>
      </c>
      <c r="S5498">
        <v>1</v>
      </c>
      <c r="T5498">
        <v>1</v>
      </c>
      <c r="U5498">
        <v>1</v>
      </c>
      <c r="V5498">
        <v>656988.51493935403</v>
      </c>
      <c r="W5498">
        <v>468249.75</v>
      </c>
      <c r="X5498">
        <v>387369.5</v>
      </c>
      <c r="AB5498">
        <v>568186.6875</v>
      </c>
      <c r="AD5498" t="s">
        <v>89</v>
      </c>
      <c r="AE5498" t="s">
        <v>89</v>
      </c>
      <c r="AF5498" t="s">
        <v>88</v>
      </c>
      <c r="AG5498" t="s">
        <v>88</v>
      </c>
      <c r="AH5498" t="s">
        <v>88</v>
      </c>
      <c r="AI5498" t="s">
        <v>81</v>
      </c>
      <c r="AJ5498" t="s">
        <v>81</v>
      </c>
      <c r="AK5498">
        <v>8.5789999999999998E-4</v>
      </c>
      <c r="AL5498">
        <v>6.9849999999999999E-3</v>
      </c>
      <c r="AM5498">
        <v>2.0499999999999998</v>
      </c>
      <c r="AN5498">
        <v>27.72</v>
      </c>
      <c r="AO5498" t="s">
        <v>56847</v>
      </c>
      <c r="AP5498" t="s">
        <v>50714</v>
      </c>
      <c r="AQ5498" t="s">
        <v>50718</v>
      </c>
      <c r="AR5498" t="s">
        <v>50719</v>
      </c>
      <c r="AS5498" t="s">
        <v>50720</v>
      </c>
      <c r="AT5498" t="s">
        <v>50721</v>
      </c>
      <c r="AU5498" t="s">
        <v>50722</v>
      </c>
      <c r="AV5498" t="s">
        <v>50723</v>
      </c>
      <c r="AW5498">
        <v>100</v>
      </c>
      <c r="AX5498">
        <v>826</v>
      </c>
      <c r="AY5498">
        <v>83</v>
      </c>
      <c r="AZ5498">
        <v>93</v>
      </c>
      <c r="BA5498">
        <v>82</v>
      </c>
      <c r="BB5498" t="s">
        <v>56848</v>
      </c>
      <c r="BC5498" t="s">
        <v>56849</v>
      </c>
      <c r="BD5498" t="s">
        <v>100</v>
      </c>
      <c r="BJ5498" t="s">
        <v>290</v>
      </c>
      <c r="BK5498" t="s">
        <v>50726</v>
      </c>
      <c r="BL5498" t="s">
        <v>1487</v>
      </c>
      <c r="BM5498" t="s">
        <v>3579</v>
      </c>
      <c r="BN5498" t="s">
        <v>14155</v>
      </c>
      <c r="BO5498" t="s">
        <v>50727</v>
      </c>
      <c r="BP5498">
        <v>321655.08640186599</v>
      </c>
      <c r="BQ5498">
        <v>278923.9575644632</v>
      </c>
      <c r="BR5498">
        <v>0.86715232979709256</v>
      </c>
      <c r="BS5498">
        <v>218996.838313118</v>
      </c>
      <c r="BT5498">
        <v>379311.91860445932</v>
      </c>
      <c r="BU5498">
        <v>1.7320428985468981</v>
      </c>
      <c r="BV5498">
        <v>1.4687658912315851</v>
      </c>
      <c r="BW5498">
        <v>0.55460446092153592</v>
      </c>
      <c r="BX5498">
        <v>0.68084369739923867</v>
      </c>
      <c r="BY5498">
        <v>-0.5546044609215357</v>
      </c>
      <c r="BZ5498">
        <v>0.53251701562007048</v>
      </c>
      <c r="CA5498">
        <v>-0.27366651057121938</v>
      </c>
      <c r="CB5498" t="s">
        <v>109</v>
      </c>
      <c r="CC5498" t="s">
        <v>109</v>
      </c>
    </row>
    <row r="5499" spans="1:81" x14ac:dyDescent="0.2">
      <c r="A5499" t="b">
        <v>0</v>
      </c>
      <c r="B5499" t="s">
        <v>81</v>
      </c>
      <c r="C5499" t="s">
        <v>12950</v>
      </c>
      <c r="D5499" t="s">
        <v>12951</v>
      </c>
      <c r="E5499">
        <v>1.9625199999999999E-2</v>
      </c>
      <c r="F5499">
        <v>1.3175400000000001E-3</v>
      </c>
      <c r="G5499">
        <v>1</v>
      </c>
      <c r="H5499">
        <v>1</v>
      </c>
      <c r="I5499">
        <v>3</v>
      </c>
      <c r="J5499" t="s">
        <v>12952</v>
      </c>
      <c r="K5499" t="s">
        <v>12953</v>
      </c>
      <c r="L5499" t="s">
        <v>12954</v>
      </c>
      <c r="M5499">
        <v>0</v>
      </c>
      <c r="N5499">
        <v>1065.5397399999999</v>
      </c>
      <c r="O5499">
        <v>1212023.1901942501</v>
      </c>
      <c r="P5499">
        <v>59.22</v>
      </c>
      <c r="Q5499">
        <v>1049588.875</v>
      </c>
      <c r="R5499">
        <v>544902.87200018705</v>
      </c>
      <c r="S5499">
        <v>9183684.46886204</v>
      </c>
      <c r="T5499">
        <v>563793.76442925294</v>
      </c>
      <c r="U5499">
        <v>2695893.68867952</v>
      </c>
      <c r="V5499">
        <v>419761.84348516702</v>
      </c>
      <c r="W5499">
        <v>1049588.875</v>
      </c>
      <c r="X5499">
        <v>424949.84375</v>
      </c>
      <c r="Y5499">
        <v>1225443.25</v>
      </c>
      <c r="Z5499">
        <v>408292.375</v>
      </c>
      <c r="AA5499">
        <v>818796.5625</v>
      </c>
      <c r="AB5499">
        <v>363024.75</v>
      </c>
      <c r="AD5499" t="s">
        <v>81</v>
      </c>
      <c r="AE5499" t="s">
        <v>89</v>
      </c>
      <c r="AF5499" t="s">
        <v>89</v>
      </c>
      <c r="AG5499" t="s">
        <v>89</v>
      </c>
      <c r="AH5499" t="s">
        <v>81</v>
      </c>
      <c r="AI5499" t="s">
        <v>81</v>
      </c>
      <c r="AJ5499" t="s">
        <v>81</v>
      </c>
      <c r="AK5499">
        <v>7.3899999999999997E-4</v>
      </c>
      <c r="AL5499">
        <v>5.3270000000000001E-3</v>
      </c>
      <c r="AM5499">
        <v>2.19</v>
      </c>
      <c r="AN5499">
        <v>35.68</v>
      </c>
      <c r="AO5499" t="s">
        <v>12955</v>
      </c>
      <c r="AP5499" t="s">
        <v>12952</v>
      </c>
      <c r="AQ5499" t="s">
        <v>12956</v>
      </c>
      <c r="AR5499" t="s">
        <v>12957</v>
      </c>
      <c r="AS5499" t="s">
        <v>12958</v>
      </c>
      <c r="AW5499">
        <v>100</v>
      </c>
      <c r="AX5499">
        <v>638</v>
      </c>
      <c r="AY5499">
        <v>1</v>
      </c>
      <c r="AZ5499">
        <v>8</v>
      </c>
      <c r="BA5499">
        <v>0</v>
      </c>
      <c r="BB5499" t="s">
        <v>12959</v>
      </c>
      <c r="BC5499" t="s">
        <v>12960</v>
      </c>
      <c r="BD5499" t="s">
        <v>251</v>
      </c>
      <c r="BP5499">
        <v>3592725.4052874092</v>
      </c>
      <c r="BQ5499">
        <v>4848483.7246639766</v>
      </c>
      <c r="BR5499">
        <v>1.349528053974977</v>
      </c>
      <c r="BS5499">
        <v>1226483.0988646471</v>
      </c>
      <c r="BT5499">
        <v>1274583.0336458201</v>
      </c>
      <c r="BU5499">
        <v>1.039217772202242</v>
      </c>
      <c r="BV5499">
        <v>2.9292905940678589</v>
      </c>
      <c r="BW5499" s="2">
        <v>1.550551319821952</v>
      </c>
      <c r="BX5499">
        <v>0.34137958249178552</v>
      </c>
      <c r="BY5499">
        <v>-1.550551319821952</v>
      </c>
      <c r="BZ5499">
        <v>0.53266498328440326</v>
      </c>
      <c r="CA5499">
        <v>-0.27354585224128269</v>
      </c>
      <c r="CB5499" t="s">
        <v>109</v>
      </c>
      <c r="CC5499" t="s">
        <v>109</v>
      </c>
    </row>
    <row r="5500" spans="1:81" x14ac:dyDescent="0.2">
      <c r="A5500" t="b">
        <v>0</v>
      </c>
      <c r="B5500" t="s">
        <v>81</v>
      </c>
      <c r="C5500" t="s">
        <v>40861</v>
      </c>
      <c r="D5500" t="s">
        <v>26417</v>
      </c>
      <c r="E5500">
        <v>9.5705300000000003E-4</v>
      </c>
      <c r="F5500">
        <v>1.4414500000000001E-4</v>
      </c>
      <c r="G5500">
        <v>1</v>
      </c>
      <c r="H5500">
        <v>4</v>
      </c>
      <c r="I5500">
        <v>1</v>
      </c>
      <c r="J5500" t="s">
        <v>34130</v>
      </c>
      <c r="K5500" t="s">
        <v>40862</v>
      </c>
      <c r="M5500">
        <v>0</v>
      </c>
      <c r="N5500">
        <v>2361.2231099999999</v>
      </c>
      <c r="O5500">
        <v>517542.95101793198</v>
      </c>
      <c r="P5500">
        <v>20.82</v>
      </c>
      <c r="Q5500">
        <v>537558.625</v>
      </c>
      <c r="R5500">
        <v>446226.66538330301</v>
      </c>
      <c r="S5500">
        <v>1</v>
      </c>
      <c r="T5500">
        <v>1</v>
      </c>
      <c r="U5500">
        <v>1</v>
      </c>
      <c r="V5500">
        <v>670268.35963919002</v>
      </c>
      <c r="W5500">
        <v>537558.625</v>
      </c>
      <c r="X5500">
        <v>347995.875</v>
      </c>
      <c r="AB5500">
        <v>579671.5625</v>
      </c>
      <c r="AD5500" t="s">
        <v>89</v>
      </c>
      <c r="AE5500" t="s">
        <v>89</v>
      </c>
      <c r="AF5500" t="s">
        <v>88</v>
      </c>
      <c r="AG5500" t="s">
        <v>88</v>
      </c>
      <c r="AH5500" t="s">
        <v>88</v>
      </c>
      <c r="AI5500" t="s">
        <v>81</v>
      </c>
      <c r="AJ5500" t="s">
        <v>81</v>
      </c>
      <c r="AK5500">
        <v>4.5729999999999998E-5</v>
      </c>
      <c r="AL5500">
        <v>1.4889999999999999E-4</v>
      </c>
      <c r="AM5500">
        <v>2.72</v>
      </c>
      <c r="AN5500">
        <v>48.68</v>
      </c>
      <c r="AO5500" t="s">
        <v>40863</v>
      </c>
      <c r="AP5500" t="s">
        <v>34130</v>
      </c>
      <c r="AQ5500" t="s">
        <v>34133</v>
      </c>
      <c r="AR5500" t="s">
        <v>34134</v>
      </c>
      <c r="AS5500" t="s">
        <v>34135</v>
      </c>
      <c r="AT5500" t="s">
        <v>34136</v>
      </c>
      <c r="AU5500" t="s">
        <v>34137</v>
      </c>
      <c r="AV5500" t="s">
        <v>34138</v>
      </c>
      <c r="AW5500">
        <v>100</v>
      </c>
      <c r="AX5500">
        <v>156</v>
      </c>
      <c r="AY5500">
        <v>59</v>
      </c>
      <c r="AZ5500">
        <v>80</v>
      </c>
      <c r="BA5500">
        <v>58</v>
      </c>
      <c r="BB5500" t="s">
        <v>40864</v>
      </c>
      <c r="BC5500" t="s">
        <v>40865</v>
      </c>
      <c r="BD5500" t="s">
        <v>100</v>
      </c>
      <c r="BP5500">
        <v>327928.76346110099</v>
      </c>
      <c r="BQ5500">
        <v>287641.86977612693</v>
      </c>
      <c r="BR5500">
        <v>0.8771474229348809</v>
      </c>
      <c r="BS5500">
        <v>223423.4532130633</v>
      </c>
      <c r="BT5500">
        <v>386979.04051670613</v>
      </c>
      <c r="BU5500">
        <v>1.732043055245732</v>
      </c>
      <c r="BV5500">
        <v>1.4677454794702249</v>
      </c>
      <c r="BW5500">
        <v>0.553601813316136</v>
      </c>
      <c r="BX5500">
        <v>0.68131703622139217</v>
      </c>
      <c r="BY5500">
        <v>-0.55360181331613589</v>
      </c>
      <c r="BZ5500">
        <v>0.53272084916179951</v>
      </c>
      <c r="CA5500">
        <v>-0.27350030584567048</v>
      </c>
      <c r="CB5500" t="s">
        <v>109</v>
      </c>
      <c r="CC5500" t="s">
        <v>109</v>
      </c>
    </row>
    <row r="5501" spans="1:81" x14ac:dyDescent="0.2">
      <c r="A5501" t="b">
        <v>0</v>
      </c>
      <c r="B5501" t="s">
        <v>81</v>
      </c>
      <c r="C5501" t="s">
        <v>61844</v>
      </c>
      <c r="D5501" t="s">
        <v>61845</v>
      </c>
      <c r="E5501">
        <v>1.89073E-4</v>
      </c>
      <c r="F5501">
        <v>1.4414500000000001E-4</v>
      </c>
      <c r="G5501">
        <v>1</v>
      </c>
      <c r="H5501">
        <v>2</v>
      </c>
      <c r="I5501">
        <v>1</v>
      </c>
      <c r="J5501" t="s">
        <v>4188</v>
      </c>
      <c r="K5501" t="s">
        <v>61846</v>
      </c>
      <c r="L5501" t="s">
        <v>61847</v>
      </c>
      <c r="M5501">
        <v>0</v>
      </c>
      <c r="N5501">
        <v>1379.67698</v>
      </c>
      <c r="O5501">
        <v>5040794.0038387198</v>
      </c>
      <c r="P5501">
        <v>0.01</v>
      </c>
      <c r="Q5501">
        <v>3925094.5</v>
      </c>
      <c r="R5501">
        <v>5041125.9904194698</v>
      </c>
      <c r="S5501">
        <v>1</v>
      </c>
      <c r="T5501">
        <v>1</v>
      </c>
      <c r="U5501">
        <v>1</v>
      </c>
      <c r="V5501">
        <v>6472776.0230540698</v>
      </c>
      <c r="W5501">
        <v>3925094.5</v>
      </c>
      <c r="X5501">
        <v>3931390</v>
      </c>
      <c r="AB5501">
        <v>5597883.5</v>
      </c>
      <c r="AD5501" t="s">
        <v>81</v>
      </c>
      <c r="AE5501" t="s">
        <v>89</v>
      </c>
      <c r="AF5501" t="s">
        <v>88</v>
      </c>
      <c r="AG5501" t="s">
        <v>88</v>
      </c>
      <c r="AH5501" t="s">
        <v>88</v>
      </c>
      <c r="AI5501" t="s">
        <v>89</v>
      </c>
      <c r="AJ5501" t="s">
        <v>81</v>
      </c>
      <c r="AK5501">
        <v>4.5729999999999998E-5</v>
      </c>
      <c r="AL5501">
        <v>2.158E-5</v>
      </c>
      <c r="AM5501">
        <v>4.0999999999999996</v>
      </c>
      <c r="AN5501">
        <v>7.14</v>
      </c>
      <c r="AO5501" t="s">
        <v>61848</v>
      </c>
      <c r="AP5501" t="s">
        <v>4188</v>
      </c>
      <c r="AQ5501" t="s">
        <v>4192</v>
      </c>
      <c r="AR5501" t="s">
        <v>4193</v>
      </c>
      <c r="AS5501" t="s">
        <v>4194</v>
      </c>
      <c r="AT5501" t="s">
        <v>4195</v>
      </c>
      <c r="AU5501" t="s">
        <v>4196</v>
      </c>
      <c r="AV5501" t="s">
        <v>4197</v>
      </c>
      <c r="AW5501">
        <v>100</v>
      </c>
      <c r="AX5501">
        <v>214</v>
      </c>
      <c r="AY5501">
        <v>99</v>
      </c>
      <c r="AZ5501">
        <v>110</v>
      </c>
      <c r="BA5501">
        <v>98</v>
      </c>
      <c r="BB5501" t="s">
        <v>61849</v>
      </c>
      <c r="BC5501" t="s">
        <v>61850</v>
      </c>
      <c r="BD5501" t="s">
        <v>100</v>
      </c>
      <c r="BJ5501" t="s">
        <v>582</v>
      </c>
      <c r="BK5501" t="s">
        <v>4200</v>
      </c>
      <c r="BL5501" t="s">
        <v>1621</v>
      </c>
      <c r="BM5501" t="s">
        <v>4201</v>
      </c>
      <c r="BN5501" t="s">
        <v>4202</v>
      </c>
      <c r="BO5501" t="s">
        <v>4203</v>
      </c>
      <c r="BP5501">
        <v>2988740.4968064898</v>
      </c>
      <c r="BQ5501">
        <v>2647792.3647314771</v>
      </c>
      <c r="BR5501">
        <v>0.88592247053923867</v>
      </c>
      <c r="BS5501">
        <v>2157592.674351356</v>
      </c>
      <c r="BT5501">
        <v>3737058.4019641541</v>
      </c>
      <c r="BU5501">
        <v>1.7320500047988141</v>
      </c>
      <c r="BV5501">
        <v>1.385219987227202</v>
      </c>
      <c r="BW5501">
        <v>0.47011510932806438</v>
      </c>
      <c r="BX5501">
        <v>0.72190699616001253</v>
      </c>
      <c r="BY5501">
        <v>-0.4701151093280645</v>
      </c>
      <c r="BZ5501">
        <v>0.53305487095659165</v>
      </c>
      <c r="CA5501">
        <v>-0.273228083793085</v>
      </c>
      <c r="CB5501" t="s">
        <v>109</v>
      </c>
      <c r="CC5501" t="s">
        <v>109</v>
      </c>
    </row>
    <row r="5502" spans="1:81" x14ac:dyDescent="0.2">
      <c r="A5502" t="b">
        <v>0</v>
      </c>
      <c r="B5502" t="s">
        <v>81</v>
      </c>
      <c r="C5502" t="s">
        <v>41250</v>
      </c>
      <c r="D5502" t="s">
        <v>41251</v>
      </c>
      <c r="E5502">
        <v>7.2140900000000003E-3</v>
      </c>
      <c r="F5502">
        <v>4.2792299999999998E-4</v>
      </c>
      <c r="G5502">
        <v>1</v>
      </c>
      <c r="H5502">
        <v>3</v>
      </c>
      <c r="I5502">
        <v>2</v>
      </c>
      <c r="J5502" t="s">
        <v>4900</v>
      </c>
      <c r="K5502" t="s">
        <v>41252</v>
      </c>
      <c r="M5502">
        <v>0</v>
      </c>
      <c r="N5502">
        <v>1580.6865600000001</v>
      </c>
      <c r="O5502">
        <v>903631.92129830702</v>
      </c>
      <c r="P5502">
        <v>20.5</v>
      </c>
      <c r="Q5502">
        <v>921372</v>
      </c>
      <c r="R5502">
        <v>780901.67331035901</v>
      </c>
      <c r="S5502">
        <v>1</v>
      </c>
      <c r="T5502">
        <v>1</v>
      </c>
      <c r="U5502">
        <v>1</v>
      </c>
      <c r="V5502">
        <v>1186693.4351800601</v>
      </c>
      <c r="W5502">
        <v>921372</v>
      </c>
      <c r="X5502">
        <v>608996.6875</v>
      </c>
      <c r="AB5502">
        <v>1026294.0625</v>
      </c>
      <c r="AD5502" t="s">
        <v>81</v>
      </c>
      <c r="AE5502" t="s">
        <v>89</v>
      </c>
      <c r="AF5502" t="s">
        <v>88</v>
      </c>
      <c r="AG5502" t="s">
        <v>88</v>
      </c>
      <c r="AH5502" t="s">
        <v>88</v>
      </c>
      <c r="AI5502" t="s">
        <v>81</v>
      </c>
      <c r="AJ5502" t="s">
        <v>81</v>
      </c>
      <c r="AK5502">
        <v>2.0560000000000001E-4</v>
      </c>
      <c r="AL5502">
        <v>1.645E-3</v>
      </c>
      <c r="AM5502">
        <v>1.87</v>
      </c>
      <c r="AN5502">
        <v>24.72</v>
      </c>
      <c r="AO5502" t="s">
        <v>41253</v>
      </c>
      <c r="AP5502" t="s">
        <v>4900</v>
      </c>
      <c r="AQ5502" t="s">
        <v>4903</v>
      </c>
      <c r="AR5502" t="s">
        <v>4904</v>
      </c>
      <c r="AS5502" t="s">
        <v>4905</v>
      </c>
      <c r="AT5502" t="s">
        <v>4906</v>
      </c>
      <c r="AU5502" t="s">
        <v>4907</v>
      </c>
      <c r="AV5502" t="s">
        <v>4908</v>
      </c>
      <c r="AW5502">
        <v>100</v>
      </c>
      <c r="AX5502">
        <v>767</v>
      </c>
      <c r="AY5502">
        <v>265</v>
      </c>
      <c r="AZ5502">
        <v>278</v>
      </c>
      <c r="BA5502">
        <v>264</v>
      </c>
      <c r="BB5502" t="s">
        <v>41254</v>
      </c>
      <c r="BC5502" t="s">
        <v>41255</v>
      </c>
      <c r="BD5502" t="s">
        <v>100</v>
      </c>
      <c r="BJ5502" t="s">
        <v>271</v>
      </c>
      <c r="BK5502" t="s">
        <v>4911</v>
      </c>
      <c r="BL5502" t="s">
        <v>3842</v>
      </c>
      <c r="BM5502" t="s">
        <v>4912</v>
      </c>
      <c r="BN5502" t="s">
        <v>3580</v>
      </c>
      <c r="BO5502" t="s">
        <v>474</v>
      </c>
      <c r="BP5502">
        <v>567424.891103453</v>
      </c>
      <c r="BQ5502">
        <v>496397.40361560218</v>
      </c>
      <c r="BR5502">
        <v>0.87482486475042376</v>
      </c>
      <c r="BS5502">
        <v>395565.14506001998</v>
      </c>
      <c r="BT5502">
        <v>685137.19689650019</v>
      </c>
      <c r="BU5502">
        <v>1.732046428894898</v>
      </c>
      <c r="BV5502">
        <v>1.4344663532408961</v>
      </c>
      <c r="BW5502">
        <v>0.52051412873272163</v>
      </c>
      <c r="BX5502">
        <v>0.69712335722667573</v>
      </c>
      <c r="BY5502">
        <v>-0.52051412873272163</v>
      </c>
      <c r="BZ5502">
        <v>0.53310179614458542</v>
      </c>
      <c r="CA5502">
        <v>-0.27318985423292752</v>
      </c>
      <c r="CB5502" t="s">
        <v>109</v>
      </c>
      <c r="CC5502" t="s">
        <v>109</v>
      </c>
    </row>
    <row r="5503" spans="1:81" x14ac:dyDescent="0.2">
      <c r="A5503" t="b">
        <v>0</v>
      </c>
      <c r="B5503" t="s">
        <v>81</v>
      </c>
      <c r="C5503" t="s">
        <v>14889</v>
      </c>
      <c r="D5503" t="s">
        <v>2415</v>
      </c>
      <c r="E5503">
        <v>1.7192599999999999E-2</v>
      </c>
      <c r="F5503">
        <v>1.19815E-3</v>
      </c>
      <c r="G5503">
        <v>1</v>
      </c>
      <c r="H5503">
        <v>2</v>
      </c>
      <c r="I5503">
        <v>4</v>
      </c>
      <c r="J5503" t="s">
        <v>14890</v>
      </c>
      <c r="K5503" t="s">
        <v>14891</v>
      </c>
      <c r="L5503" t="s">
        <v>14892</v>
      </c>
      <c r="M5503">
        <v>0</v>
      </c>
      <c r="N5503">
        <v>1680.9683199999999</v>
      </c>
      <c r="O5503">
        <v>5048840.0850441996</v>
      </c>
      <c r="P5503">
        <v>54.94</v>
      </c>
      <c r="Q5503">
        <v>8702897</v>
      </c>
      <c r="R5503">
        <v>7341752.7314905301</v>
      </c>
      <c r="S5503">
        <v>1384938.9746812501</v>
      </c>
      <c r="T5503">
        <v>9015426.9070345201</v>
      </c>
      <c r="U5503">
        <v>3472030.0637493702</v>
      </c>
      <c r="V5503">
        <v>11618542.328490799</v>
      </c>
      <c r="W5503">
        <v>8702897</v>
      </c>
      <c r="X5503">
        <v>5725564.75</v>
      </c>
      <c r="Y5503">
        <v>184802.09375</v>
      </c>
      <c r="Z5503">
        <v>6528859.125</v>
      </c>
      <c r="AA5503">
        <v>1054524.625</v>
      </c>
      <c r="AB5503">
        <v>10048122.5</v>
      </c>
      <c r="AD5503" t="s">
        <v>81</v>
      </c>
      <c r="AE5503" t="s">
        <v>81</v>
      </c>
      <c r="AF5503" t="s">
        <v>89</v>
      </c>
      <c r="AG5503" t="s">
        <v>81</v>
      </c>
      <c r="AH5503" t="s">
        <v>89</v>
      </c>
      <c r="AI5503" t="s">
        <v>89</v>
      </c>
      <c r="AJ5503" t="s">
        <v>81</v>
      </c>
      <c r="AK5503">
        <v>6.0170000000000004E-4</v>
      </c>
      <c r="AL5503">
        <v>4.5700000000000003E-3</v>
      </c>
      <c r="AM5503">
        <v>2.1800000000000002</v>
      </c>
      <c r="AN5503">
        <v>13.81</v>
      </c>
      <c r="AO5503" t="s">
        <v>14893</v>
      </c>
      <c r="AP5503" t="s">
        <v>14890</v>
      </c>
      <c r="AQ5503" t="s">
        <v>14894</v>
      </c>
      <c r="AR5503" t="s">
        <v>14895</v>
      </c>
      <c r="AS5503" t="s">
        <v>14896</v>
      </c>
      <c r="AT5503" t="s">
        <v>14897</v>
      </c>
      <c r="AU5503" t="s">
        <v>14898</v>
      </c>
      <c r="AV5503" t="s">
        <v>14899</v>
      </c>
      <c r="AW5503">
        <v>100</v>
      </c>
      <c r="AX5503">
        <v>184</v>
      </c>
      <c r="AY5503">
        <v>39</v>
      </c>
      <c r="AZ5503">
        <v>51</v>
      </c>
      <c r="BA5503">
        <v>38</v>
      </c>
      <c r="BB5503" t="s">
        <v>14900</v>
      </c>
      <c r="BC5503" t="s">
        <v>14901</v>
      </c>
      <c r="BD5503" t="s">
        <v>100</v>
      </c>
      <c r="BF5503" t="s">
        <v>466</v>
      </c>
      <c r="BG5503" t="s">
        <v>467</v>
      </c>
      <c r="BI5503" t="s">
        <v>14902</v>
      </c>
      <c r="BJ5503" t="s">
        <v>124</v>
      </c>
      <c r="BK5503" t="s">
        <v>14903</v>
      </c>
      <c r="BL5503" t="s">
        <v>441</v>
      </c>
      <c r="BN5503" t="s">
        <v>157</v>
      </c>
      <c r="BO5503" t="s">
        <v>108</v>
      </c>
      <c r="BP5503">
        <v>5809862.9020572603</v>
      </c>
      <c r="BQ5503">
        <v>3892061.439934189</v>
      </c>
      <c r="BR5503">
        <v>0.66990590062908695</v>
      </c>
      <c r="BS5503">
        <v>8035333.0997582301</v>
      </c>
      <c r="BT5503">
        <v>4160751.5454772869</v>
      </c>
      <c r="BU5503">
        <v>0.5178069774857843</v>
      </c>
      <c r="BV5503">
        <v>0.72303945958781346</v>
      </c>
      <c r="BW5503">
        <v>-0.4678537110606093</v>
      </c>
      <c r="BX5503">
        <v>1.38305038091569</v>
      </c>
      <c r="BY5503">
        <v>0.46785371106060941</v>
      </c>
      <c r="BZ5503">
        <v>0.53342974968240642</v>
      </c>
      <c r="CA5503">
        <v>-0.2729227671189221</v>
      </c>
      <c r="CB5503" t="s">
        <v>109</v>
      </c>
      <c r="CC5503" t="s">
        <v>109</v>
      </c>
    </row>
    <row r="5504" spans="1:81" x14ac:dyDescent="0.2">
      <c r="A5504" t="b">
        <v>0</v>
      </c>
      <c r="B5504" t="s">
        <v>81</v>
      </c>
      <c r="C5504" t="s">
        <v>34096</v>
      </c>
      <c r="D5504" t="s">
        <v>17188</v>
      </c>
      <c r="E5504">
        <v>3.5959600000000001E-7</v>
      </c>
      <c r="F5504">
        <v>1.4414500000000001E-4</v>
      </c>
      <c r="G5504">
        <v>1</v>
      </c>
      <c r="H5504">
        <v>1</v>
      </c>
      <c r="I5504">
        <v>12</v>
      </c>
      <c r="J5504" t="s">
        <v>7350</v>
      </c>
      <c r="K5504" t="s">
        <v>34097</v>
      </c>
      <c r="L5504" t="s">
        <v>32093</v>
      </c>
      <c r="M5504">
        <v>0</v>
      </c>
      <c r="N5504">
        <v>2201.27646</v>
      </c>
      <c r="O5504">
        <v>13573910.8011357</v>
      </c>
      <c r="P5504">
        <v>27.47</v>
      </c>
      <c r="Q5504">
        <v>11316416</v>
      </c>
      <c r="R5504">
        <v>11355629.841349101</v>
      </c>
      <c r="S5504">
        <v>12467115.419236699</v>
      </c>
      <c r="T5504">
        <v>22893843.975929402</v>
      </c>
      <c r="U5504">
        <v>8069371.6385250799</v>
      </c>
      <c r="V5504">
        <v>16281749.8435183</v>
      </c>
      <c r="W5504">
        <v>11316416</v>
      </c>
      <c r="X5504">
        <v>8855840.875</v>
      </c>
      <c r="Y5504">
        <v>1663574.40625</v>
      </c>
      <c r="Z5504">
        <v>16579434.75</v>
      </c>
      <c r="AA5504">
        <v>2450828.75</v>
      </c>
      <c r="AB5504">
        <v>14081027.75</v>
      </c>
      <c r="AD5504" t="s">
        <v>81</v>
      </c>
      <c r="AE5504" t="s">
        <v>81</v>
      </c>
      <c r="AF5504" t="s">
        <v>81</v>
      </c>
      <c r="AG5504" t="s">
        <v>81</v>
      </c>
      <c r="AH5504" t="s">
        <v>81</v>
      </c>
      <c r="AI5504" t="s">
        <v>81</v>
      </c>
      <c r="AJ5504" t="s">
        <v>81</v>
      </c>
      <c r="AK5504">
        <v>4.5729999999999998E-5</v>
      </c>
      <c r="AL5504">
        <v>1.2159999999999999E-8</v>
      </c>
      <c r="AM5504">
        <v>4.22</v>
      </c>
      <c r="AN5504">
        <v>24.28</v>
      </c>
      <c r="AO5504" t="s">
        <v>34098</v>
      </c>
      <c r="AP5504" t="s">
        <v>7350</v>
      </c>
      <c r="AQ5504" t="s">
        <v>7354</v>
      </c>
      <c r="AR5504" t="s">
        <v>7355</v>
      </c>
      <c r="AS5504" t="s">
        <v>7356</v>
      </c>
      <c r="AT5504" t="s">
        <v>7357</v>
      </c>
      <c r="AU5504" t="s">
        <v>7358</v>
      </c>
      <c r="AV5504" t="s">
        <v>7359</v>
      </c>
      <c r="AW5504">
        <v>100</v>
      </c>
      <c r="AX5504">
        <v>505</v>
      </c>
      <c r="AY5504">
        <v>120</v>
      </c>
      <c r="AZ5504">
        <v>140</v>
      </c>
      <c r="BA5504">
        <v>119</v>
      </c>
      <c r="BB5504" t="s">
        <v>34099</v>
      </c>
      <c r="BC5504" t="s">
        <v>34100</v>
      </c>
      <c r="BD5504" t="s">
        <v>100</v>
      </c>
      <c r="BF5504" t="s">
        <v>466</v>
      </c>
      <c r="BG5504" t="s">
        <v>467</v>
      </c>
      <c r="BI5504" t="s">
        <v>7362</v>
      </c>
      <c r="BJ5504" t="s">
        <v>383</v>
      </c>
      <c r="BK5504" t="s">
        <v>7363</v>
      </c>
      <c r="BL5504" t="s">
        <v>126</v>
      </c>
      <c r="BN5504" t="s">
        <v>5656</v>
      </c>
      <c r="BP5504">
        <v>11713053.753528601</v>
      </c>
      <c r="BQ5504">
        <v>653330.83357988927</v>
      </c>
      <c r="BR5504">
        <v>5.5778010357296529E-2</v>
      </c>
      <c r="BS5504">
        <v>15748321.819324261</v>
      </c>
      <c r="BT5504">
        <v>7426617.9458326222</v>
      </c>
      <c r="BU5504">
        <v>0.47158154570601019</v>
      </c>
      <c r="BV5504">
        <v>0.74376520164554216</v>
      </c>
      <c r="BW5504">
        <v>-0.4270808443666313</v>
      </c>
      <c r="BX5504">
        <v>1.34451033442752</v>
      </c>
      <c r="BY5504">
        <v>0.42708084436663118</v>
      </c>
      <c r="BZ5504">
        <v>0.53361520584467026</v>
      </c>
      <c r="CA5504">
        <v>-0.27277180330376138</v>
      </c>
      <c r="CB5504" t="s">
        <v>109</v>
      </c>
      <c r="CC5504" t="s">
        <v>109</v>
      </c>
    </row>
    <row r="5505" spans="1:81" x14ac:dyDescent="0.2">
      <c r="A5505" t="b">
        <v>0</v>
      </c>
      <c r="B5505" t="s">
        <v>81</v>
      </c>
      <c r="C5505" t="s">
        <v>19313</v>
      </c>
      <c r="D5505" t="s">
        <v>19314</v>
      </c>
      <c r="E5505">
        <v>3.41445E-6</v>
      </c>
      <c r="F5505">
        <v>1.4414500000000001E-4</v>
      </c>
      <c r="G5505">
        <v>1</v>
      </c>
      <c r="H5505">
        <v>1</v>
      </c>
      <c r="I5505">
        <v>3</v>
      </c>
      <c r="J5505" t="s">
        <v>1634</v>
      </c>
      <c r="K5505" t="s">
        <v>19315</v>
      </c>
      <c r="M5505">
        <v>0</v>
      </c>
      <c r="N5505">
        <v>2221.98927</v>
      </c>
      <c r="O5505">
        <v>1835004.95433449</v>
      </c>
      <c r="P5505">
        <v>46.66</v>
      </c>
      <c r="Q5505">
        <v>819728.75</v>
      </c>
      <c r="R5505">
        <v>2585109.8704432398</v>
      </c>
      <c r="S5505">
        <v>1</v>
      </c>
      <c r="T5505">
        <v>1</v>
      </c>
      <c r="U5505">
        <v>1</v>
      </c>
      <c r="V5505">
        <v>2069763.79386332</v>
      </c>
      <c r="W5505">
        <v>819728.75</v>
      </c>
      <c r="X5505">
        <v>2016032.75</v>
      </c>
      <c r="AB5505">
        <v>1790004.25</v>
      </c>
      <c r="AD5505" t="s">
        <v>81</v>
      </c>
      <c r="AE5505" t="s">
        <v>81</v>
      </c>
      <c r="AF5505" t="s">
        <v>88</v>
      </c>
      <c r="AG5505" t="s">
        <v>88</v>
      </c>
      <c r="AH5505" t="s">
        <v>88</v>
      </c>
      <c r="AI5505" t="s">
        <v>81</v>
      </c>
      <c r="AJ5505" t="s">
        <v>81</v>
      </c>
      <c r="AK5505">
        <v>4.5729999999999998E-5</v>
      </c>
      <c r="AL5505">
        <v>1.7849999999999999E-7</v>
      </c>
      <c r="AM5505">
        <v>3.31</v>
      </c>
      <c r="AN5505">
        <v>59.18</v>
      </c>
      <c r="AO5505" t="s">
        <v>19316</v>
      </c>
      <c r="AP5505" t="s">
        <v>1634</v>
      </c>
      <c r="AQ5505" t="s">
        <v>1638</v>
      </c>
      <c r="AR5505" t="s">
        <v>1639</v>
      </c>
      <c r="AS5505" t="s">
        <v>1640</v>
      </c>
      <c r="AT5505" t="s">
        <v>1641</v>
      </c>
      <c r="AU5505" t="s">
        <v>1642</v>
      </c>
      <c r="AV5505" t="s">
        <v>1643</v>
      </c>
      <c r="AW5505">
        <v>100</v>
      </c>
      <c r="AX5505">
        <v>2511</v>
      </c>
      <c r="AY5505">
        <v>2008</v>
      </c>
      <c r="AZ5505">
        <v>2026</v>
      </c>
      <c r="BA5505">
        <v>2007</v>
      </c>
      <c r="BB5505" t="s">
        <v>19317</v>
      </c>
      <c r="BC5505" t="s">
        <v>19318</v>
      </c>
      <c r="BD5505" t="s">
        <v>100</v>
      </c>
      <c r="BH5505" t="s">
        <v>1646</v>
      </c>
      <c r="BI5505" t="s">
        <v>1647</v>
      </c>
      <c r="BJ5505" t="s">
        <v>290</v>
      </c>
      <c r="BK5505" t="s">
        <v>1648</v>
      </c>
      <c r="BL5505" t="s">
        <v>1649</v>
      </c>
      <c r="BM5505" t="s">
        <v>1650</v>
      </c>
      <c r="BN5505" t="s">
        <v>1651</v>
      </c>
      <c r="BO5505" t="s">
        <v>388</v>
      </c>
      <c r="BP5505">
        <v>1134946.5401477469</v>
      </c>
      <c r="BQ5505">
        <v>1321067.2425846851</v>
      </c>
      <c r="BR5505">
        <v>1.1639907219001779</v>
      </c>
      <c r="BS5505">
        <v>689921.9312877733</v>
      </c>
      <c r="BT5505">
        <v>1194978.1061956601</v>
      </c>
      <c r="BU5505">
        <v>1.7320482970662701</v>
      </c>
      <c r="BV5505">
        <v>1.6450361826146229</v>
      </c>
      <c r="BW5505">
        <v>0.71811931642532101</v>
      </c>
      <c r="BX5505">
        <v>0.60788936472546073</v>
      </c>
      <c r="BY5505">
        <v>-0.71811931642532101</v>
      </c>
      <c r="BZ5505">
        <v>0.53367635994639062</v>
      </c>
      <c r="CA5505">
        <v>-0.27272203454365268</v>
      </c>
      <c r="CB5505" t="s">
        <v>109</v>
      </c>
      <c r="CC5505" t="s">
        <v>109</v>
      </c>
    </row>
    <row r="5506" spans="1:81" x14ac:dyDescent="0.2">
      <c r="A5506" t="b">
        <v>0</v>
      </c>
      <c r="B5506" t="s">
        <v>81</v>
      </c>
      <c r="C5506" t="s">
        <v>46309</v>
      </c>
      <c r="D5506" t="s">
        <v>366</v>
      </c>
      <c r="E5506">
        <v>6.0063100000000003E-7</v>
      </c>
      <c r="F5506">
        <v>1.4414500000000001E-4</v>
      </c>
      <c r="G5506">
        <v>1</v>
      </c>
      <c r="H5506">
        <v>4</v>
      </c>
      <c r="I5506">
        <v>5</v>
      </c>
      <c r="J5506" t="s">
        <v>3696</v>
      </c>
      <c r="K5506" t="s">
        <v>46310</v>
      </c>
      <c r="L5506" t="s">
        <v>46311</v>
      </c>
      <c r="M5506">
        <v>0</v>
      </c>
      <c r="N5506">
        <v>1874.89192</v>
      </c>
      <c r="O5506">
        <v>4033553.05795572</v>
      </c>
      <c r="P5506">
        <v>16.62</v>
      </c>
      <c r="Q5506">
        <v>5463246.4375</v>
      </c>
      <c r="R5506">
        <v>4625529.0454488304</v>
      </c>
      <c r="S5506">
        <v>2370656.7635750799</v>
      </c>
      <c r="T5506">
        <v>6406244.8398424797</v>
      </c>
      <c r="U5506">
        <v>3517338.25719934</v>
      </c>
      <c r="V5506">
        <v>4991544.9145486401</v>
      </c>
      <c r="W5506">
        <v>5463246.4375</v>
      </c>
      <c r="X5506">
        <v>3607281.125</v>
      </c>
      <c r="Y5506">
        <v>316333.3125</v>
      </c>
      <c r="Z5506">
        <v>4639322.1875</v>
      </c>
      <c r="AA5506">
        <v>1068285.625</v>
      </c>
      <c r="AB5506">
        <v>4316862.9375</v>
      </c>
      <c r="AD5506" t="s">
        <v>81</v>
      </c>
      <c r="AE5506" t="s">
        <v>81</v>
      </c>
      <c r="AF5506" t="s">
        <v>89</v>
      </c>
      <c r="AG5506" t="s">
        <v>81</v>
      </c>
      <c r="AH5506" t="s">
        <v>89</v>
      </c>
      <c r="AI5506" t="s">
        <v>81</v>
      </c>
      <c r="AJ5506" t="s">
        <v>81</v>
      </c>
      <c r="AK5506">
        <v>4.5729999999999998E-5</v>
      </c>
      <c r="AL5506">
        <v>2.2469999999999999E-8</v>
      </c>
      <c r="AM5506">
        <v>4.8</v>
      </c>
      <c r="AN5506">
        <v>51</v>
      </c>
      <c r="AO5506" t="s">
        <v>46312</v>
      </c>
      <c r="AP5506" t="s">
        <v>3696</v>
      </c>
      <c r="AQ5506" t="s">
        <v>3700</v>
      </c>
      <c r="AR5506" t="s">
        <v>3701</v>
      </c>
      <c r="AS5506" t="s">
        <v>3702</v>
      </c>
      <c r="AT5506" t="s">
        <v>3703</v>
      </c>
      <c r="AU5506" t="s">
        <v>3704</v>
      </c>
      <c r="AV5506" t="s">
        <v>3705</v>
      </c>
      <c r="AW5506">
        <v>100</v>
      </c>
      <c r="AX5506">
        <v>858</v>
      </c>
      <c r="AY5506">
        <v>632</v>
      </c>
      <c r="AZ5506">
        <v>646</v>
      </c>
      <c r="BA5506">
        <v>631</v>
      </c>
      <c r="BB5506" t="s">
        <v>46313</v>
      </c>
      <c r="BC5506" t="s">
        <v>45227</v>
      </c>
      <c r="BD5506" t="s">
        <v>100</v>
      </c>
      <c r="BH5506" t="s">
        <v>3708</v>
      </c>
      <c r="BI5506" t="s">
        <v>3709</v>
      </c>
      <c r="BJ5506" t="s">
        <v>1189</v>
      </c>
      <c r="BK5506" t="s">
        <v>3710</v>
      </c>
      <c r="BL5506" t="s">
        <v>107</v>
      </c>
      <c r="BM5506" t="s">
        <v>986</v>
      </c>
      <c r="BO5506" t="s">
        <v>108</v>
      </c>
      <c r="BP5506">
        <v>4153144.082174636</v>
      </c>
      <c r="BQ5506">
        <v>1599496.2919501979</v>
      </c>
      <c r="BR5506">
        <v>0.38512901558490648</v>
      </c>
      <c r="BS5506">
        <v>4971709.3371968186</v>
      </c>
      <c r="BT5506">
        <v>1444555.432791132</v>
      </c>
      <c r="BU5506">
        <v>0.29055508574956451</v>
      </c>
      <c r="BV5506">
        <v>0.83535536784141295</v>
      </c>
      <c r="BW5506">
        <v>-0.25953803100598621</v>
      </c>
      <c r="BX5506">
        <v>1.1970953183482069</v>
      </c>
      <c r="BY5506">
        <v>0.25953803100598638</v>
      </c>
      <c r="BZ5506">
        <v>0.5337694586779671</v>
      </c>
      <c r="CA5506">
        <v>-0.27264627938157721</v>
      </c>
      <c r="CB5506" t="s">
        <v>109</v>
      </c>
      <c r="CC5506" t="s">
        <v>109</v>
      </c>
    </row>
    <row r="5507" spans="1:81" x14ac:dyDescent="0.2">
      <c r="A5507" t="b">
        <v>0</v>
      </c>
      <c r="B5507" t="s">
        <v>81</v>
      </c>
      <c r="C5507" t="s">
        <v>16267</v>
      </c>
      <c r="D5507" t="s">
        <v>16268</v>
      </c>
      <c r="E5507">
        <v>5.5915499999999997E-5</v>
      </c>
      <c r="F5507">
        <v>1.4414500000000001E-4</v>
      </c>
      <c r="G5507">
        <v>1</v>
      </c>
      <c r="H5507">
        <v>1</v>
      </c>
      <c r="I5507">
        <v>2</v>
      </c>
      <c r="J5507" t="s">
        <v>885</v>
      </c>
      <c r="K5507" t="s">
        <v>16269</v>
      </c>
      <c r="L5507" t="s">
        <v>16270</v>
      </c>
      <c r="M5507">
        <v>0</v>
      </c>
      <c r="N5507">
        <v>2448.3135200000002</v>
      </c>
      <c r="O5507">
        <v>2059296.6694948201</v>
      </c>
      <c r="P5507">
        <v>51.87</v>
      </c>
      <c r="Q5507">
        <v>3053409.125</v>
      </c>
      <c r="R5507">
        <v>1401733.18043998</v>
      </c>
      <c r="S5507">
        <v>1</v>
      </c>
      <c r="T5507">
        <v>1</v>
      </c>
      <c r="U5507">
        <v>1</v>
      </c>
      <c r="V5507">
        <v>2997505.3161647902</v>
      </c>
      <c r="W5507">
        <v>3053409.125</v>
      </c>
      <c r="X5507">
        <v>1093160.5</v>
      </c>
      <c r="AB5507">
        <v>2592347.625</v>
      </c>
      <c r="AD5507" t="s">
        <v>89</v>
      </c>
      <c r="AE5507" t="s">
        <v>89</v>
      </c>
      <c r="AF5507" t="s">
        <v>88</v>
      </c>
      <c r="AG5507" t="s">
        <v>88</v>
      </c>
      <c r="AH5507" t="s">
        <v>88</v>
      </c>
      <c r="AI5507" t="s">
        <v>81</v>
      </c>
      <c r="AJ5507" t="s">
        <v>81</v>
      </c>
      <c r="AK5507">
        <v>4.5729999999999998E-5</v>
      </c>
      <c r="AL5507">
        <v>5.0200000000000002E-6</v>
      </c>
      <c r="AM5507">
        <v>4.37</v>
      </c>
      <c r="AN5507">
        <v>33.78</v>
      </c>
      <c r="AO5507" t="s">
        <v>16271</v>
      </c>
      <c r="AP5507" t="s">
        <v>885</v>
      </c>
      <c r="AQ5507" t="s">
        <v>889</v>
      </c>
      <c r="AR5507" t="s">
        <v>890</v>
      </c>
      <c r="AS5507" t="s">
        <v>891</v>
      </c>
      <c r="AT5507" t="s">
        <v>892</v>
      </c>
      <c r="AU5507" t="s">
        <v>893</v>
      </c>
      <c r="AV5507" t="s">
        <v>894</v>
      </c>
      <c r="AW5507">
        <v>100</v>
      </c>
      <c r="AX5507">
        <v>135</v>
      </c>
      <c r="AY5507">
        <v>110</v>
      </c>
      <c r="AZ5507">
        <v>129</v>
      </c>
      <c r="BA5507">
        <v>109</v>
      </c>
      <c r="BB5507" t="s">
        <v>16272</v>
      </c>
      <c r="BC5507" t="s">
        <v>16273</v>
      </c>
      <c r="BD5507" t="s">
        <v>100</v>
      </c>
      <c r="BH5507" t="s">
        <v>899</v>
      </c>
      <c r="BI5507" t="s">
        <v>900</v>
      </c>
      <c r="BJ5507" t="s">
        <v>901</v>
      </c>
      <c r="BK5507" t="s">
        <v>902</v>
      </c>
      <c r="BL5507" t="s">
        <v>903</v>
      </c>
      <c r="BM5507" t="s">
        <v>904</v>
      </c>
      <c r="BO5507" t="s">
        <v>108</v>
      </c>
      <c r="BP5507">
        <v>1485047.7684799931</v>
      </c>
      <c r="BQ5507">
        <v>1528408.0884663011</v>
      </c>
      <c r="BR5507">
        <v>1.0291979294583149</v>
      </c>
      <c r="BS5507">
        <v>999169.10538826336</v>
      </c>
      <c r="BT5507">
        <v>1730609.923834807</v>
      </c>
      <c r="BU5507">
        <v>1.732049074077721</v>
      </c>
      <c r="BV5507">
        <v>1.486282712777558</v>
      </c>
      <c r="BW5507">
        <v>0.57170856374222179</v>
      </c>
      <c r="BX5507">
        <v>0.67281950560482884</v>
      </c>
      <c r="BY5507">
        <v>-0.57170856374222168</v>
      </c>
      <c r="BZ5507">
        <v>0.53382785604915761</v>
      </c>
      <c r="CA5507">
        <v>-0.27259876772949432</v>
      </c>
      <c r="CB5507" t="s">
        <v>109</v>
      </c>
      <c r="CC5507" t="s">
        <v>109</v>
      </c>
    </row>
    <row r="5508" spans="1:81" x14ac:dyDescent="0.2">
      <c r="A5508" t="b">
        <v>0</v>
      </c>
      <c r="B5508" t="s">
        <v>81</v>
      </c>
      <c r="C5508" t="s">
        <v>61717</v>
      </c>
      <c r="D5508" t="s">
        <v>175</v>
      </c>
      <c r="E5508">
        <v>3.8320699999999999E-2</v>
      </c>
      <c r="F5508">
        <v>1.9770399999999998E-3</v>
      </c>
      <c r="G5508">
        <v>1</v>
      </c>
      <c r="H5508">
        <v>1</v>
      </c>
      <c r="I5508">
        <v>1</v>
      </c>
      <c r="J5508" t="s">
        <v>61718</v>
      </c>
      <c r="K5508" t="s">
        <v>61719</v>
      </c>
      <c r="L5508" t="s">
        <v>61720</v>
      </c>
      <c r="M5508">
        <v>0</v>
      </c>
      <c r="N5508">
        <v>1326.73172</v>
      </c>
      <c r="O5508">
        <v>278264.72178359597</v>
      </c>
      <c r="P5508">
        <v>0.32</v>
      </c>
      <c r="Q5508">
        <v>222978.859375</v>
      </c>
      <c r="R5508">
        <v>278888.52028190898</v>
      </c>
      <c r="S5508">
        <v>1</v>
      </c>
      <c r="T5508">
        <v>1</v>
      </c>
      <c r="U5508">
        <v>1</v>
      </c>
      <c r="V5508">
        <v>345706.571772695</v>
      </c>
      <c r="W5508">
        <v>222978.859375</v>
      </c>
      <c r="X5508">
        <v>217494.96875</v>
      </c>
      <c r="AB5508">
        <v>298979.15625</v>
      </c>
      <c r="AD5508" t="s">
        <v>89</v>
      </c>
      <c r="AE5508" t="s">
        <v>89</v>
      </c>
      <c r="AF5508" t="s">
        <v>88</v>
      </c>
      <c r="AG5508" t="s">
        <v>88</v>
      </c>
      <c r="AH5508" t="s">
        <v>88</v>
      </c>
      <c r="AI5508" t="s">
        <v>81</v>
      </c>
      <c r="AJ5508" t="s">
        <v>81</v>
      </c>
      <c r="AK5508">
        <v>1.126E-3</v>
      </c>
      <c r="AL5508">
        <v>1.17E-2</v>
      </c>
      <c r="AM5508">
        <v>2.54</v>
      </c>
      <c r="AN5508">
        <v>36.57</v>
      </c>
      <c r="AO5508" t="s">
        <v>61721</v>
      </c>
      <c r="AP5508" t="s">
        <v>61718</v>
      </c>
      <c r="AQ5508" t="s">
        <v>61722</v>
      </c>
      <c r="AR5508" t="s">
        <v>61723</v>
      </c>
      <c r="AS5508" t="s">
        <v>61724</v>
      </c>
      <c r="AT5508" t="s">
        <v>12990</v>
      </c>
      <c r="AU5508" t="s">
        <v>22372</v>
      </c>
      <c r="AV5508" t="s">
        <v>22373</v>
      </c>
      <c r="AW5508">
        <v>100</v>
      </c>
      <c r="AX5508">
        <v>267</v>
      </c>
      <c r="AY5508">
        <v>59</v>
      </c>
      <c r="AZ5508">
        <v>69</v>
      </c>
      <c r="BA5508">
        <v>58</v>
      </c>
      <c r="BB5508" t="s">
        <v>61725</v>
      </c>
      <c r="BC5508" t="s">
        <v>61726</v>
      </c>
      <c r="BD5508" t="s">
        <v>100</v>
      </c>
      <c r="BJ5508" t="s">
        <v>439</v>
      </c>
      <c r="BK5508" t="s">
        <v>61727</v>
      </c>
      <c r="BL5508" t="s">
        <v>795</v>
      </c>
      <c r="BN5508" t="s">
        <v>357</v>
      </c>
      <c r="BP5508">
        <v>167289.45988563629</v>
      </c>
      <c r="BQ5508">
        <v>147548.4468026096</v>
      </c>
      <c r="BR5508">
        <v>0.88199487823965572</v>
      </c>
      <c r="BS5508">
        <v>115236.1905908983</v>
      </c>
      <c r="BT5508">
        <v>199593.20492331899</v>
      </c>
      <c r="BU5508">
        <v>1.732035777127497</v>
      </c>
      <c r="BV5508">
        <v>1.4517093894532931</v>
      </c>
      <c r="BW5508">
        <v>0.53775267622842915</v>
      </c>
      <c r="BX5508">
        <v>0.68884310266574456</v>
      </c>
      <c r="BY5508">
        <v>-0.53775267622842926</v>
      </c>
      <c r="BZ5508">
        <v>0.53411450860102172</v>
      </c>
      <c r="CA5508">
        <v>-0.27236562476483878</v>
      </c>
      <c r="CB5508" t="s">
        <v>109</v>
      </c>
      <c r="CC5508" t="s">
        <v>109</v>
      </c>
    </row>
    <row r="5509" spans="1:81" x14ac:dyDescent="0.2">
      <c r="A5509" t="b">
        <v>0</v>
      </c>
      <c r="B5509" t="s">
        <v>81</v>
      </c>
      <c r="C5509" t="s">
        <v>24495</v>
      </c>
      <c r="D5509" t="s">
        <v>359</v>
      </c>
      <c r="E5509">
        <v>7.3308600000000003E-8</v>
      </c>
      <c r="F5509">
        <v>1.4414500000000001E-4</v>
      </c>
      <c r="G5509">
        <v>1</v>
      </c>
      <c r="H5509">
        <v>1</v>
      </c>
      <c r="I5509">
        <v>7</v>
      </c>
      <c r="J5509" t="s">
        <v>15769</v>
      </c>
      <c r="K5509" t="s">
        <v>24496</v>
      </c>
      <c r="L5509" t="s">
        <v>24497</v>
      </c>
      <c r="M5509">
        <v>0</v>
      </c>
      <c r="N5509">
        <v>2397.2673500000001</v>
      </c>
      <c r="O5509">
        <v>4689959.8404227598</v>
      </c>
      <c r="P5509">
        <v>39.049999999999997</v>
      </c>
      <c r="Q5509">
        <v>2971562.625</v>
      </c>
      <c r="R5509">
        <v>5443248.9422816699</v>
      </c>
      <c r="S5509">
        <v>15708911.551330401</v>
      </c>
      <c r="T5509">
        <v>4188107.6713884799</v>
      </c>
      <c r="U5509">
        <v>4040918.1240860699</v>
      </c>
      <c r="V5509">
        <v>5465723.7108793696</v>
      </c>
      <c r="W5509">
        <v>2971562.625</v>
      </c>
      <c r="X5509">
        <v>4244991</v>
      </c>
      <c r="Y5509">
        <v>2096149.9375</v>
      </c>
      <c r="Z5509">
        <v>3032975.0625</v>
      </c>
      <c r="AA5509">
        <v>1227307.25</v>
      </c>
      <c r="AB5509">
        <v>4726949.375</v>
      </c>
      <c r="AD5509" t="s">
        <v>81</v>
      </c>
      <c r="AE5509" t="s">
        <v>81</v>
      </c>
      <c r="AF5509" t="s">
        <v>81</v>
      </c>
      <c r="AG5509" t="s">
        <v>89</v>
      </c>
      <c r="AH5509" t="s">
        <v>89</v>
      </c>
      <c r="AI5509" t="s">
        <v>81</v>
      </c>
      <c r="AJ5509" t="s">
        <v>81</v>
      </c>
      <c r="AK5509">
        <v>4.5729999999999998E-5</v>
      </c>
      <c r="AL5509">
        <v>1.821E-9</v>
      </c>
      <c r="AM5509">
        <v>5.18</v>
      </c>
      <c r="AN5509">
        <v>26.76</v>
      </c>
      <c r="AO5509" t="s">
        <v>24498</v>
      </c>
      <c r="AP5509" t="s">
        <v>15769</v>
      </c>
      <c r="AQ5509" t="s">
        <v>15773</v>
      </c>
      <c r="AR5509" t="s">
        <v>15774</v>
      </c>
      <c r="AS5509" t="s">
        <v>15775</v>
      </c>
      <c r="AT5509" t="s">
        <v>15776</v>
      </c>
      <c r="AU5509" t="s">
        <v>15777</v>
      </c>
      <c r="AV5509" t="s">
        <v>15778</v>
      </c>
      <c r="AW5509">
        <v>100</v>
      </c>
      <c r="AX5509">
        <v>589</v>
      </c>
      <c r="AY5509">
        <v>114</v>
      </c>
      <c r="AZ5509">
        <v>134</v>
      </c>
      <c r="BA5509">
        <v>113</v>
      </c>
      <c r="BB5509" t="s">
        <v>24499</v>
      </c>
      <c r="BC5509" t="s">
        <v>24500</v>
      </c>
      <c r="BD5509" t="s">
        <v>100</v>
      </c>
      <c r="BF5509" t="s">
        <v>466</v>
      </c>
      <c r="BG5509" t="s">
        <v>467</v>
      </c>
      <c r="BJ5509" t="s">
        <v>190</v>
      </c>
      <c r="BK5509" t="s">
        <v>15781</v>
      </c>
      <c r="BL5509" t="s">
        <v>1135</v>
      </c>
      <c r="BM5509" t="s">
        <v>15782</v>
      </c>
      <c r="BO5509" t="s">
        <v>2802</v>
      </c>
      <c r="BP5509">
        <v>8041241.0395373581</v>
      </c>
      <c r="BQ5509">
        <v>6754419.7841727901</v>
      </c>
      <c r="BR5509">
        <v>0.8399723066330812</v>
      </c>
      <c r="BS5509">
        <v>4564916.5021179728</v>
      </c>
      <c r="BT5509">
        <v>783585.61193155264</v>
      </c>
      <c r="BU5509">
        <v>0.17165387615917929</v>
      </c>
      <c r="BV5509">
        <v>1.7615308047379361</v>
      </c>
      <c r="BW5509">
        <v>0.81682970415678613</v>
      </c>
      <c r="BX5509">
        <v>0.56768805706396397</v>
      </c>
      <c r="BY5509">
        <v>-0.81682970415678613</v>
      </c>
      <c r="BZ5509">
        <v>0.53423591500081891</v>
      </c>
      <c r="CA5509">
        <v>-0.27226691908070788</v>
      </c>
      <c r="CB5509" t="s">
        <v>109</v>
      </c>
      <c r="CC5509" t="s">
        <v>109</v>
      </c>
    </row>
    <row r="5510" spans="1:81" x14ac:dyDescent="0.2">
      <c r="A5510" t="b">
        <v>0</v>
      </c>
      <c r="B5510" t="s">
        <v>81</v>
      </c>
      <c r="C5510" t="s">
        <v>17347</v>
      </c>
      <c r="D5510" t="s">
        <v>58794</v>
      </c>
      <c r="E5510">
        <v>2.6901300000000002E-4</v>
      </c>
      <c r="F5510">
        <v>1.4414500000000001E-4</v>
      </c>
      <c r="G5510">
        <v>1</v>
      </c>
      <c r="H5510">
        <v>3</v>
      </c>
      <c r="I5510">
        <v>2</v>
      </c>
      <c r="J5510" t="s">
        <v>5508</v>
      </c>
      <c r="K5510" t="s">
        <v>17349</v>
      </c>
      <c r="M5510">
        <v>0</v>
      </c>
      <c r="N5510">
        <v>1887.8510000000001</v>
      </c>
      <c r="O5510">
        <v>1580755.2093156499</v>
      </c>
      <c r="P5510">
        <v>5.73</v>
      </c>
      <c r="Q5510">
        <v>1146174</v>
      </c>
      <c r="R5510">
        <v>1646196.6444977899</v>
      </c>
      <c r="S5510">
        <v>1</v>
      </c>
      <c r="T5510">
        <v>1</v>
      </c>
      <c r="U5510">
        <v>1</v>
      </c>
      <c r="V5510">
        <v>2010224.26005878</v>
      </c>
      <c r="W5510">
        <v>1146174</v>
      </c>
      <c r="X5510">
        <v>1283808.625</v>
      </c>
      <c r="AB5510">
        <v>1738512.375</v>
      </c>
      <c r="AD5510" t="s">
        <v>81</v>
      </c>
      <c r="AE5510" t="s">
        <v>89</v>
      </c>
      <c r="AF5510" t="s">
        <v>88</v>
      </c>
      <c r="AG5510" t="s">
        <v>88</v>
      </c>
      <c r="AH5510" t="s">
        <v>88</v>
      </c>
      <c r="AI5510" t="s">
        <v>81</v>
      </c>
      <c r="AJ5510" t="s">
        <v>81</v>
      </c>
      <c r="AK5510">
        <v>4.5729999999999998E-5</v>
      </c>
      <c r="AL5510">
        <v>3.2839999999999997E-5</v>
      </c>
      <c r="AM5510">
        <v>2.12</v>
      </c>
      <c r="AN5510">
        <v>15.15</v>
      </c>
      <c r="AO5510" t="s">
        <v>17350</v>
      </c>
      <c r="AP5510" t="s">
        <v>5508</v>
      </c>
      <c r="AQ5510" t="s">
        <v>5511</v>
      </c>
      <c r="AR5510" t="s">
        <v>5512</v>
      </c>
      <c r="AS5510" t="s">
        <v>5513</v>
      </c>
      <c r="AT5510" t="s">
        <v>5514</v>
      </c>
      <c r="AU5510" t="s">
        <v>5515</v>
      </c>
      <c r="AV5510" t="s">
        <v>5516</v>
      </c>
      <c r="AW5510">
        <v>100</v>
      </c>
      <c r="AX5510">
        <v>1097</v>
      </c>
      <c r="AY5510">
        <v>176</v>
      </c>
      <c r="AZ5510">
        <v>190</v>
      </c>
      <c r="BA5510">
        <v>175</v>
      </c>
      <c r="BB5510" t="s">
        <v>17351</v>
      </c>
      <c r="BC5510" t="s">
        <v>17352</v>
      </c>
      <c r="BD5510" t="s">
        <v>100</v>
      </c>
      <c r="BF5510" t="s">
        <v>466</v>
      </c>
      <c r="BG5510" t="s">
        <v>467</v>
      </c>
      <c r="BH5510" t="s">
        <v>5519</v>
      </c>
      <c r="BI5510" t="s">
        <v>5520</v>
      </c>
      <c r="BJ5510" t="s">
        <v>1189</v>
      </c>
      <c r="BK5510" t="s">
        <v>5521</v>
      </c>
      <c r="BL5510" t="s">
        <v>1879</v>
      </c>
      <c r="BM5510" t="s">
        <v>2937</v>
      </c>
      <c r="BP5510">
        <v>930790.54816592997</v>
      </c>
      <c r="BQ5510">
        <v>843968.33381581493</v>
      </c>
      <c r="BR5510">
        <v>0.90672207133904259</v>
      </c>
      <c r="BS5510">
        <v>670075.42001959332</v>
      </c>
      <c r="BT5510">
        <v>1160602.940326184</v>
      </c>
      <c r="BU5510">
        <v>1.732048222709389</v>
      </c>
      <c r="BV5510">
        <v>1.389083258924366</v>
      </c>
      <c r="BW5510">
        <v>0.47413307422025919</v>
      </c>
      <c r="BX5510">
        <v>0.71989925267283705</v>
      </c>
      <c r="BY5510">
        <v>-0.47413307422025919</v>
      </c>
      <c r="BZ5510">
        <v>0.53452769749455065</v>
      </c>
      <c r="CA5510">
        <v>-0.27202978613828638</v>
      </c>
      <c r="CB5510" t="s">
        <v>109</v>
      </c>
      <c r="CC5510" t="s">
        <v>109</v>
      </c>
    </row>
    <row r="5511" spans="1:81" x14ac:dyDescent="0.2">
      <c r="A5511" t="b">
        <v>0</v>
      </c>
      <c r="B5511" t="s">
        <v>81</v>
      </c>
      <c r="C5511" t="s">
        <v>18148</v>
      </c>
      <c r="D5511" t="s">
        <v>18149</v>
      </c>
      <c r="E5511">
        <v>2.5598500000000003E-7</v>
      </c>
      <c r="F5511">
        <v>1.4414500000000001E-4</v>
      </c>
      <c r="G5511">
        <v>1</v>
      </c>
      <c r="H5511">
        <v>2</v>
      </c>
      <c r="I5511">
        <v>8</v>
      </c>
      <c r="J5511" t="s">
        <v>4451</v>
      </c>
      <c r="K5511" t="s">
        <v>18150</v>
      </c>
      <c r="L5511" t="s">
        <v>18151</v>
      </c>
      <c r="M5511">
        <v>0</v>
      </c>
      <c r="N5511">
        <v>1780.8824199999999</v>
      </c>
      <c r="O5511">
        <v>11983668.6599079</v>
      </c>
      <c r="P5511">
        <v>48.65</v>
      </c>
      <c r="Q5511">
        <v>17908426</v>
      </c>
      <c r="R5511">
        <v>20219186.610273302</v>
      </c>
      <c r="S5511">
        <v>2238903.1024355502</v>
      </c>
      <c r="T5511">
        <v>26325849.3372036</v>
      </c>
      <c r="U5511">
        <v>7102576.24693425</v>
      </c>
      <c r="V5511">
        <v>23389641.496323701</v>
      </c>
      <c r="W5511">
        <v>17908426</v>
      </c>
      <c r="X5511">
        <v>15768205</v>
      </c>
      <c r="Y5511">
        <v>298752.5</v>
      </c>
      <c r="Z5511">
        <v>19064850</v>
      </c>
      <c r="AA5511">
        <v>2157193.75</v>
      </c>
      <c r="AB5511">
        <v>20228181.5</v>
      </c>
      <c r="AD5511" t="s">
        <v>81</v>
      </c>
      <c r="AE5511" t="s">
        <v>81</v>
      </c>
      <c r="AF5511" t="s">
        <v>89</v>
      </c>
      <c r="AG5511" t="s">
        <v>81</v>
      </c>
      <c r="AH5511" t="s">
        <v>89</v>
      </c>
      <c r="AI5511" t="s">
        <v>81</v>
      </c>
      <c r="AJ5511" t="s">
        <v>81</v>
      </c>
      <c r="AK5511">
        <v>4.5729999999999998E-5</v>
      </c>
      <c r="AL5511">
        <v>8.1029999999999998E-9</v>
      </c>
      <c r="AM5511">
        <v>4.17</v>
      </c>
      <c r="AN5511">
        <v>6.97</v>
      </c>
      <c r="AO5511" t="s">
        <v>18152</v>
      </c>
      <c r="AP5511" t="s">
        <v>4451</v>
      </c>
      <c r="AQ5511" t="s">
        <v>4455</v>
      </c>
      <c r="AR5511" t="s">
        <v>4456</v>
      </c>
      <c r="AS5511" t="s">
        <v>4457</v>
      </c>
      <c r="AT5511" t="s">
        <v>4458</v>
      </c>
      <c r="AU5511" t="s">
        <v>4459</v>
      </c>
      <c r="AV5511" t="s">
        <v>4460</v>
      </c>
      <c r="AW5511">
        <v>100</v>
      </c>
      <c r="AX5511">
        <v>1960</v>
      </c>
      <c r="AY5511">
        <v>1857</v>
      </c>
      <c r="AZ5511">
        <v>1871</v>
      </c>
      <c r="BA5511">
        <v>1856</v>
      </c>
      <c r="BB5511" t="s">
        <v>18153</v>
      </c>
      <c r="BC5511" t="s">
        <v>18154</v>
      </c>
      <c r="BD5511" t="s">
        <v>100</v>
      </c>
      <c r="BF5511" t="s">
        <v>466</v>
      </c>
      <c r="BG5511" t="s">
        <v>467</v>
      </c>
      <c r="BI5511" t="s">
        <v>4463</v>
      </c>
      <c r="BJ5511" t="s">
        <v>1051</v>
      </c>
      <c r="BK5511" t="s">
        <v>4464</v>
      </c>
      <c r="BL5511" t="s">
        <v>1135</v>
      </c>
      <c r="BM5511" t="s">
        <v>2785</v>
      </c>
      <c r="BN5511" t="s">
        <v>2786</v>
      </c>
      <c r="BO5511" t="s">
        <v>4465</v>
      </c>
      <c r="BP5511">
        <v>13455505.237569621</v>
      </c>
      <c r="BQ5511">
        <v>9782332.3518943191</v>
      </c>
      <c r="BR5511">
        <v>0.72701338070760102</v>
      </c>
      <c r="BS5511">
        <v>18939355.693487179</v>
      </c>
      <c r="BT5511">
        <v>10355546.333775179</v>
      </c>
      <c r="BU5511">
        <v>0.54677395056982969</v>
      </c>
      <c r="BV5511">
        <v>0.71045211121921437</v>
      </c>
      <c r="BW5511">
        <v>-0.49319068853683939</v>
      </c>
      <c r="BX5511">
        <v>1.4075544068464929</v>
      </c>
      <c r="BY5511">
        <v>0.49319068853683917</v>
      </c>
      <c r="BZ5511">
        <v>0.53453904570559985</v>
      </c>
      <c r="CA5511">
        <v>-0.27202056601153629</v>
      </c>
      <c r="CB5511" t="s">
        <v>109</v>
      </c>
      <c r="CC5511" t="s">
        <v>109</v>
      </c>
    </row>
    <row r="5512" spans="1:81" x14ac:dyDescent="0.2">
      <c r="A5512" t="b">
        <v>0</v>
      </c>
      <c r="B5512" t="s">
        <v>81</v>
      </c>
      <c r="C5512" t="s">
        <v>45695</v>
      </c>
      <c r="D5512" t="s">
        <v>1037</v>
      </c>
      <c r="E5512">
        <v>1.6390599999999999E-3</v>
      </c>
      <c r="F5512">
        <v>1.4414500000000001E-4</v>
      </c>
      <c r="G5512">
        <v>1</v>
      </c>
      <c r="H5512">
        <v>1</v>
      </c>
      <c r="I5512">
        <v>6</v>
      </c>
      <c r="J5512" t="s">
        <v>408</v>
      </c>
      <c r="K5512" t="s">
        <v>45696</v>
      </c>
      <c r="L5512" t="s">
        <v>45697</v>
      </c>
      <c r="M5512">
        <v>0</v>
      </c>
      <c r="N5512">
        <v>1125.69902</v>
      </c>
      <c r="O5512">
        <v>1910416.16248756</v>
      </c>
      <c r="P5512">
        <v>17.18</v>
      </c>
      <c r="Q5512">
        <v>1684754.25</v>
      </c>
      <c r="R5512">
        <v>2225491.15341081</v>
      </c>
      <c r="S5512">
        <v>1880132.1871122799</v>
      </c>
      <c r="T5512">
        <v>1676614.9163889899</v>
      </c>
      <c r="U5512">
        <v>2673106.0396257201</v>
      </c>
      <c r="V5512">
        <v>2166304.0255833599</v>
      </c>
      <c r="W5512">
        <v>1684754.25</v>
      </c>
      <c r="X5512">
        <v>1735579.25</v>
      </c>
      <c r="Y5512">
        <v>250879.1875</v>
      </c>
      <c r="Z5512">
        <v>1214183.5</v>
      </c>
      <c r="AA5512">
        <v>811875.5</v>
      </c>
      <c r="AB5512">
        <v>1873495.625</v>
      </c>
      <c r="AD5512" t="s">
        <v>81</v>
      </c>
      <c r="AE5512" t="s">
        <v>81</v>
      </c>
      <c r="AF5512" t="s">
        <v>89</v>
      </c>
      <c r="AG5512" t="s">
        <v>81</v>
      </c>
      <c r="AH5512" t="s">
        <v>89</v>
      </c>
      <c r="AI5512" t="s">
        <v>81</v>
      </c>
      <c r="AJ5512" t="s">
        <v>81</v>
      </c>
      <c r="AK5512">
        <v>4.5729999999999998E-5</v>
      </c>
      <c r="AL5512">
        <v>2.831E-4</v>
      </c>
      <c r="AM5512">
        <v>2.38</v>
      </c>
      <c r="AN5512">
        <v>24.2</v>
      </c>
      <c r="AO5512" t="s">
        <v>45698</v>
      </c>
      <c r="AP5512" t="s">
        <v>408</v>
      </c>
      <c r="AQ5512" t="s">
        <v>412</v>
      </c>
      <c r="AR5512" t="s">
        <v>413</v>
      </c>
      <c r="AS5512" t="s">
        <v>414</v>
      </c>
      <c r="AT5512" t="s">
        <v>415</v>
      </c>
      <c r="AU5512" t="s">
        <v>416</v>
      </c>
      <c r="AV5512" t="s">
        <v>417</v>
      </c>
      <c r="AW5512">
        <v>100</v>
      </c>
      <c r="AX5512">
        <v>573</v>
      </c>
      <c r="AY5512">
        <v>517</v>
      </c>
      <c r="AZ5512">
        <v>526</v>
      </c>
      <c r="BA5512">
        <v>516</v>
      </c>
      <c r="BB5512" t="s">
        <v>45699</v>
      </c>
      <c r="BC5512" t="s">
        <v>45700</v>
      </c>
      <c r="BD5512" t="s">
        <v>100</v>
      </c>
      <c r="BH5512" t="s">
        <v>420</v>
      </c>
      <c r="BJ5512" t="s">
        <v>105</v>
      </c>
      <c r="BK5512" t="s">
        <v>421</v>
      </c>
      <c r="BL5512" t="s">
        <v>422</v>
      </c>
      <c r="BM5512" t="s">
        <v>386</v>
      </c>
      <c r="BN5512" t="s">
        <v>423</v>
      </c>
      <c r="BO5512" t="s">
        <v>424</v>
      </c>
      <c r="BP5512">
        <v>1930125.8635076969</v>
      </c>
      <c r="BQ5512">
        <v>273813.12137519108</v>
      </c>
      <c r="BR5512">
        <v>0.1418628321355061</v>
      </c>
      <c r="BS5512">
        <v>2172008.3271993571</v>
      </c>
      <c r="BT5512">
        <v>498270.05124239082</v>
      </c>
      <c r="BU5512">
        <v>0.2294052214269699</v>
      </c>
      <c r="BV5512">
        <v>0.88863649339523965</v>
      </c>
      <c r="BW5512">
        <v>-0.17033470555467761</v>
      </c>
      <c r="BX5512">
        <v>1.125319528775226</v>
      </c>
      <c r="BY5512">
        <v>0.17033470555467739</v>
      </c>
      <c r="BZ5512">
        <v>0.53479106835789592</v>
      </c>
      <c r="CA5512">
        <v>-0.27181585457997021</v>
      </c>
      <c r="CB5512" t="s">
        <v>109</v>
      </c>
      <c r="CC5512" t="s">
        <v>109</v>
      </c>
    </row>
    <row r="5513" spans="1:81" x14ac:dyDescent="0.2">
      <c r="A5513" t="b">
        <v>0</v>
      </c>
      <c r="B5513" t="s">
        <v>81</v>
      </c>
      <c r="C5513" t="s">
        <v>60812</v>
      </c>
      <c r="D5513" t="s">
        <v>60813</v>
      </c>
      <c r="E5513">
        <v>2.0768700000000001E-2</v>
      </c>
      <c r="F5513">
        <v>1.3175400000000001E-3</v>
      </c>
      <c r="G5513">
        <v>1</v>
      </c>
      <c r="H5513">
        <v>1</v>
      </c>
      <c r="I5513">
        <v>1</v>
      </c>
      <c r="J5513" t="s">
        <v>1563</v>
      </c>
      <c r="K5513" t="s">
        <v>60814</v>
      </c>
      <c r="L5513" t="s">
        <v>60815</v>
      </c>
      <c r="M5513">
        <v>0</v>
      </c>
      <c r="N5513">
        <v>2515.33709</v>
      </c>
      <c r="O5513">
        <v>1140116.3367409599</v>
      </c>
      <c r="P5513">
        <v>2.56</v>
      </c>
      <c r="Q5513">
        <v>906949.625</v>
      </c>
      <c r="R5513">
        <v>1119627.31013288</v>
      </c>
      <c r="S5513">
        <v>1</v>
      </c>
      <c r="T5513">
        <v>1</v>
      </c>
      <c r="U5513">
        <v>1</v>
      </c>
      <c r="V5513">
        <v>1486163.33524341</v>
      </c>
      <c r="W5513">
        <v>906949.625</v>
      </c>
      <c r="X5513">
        <v>873156.4375</v>
      </c>
      <c r="AB5513">
        <v>1285286.125</v>
      </c>
      <c r="AD5513" t="s">
        <v>89</v>
      </c>
      <c r="AE5513" t="s">
        <v>89</v>
      </c>
      <c r="AF5513" t="s">
        <v>88</v>
      </c>
      <c r="AG5513" t="s">
        <v>88</v>
      </c>
      <c r="AH5513" t="s">
        <v>88</v>
      </c>
      <c r="AI5513" t="s">
        <v>81</v>
      </c>
      <c r="AJ5513" t="s">
        <v>81</v>
      </c>
      <c r="AK5513">
        <v>7.7079999999999998E-4</v>
      </c>
      <c r="AL5513">
        <v>5.6990000000000001E-3</v>
      </c>
      <c r="AM5513">
        <v>1.64</v>
      </c>
      <c r="AN5513">
        <v>13.95</v>
      </c>
      <c r="AO5513" t="s">
        <v>60816</v>
      </c>
      <c r="AP5513" t="s">
        <v>1563</v>
      </c>
      <c r="AQ5513" t="s">
        <v>1567</v>
      </c>
      <c r="AR5513" t="s">
        <v>1568</v>
      </c>
      <c r="AS5513" t="s">
        <v>1569</v>
      </c>
      <c r="AT5513" t="s">
        <v>1570</v>
      </c>
      <c r="AU5513" t="s">
        <v>1571</v>
      </c>
      <c r="AV5513" t="s">
        <v>1572</v>
      </c>
      <c r="AW5513">
        <v>100</v>
      </c>
      <c r="AX5513">
        <v>803</v>
      </c>
      <c r="AY5513">
        <v>136</v>
      </c>
      <c r="AZ5513">
        <v>156</v>
      </c>
      <c r="BA5513">
        <v>135</v>
      </c>
      <c r="BB5513" t="s">
        <v>60817</v>
      </c>
      <c r="BC5513" t="s">
        <v>60818</v>
      </c>
      <c r="BD5513" t="s">
        <v>100</v>
      </c>
      <c r="BI5513" t="s">
        <v>1575</v>
      </c>
      <c r="BJ5513" t="s">
        <v>1071</v>
      </c>
      <c r="BK5513" t="s">
        <v>1576</v>
      </c>
      <c r="BL5513" t="s">
        <v>985</v>
      </c>
      <c r="BN5513" t="s">
        <v>867</v>
      </c>
      <c r="BO5513" t="s">
        <v>108</v>
      </c>
      <c r="BP5513">
        <v>675525.97837762663</v>
      </c>
      <c r="BQ5513">
        <v>594607.80918807304</v>
      </c>
      <c r="BR5513">
        <v>0.88021457089793897</v>
      </c>
      <c r="BS5513">
        <v>495388.44508113671</v>
      </c>
      <c r="BT5513">
        <v>858036.22431226564</v>
      </c>
      <c r="BU5513">
        <v>1.732047311220053</v>
      </c>
      <c r="BV5513">
        <v>1.3636288554671201</v>
      </c>
      <c r="BW5513">
        <v>0.44745103348376142</v>
      </c>
      <c r="BX5513">
        <v>0.73333737108213615</v>
      </c>
      <c r="BY5513">
        <v>-0.44745103348376142</v>
      </c>
      <c r="BZ5513">
        <v>0.53518660822823083</v>
      </c>
      <c r="CA5513">
        <v>-0.27149476229058289</v>
      </c>
      <c r="CB5513" t="s">
        <v>109</v>
      </c>
      <c r="CC5513" t="s">
        <v>109</v>
      </c>
    </row>
    <row r="5514" spans="1:81" x14ac:dyDescent="0.2">
      <c r="A5514" t="b">
        <v>0</v>
      </c>
      <c r="B5514" t="s">
        <v>81</v>
      </c>
      <c r="C5514" t="s">
        <v>49399</v>
      </c>
      <c r="D5514" t="s">
        <v>3592</v>
      </c>
      <c r="E5514">
        <v>9.6320499999999996E-4</v>
      </c>
      <c r="F5514">
        <v>1.4414500000000001E-4</v>
      </c>
      <c r="G5514">
        <v>1</v>
      </c>
      <c r="H5514">
        <v>1</v>
      </c>
      <c r="I5514">
        <v>2</v>
      </c>
      <c r="J5514" t="s">
        <v>24730</v>
      </c>
      <c r="K5514" t="s">
        <v>49400</v>
      </c>
      <c r="M5514">
        <v>0</v>
      </c>
      <c r="N5514">
        <v>1351.65221</v>
      </c>
      <c r="O5514">
        <v>928670.11826625804</v>
      </c>
      <c r="P5514">
        <v>14.06</v>
      </c>
      <c r="Q5514">
        <v>847212.6875</v>
      </c>
      <c r="R5514">
        <v>840511.22597964399</v>
      </c>
      <c r="S5514">
        <v>1</v>
      </c>
      <c r="T5514">
        <v>1</v>
      </c>
      <c r="U5514">
        <v>1</v>
      </c>
      <c r="V5514">
        <v>1242700.28660634</v>
      </c>
      <c r="W5514">
        <v>847212.6875</v>
      </c>
      <c r="X5514">
        <v>655484</v>
      </c>
      <c r="AB5514">
        <v>1074730.75</v>
      </c>
      <c r="AD5514" t="s">
        <v>89</v>
      </c>
      <c r="AE5514" t="s">
        <v>81</v>
      </c>
      <c r="AF5514" t="s">
        <v>88</v>
      </c>
      <c r="AG5514" t="s">
        <v>88</v>
      </c>
      <c r="AH5514" t="s">
        <v>88</v>
      </c>
      <c r="AI5514" t="s">
        <v>81</v>
      </c>
      <c r="AJ5514" t="s">
        <v>81</v>
      </c>
      <c r="AK5514">
        <v>4.5729999999999998E-5</v>
      </c>
      <c r="AL5514">
        <v>1.504E-4</v>
      </c>
      <c r="AM5514">
        <v>2.72</v>
      </c>
      <c r="AN5514">
        <v>16.21</v>
      </c>
      <c r="AO5514" t="s">
        <v>49401</v>
      </c>
      <c r="AP5514" t="s">
        <v>24730</v>
      </c>
      <c r="AQ5514" t="s">
        <v>24733</v>
      </c>
      <c r="AR5514" t="s">
        <v>24734</v>
      </c>
      <c r="AS5514" t="s">
        <v>24735</v>
      </c>
      <c r="AT5514" t="s">
        <v>24736</v>
      </c>
      <c r="AU5514" t="s">
        <v>24737</v>
      </c>
      <c r="AV5514" t="s">
        <v>24738</v>
      </c>
      <c r="AW5514">
        <v>100</v>
      </c>
      <c r="AX5514">
        <v>489</v>
      </c>
      <c r="AY5514">
        <v>388</v>
      </c>
      <c r="AZ5514">
        <v>399</v>
      </c>
      <c r="BA5514">
        <v>387</v>
      </c>
      <c r="BB5514" t="s">
        <v>49402</v>
      </c>
      <c r="BC5514" t="s">
        <v>49403</v>
      </c>
      <c r="BD5514" t="s">
        <v>100</v>
      </c>
      <c r="BJ5514" t="s">
        <v>231</v>
      </c>
      <c r="BK5514" t="s">
        <v>24741</v>
      </c>
      <c r="BL5514" t="s">
        <v>3842</v>
      </c>
      <c r="BN5514" t="s">
        <v>827</v>
      </c>
      <c r="BO5514" t="s">
        <v>4112</v>
      </c>
      <c r="BP5514">
        <v>562574.97115988133</v>
      </c>
      <c r="BQ5514">
        <v>487214.87268614501</v>
      </c>
      <c r="BR5514">
        <v>0.86604434548809783</v>
      </c>
      <c r="BS5514">
        <v>414234.09553544672</v>
      </c>
      <c r="BT5514">
        <v>717472.76764392632</v>
      </c>
      <c r="BU5514">
        <v>1.732046626235602</v>
      </c>
      <c r="BV5514">
        <v>1.3581088018181759</v>
      </c>
      <c r="BW5514">
        <v>0.44159906246614411</v>
      </c>
      <c r="BX5514">
        <v>0.73631803185521227</v>
      </c>
      <c r="BY5514">
        <v>-0.44159906246614428</v>
      </c>
      <c r="BZ5514">
        <v>0.53532271484324956</v>
      </c>
      <c r="CA5514">
        <v>-0.27138432821794523</v>
      </c>
      <c r="CB5514" t="s">
        <v>109</v>
      </c>
      <c r="CC5514" t="s">
        <v>109</v>
      </c>
    </row>
    <row r="5515" spans="1:81" x14ac:dyDescent="0.2">
      <c r="A5515" t="b">
        <v>0</v>
      </c>
      <c r="B5515" t="s">
        <v>81</v>
      </c>
      <c r="C5515" t="s">
        <v>17767</v>
      </c>
      <c r="D5515" t="s">
        <v>17768</v>
      </c>
      <c r="E5515">
        <v>6.2756599999999995E-5</v>
      </c>
      <c r="F5515">
        <v>1.4414500000000001E-4</v>
      </c>
      <c r="G5515">
        <v>1</v>
      </c>
      <c r="H5515">
        <v>2</v>
      </c>
      <c r="I5515">
        <v>3</v>
      </c>
      <c r="J5515" t="s">
        <v>3051</v>
      </c>
      <c r="K5515" t="s">
        <v>17769</v>
      </c>
      <c r="L5515" t="s">
        <v>11331</v>
      </c>
      <c r="M5515">
        <v>0</v>
      </c>
      <c r="N5515">
        <v>2241.2713800000001</v>
      </c>
      <c r="O5515">
        <v>1982838.8857428699</v>
      </c>
      <c r="P5515">
        <v>49.27</v>
      </c>
      <c r="Q5515">
        <v>2399291</v>
      </c>
      <c r="R5515">
        <v>1727723.89582916</v>
      </c>
      <c r="S5515">
        <v>462893.587624337</v>
      </c>
      <c r="T5515">
        <v>1205632.2382944301</v>
      </c>
      <c r="U5515">
        <v>3130879.7970791301</v>
      </c>
      <c r="V5515">
        <v>1638671.6104107499</v>
      </c>
      <c r="W5515">
        <v>2399291</v>
      </c>
      <c r="X5515">
        <v>1347388.75</v>
      </c>
      <c r="Y5515">
        <v>61767.12890625</v>
      </c>
      <c r="Z5515">
        <v>873103.75</v>
      </c>
      <c r="AA5515">
        <v>950910.5</v>
      </c>
      <c r="AB5515">
        <v>1417180.625</v>
      </c>
      <c r="AD5515" t="s">
        <v>81</v>
      </c>
      <c r="AE5515" t="s">
        <v>81</v>
      </c>
      <c r="AF5515" t="s">
        <v>89</v>
      </c>
      <c r="AG5515" t="s">
        <v>89</v>
      </c>
      <c r="AH5515" t="s">
        <v>89</v>
      </c>
      <c r="AI5515" t="s">
        <v>81</v>
      </c>
      <c r="AJ5515" t="s">
        <v>81</v>
      </c>
      <c r="AK5515">
        <v>4.5729999999999998E-5</v>
      </c>
      <c r="AL5515">
        <v>5.7640000000000002E-6</v>
      </c>
      <c r="AM5515">
        <v>4.68</v>
      </c>
      <c r="AN5515">
        <v>21.39</v>
      </c>
      <c r="AO5515" t="s">
        <v>17770</v>
      </c>
      <c r="AP5515" t="s">
        <v>3051</v>
      </c>
      <c r="AQ5515" t="s">
        <v>3055</v>
      </c>
      <c r="AR5515" t="s">
        <v>3056</v>
      </c>
      <c r="AS5515" t="s">
        <v>3057</v>
      </c>
      <c r="AT5515" t="s">
        <v>3058</v>
      </c>
      <c r="AU5515" t="s">
        <v>3059</v>
      </c>
      <c r="AV5515" t="s">
        <v>3060</v>
      </c>
      <c r="AW5515">
        <v>100</v>
      </c>
      <c r="AX5515">
        <v>732</v>
      </c>
      <c r="AY5515">
        <v>629</v>
      </c>
      <c r="AZ5515">
        <v>647</v>
      </c>
      <c r="BA5515">
        <v>628</v>
      </c>
      <c r="BB5515" t="s">
        <v>17771</v>
      </c>
      <c r="BC5515" t="s">
        <v>17772</v>
      </c>
      <c r="BD5515" t="s">
        <v>100</v>
      </c>
      <c r="BH5515" t="s">
        <v>3063</v>
      </c>
      <c r="BJ5515" t="s">
        <v>1387</v>
      </c>
      <c r="BK5515" t="s">
        <v>3064</v>
      </c>
      <c r="BL5515" t="s">
        <v>3065</v>
      </c>
      <c r="BM5515" t="s">
        <v>1136</v>
      </c>
      <c r="BN5515" t="s">
        <v>3066</v>
      </c>
      <c r="BO5515" t="s">
        <v>108</v>
      </c>
      <c r="BP5515">
        <v>1529969.4944844991</v>
      </c>
      <c r="BQ5515">
        <v>983228.78166893579</v>
      </c>
      <c r="BR5515">
        <v>0.64264600386703818</v>
      </c>
      <c r="BS5515">
        <v>1991727.881928103</v>
      </c>
      <c r="BT5515">
        <v>1010015.390375272</v>
      </c>
      <c r="BU5515">
        <v>0.5071051118677522</v>
      </c>
      <c r="BV5515">
        <v>0.76816191025221947</v>
      </c>
      <c r="BW5515">
        <v>-0.38051766610380428</v>
      </c>
      <c r="BX5515">
        <v>1.3018088851498231</v>
      </c>
      <c r="BY5515">
        <v>0.38051766610380422</v>
      </c>
      <c r="BZ5515">
        <v>0.53539465552164867</v>
      </c>
      <c r="CA5515">
        <v>-0.2713259683919727</v>
      </c>
      <c r="CB5515" t="s">
        <v>109</v>
      </c>
      <c r="CC5515" t="s">
        <v>109</v>
      </c>
    </row>
    <row r="5516" spans="1:81" x14ac:dyDescent="0.2">
      <c r="A5516" t="b">
        <v>0</v>
      </c>
      <c r="B5516" t="s">
        <v>81</v>
      </c>
      <c r="C5516" t="s">
        <v>31960</v>
      </c>
      <c r="D5516" t="s">
        <v>366</v>
      </c>
      <c r="E5516">
        <v>0.12471599999999999</v>
      </c>
      <c r="F5516">
        <v>6.9548199999999996E-3</v>
      </c>
      <c r="G5516">
        <v>1</v>
      </c>
      <c r="H5516">
        <v>1</v>
      </c>
      <c r="I5516">
        <v>1</v>
      </c>
      <c r="J5516" t="s">
        <v>955</v>
      </c>
      <c r="K5516" t="s">
        <v>31961</v>
      </c>
      <c r="L5516" t="s">
        <v>31962</v>
      </c>
      <c r="M5516">
        <v>0</v>
      </c>
      <c r="N5516">
        <v>1077.53637</v>
      </c>
      <c r="O5516">
        <v>1510138.42769577</v>
      </c>
      <c r="P5516">
        <v>29.8</v>
      </c>
      <c r="Q5516">
        <v>1</v>
      </c>
      <c r="R5516">
        <v>1811837.49731217</v>
      </c>
      <c r="S5516">
        <v>1</v>
      </c>
      <c r="T5516">
        <v>970230.56870907999</v>
      </c>
      <c r="U5516">
        <v>1</v>
      </c>
      <c r="V5516">
        <v>1510138.42769577</v>
      </c>
      <c r="X5516">
        <v>1412985.875</v>
      </c>
      <c r="Z5516">
        <v>702628.8125</v>
      </c>
      <c r="AB5516">
        <v>1306020.625</v>
      </c>
      <c r="AD5516" t="s">
        <v>88</v>
      </c>
      <c r="AE5516" t="s">
        <v>81</v>
      </c>
      <c r="AF5516" t="s">
        <v>88</v>
      </c>
      <c r="AG5516" t="s">
        <v>89</v>
      </c>
      <c r="AH5516" t="s">
        <v>88</v>
      </c>
      <c r="AI5516" t="s">
        <v>89</v>
      </c>
      <c r="AJ5516" t="s">
        <v>81</v>
      </c>
      <c r="AK5516">
        <v>4.0790000000000002E-3</v>
      </c>
      <c r="AL5516">
        <v>4.9070000000000003E-2</v>
      </c>
      <c r="AM5516">
        <v>1.95</v>
      </c>
      <c r="AN5516">
        <v>10.42</v>
      </c>
      <c r="AO5516" t="s">
        <v>31963</v>
      </c>
      <c r="AP5516" t="s">
        <v>955</v>
      </c>
      <c r="AQ5516" t="s">
        <v>959</v>
      </c>
      <c r="AR5516" t="s">
        <v>960</v>
      </c>
      <c r="AS5516" t="s">
        <v>961</v>
      </c>
      <c r="AT5516" t="s">
        <v>962</v>
      </c>
      <c r="AU5516" t="s">
        <v>963</v>
      </c>
      <c r="AV5516" t="s">
        <v>964</v>
      </c>
      <c r="AW5516">
        <v>100</v>
      </c>
      <c r="AX5516">
        <v>623</v>
      </c>
      <c r="AY5516">
        <v>141</v>
      </c>
      <c r="AZ5516">
        <v>148</v>
      </c>
      <c r="BA5516">
        <v>140</v>
      </c>
      <c r="BB5516" t="s">
        <v>31964</v>
      </c>
      <c r="BC5516" t="s">
        <v>31965</v>
      </c>
      <c r="BD5516" t="s">
        <v>100</v>
      </c>
      <c r="BH5516" t="s">
        <v>967</v>
      </c>
      <c r="BI5516" t="s">
        <v>968</v>
      </c>
      <c r="BJ5516" t="s">
        <v>210</v>
      </c>
      <c r="BK5516" t="s">
        <v>969</v>
      </c>
      <c r="BL5516" t="s">
        <v>700</v>
      </c>
      <c r="BN5516" t="s">
        <v>567</v>
      </c>
      <c r="BO5516" t="s">
        <v>970</v>
      </c>
      <c r="BP5516">
        <v>603946.49910405662</v>
      </c>
      <c r="BQ5516">
        <v>1046064.28945077</v>
      </c>
      <c r="BR5516">
        <v>1.73204793968106</v>
      </c>
      <c r="BS5516">
        <v>826789.9988016166</v>
      </c>
      <c r="BT5516">
        <v>765219.02776488301</v>
      </c>
      <c r="BU5516">
        <v>0.9255300969702378</v>
      </c>
      <c r="BV5516">
        <v>0.73047146189412249</v>
      </c>
      <c r="BW5516">
        <v>-0.45310018405991148</v>
      </c>
      <c r="BX5516">
        <v>1.368978874831039</v>
      </c>
      <c r="BY5516">
        <v>0.4531001840599117</v>
      </c>
      <c r="BZ5516">
        <v>0.53564911328807396</v>
      </c>
      <c r="CA5516">
        <v>-0.2711196096807168</v>
      </c>
      <c r="CB5516" t="s">
        <v>109</v>
      </c>
      <c r="CC5516" t="s">
        <v>109</v>
      </c>
    </row>
    <row r="5517" spans="1:81" x14ac:dyDescent="0.2">
      <c r="A5517" t="b">
        <v>0</v>
      </c>
      <c r="B5517" t="s">
        <v>81</v>
      </c>
      <c r="C5517" t="s">
        <v>29585</v>
      </c>
      <c r="D5517" t="s">
        <v>29586</v>
      </c>
      <c r="E5517">
        <v>2.8392399999999998E-9</v>
      </c>
      <c r="F5517">
        <v>1.4414500000000001E-4</v>
      </c>
      <c r="G5517">
        <v>1</v>
      </c>
      <c r="H5517">
        <v>2</v>
      </c>
      <c r="I5517">
        <v>2</v>
      </c>
      <c r="J5517" t="s">
        <v>12043</v>
      </c>
      <c r="K5517" t="s">
        <v>29587</v>
      </c>
      <c r="L5517" t="s">
        <v>29588</v>
      </c>
      <c r="M5517">
        <v>0</v>
      </c>
      <c r="N5517">
        <v>2739.2761500000001</v>
      </c>
      <c r="O5517">
        <v>2787514.9890782302</v>
      </c>
      <c r="P5517">
        <v>32.700000000000003</v>
      </c>
      <c r="Q5517">
        <v>3100349.75</v>
      </c>
      <c r="R5517">
        <v>2202739.5748116998</v>
      </c>
      <c r="S5517">
        <v>1</v>
      </c>
      <c r="T5517">
        <v>1</v>
      </c>
      <c r="U5517">
        <v>1</v>
      </c>
      <c r="V5517">
        <v>4013579.2910314398</v>
      </c>
      <c r="W5517">
        <v>3100349.75</v>
      </c>
      <c r="X5517">
        <v>1717836.125</v>
      </c>
      <c r="AB5517">
        <v>3471084</v>
      </c>
      <c r="AD5517" t="s">
        <v>81</v>
      </c>
      <c r="AE5517" t="s">
        <v>89</v>
      </c>
      <c r="AF5517" t="s">
        <v>88</v>
      </c>
      <c r="AG5517" t="s">
        <v>88</v>
      </c>
      <c r="AH5517" t="s">
        <v>88</v>
      </c>
      <c r="AI5517" t="s">
        <v>81</v>
      </c>
      <c r="AJ5517" t="s">
        <v>81</v>
      </c>
      <c r="AK5517">
        <v>4.5729999999999998E-5</v>
      </c>
      <c r="AL5517">
        <v>3.75E-11</v>
      </c>
      <c r="AM5517">
        <v>5.04</v>
      </c>
      <c r="AN5517">
        <v>53.31</v>
      </c>
      <c r="AO5517" t="s">
        <v>29589</v>
      </c>
      <c r="AP5517" t="s">
        <v>12043</v>
      </c>
      <c r="AQ5517" t="s">
        <v>12047</v>
      </c>
      <c r="AR5517" t="s">
        <v>12048</v>
      </c>
      <c r="AS5517" t="s">
        <v>12049</v>
      </c>
      <c r="AT5517" t="s">
        <v>12050</v>
      </c>
      <c r="AU5517" t="s">
        <v>12051</v>
      </c>
      <c r="AV5517" t="s">
        <v>12052</v>
      </c>
      <c r="AW5517">
        <v>100</v>
      </c>
      <c r="AX5517">
        <v>425</v>
      </c>
      <c r="AY5517">
        <v>80</v>
      </c>
      <c r="AZ5517">
        <v>101</v>
      </c>
      <c r="BA5517">
        <v>79</v>
      </c>
      <c r="BB5517" t="s">
        <v>29590</v>
      </c>
      <c r="BC5517" t="s">
        <v>29591</v>
      </c>
      <c r="BD5517" t="s">
        <v>100</v>
      </c>
      <c r="BI5517" t="s">
        <v>12055</v>
      </c>
      <c r="BJ5517" t="s">
        <v>353</v>
      </c>
      <c r="BK5517" t="s">
        <v>12056</v>
      </c>
      <c r="BL5517" t="s">
        <v>126</v>
      </c>
      <c r="BM5517" t="s">
        <v>1438</v>
      </c>
      <c r="BN5517" t="s">
        <v>12057</v>
      </c>
      <c r="BP5517">
        <v>1767696.774937233</v>
      </c>
      <c r="BQ5517">
        <v>1595301.623893928</v>
      </c>
      <c r="BR5517">
        <v>0.90247470409656261</v>
      </c>
      <c r="BS5517">
        <v>1337860.430343813</v>
      </c>
      <c r="BT5517">
        <v>2317240.5067406399</v>
      </c>
      <c r="BU5517">
        <v>1.7320495129264999</v>
      </c>
      <c r="BV5517">
        <v>1.3212863874619249</v>
      </c>
      <c r="BW5517">
        <v>0.40194320314098247</v>
      </c>
      <c r="BX5517">
        <v>0.75683819154521992</v>
      </c>
      <c r="BY5517">
        <v>-0.40194320314098242</v>
      </c>
      <c r="BZ5517">
        <v>0.53575914664499025</v>
      </c>
      <c r="CA5517">
        <v>-0.27103040581382659</v>
      </c>
      <c r="CB5517" t="s">
        <v>109</v>
      </c>
      <c r="CC5517" t="s">
        <v>109</v>
      </c>
    </row>
    <row r="5518" spans="1:81" x14ac:dyDescent="0.2">
      <c r="A5518" t="b">
        <v>0</v>
      </c>
      <c r="B5518" t="s">
        <v>81</v>
      </c>
      <c r="C5518" t="s">
        <v>3067</v>
      </c>
      <c r="D5518" t="s">
        <v>3068</v>
      </c>
      <c r="E5518">
        <v>1.3126600000000001E-5</v>
      </c>
      <c r="F5518">
        <v>1.4414500000000001E-4</v>
      </c>
      <c r="G5518">
        <v>1</v>
      </c>
      <c r="H5518">
        <v>3</v>
      </c>
      <c r="I5518">
        <v>6</v>
      </c>
      <c r="J5518" t="s">
        <v>3069</v>
      </c>
      <c r="K5518" t="s">
        <v>3070</v>
      </c>
      <c r="L5518" t="s">
        <v>3071</v>
      </c>
      <c r="M5518">
        <v>0</v>
      </c>
      <c r="N5518">
        <v>1314.75622</v>
      </c>
      <c r="O5518">
        <v>9232583.9605481401</v>
      </c>
      <c r="P5518">
        <v>98.32</v>
      </c>
      <c r="Q5518">
        <v>16647610.75</v>
      </c>
      <c r="R5518">
        <v>15651875.607897701</v>
      </c>
      <c r="S5518">
        <v>1</v>
      </c>
      <c r="T5518">
        <v>235689.082218266</v>
      </c>
      <c r="U5518">
        <v>5446031.4357187701</v>
      </c>
      <c r="V5518">
        <v>20984783.450775601</v>
      </c>
      <c r="W5518">
        <v>16647610.75</v>
      </c>
      <c r="X5518">
        <v>12206326</v>
      </c>
      <c r="Z5518">
        <v>170683.078125</v>
      </c>
      <c r="AA5518">
        <v>1654068.125</v>
      </c>
      <c r="AB5518">
        <v>18148376</v>
      </c>
      <c r="AD5518" t="s">
        <v>81</v>
      </c>
      <c r="AE5518" t="s">
        <v>81</v>
      </c>
      <c r="AF5518" t="s">
        <v>88</v>
      </c>
      <c r="AG5518" t="s">
        <v>89</v>
      </c>
      <c r="AH5518" t="s">
        <v>89</v>
      </c>
      <c r="AI5518" t="s">
        <v>81</v>
      </c>
      <c r="AJ5518" t="s">
        <v>81</v>
      </c>
      <c r="AK5518">
        <v>4.5729999999999998E-5</v>
      </c>
      <c r="AL5518">
        <v>8.8999999999999995E-7</v>
      </c>
      <c r="AM5518">
        <v>5.1100000000000003</v>
      </c>
      <c r="AN5518">
        <v>13.02</v>
      </c>
      <c r="AO5518" t="s">
        <v>3072</v>
      </c>
      <c r="AP5518" t="s">
        <v>3069</v>
      </c>
      <c r="AQ5518" t="s">
        <v>3073</v>
      </c>
      <c r="AR5518" t="s">
        <v>3074</v>
      </c>
      <c r="AS5518" t="s">
        <v>3075</v>
      </c>
      <c r="AT5518" t="s">
        <v>3076</v>
      </c>
      <c r="AU5518" t="s">
        <v>3077</v>
      </c>
      <c r="AV5518" t="s">
        <v>3078</v>
      </c>
      <c r="AW5518">
        <v>100</v>
      </c>
      <c r="AX5518">
        <v>548</v>
      </c>
      <c r="AY5518">
        <v>324</v>
      </c>
      <c r="AZ5518">
        <v>335</v>
      </c>
      <c r="BA5518">
        <v>323</v>
      </c>
      <c r="BB5518" t="s">
        <v>3079</v>
      </c>
      <c r="BC5518" t="s">
        <v>3080</v>
      </c>
      <c r="BD5518" t="s">
        <v>100</v>
      </c>
      <c r="BJ5518" t="s">
        <v>327</v>
      </c>
      <c r="BK5518" t="s">
        <v>3081</v>
      </c>
      <c r="BL5518" t="s">
        <v>1035</v>
      </c>
      <c r="BN5518" t="s">
        <v>867</v>
      </c>
      <c r="BP5518">
        <v>10766495.785965901</v>
      </c>
      <c r="BQ5518">
        <v>9337340.6064295173</v>
      </c>
      <c r="BR5518">
        <v>0.86725902206739525</v>
      </c>
      <c r="BS5518">
        <v>8888834.6562375445</v>
      </c>
      <c r="BT5518">
        <v>10794484.69313081</v>
      </c>
      <c r="BU5518">
        <v>1.2143869371623439</v>
      </c>
      <c r="BV5518">
        <v>1.211238165895093</v>
      </c>
      <c r="BW5518">
        <v>0.27648257021177702</v>
      </c>
      <c r="BX5518">
        <v>0.82560146151026403</v>
      </c>
      <c r="BY5518">
        <v>-0.27648257021177691</v>
      </c>
      <c r="BZ5518">
        <v>0.53587715368231315</v>
      </c>
      <c r="CA5518">
        <v>-0.27093475805473788</v>
      </c>
      <c r="CB5518" t="s">
        <v>109</v>
      </c>
      <c r="CC5518" t="s">
        <v>109</v>
      </c>
    </row>
    <row r="5519" spans="1:81" x14ac:dyDescent="0.2">
      <c r="A5519" t="b">
        <v>0</v>
      </c>
      <c r="B5519" t="s">
        <v>81</v>
      </c>
      <c r="C5519" t="s">
        <v>24770</v>
      </c>
      <c r="D5519" t="s">
        <v>1193</v>
      </c>
      <c r="E5519">
        <v>3.8114800000000003E-8</v>
      </c>
      <c r="F5519">
        <v>1.4414500000000001E-4</v>
      </c>
      <c r="G5519">
        <v>1</v>
      </c>
      <c r="H5519">
        <v>1</v>
      </c>
      <c r="I5519">
        <v>13</v>
      </c>
      <c r="J5519" t="s">
        <v>178</v>
      </c>
      <c r="K5519" t="s">
        <v>24771</v>
      </c>
      <c r="L5519" t="s">
        <v>24772</v>
      </c>
      <c r="M5519">
        <v>0</v>
      </c>
      <c r="N5519">
        <v>1943.9709</v>
      </c>
      <c r="O5519">
        <v>5152906.5141896904</v>
      </c>
      <c r="P5519">
        <v>38.68</v>
      </c>
      <c r="Q5519">
        <v>4266509.5</v>
      </c>
      <c r="R5519">
        <v>3234286.4031998599</v>
      </c>
      <c r="S5519">
        <v>5524605.2558009</v>
      </c>
      <c r="T5519">
        <v>4806215.8859401196</v>
      </c>
      <c r="U5519">
        <v>3126152.2709989799</v>
      </c>
      <c r="V5519">
        <v>12083448.908566801</v>
      </c>
      <c r="W5519">
        <v>4266509.5</v>
      </c>
      <c r="X5519">
        <v>2522301.8125</v>
      </c>
      <c r="Y5519">
        <v>737186.71875</v>
      </c>
      <c r="Z5519">
        <v>3480601.28125</v>
      </c>
      <c r="AA5519">
        <v>949474.65625</v>
      </c>
      <c r="AB5519">
        <v>10450190</v>
      </c>
      <c r="AD5519" t="s">
        <v>81</v>
      </c>
      <c r="AE5519" t="s">
        <v>81</v>
      </c>
      <c r="AF5519" t="s">
        <v>89</v>
      </c>
      <c r="AG5519" t="s">
        <v>81</v>
      </c>
      <c r="AH5519" t="s">
        <v>81</v>
      </c>
      <c r="AI5519" t="s">
        <v>81</v>
      </c>
      <c r="AJ5519" t="s">
        <v>81</v>
      </c>
      <c r="AK5519">
        <v>4.5729999999999998E-5</v>
      </c>
      <c r="AL5519">
        <v>8.3410000000000005E-10</v>
      </c>
      <c r="AM5519">
        <v>3.92</v>
      </c>
      <c r="AN5519">
        <v>44.47</v>
      </c>
      <c r="AO5519" t="s">
        <v>24773</v>
      </c>
      <c r="AP5519" t="s">
        <v>178</v>
      </c>
      <c r="AQ5519" t="s">
        <v>182</v>
      </c>
      <c r="AR5519" t="s">
        <v>183</v>
      </c>
      <c r="AS5519" t="s">
        <v>184</v>
      </c>
      <c r="AT5519" t="s">
        <v>185</v>
      </c>
      <c r="AU5519" t="s">
        <v>186</v>
      </c>
      <c r="AV5519" t="s">
        <v>187</v>
      </c>
      <c r="AW5519">
        <v>100</v>
      </c>
      <c r="AX5519">
        <v>858</v>
      </c>
      <c r="AY5519">
        <v>608</v>
      </c>
      <c r="AZ5519">
        <v>625</v>
      </c>
      <c r="BA5519">
        <v>607</v>
      </c>
      <c r="BB5519" t="s">
        <v>24774</v>
      </c>
      <c r="BC5519" t="s">
        <v>24775</v>
      </c>
      <c r="BD5519" t="s">
        <v>100</v>
      </c>
      <c r="BJ5519" t="s">
        <v>190</v>
      </c>
      <c r="BK5519" t="s">
        <v>191</v>
      </c>
      <c r="BL5519" t="s">
        <v>192</v>
      </c>
      <c r="BM5519" t="s">
        <v>193</v>
      </c>
      <c r="BN5519" t="s">
        <v>194</v>
      </c>
      <c r="BO5519" t="s">
        <v>195</v>
      </c>
      <c r="BP5519">
        <v>4341800.3863335866</v>
      </c>
      <c r="BQ5519">
        <v>1147014.2326137931</v>
      </c>
      <c r="BR5519">
        <v>0.26417940267916917</v>
      </c>
      <c r="BS5519">
        <v>6671939.0218353001</v>
      </c>
      <c r="BT5519">
        <v>4761195.5303481137</v>
      </c>
      <c r="BU5519">
        <v>0.71361496481998965</v>
      </c>
      <c r="BV5519">
        <v>0.65075540590586145</v>
      </c>
      <c r="BW5519">
        <v>-0.61981270356157248</v>
      </c>
      <c r="BX5519">
        <v>1.5366756709581</v>
      </c>
      <c r="BY5519">
        <v>0.61981270356157259</v>
      </c>
      <c r="BZ5519">
        <v>0.53597359727833083</v>
      </c>
      <c r="CA5519">
        <v>-0.27085660366311037</v>
      </c>
      <c r="CB5519" t="s">
        <v>109</v>
      </c>
      <c r="CC5519" t="s">
        <v>109</v>
      </c>
    </row>
    <row r="5520" spans="1:81" x14ac:dyDescent="0.2">
      <c r="A5520" t="b">
        <v>0</v>
      </c>
      <c r="B5520" t="s">
        <v>81</v>
      </c>
      <c r="C5520" t="s">
        <v>3694</v>
      </c>
      <c r="D5520" t="s">
        <v>3695</v>
      </c>
      <c r="E5520">
        <v>4.55426E-5</v>
      </c>
      <c r="F5520">
        <v>1.4414500000000001E-4</v>
      </c>
      <c r="G5520">
        <v>1</v>
      </c>
      <c r="H5520">
        <v>4</v>
      </c>
      <c r="I5520">
        <v>2</v>
      </c>
      <c r="J5520" t="s">
        <v>3696</v>
      </c>
      <c r="K5520" t="s">
        <v>3697</v>
      </c>
      <c r="L5520" t="s">
        <v>3698</v>
      </c>
      <c r="M5520">
        <v>0</v>
      </c>
      <c r="N5520">
        <v>3159.78098</v>
      </c>
      <c r="O5520">
        <v>650349.12364711205</v>
      </c>
      <c r="P5520">
        <v>93.01</v>
      </c>
      <c r="Q5520">
        <v>1885860.625</v>
      </c>
      <c r="R5520">
        <v>295534.422769278</v>
      </c>
      <c r="S5520">
        <v>1</v>
      </c>
      <c r="T5520">
        <v>1</v>
      </c>
      <c r="U5520">
        <v>1</v>
      </c>
      <c r="V5520">
        <v>1086076.7034990401</v>
      </c>
      <c r="W5520">
        <v>1885860.625</v>
      </c>
      <c r="X5520">
        <v>230476.5</v>
      </c>
      <c r="AB5520">
        <v>939277.1875</v>
      </c>
      <c r="AD5520" t="s">
        <v>81</v>
      </c>
      <c r="AE5520" t="s">
        <v>89</v>
      </c>
      <c r="AF5520" t="s">
        <v>88</v>
      </c>
      <c r="AG5520" t="s">
        <v>88</v>
      </c>
      <c r="AH5520" t="s">
        <v>88</v>
      </c>
      <c r="AI5520" t="s">
        <v>89</v>
      </c>
      <c r="AJ5520" t="s">
        <v>81</v>
      </c>
      <c r="AK5520">
        <v>4.5729999999999998E-5</v>
      </c>
      <c r="AL5520">
        <v>3.9249999999999997E-6</v>
      </c>
      <c r="AM5520">
        <v>3.19</v>
      </c>
      <c r="AN5520">
        <v>20.8</v>
      </c>
      <c r="AO5520" t="s">
        <v>3699</v>
      </c>
      <c r="AP5520" t="s">
        <v>3696</v>
      </c>
      <c r="AQ5520" t="s">
        <v>3700</v>
      </c>
      <c r="AR5520" t="s">
        <v>3701</v>
      </c>
      <c r="AS5520" t="s">
        <v>3702</v>
      </c>
      <c r="AT5520" t="s">
        <v>3703</v>
      </c>
      <c r="AU5520" t="s">
        <v>3704</v>
      </c>
      <c r="AV5520" t="s">
        <v>3705</v>
      </c>
      <c r="AW5520">
        <v>100</v>
      </c>
      <c r="AX5520">
        <v>858</v>
      </c>
      <c r="AY5520">
        <v>789</v>
      </c>
      <c r="AZ5520">
        <v>814</v>
      </c>
      <c r="BA5520">
        <v>788</v>
      </c>
      <c r="BB5520" t="s">
        <v>3706</v>
      </c>
      <c r="BC5520" t="s">
        <v>3707</v>
      </c>
      <c r="BD5520" t="s">
        <v>100</v>
      </c>
      <c r="BH5520" t="s">
        <v>3708</v>
      </c>
      <c r="BI5520" t="s">
        <v>3709</v>
      </c>
      <c r="BJ5520" t="s">
        <v>1189</v>
      </c>
      <c r="BK5520" t="s">
        <v>3710</v>
      </c>
      <c r="BL5520" t="s">
        <v>107</v>
      </c>
      <c r="BM5520" t="s">
        <v>986</v>
      </c>
      <c r="BO5520" t="s">
        <v>108</v>
      </c>
      <c r="BP5520">
        <v>727132.01592309261</v>
      </c>
      <c r="BQ5520">
        <v>1014309.614029863</v>
      </c>
      <c r="BR5520">
        <v>1.3949456107254461</v>
      </c>
      <c r="BS5520">
        <v>362026.23449968011</v>
      </c>
      <c r="BT5520">
        <v>627046.0997754829</v>
      </c>
      <c r="BU5520">
        <v>1.732046023244862</v>
      </c>
      <c r="BV5520">
        <v>2.008506419232265</v>
      </c>
      <c r="BW5520">
        <v>1.0061230722769601</v>
      </c>
      <c r="BX5520">
        <v>0.49788240178104182</v>
      </c>
      <c r="BY5520">
        <v>-1.0061230722769601</v>
      </c>
      <c r="BZ5520">
        <v>0.53626236047138376</v>
      </c>
      <c r="CA5520">
        <v>-0.27062268450857152</v>
      </c>
      <c r="CB5520" t="s">
        <v>109</v>
      </c>
      <c r="CC5520" t="s">
        <v>109</v>
      </c>
    </row>
    <row r="5521" spans="1:81" x14ac:dyDescent="0.2">
      <c r="A5521" t="b">
        <v>0</v>
      </c>
      <c r="B5521" t="s">
        <v>81</v>
      </c>
      <c r="C5521" t="s">
        <v>39811</v>
      </c>
      <c r="D5521" t="s">
        <v>39812</v>
      </c>
      <c r="E5521">
        <v>6.7801E-2</v>
      </c>
      <c r="F5521">
        <v>3.0282500000000001E-3</v>
      </c>
      <c r="G5521">
        <v>1</v>
      </c>
      <c r="H5521">
        <v>1</v>
      </c>
      <c r="I5521">
        <v>1</v>
      </c>
      <c r="J5521" t="s">
        <v>39813</v>
      </c>
      <c r="K5521" t="s">
        <v>39814</v>
      </c>
      <c r="L5521" t="s">
        <v>39815</v>
      </c>
      <c r="M5521">
        <v>0</v>
      </c>
      <c r="N5521">
        <v>1526.78964</v>
      </c>
      <c r="O5521">
        <v>1072246.8848067799</v>
      </c>
      <c r="P5521">
        <v>21.64</v>
      </c>
      <c r="Q5521">
        <v>1050942.5</v>
      </c>
      <c r="R5521">
        <v>918981.37168121804</v>
      </c>
      <c r="S5521">
        <v>1</v>
      </c>
      <c r="T5521">
        <v>1</v>
      </c>
      <c r="U5521">
        <v>1</v>
      </c>
      <c r="V5521">
        <v>1489315.81505652</v>
      </c>
      <c r="W5521">
        <v>1050942.5</v>
      </c>
      <c r="X5521">
        <v>716680</v>
      </c>
      <c r="AB5521">
        <v>1288012.5</v>
      </c>
      <c r="AD5521" t="s">
        <v>89</v>
      </c>
      <c r="AE5521" t="s">
        <v>81</v>
      </c>
      <c r="AF5521" t="s">
        <v>88</v>
      </c>
      <c r="AG5521" t="s">
        <v>88</v>
      </c>
      <c r="AH5521" t="s">
        <v>88</v>
      </c>
      <c r="AI5521" t="s">
        <v>89</v>
      </c>
      <c r="AJ5521" t="s">
        <v>81</v>
      </c>
      <c r="AK5521">
        <v>1.8910000000000001E-3</v>
      </c>
      <c r="AL5521">
        <v>2.3199999999999998E-2</v>
      </c>
      <c r="AM5521">
        <v>1.34</v>
      </c>
      <c r="AN5521">
        <v>7.79</v>
      </c>
      <c r="AO5521" t="s">
        <v>39816</v>
      </c>
      <c r="AP5521" t="s">
        <v>39813</v>
      </c>
      <c r="AQ5521" t="s">
        <v>39817</v>
      </c>
      <c r="AR5521" t="s">
        <v>39818</v>
      </c>
      <c r="AS5521" t="s">
        <v>39819</v>
      </c>
      <c r="AT5521" t="s">
        <v>39820</v>
      </c>
      <c r="AU5521" t="s">
        <v>39821</v>
      </c>
      <c r="AV5521" t="s">
        <v>39822</v>
      </c>
      <c r="AW5521">
        <v>100</v>
      </c>
      <c r="AX5521">
        <v>795</v>
      </c>
      <c r="AY5521">
        <v>257</v>
      </c>
      <c r="AZ5521">
        <v>268</v>
      </c>
      <c r="BA5521">
        <v>256</v>
      </c>
      <c r="BB5521" t="s">
        <v>39823</v>
      </c>
      <c r="BC5521" t="s">
        <v>39824</v>
      </c>
      <c r="BD5521" t="s">
        <v>100</v>
      </c>
      <c r="BJ5521" t="s">
        <v>1533</v>
      </c>
      <c r="BK5521" t="s">
        <v>39825</v>
      </c>
      <c r="BL5521" t="s">
        <v>292</v>
      </c>
      <c r="BM5521" t="s">
        <v>3563</v>
      </c>
      <c r="BN5521" t="s">
        <v>9669</v>
      </c>
      <c r="BO5521" t="s">
        <v>474</v>
      </c>
      <c r="BP5521">
        <v>656641.62389373931</v>
      </c>
      <c r="BQ5521">
        <v>572482.41593734641</v>
      </c>
      <c r="BR5521">
        <v>0.87183388184052746</v>
      </c>
      <c r="BS5521">
        <v>496439.27168550668</v>
      </c>
      <c r="BT5521">
        <v>859856.30938097951</v>
      </c>
      <c r="BU5521">
        <v>1.73204731862087</v>
      </c>
      <c r="BV5521">
        <v>1.3227028185427689</v>
      </c>
      <c r="BW5521">
        <v>0.40348895702450249</v>
      </c>
      <c r="BX5521">
        <v>0.75602772291791653</v>
      </c>
      <c r="BY5521">
        <v>-0.40348895702450238</v>
      </c>
      <c r="BZ5521">
        <v>0.5363735364002854</v>
      </c>
      <c r="CA5521">
        <v>-0.27053265751477762</v>
      </c>
      <c r="CB5521" t="s">
        <v>109</v>
      </c>
      <c r="CC5521" t="s">
        <v>109</v>
      </c>
    </row>
    <row r="5522" spans="1:81" x14ac:dyDescent="0.2">
      <c r="A5522" t="b">
        <v>0</v>
      </c>
      <c r="B5522" t="s">
        <v>81</v>
      </c>
      <c r="C5522" t="s">
        <v>23013</v>
      </c>
      <c r="D5522" t="s">
        <v>4072</v>
      </c>
      <c r="E5522">
        <v>2.2954600000000001E-7</v>
      </c>
      <c r="F5522">
        <v>1.4414500000000001E-4</v>
      </c>
      <c r="G5522">
        <v>1</v>
      </c>
      <c r="H5522">
        <v>1</v>
      </c>
      <c r="I5522">
        <v>2</v>
      </c>
      <c r="J5522" t="s">
        <v>2840</v>
      </c>
      <c r="K5522" t="s">
        <v>23014</v>
      </c>
      <c r="L5522" t="s">
        <v>23015</v>
      </c>
      <c r="M5522">
        <v>0</v>
      </c>
      <c r="N5522">
        <v>2858.4377800000002</v>
      </c>
      <c r="O5522">
        <v>2697383.04842549</v>
      </c>
      <c r="P5522">
        <v>41.09</v>
      </c>
      <c r="Q5522">
        <v>1145828.625</v>
      </c>
      <c r="R5522">
        <v>2697383.04842549</v>
      </c>
      <c r="S5522">
        <v>1</v>
      </c>
      <c r="T5522">
        <v>2697828.0544869299</v>
      </c>
      <c r="U5522">
        <v>1</v>
      </c>
      <c r="V5522">
        <v>1</v>
      </c>
      <c r="W5522">
        <v>1145828.625</v>
      </c>
      <c r="X5522">
        <v>2103590.5</v>
      </c>
      <c r="Z5522">
        <v>1953733.25</v>
      </c>
      <c r="AD5522" t="s">
        <v>81</v>
      </c>
      <c r="AE5522" t="s">
        <v>89</v>
      </c>
      <c r="AF5522" t="s">
        <v>88</v>
      </c>
      <c r="AG5522" t="s">
        <v>81</v>
      </c>
      <c r="AH5522" t="s">
        <v>88</v>
      </c>
      <c r="AI5522" t="s">
        <v>88</v>
      </c>
      <c r="AJ5522" t="s">
        <v>81</v>
      </c>
      <c r="AK5522">
        <v>4.5729999999999998E-5</v>
      </c>
      <c r="AL5522">
        <v>7.1200000000000002E-9</v>
      </c>
      <c r="AM5522">
        <v>4.05</v>
      </c>
      <c r="AN5522">
        <v>56.24</v>
      </c>
      <c r="AO5522" t="s">
        <v>23016</v>
      </c>
      <c r="AP5522" t="s">
        <v>2840</v>
      </c>
      <c r="AQ5522" t="s">
        <v>2844</v>
      </c>
      <c r="AR5522" t="s">
        <v>2845</v>
      </c>
      <c r="AS5522" t="s">
        <v>2846</v>
      </c>
      <c r="AT5522" t="s">
        <v>2847</v>
      </c>
      <c r="AU5522" t="s">
        <v>2848</v>
      </c>
      <c r="AV5522" t="s">
        <v>2849</v>
      </c>
      <c r="AW5522">
        <v>100</v>
      </c>
      <c r="AX5522">
        <v>2541</v>
      </c>
      <c r="AY5522">
        <v>828</v>
      </c>
      <c r="AZ5522">
        <v>854</v>
      </c>
      <c r="BA5522">
        <v>827</v>
      </c>
      <c r="BB5522" t="s">
        <v>23017</v>
      </c>
      <c r="BC5522" t="s">
        <v>23018</v>
      </c>
      <c r="BD5522" t="s">
        <v>100</v>
      </c>
      <c r="BF5522" t="s">
        <v>466</v>
      </c>
      <c r="BG5522" t="s">
        <v>467</v>
      </c>
      <c r="BJ5522" t="s">
        <v>1533</v>
      </c>
      <c r="BK5522" t="s">
        <v>2852</v>
      </c>
      <c r="BL5522" t="s">
        <v>1035</v>
      </c>
      <c r="BM5522" t="s">
        <v>386</v>
      </c>
      <c r="BP5522">
        <v>1281070.89114183</v>
      </c>
      <c r="BQ5522">
        <v>1353767.089164678</v>
      </c>
      <c r="BR5522">
        <v>1.0567464287304611</v>
      </c>
      <c r="BS5522">
        <v>899276.68482897663</v>
      </c>
      <c r="BT5522">
        <v>1557591.1761350839</v>
      </c>
      <c r="BU5522">
        <v>1.7320488815200461</v>
      </c>
      <c r="BV5522">
        <v>1.4245569942530669</v>
      </c>
      <c r="BW5522">
        <v>0.51051334274381777</v>
      </c>
      <c r="BX5522">
        <v>0.70197261607235739</v>
      </c>
      <c r="BY5522">
        <v>-0.51051334274381788</v>
      </c>
      <c r="BZ5522">
        <v>0.53641044473661548</v>
      </c>
      <c r="CA5522">
        <v>-0.27050277435639247</v>
      </c>
      <c r="CB5522" t="s">
        <v>109</v>
      </c>
      <c r="CC5522" t="s">
        <v>109</v>
      </c>
    </row>
    <row r="5523" spans="1:81" x14ac:dyDescent="0.2">
      <c r="A5523" t="b">
        <v>0</v>
      </c>
      <c r="B5523" t="s">
        <v>81</v>
      </c>
      <c r="C5523" t="s">
        <v>5721</v>
      </c>
      <c r="D5523" t="s">
        <v>5722</v>
      </c>
      <c r="E5523">
        <v>5.1470099999999999E-6</v>
      </c>
      <c r="F5523">
        <v>1.4414500000000001E-4</v>
      </c>
      <c r="G5523">
        <v>1</v>
      </c>
      <c r="H5523">
        <v>2</v>
      </c>
      <c r="I5523">
        <v>3</v>
      </c>
      <c r="J5523" t="s">
        <v>5723</v>
      </c>
      <c r="K5523" t="s">
        <v>5724</v>
      </c>
      <c r="L5523" t="s">
        <v>5725</v>
      </c>
      <c r="M5523">
        <v>0</v>
      </c>
      <c r="N5523">
        <v>2519.3551200000002</v>
      </c>
      <c r="O5523">
        <v>2832919.4804219799</v>
      </c>
      <c r="P5523">
        <v>81.099999999999994</v>
      </c>
      <c r="Q5523">
        <v>5034001</v>
      </c>
      <c r="R5523">
        <v>7411564.6308800299</v>
      </c>
      <c r="S5523">
        <v>1</v>
      </c>
      <c r="T5523">
        <v>362463.72866260901</v>
      </c>
      <c r="U5523">
        <v>1082825.71659925</v>
      </c>
      <c r="V5523">
        <v>4009707.1653062101</v>
      </c>
      <c r="W5523">
        <v>5034001</v>
      </c>
      <c r="X5523">
        <v>5780008.5</v>
      </c>
      <c r="Z5523">
        <v>262491.6875</v>
      </c>
      <c r="AA5523">
        <v>328875.71875</v>
      </c>
      <c r="AB5523">
        <v>3467735.25</v>
      </c>
      <c r="AD5523" t="s">
        <v>81</v>
      </c>
      <c r="AE5523" t="s">
        <v>81</v>
      </c>
      <c r="AF5523" t="s">
        <v>88</v>
      </c>
      <c r="AG5523" t="s">
        <v>89</v>
      </c>
      <c r="AH5523" t="s">
        <v>89</v>
      </c>
      <c r="AI5523" t="s">
        <v>81</v>
      </c>
      <c r="AJ5523" t="s">
        <v>81</v>
      </c>
      <c r="AK5523">
        <v>4.5729999999999998E-5</v>
      </c>
      <c r="AL5523">
        <v>2.9229999999999999E-7</v>
      </c>
      <c r="AM5523">
        <v>3.79</v>
      </c>
      <c r="AN5523">
        <v>46.45</v>
      </c>
      <c r="AO5523" t="s">
        <v>5726</v>
      </c>
      <c r="AP5523" t="s">
        <v>5723</v>
      </c>
      <c r="AQ5523" t="s">
        <v>5727</v>
      </c>
      <c r="AR5523" t="s">
        <v>5728</v>
      </c>
      <c r="AS5523" t="s">
        <v>5729</v>
      </c>
      <c r="AT5523" t="s">
        <v>5730</v>
      </c>
      <c r="AU5523" t="s">
        <v>5731</v>
      </c>
      <c r="AV5523" t="s">
        <v>5732</v>
      </c>
      <c r="AW5523">
        <v>100</v>
      </c>
      <c r="AX5523">
        <v>511</v>
      </c>
      <c r="AY5523">
        <v>186</v>
      </c>
      <c r="AZ5523">
        <v>208</v>
      </c>
      <c r="BA5523">
        <v>185</v>
      </c>
      <c r="BB5523" t="s">
        <v>5733</v>
      </c>
      <c r="BC5523" t="s">
        <v>5734</v>
      </c>
      <c r="BD5523" t="s">
        <v>100</v>
      </c>
      <c r="BF5523" t="s">
        <v>466</v>
      </c>
      <c r="BG5523" t="s">
        <v>467</v>
      </c>
      <c r="BI5523" t="s">
        <v>5735</v>
      </c>
      <c r="BJ5523" t="s">
        <v>901</v>
      </c>
      <c r="BK5523" t="s">
        <v>5736</v>
      </c>
      <c r="BL5523" t="s">
        <v>5737</v>
      </c>
      <c r="BM5523" t="s">
        <v>5738</v>
      </c>
      <c r="BO5523" t="s">
        <v>5739</v>
      </c>
      <c r="BP5523">
        <v>4148522.2102933428</v>
      </c>
      <c r="BQ5523">
        <v>3784292.9826998292</v>
      </c>
      <c r="BR5523">
        <v>0.91220265696305403</v>
      </c>
      <c r="BS5523">
        <v>1818332.2035226901</v>
      </c>
      <c r="BT5523">
        <v>1931663.4064362249</v>
      </c>
      <c r="BU5523">
        <v>1.062327006414987</v>
      </c>
      <c r="BV5523">
        <v>2.2814985084993449</v>
      </c>
      <c r="BW5523">
        <v>1.1899817106403261</v>
      </c>
      <c r="BX5523">
        <v>0.43830841715419311</v>
      </c>
      <c r="BY5523">
        <v>-1.1899817106403261</v>
      </c>
      <c r="BZ5523">
        <v>0.53643068888624412</v>
      </c>
      <c r="CA5523">
        <v>-0.27048638437618</v>
      </c>
      <c r="CB5523" t="s">
        <v>109</v>
      </c>
      <c r="CC5523" t="s">
        <v>109</v>
      </c>
    </row>
    <row r="5524" spans="1:81" x14ac:dyDescent="0.2">
      <c r="A5524" t="b">
        <v>0</v>
      </c>
      <c r="B5524" t="s">
        <v>81</v>
      </c>
      <c r="C5524" t="s">
        <v>34868</v>
      </c>
      <c r="D5524" t="s">
        <v>14470</v>
      </c>
      <c r="E5524">
        <v>1.0707299999999999E-8</v>
      </c>
      <c r="F5524">
        <v>1.4414500000000001E-4</v>
      </c>
      <c r="G5524">
        <v>1</v>
      </c>
      <c r="H5524">
        <v>3</v>
      </c>
      <c r="I5524">
        <v>16</v>
      </c>
      <c r="J5524" t="s">
        <v>9223</v>
      </c>
      <c r="K5524" t="s">
        <v>34869</v>
      </c>
      <c r="L5524" t="s">
        <v>34870</v>
      </c>
      <c r="M5524">
        <v>0</v>
      </c>
      <c r="N5524">
        <v>1943.1284000000001</v>
      </c>
      <c r="O5524">
        <v>12651250.3631476</v>
      </c>
      <c r="P5524">
        <v>26.7</v>
      </c>
      <c r="Q5524">
        <v>16312223.96875</v>
      </c>
      <c r="R5524">
        <v>14451145.880411901</v>
      </c>
      <c r="S5524">
        <v>4717666.13069895</v>
      </c>
      <c r="T5524">
        <v>16232039.270897999</v>
      </c>
      <c r="U5524">
        <v>11075532.492408801</v>
      </c>
      <c r="V5524">
        <v>14211290.8303665</v>
      </c>
      <c r="W5524">
        <v>16312223.96875</v>
      </c>
      <c r="X5524">
        <v>11269920.75</v>
      </c>
      <c r="Y5524">
        <v>629511.1875</v>
      </c>
      <c r="Z5524">
        <v>11755039.3125</v>
      </c>
      <c r="AA5524">
        <v>3363859.625</v>
      </c>
      <c r="AB5524">
        <v>12290422.25</v>
      </c>
      <c r="AD5524" t="s">
        <v>81</v>
      </c>
      <c r="AE5524" t="s">
        <v>81</v>
      </c>
      <c r="AF5524" t="s">
        <v>89</v>
      </c>
      <c r="AG5524" t="s">
        <v>81</v>
      </c>
      <c r="AH5524" t="s">
        <v>81</v>
      </c>
      <c r="AI5524" t="s">
        <v>81</v>
      </c>
      <c r="AJ5524" t="s">
        <v>81</v>
      </c>
      <c r="AK5524">
        <v>4.5729999999999998E-5</v>
      </c>
      <c r="AL5524">
        <v>1.8190000000000001E-10</v>
      </c>
      <c r="AM5524">
        <v>4.24</v>
      </c>
      <c r="AN5524">
        <v>25.48</v>
      </c>
      <c r="AO5524" t="s">
        <v>34871</v>
      </c>
      <c r="AP5524" t="s">
        <v>9223</v>
      </c>
      <c r="AQ5524" t="s">
        <v>9226</v>
      </c>
      <c r="AR5524" t="s">
        <v>9227</v>
      </c>
      <c r="AS5524" t="s">
        <v>9228</v>
      </c>
      <c r="AT5524" t="s">
        <v>9229</v>
      </c>
      <c r="AU5524" t="s">
        <v>9230</v>
      </c>
      <c r="AV5524" t="s">
        <v>9231</v>
      </c>
      <c r="AW5524">
        <v>100</v>
      </c>
      <c r="AX5524">
        <v>553</v>
      </c>
      <c r="AY5524">
        <v>215</v>
      </c>
      <c r="AZ5524">
        <v>231</v>
      </c>
      <c r="BA5524">
        <v>214</v>
      </c>
      <c r="BB5524" t="s">
        <v>34872</v>
      </c>
      <c r="BC5524" t="s">
        <v>34873</v>
      </c>
      <c r="BD5524" t="s">
        <v>100</v>
      </c>
      <c r="BH5524" t="s">
        <v>9234</v>
      </c>
      <c r="BI5524" t="s">
        <v>9235</v>
      </c>
      <c r="BJ5524" t="s">
        <v>4943</v>
      </c>
      <c r="BK5524" t="s">
        <v>9236</v>
      </c>
      <c r="BL5524" t="s">
        <v>721</v>
      </c>
      <c r="BM5524" t="s">
        <v>7847</v>
      </c>
      <c r="BO5524" t="s">
        <v>3279</v>
      </c>
      <c r="BP5524">
        <v>11827011.993286951</v>
      </c>
      <c r="BQ5524">
        <v>6226797.078606776</v>
      </c>
      <c r="BR5524">
        <v>0.5264894533074902</v>
      </c>
      <c r="BS5524">
        <v>13839620.864557769</v>
      </c>
      <c r="BT5524">
        <v>2598267.5885605901</v>
      </c>
      <c r="BU5524">
        <v>0.18774124045656179</v>
      </c>
      <c r="BV5524">
        <v>0.85457630010479857</v>
      </c>
      <c r="BW5524">
        <v>-0.22671878745807619</v>
      </c>
      <c r="BX5524">
        <v>1.170170527637342</v>
      </c>
      <c r="BY5524">
        <v>0.22671878745807619</v>
      </c>
      <c r="BZ5524">
        <v>0.53643243179098732</v>
      </c>
      <c r="CA5524">
        <v>-0.27048497332215482</v>
      </c>
      <c r="CB5524" t="s">
        <v>109</v>
      </c>
      <c r="CC5524" t="s">
        <v>109</v>
      </c>
    </row>
    <row r="5525" spans="1:81" x14ac:dyDescent="0.2">
      <c r="A5525" t="b">
        <v>0</v>
      </c>
      <c r="B5525" t="s">
        <v>81</v>
      </c>
      <c r="C5525" t="s">
        <v>25535</v>
      </c>
      <c r="D5525" t="s">
        <v>25536</v>
      </c>
      <c r="E5525">
        <v>1.65434E-6</v>
      </c>
      <c r="F5525">
        <v>1.4414500000000001E-4</v>
      </c>
      <c r="G5525">
        <v>1</v>
      </c>
      <c r="H5525">
        <v>1</v>
      </c>
      <c r="I5525">
        <v>2</v>
      </c>
      <c r="J5525" t="s">
        <v>1634</v>
      </c>
      <c r="K5525" t="s">
        <v>25537</v>
      </c>
      <c r="M5525">
        <v>0</v>
      </c>
      <c r="N5525">
        <v>2875.3025499999999</v>
      </c>
      <c r="O5525">
        <v>1153664.8365855301</v>
      </c>
      <c r="P5525">
        <v>37.76</v>
      </c>
      <c r="Q5525">
        <v>557478.0625</v>
      </c>
      <c r="R5525">
        <v>1516813.0997153299</v>
      </c>
      <c r="S5525">
        <v>1</v>
      </c>
      <c r="T5525">
        <v>1</v>
      </c>
      <c r="U5525">
        <v>1</v>
      </c>
      <c r="V5525">
        <v>1381105.0050728</v>
      </c>
      <c r="W5525">
        <v>557478.0625</v>
      </c>
      <c r="X5525">
        <v>1182907.125</v>
      </c>
      <c r="AB5525">
        <v>1194428</v>
      </c>
      <c r="AD5525" t="s">
        <v>89</v>
      </c>
      <c r="AE5525" t="s">
        <v>81</v>
      </c>
      <c r="AF5525" t="s">
        <v>88</v>
      </c>
      <c r="AG5525" t="s">
        <v>88</v>
      </c>
      <c r="AH5525" t="s">
        <v>88</v>
      </c>
      <c r="AI5525" t="s">
        <v>81</v>
      </c>
      <c r="AJ5525" t="s">
        <v>81</v>
      </c>
      <c r="AK5525">
        <v>4.5729999999999998E-5</v>
      </c>
      <c r="AL5525">
        <v>7.5240000000000004E-8</v>
      </c>
      <c r="AM5525">
        <v>3.57</v>
      </c>
      <c r="AN5525">
        <v>60.48</v>
      </c>
      <c r="AO5525" t="s">
        <v>25538</v>
      </c>
      <c r="AP5525" t="s">
        <v>1634</v>
      </c>
      <c r="AQ5525" t="s">
        <v>1638</v>
      </c>
      <c r="AR5525" t="s">
        <v>1639</v>
      </c>
      <c r="AS5525" t="s">
        <v>1640</v>
      </c>
      <c r="AT5525" t="s">
        <v>1641</v>
      </c>
      <c r="AU5525" t="s">
        <v>1642</v>
      </c>
      <c r="AV5525" t="s">
        <v>1643</v>
      </c>
      <c r="AW5525">
        <v>100</v>
      </c>
      <c r="AX5525">
        <v>2511</v>
      </c>
      <c r="AY5525">
        <v>581</v>
      </c>
      <c r="AZ5525">
        <v>606</v>
      </c>
      <c r="BA5525">
        <v>580</v>
      </c>
      <c r="BB5525" t="s">
        <v>25539</v>
      </c>
      <c r="BC5525" t="s">
        <v>25540</v>
      </c>
      <c r="BD5525" t="s">
        <v>100</v>
      </c>
      <c r="BH5525" t="s">
        <v>1646</v>
      </c>
      <c r="BI5525" t="s">
        <v>1647</v>
      </c>
      <c r="BJ5525" t="s">
        <v>290</v>
      </c>
      <c r="BK5525" t="s">
        <v>1648</v>
      </c>
      <c r="BL5525" t="s">
        <v>1649</v>
      </c>
      <c r="BM5525" t="s">
        <v>1650</v>
      </c>
      <c r="BN5525" t="s">
        <v>1651</v>
      </c>
      <c r="BO5525" t="s">
        <v>388</v>
      </c>
      <c r="BP5525">
        <v>691430.72073844331</v>
      </c>
      <c r="BQ5525">
        <v>767226.96931714145</v>
      </c>
      <c r="BR5525">
        <v>1.1096223328025521</v>
      </c>
      <c r="BS5525">
        <v>460369.00169093331</v>
      </c>
      <c r="BT5525">
        <v>797380.76910765131</v>
      </c>
      <c r="BU5525">
        <v>1.732047045259075</v>
      </c>
      <c r="BV5525">
        <v>1.501905467568019</v>
      </c>
      <c r="BW5525">
        <v>0.58679401008069965</v>
      </c>
      <c r="BX5525">
        <v>0.66582086662169471</v>
      </c>
      <c r="BY5525">
        <v>-0.58679401008069965</v>
      </c>
      <c r="BZ5525">
        <v>0.53644005496991642</v>
      </c>
      <c r="CA5525">
        <v>-0.27047880165761062</v>
      </c>
      <c r="CB5525" t="s">
        <v>109</v>
      </c>
      <c r="CC5525" t="s">
        <v>109</v>
      </c>
    </row>
    <row r="5526" spans="1:81" x14ac:dyDescent="0.2">
      <c r="A5526" t="b">
        <v>0</v>
      </c>
      <c r="B5526" t="s">
        <v>81</v>
      </c>
      <c r="C5526" t="s">
        <v>34691</v>
      </c>
      <c r="D5526" t="s">
        <v>34692</v>
      </c>
      <c r="E5526">
        <v>1.2613600000000001E-2</v>
      </c>
      <c r="F5526">
        <v>1.0805000000000001E-3</v>
      </c>
      <c r="G5526">
        <v>1</v>
      </c>
      <c r="H5526">
        <v>3</v>
      </c>
      <c r="I5526">
        <v>1</v>
      </c>
      <c r="J5526" t="s">
        <v>23247</v>
      </c>
      <c r="K5526" t="s">
        <v>34693</v>
      </c>
      <c r="L5526" t="s">
        <v>34694</v>
      </c>
      <c r="M5526">
        <v>0</v>
      </c>
      <c r="N5526">
        <v>3566.8980799999999</v>
      </c>
      <c r="O5526">
        <v>545376.18859314604</v>
      </c>
      <c r="P5526">
        <v>26.84</v>
      </c>
      <c r="Q5526">
        <v>576106.375</v>
      </c>
      <c r="R5526">
        <v>450066.60034754197</v>
      </c>
      <c r="S5526">
        <v>1</v>
      </c>
      <c r="T5526">
        <v>1</v>
      </c>
      <c r="U5526">
        <v>1</v>
      </c>
      <c r="V5526">
        <v>758103.39075295802</v>
      </c>
      <c r="W5526">
        <v>576106.375</v>
      </c>
      <c r="X5526">
        <v>350990.5</v>
      </c>
      <c r="AB5526">
        <v>655634.375</v>
      </c>
      <c r="AD5526" t="s">
        <v>89</v>
      </c>
      <c r="AE5526" t="s">
        <v>89</v>
      </c>
      <c r="AF5526" t="s">
        <v>88</v>
      </c>
      <c r="AG5526" t="s">
        <v>88</v>
      </c>
      <c r="AH5526" t="s">
        <v>88</v>
      </c>
      <c r="AI5526" t="s">
        <v>81</v>
      </c>
      <c r="AJ5526" t="s">
        <v>81</v>
      </c>
      <c r="AK5526">
        <v>5.042E-4</v>
      </c>
      <c r="AL5526">
        <v>3.1840000000000002E-3</v>
      </c>
      <c r="AM5526">
        <v>1.8</v>
      </c>
      <c r="AN5526">
        <v>40.22</v>
      </c>
      <c r="AO5526" t="s">
        <v>34695</v>
      </c>
      <c r="AP5526" t="s">
        <v>23247</v>
      </c>
      <c r="AQ5526" t="s">
        <v>23251</v>
      </c>
      <c r="AR5526" t="s">
        <v>23252</v>
      </c>
      <c r="AS5526" t="s">
        <v>23253</v>
      </c>
      <c r="AT5526" t="s">
        <v>23254</v>
      </c>
      <c r="AU5526" t="s">
        <v>23255</v>
      </c>
      <c r="AV5526" t="s">
        <v>23256</v>
      </c>
      <c r="AW5526">
        <v>100</v>
      </c>
      <c r="AX5526">
        <v>592</v>
      </c>
      <c r="AY5526">
        <v>372</v>
      </c>
      <c r="AZ5526">
        <v>400</v>
      </c>
      <c r="BA5526">
        <v>371</v>
      </c>
      <c r="BB5526" t="s">
        <v>34696</v>
      </c>
      <c r="BC5526" t="s">
        <v>34697</v>
      </c>
      <c r="BD5526" t="s">
        <v>100</v>
      </c>
      <c r="BF5526" t="s">
        <v>466</v>
      </c>
      <c r="BG5526" t="s">
        <v>467</v>
      </c>
      <c r="BI5526" t="s">
        <v>23259</v>
      </c>
      <c r="BJ5526" t="s">
        <v>271</v>
      </c>
      <c r="BK5526" t="s">
        <v>23260</v>
      </c>
      <c r="BL5526" t="s">
        <v>23261</v>
      </c>
      <c r="BM5526" t="s">
        <v>386</v>
      </c>
      <c r="BN5526" t="s">
        <v>867</v>
      </c>
      <c r="BO5526" t="s">
        <v>108</v>
      </c>
      <c r="BP5526">
        <v>342057.99178251397</v>
      </c>
      <c r="BQ5526">
        <v>302859.28319780418</v>
      </c>
      <c r="BR5526">
        <v>0.88540332479753037</v>
      </c>
      <c r="BS5526">
        <v>252701.79691765271</v>
      </c>
      <c r="BT5526">
        <v>437690.61937451921</v>
      </c>
      <c r="BU5526">
        <v>1.7320439534395089</v>
      </c>
      <c r="BV5526">
        <v>1.3536033219976651</v>
      </c>
      <c r="BW5526">
        <v>0.43680501422037937</v>
      </c>
      <c r="BX5526">
        <v>0.73876887249669809</v>
      </c>
      <c r="BY5526">
        <v>-0.43680501422037937</v>
      </c>
      <c r="BZ5526">
        <v>0.53648487732882899</v>
      </c>
      <c r="CA5526">
        <v>-0.27044251560894689</v>
      </c>
      <c r="CB5526" t="s">
        <v>109</v>
      </c>
      <c r="CC5526" t="s">
        <v>109</v>
      </c>
    </row>
    <row r="5527" spans="1:81" x14ac:dyDescent="0.2">
      <c r="A5527" t="b">
        <v>0</v>
      </c>
      <c r="B5527" t="s">
        <v>81</v>
      </c>
      <c r="C5527" t="s">
        <v>34736</v>
      </c>
      <c r="D5527" t="s">
        <v>1711</v>
      </c>
      <c r="E5527">
        <v>8.3506199999999996E-3</v>
      </c>
      <c r="F5527">
        <v>4.2792299999999998E-4</v>
      </c>
      <c r="G5527">
        <v>1</v>
      </c>
      <c r="H5527">
        <v>2</v>
      </c>
      <c r="I5527">
        <v>1</v>
      </c>
      <c r="J5527" t="s">
        <v>3659</v>
      </c>
      <c r="K5527" t="s">
        <v>34737</v>
      </c>
      <c r="L5527" t="s">
        <v>34738</v>
      </c>
      <c r="M5527">
        <v>0</v>
      </c>
      <c r="N5527">
        <v>2390.3442100000002</v>
      </c>
      <c r="O5527">
        <v>1414868.84953202</v>
      </c>
      <c r="P5527">
        <v>26.8</v>
      </c>
      <c r="Q5527">
        <v>1</v>
      </c>
      <c r="R5527">
        <v>1464730.7460201699</v>
      </c>
      <c r="S5527">
        <v>1167882.17980849</v>
      </c>
      <c r="T5527">
        <v>1</v>
      </c>
      <c r="U5527">
        <v>2005898.1541315201</v>
      </c>
      <c r="V5527">
        <v>1</v>
      </c>
      <c r="X5527">
        <v>1142290</v>
      </c>
      <c r="Y5527">
        <v>155838.6875</v>
      </c>
      <c r="AA5527">
        <v>609231.1875</v>
      </c>
      <c r="AD5527" t="s">
        <v>88</v>
      </c>
      <c r="AE5527" t="s">
        <v>81</v>
      </c>
      <c r="AF5527" t="s">
        <v>89</v>
      </c>
      <c r="AG5527" t="s">
        <v>88</v>
      </c>
      <c r="AH5527" t="s">
        <v>89</v>
      </c>
      <c r="AI5527" t="s">
        <v>88</v>
      </c>
      <c r="AJ5527" t="s">
        <v>81</v>
      </c>
      <c r="AK5527">
        <v>2.0560000000000001E-4</v>
      </c>
      <c r="AL5527">
        <v>1.9589999999999998E-3</v>
      </c>
      <c r="AM5527">
        <v>2.09</v>
      </c>
      <c r="AN5527">
        <v>56.12</v>
      </c>
      <c r="AO5527" t="s">
        <v>34739</v>
      </c>
      <c r="AP5527" t="s">
        <v>3659</v>
      </c>
      <c r="AQ5527" t="s">
        <v>3662</v>
      </c>
      <c r="AR5527" t="s">
        <v>3663</v>
      </c>
      <c r="AS5527" t="s">
        <v>3664</v>
      </c>
      <c r="AT5527" t="s">
        <v>3665</v>
      </c>
      <c r="AU5527" t="s">
        <v>3666</v>
      </c>
      <c r="AV5527" t="s">
        <v>3667</v>
      </c>
      <c r="AW5527">
        <v>100</v>
      </c>
      <c r="AX5527">
        <v>675</v>
      </c>
      <c r="AY5527">
        <v>332</v>
      </c>
      <c r="AZ5527">
        <v>355</v>
      </c>
      <c r="BA5527">
        <v>331</v>
      </c>
      <c r="BB5527" t="s">
        <v>34740</v>
      </c>
      <c r="BC5527" t="s">
        <v>34741</v>
      </c>
      <c r="BD5527" t="s">
        <v>100</v>
      </c>
      <c r="BH5527" t="s">
        <v>3670</v>
      </c>
      <c r="BI5527" t="s">
        <v>3671</v>
      </c>
      <c r="BJ5527" t="s">
        <v>231</v>
      </c>
      <c r="BK5527" t="s">
        <v>3672</v>
      </c>
      <c r="BL5527" t="s">
        <v>3673</v>
      </c>
      <c r="BM5527" t="s">
        <v>3674</v>
      </c>
      <c r="BO5527" t="s">
        <v>3675</v>
      </c>
      <c r="BP5527">
        <v>877537.97527622001</v>
      </c>
      <c r="BQ5527">
        <v>774327.53086028481</v>
      </c>
      <c r="BR5527">
        <v>0.88238634985175657</v>
      </c>
      <c r="BS5527">
        <v>668633.38471050665</v>
      </c>
      <c r="BT5527">
        <v>1158105.261904537</v>
      </c>
      <c r="BU5527">
        <v>1.732048217134647</v>
      </c>
      <c r="BV5527">
        <v>1.3124351779954291</v>
      </c>
      <c r="BW5527">
        <v>0.39224616891669323</v>
      </c>
      <c r="BX5527">
        <v>0.76194239286344612</v>
      </c>
      <c r="BY5527">
        <v>-0.39224616891669312</v>
      </c>
      <c r="BZ5527">
        <v>0.53652507379178516</v>
      </c>
      <c r="CA5527">
        <v>-0.27040997704386871</v>
      </c>
      <c r="CB5527" t="s">
        <v>109</v>
      </c>
      <c r="CC5527" t="s">
        <v>109</v>
      </c>
    </row>
    <row r="5528" spans="1:81" x14ac:dyDescent="0.2">
      <c r="A5528" t="b">
        <v>0</v>
      </c>
      <c r="B5528" t="s">
        <v>81</v>
      </c>
      <c r="C5528" t="s">
        <v>41087</v>
      </c>
      <c r="D5528" t="s">
        <v>703</v>
      </c>
      <c r="E5528">
        <v>1.0353999999999999E-5</v>
      </c>
      <c r="F5528">
        <v>1.4414500000000001E-4</v>
      </c>
      <c r="G5528">
        <v>1</v>
      </c>
      <c r="H5528">
        <v>9</v>
      </c>
      <c r="I5528">
        <v>5</v>
      </c>
      <c r="J5528" t="s">
        <v>11019</v>
      </c>
      <c r="K5528" t="s">
        <v>41088</v>
      </c>
      <c r="L5528" t="s">
        <v>41089</v>
      </c>
      <c r="M5528">
        <v>0</v>
      </c>
      <c r="N5528">
        <v>2379.21504</v>
      </c>
      <c r="O5528">
        <v>2850883.9997986001</v>
      </c>
      <c r="P5528">
        <v>20.64</v>
      </c>
      <c r="Q5528">
        <v>3802279.25</v>
      </c>
      <c r="R5528">
        <v>3370299.07309057</v>
      </c>
      <c r="S5528">
        <v>1605170.02046514</v>
      </c>
      <c r="T5528">
        <v>4259215.2957905503</v>
      </c>
      <c r="U5528">
        <v>2411518.8011652301</v>
      </c>
      <c r="V5528">
        <v>3838013.0780884698</v>
      </c>
      <c r="W5528">
        <v>3802279.25</v>
      </c>
      <c r="X5528">
        <v>2628373.125</v>
      </c>
      <c r="Y5528">
        <v>214189.0625</v>
      </c>
      <c r="Z5528">
        <v>3084470.3125</v>
      </c>
      <c r="AA5528">
        <v>732426.25</v>
      </c>
      <c r="AB5528">
        <v>3319248.1875</v>
      </c>
      <c r="AD5528" t="s">
        <v>89</v>
      </c>
      <c r="AE5528" t="s">
        <v>81</v>
      </c>
      <c r="AF5528" t="s">
        <v>89</v>
      </c>
      <c r="AG5528" t="s">
        <v>81</v>
      </c>
      <c r="AH5528" t="s">
        <v>81</v>
      </c>
      <c r="AI5528" t="s">
        <v>81</v>
      </c>
      <c r="AJ5528" t="s">
        <v>81</v>
      </c>
      <c r="AK5528">
        <v>4.5729999999999998E-5</v>
      </c>
      <c r="AL5528">
        <v>6.7339999999999998E-7</v>
      </c>
      <c r="AM5528">
        <v>3.55</v>
      </c>
      <c r="AN5528">
        <v>36.270000000000003</v>
      </c>
      <c r="AO5528" t="s">
        <v>41090</v>
      </c>
      <c r="AP5528" t="s">
        <v>11019</v>
      </c>
      <c r="AQ5528" t="s">
        <v>11023</v>
      </c>
      <c r="AR5528" t="s">
        <v>11024</v>
      </c>
      <c r="AS5528" t="s">
        <v>11025</v>
      </c>
      <c r="AT5528" t="s">
        <v>11026</v>
      </c>
      <c r="AU5528" t="s">
        <v>11027</v>
      </c>
      <c r="AV5528" t="s">
        <v>11028</v>
      </c>
      <c r="AW5528">
        <v>100</v>
      </c>
      <c r="AX5528">
        <v>4684</v>
      </c>
      <c r="AY5528">
        <v>2330</v>
      </c>
      <c r="AZ5528">
        <v>2348</v>
      </c>
      <c r="BA5528">
        <v>2329</v>
      </c>
      <c r="BB5528" t="s">
        <v>41091</v>
      </c>
      <c r="BC5528" t="s">
        <v>41092</v>
      </c>
      <c r="BD5528" t="s">
        <v>100</v>
      </c>
      <c r="BF5528" t="s">
        <v>466</v>
      </c>
      <c r="BG5528" t="s">
        <v>467</v>
      </c>
      <c r="BH5528" t="s">
        <v>11031</v>
      </c>
      <c r="BJ5528" t="s">
        <v>901</v>
      </c>
      <c r="BK5528" t="s">
        <v>11032</v>
      </c>
      <c r="BL5528" t="s">
        <v>1135</v>
      </c>
      <c r="BN5528" t="s">
        <v>293</v>
      </c>
      <c r="BO5528" t="s">
        <v>11033</v>
      </c>
      <c r="BP5528">
        <v>2925916.1145185698</v>
      </c>
      <c r="BQ5528">
        <v>1164014.347862052</v>
      </c>
      <c r="BR5528">
        <v>0.397829022536273</v>
      </c>
      <c r="BS5528">
        <v>3502915.7250147499</v>
      </c>
      <c r="BT5528">
        <v>968355.95784320647</v>
      </c>
      <c r="BU5528">
        <v>0.27644283615733539</v>
      </c>
      <c r="BV5528">
        <v>0.83528019062070058</v>
      </c>
      <c r="BW5528">
        <v>-0.25966787117733109</v>
      </c>
      <c r="BX5528">
        <v>1.1972030597982879</v>
      </c>
      <c r="BY5528">
        <v>0.2596678711773312</v>
      </c>
      <c r="BZ5528">
        <v>0.53684416622288578</v>
      </c>
      <c r="CA5528">
        <v>-0.27015176191908158</v>
      </c>
      <c r="CB5528" t="s">
        <v>109</v>
      </c>
      <c r="CC5528" t="s">
        <v>109</v>
      </c>
    </row>
    <row r="5529" spans="1:81" x14ac:dyDescent="0.2">
      <c r="A5529" t="b">
        <v>0</v>
      </c>
      <c r="B5529" t="s">
        <v>81</v>
      </c>
      <c r="C5529" t="s">
        <v>12369</v>
      </c>
      <c r="D5529" t="s">
        <v>849</v>
      </c>
      <c r="E5529">
        <v>1.7972600000000001E-5</v>
      </c>
      <c r="F5529">
        <v>1.4414500000000001E-4</v>
      </c>
      <c r="G5529">
        <v>1</v>
      </c>
      <c r="H5529">
        <v>2</v>
      </c>
      <c r="I5529">
        <v>46</v>
      </c>
      <c r="J5529" t="s">
        <v>1076</v>
      </c>
      <c r="K5529" t="s">
        <v>12370</v>
      </c>
      <c r="L5529" t="s">
        <v>12371</v>
      </c>
      <c r="M5529">
        <v>0</v>
      </c>
      <c r="N5529">
        <v>1507.8842500000001</v>
      </c>
      <c r="O5529">
        <v>340576445.85974199</v>
      </c>
      <c r="P5529">
        <v>60.66</v>
      </c>
      <c r="Q5529">
        <v>127765529.5</v>
      </c>
      <c r="R5529">
        <v>224588888.38936701</v>
      </c>
      <c r="S5529">
        <v>865675383.28191495</v>
      </c>
      <c r="T5529">
        <v>161052024.858468</v>
      </c>
      <c r="U5529">
        <v>516465067.82365602</v>
      </c>
      <c r="V5529">
        <v>50453283.072634101</v>
      </c>
      <c r="W5529">
        <v>127765529.5</v>
      </c>
      <c r="X5529">
        <v>175148669.484375</v>
      </c>
      <c r="Y5529">
        <v>115513120.984375</v>
      </c>
      <c r="Z5529">
        <v>116631857.03125</v>
      </c>
      <c r="AA5529">
        <v>156860718.9375</v>
      </c>
      <c r="AB5529">
        <v>43633767</v>
      </c>
      <c r="AD5529" t="s">
        <v>81</v>
      </c>
      <c r="AE5529" t="s">
        <v>81</v>
      </c>
      <c r="AF5529" t="s">
        <v>81</v>
      </c>
      <c r="AG5529" t="s">
        <v>81</v>
      </c>
      <c r="AH5529" t="s">
        <v>81</v>
      </c>
      <c r="AI5529" t="s">
        <v>81</v>
      </c>
      <c r="AJ5529" t="s">
        <v>81</v>
      </c>
      <c r="AK5529">
        <v>4.5729999999999998E-5</v>
      </c>
      <c r="AL5529">
        <v>1.2979999999999999E-6</v>
      </c>
      <c r="AM5529">
        <v>2.93</v>
      </c>
      <c r="AN5529">
        <v>25.6</v>
      </c>
      <c r="AO5529" t="s">
        <v>12372</v>
      </c>
      <c r="AP5529" t="s">
        <v>1076</v>
      </c>
      <c r="AQ5529" t="s">
        <v>1079</v>
      </c>
      <c r="AR5529" t="s">
        <v>1080</v>
      </c>
      <c r="AS5529" t="s">
        <v>1081</v>
      </c>
      <c r="AT5529" t="s">
        <v>1082</v>
      </c>
      <c r="AU5529" t="s">
        <v>1083</v>
      </c>
      <c r="AV5529" t="s">
        <v>1084</v>
      </c>
      <c r="AW5529">
        <v>100</v>
      </c>
      <c r="AX5529">
        <v>574</v>
      </c>
      <c r="AY5529">
        <v>150</v>
      </c>
      <c r="AZ5529">
        <v>163</v>
      </c>
      <c r="BA5529">
        <v>149</v>
      </c>
      <c r="BB5529" t="s">
        <v>12373</v>
      </c>
      <c r="BC5529" t="s">
        <v>12374</v>
      </c>
      <c r="BD5529" t="s">
        <v>100</v>
      </c>
      <c r="BH5529" t="s">
        <v>1087</v>
      </c>
      <c r="BI5529" t="s">
        <v>1088</v>
      </c>
      <c r="BJ5529" t="s">
        <v>439</v>
      </c>
      <c r="BK5529" t="s">
        <v>1089</v>
      </c>
      <c r="BL5529" t="s">
        <v>700</v>
      </c>
      <c r="BM5529" t="s">
        <v>156</v>
      </c>
      <c r="BN5529" t="s">
        <v>529</v>
      </c>
      <c r="BO5529" t="s">
        <v>847</v>
      </c>
      <c r="BP5529">
        <v>406009933.7237606</v>
      </c>
      <c r="BQ5529">
        <v>401014881.07647562</v>
      </c>
      <c r="BR5529">
        <v>0.98769721567777313</v>
      </c>
      <c r="BS5529">
        <v>242656791.91825271</v>
      </c>
      <c r="BT5529">
        <v>243487678.1006988</v>
      </c>
      <c r="BU5529">
        <v>1.003424120857602</v>
      </c>
      <c r="BV5529">
        <v>1.6731859451127129</v>
      </c>
      <c r="BW5529">
        <v>0.74259778439906066</v>
      </c>
      <c r="BX5529">
        <v>0.59766220420446792</v>
      </c>
      <c r="BY5529">
        <v>-0.74259778439906066</v>
      </c>
      <c r="BZ5529">
        <v>0.53716584193899175</v>
      </c>
      <c r="CA5529">
        <v>-0.26989161165682563</v>
      </c>
      <c r="CB5529" t="s">
        <v>109</v>
      </c>
      <c r="CC5529" t="s">
        <v>109</v>
      </c>
    </row>
    <row r="5530" spans="1:81" x14ac:dyDescent="0.2">
      <c r="A5530" t="b">
        <v>0</v>
      </c>
      <c r="B5530" t="s">
        <v>81</v>
      </c>
      <c r="C5530" t="s">
        <v>18979</v>
      </c>
      <c r="D5530" t="s">
        <v>31083</v>
      </c>
      <c r="E5530">
        <v>7.2656200000000004E-4</v>
      </c>
      <c r="F5530">
        <v>1.4414500000000001E-4</v>
      </c>
      <c r="G5530">
        <v>1</v>
      </c>
      <c r="H5530">
        <v>1</v>
      </c>
      <c r="I5530">
        <v>2</v>
      </c>
      <c r="J5530" t="s">
        <v>1545</v>
      </c>
      <c r="K5530" t="s">
        <v>18981</v>
      </c>
      <c r="L5530" t="s">
        <v>18982</v>
      </c>
      <c r="M5530">
        <v>0</v>
      </c>
      <c r="N5530">
        <v>3174.6463399999998</v>
      </c>
      <c r="O5530">
        <v>1163754.2187187499</v>
      </c>
      <c r="P5530">
        <v>30.72</v>
      </c>
      <c r="Q5530">
        <v>1437549.125</v>
      </c>
      <c r="R5530">
        <v>1</v>
      </c>
      <c r="S5530">
        <v>1</v>
      </c>
      <c r="T5530">
        <v>1451197.7989889099</v>
      </c>
      <c r="U5530">
        <v>1</v>
      </c>
      <c r="V5530">
        <v>605855.64214850601</v>
      </c>
      <c r="W5530">
        <v>1437549.125</v>
      </c>
      <c r="Z5530">
        <v>1050939.25</v>
      </c>
      <c r="AB5530">
        <v>523965.1875</v>
      </c>
      <c r="AD5530" t="s">
        <v>81</v>
      </c>
      <c r="AE5530" t="s">
        <v>88</v>
      </c>
      <c r="AF5530" t="s">
        <v>88</v>
      </c>
      <c r="AG5530" t="s">
        <v>81</v>
      </c>
      <c r="AH5530" t="s">
        <v>88</v>
      </c>
      <c r="AI5530" t="s">
        <v>89</v>
      </c>
      <c r="AJ5530" t="s">
        <v>81</v>
      </c>
      <c r="AK5530">
        <v>4.5729999999999998E-5</v>
      </c>
      <c r="AL5530">
        <v>1.08E-4</v>
      </c>
      <c r="AM5530">
        <v>2.69</v>
      </c>
      <c r="AN5530">
        <v>39.39</v>
      </c>
      <c r="AO5530" t="s">
        <v>18983</v>
      </c>
      <c r="AP5530" t="s">
        <v>1545</v>
      </c>
      <c r="AQ5530" t="s">
        <v>1549</v>
      </c>
      <c r="AR5530" t="s">
        <v>1550</v>
      </c>
      <c r="AS5530" t="s">
        <v>1551</v>
      </c>
      <c r="AT5530" t="s">
        <v>1552</v>
      </c>
      <c r="AU5530" t="s">
        <v>1553</v>
      </c>
      <c r="AV5530" t="s">
        <v>1554</v>
      </c>
      <c r="AW5530">
        <v>100</v>
      </c>
      <c r="AX5530">
        <v>577</v>
      </c>
      <c r="AY5530">
        <v>436</v>
      </c>
      <c r="AZ5530">
        <v>460</v>
      </c>
      <c r="BA5530">
        <v>435</v>
      </c>
      <c r="BB5530" t="s">
        <v>18984</v>
      </c>
      <c r="BC5530" t="s">
        <v>18985</v>
      </c>
      <c r="BD5530" t="s">
        <v>100</v>
      </c>
      <c r="BI5530" t="s">
        <v>1557</v>
      </c>
      <c r="BJ5530" t="s">
        <v>582</v>
      </c>
      <c r="BK5530" t="s">
        <v>1558</v>
      </c>
      <c r="BL5530" t="s">
        <v>1559</v>
      </c>
      <c r="BM5530" t="s">
        <v>386</v>
      </c>
      <c r="BO5530" t="s">
        <v>1560</v>
      </c>
      <c r="BP5530">
        <v>479183.70833333331</v>
      </c>
      <c r="BQ5530">
        <v>829968.79694179178</v>
      </c>
      <c r="BR5530">
        <v>1.7320471929827019</v>
      </c>
      <c r="BS5530">
        <v>685684.81371247198</v>
      </c>
      <c r="BT5530">
        <v>728884.46260251454</v>
      </c>
      <c r="BU5530">
        <v>1.063002195799188</v>
      </c>
      <c r="BV5530">
        <v>0.69883961078109758</v>
      </c>
      <c r="BW5530">
        <v>-0.51696671122073146</v>
      </c>
      <c r="BX5530">
        <v>1.4309435020179999</v>
      </c>
      <c r="BY5530">
        <v>0.51696671122073135</v>
      </c>
      <c r="BZ5530">
        <v>0.53720969671444185</v>
      </c>
      <c r="CA5530">
        <v>-0.26985615685297271</v>
      </c>
      <c r="CB5530" t="s">
        <v>109</v>
      </c>
      <c r="CC5530" t="s">
        <v>109</v>
      </c>
    </row>
    <row r="5531" spans="1:81" x14ac:dyDescent="0.2">
      <c r="A5531" t="b">
        <v>0</v>
      </c>
      <c r="B5531" t="s">
        <v>81</v>
      </c>
      <c r="C5531" t="s">
        <v>8400</v>
      </c>
      <c r="D5531" t="s">
        <v>8401</v>
      </c>
      <c r="E5531">
        <v>1.12099E-10</v>
      </c>
      <c r="F5531">
        <v>1.4414500000000001E-4</v>
      </c>
      <c r="G5531">
        <v>1</v>
      </c>
      <c r="H5531">
        <v>2</v>
      </c>
      <c r="I5531">
        <v>9</v>
      </c>
      <c r="J5531" t="s">
        <v>139</v>
      </c>
      <c r="K5531" t="s">
        <v>8402</v>
      </c>
      <c r="L5531" t="s">
        <v>8403</v>
      </c>
      <c r="M5531">
        <v>0</v>
      </c>
      <c r="N5531">
        <v>2635.4058399999999</v>
      </c>
      <c r="O5531">
        <v>60461033.265011303</v>
      </c>
      <c r="P5531">
        <v>71.03</v>
      </c>
      <c r="Q5531">
        <v>66207243</v>
      </c>
      <c r="R5531">
        <v>62943848.485223398</v>
      </c>
      <c r="S5531">
        <v>31525824.9173044</v>
      </c>
      <c r="T5531">
        <v>2922089.0485837799</v>
      </c>
      <c r="U5531">
        <v>58076152.4985395</v>
      </c>
      <c r="V5531">
        <v>85038186.174795598</v>
      </c>
      <c r="W5531">
        <v>66207243</v>
      </c>
      <c r="X5531">
        <v>49087608</v>
      </c>
      <c r="Y5531">
        <v>4206711.3125</v>
      </c>
      <c r="Z5531">
        <v>2116140.25</v>
      </c>
      <c r="AA5531">
        <v>17638883.25</v>
      </c>
      <c r="AB5531">
        <v>73544003</v>
      </c>
      <c r="AD5531" t="s">
        <v>81</v>
      </c>
      <c r="AE5531" t="s">
        <v>81</v>
      </c>
      <c r="AF5531" t="s">
        <v>81</v>
      </c>
      <c r="AG5531" t="s">
        <v>89</v>
      </c>
      <c r="AH5531" t="s">
        <v>81</v>
      </c>
      <c r="AI5531" t="s">
        <v>81</v>
      </c>
      <c r="AJ5531" t="s">
        <v>81</v>
      </c>
      <c r="AK5531">
        <v>4.5729999999999998E-5</v>
      </c>
      <c r="AL5531">
        <v>7.8880000000000003E-13</v>
      </c>
      <c r="AM5531">
        <v>6.27</v>
      </c>
      <c r="AN5531">
        <v>52.66</v>
      </c>
      <c r="AO5531" t="s">
        <v>8404</v>
      </c>
      <c r="AP5531" t="s">
        <v>139</v>
      </c>
      <c r="AQ5531" t="s">
        <v>143</v>
      </c>
      <c r="AR5531" t="s">
        <v>144</v>
      </c>
      <c r="AS5531" t="s">
        <v>145</v>
      </c>
      <c r="AT5531" t="s">
        <v>146</v>
      </c>
      <c r="AU5531" t="s">
        <v>147</v>
      </c>
      <c r="AV5531" t="s">
        <v>148</v>
      </c>
      <c r="AW5531">
        <v>100</v>
      </c>
      <c r="AX5531">
        <v>364</v>
      </c>
      <c r="AY5531">
        <v>150</v>
      </c>
      <c r="AZ5531">
        <v>173</v>
      </c>
      <c r="BA5531">
        <v>149</v>
      </c>
      <c r="BB5531" t="s">
        <v>8405</v>
      </c>
      <c r="BC5531" t="s">
        <v>8406</v>
      </c>
      <c r="BD5531" t="s">
        <v>100</v>
      </c>
      <c r="BH5531" t="s">
        <v>151</v>
      </c>
      <c r="BI5531" t="s">
        <v>152</v>
      </c>
      <c r="BJ5531" t="s">
        <v>153</v>
      </c>
      <c r="BK5531" t="s">
        <v>154</v>
      </c>
      <c r="BL5531" t="s">
        <v>155</v>
      </c>
      <c r="BM5531" t="s">
        <v>156</v>
      </c>
      <c r="BN5531" t="s">
        <v>157</v>
      </c>
      <c r="BO5531" t="s">
        <v>158</v>
      </c>
      <c r="BP5531">
        <v>53558972.134175926</v>
      </c>
      <c r="BQ5531">
        <v>19150903.8468167</v>
      </c>
      <c r="BR5531">
        <v>0.357566679936274</v>
      </c>
      <c r="BS5531">
        <v>48678809.240639627</v>
      </c>
      <c r="BT5531">
        <v>41856850.061136469</v>
      </c>
      <c r="BU5531">
        <v>0.85985772277667327</v>
      </c>
      <c r="BV5531">
        <v>1.1002523062840679</v>
      </c>
      <c r="BW5531">
        <v>0.1378343958279829</v>
      </c>
      <c r="BX5531">
        <v>0.9088824393173468</v>
      </c>
      <c r="BY5531">
        <v>-0.1378343958279829</v>
      </c>
      <c r="BZ5531">
        <v>0.53724182917231111</v>
      </c>
      <c r="CA5531">
        <v>-0.26983018090373612</v>
      </c>
      <c r="CB5531" t="s">
        <v>109</v>
      </c>
      <c r="CC5531" t="s">
        <v>109</v>
      </c>
    </row>
    <row r="5532" spans="1:81" x14ac:dyDescent="0.2">
      <c r="A5532" t="b">
        <v>0</v>
      </c>
      <c r="B5532" t="s">
        <v>81</v>
      </c>
      <c r="C5532" t="s">
        <v>15432</v>
      </c>
      <c r="D5532" t="s">
        <v>15433</v>
      </c>
      <c r="E5532">
        <v>1.78932E-9</v>
      </c>
      <c r="F5532">
        <v>1.4414500000000001E-4</v>
      </c>
      <c r="G5532">
        <v>1</v>
      </c>
      <c r="H5532">
        <v>1</v>
      </c>
      <c r="I5532">
        <v>2</v>
      </c>
      <c r="J5532" t="s">
        <v>178</v>
      </c>
      <c r="K5532" t="s">
        <v>15434</v>
      </c>
      <c r="L5532" t="s">
        <v>15435</v>
      </c>
      <c r="M5532">
        <v>0</v>
      </c>
      <c r="N5532">
        <v>3983.0259099999998</v>
      </c>
      <c r="O5532">
        <v>3589382.5038440102</v>
      </c>
      <c r="P5532">
        <v>53.44</v>
      </c>
      <c r="Q5532">
        <v>1363522.875</v>
      </c>
      <c r="R5532">
        <v>5341760.66491317</v>
      </c>
      <c r="S5532">
        <v>1</v>
      </c>
      <c r="T5532">
        <v>1</v>
      </c>
      <c r="U5532">
        <v>1</v>
      </c>
      <c r="V5532">
        <v>4266263.6069004703</v>
      </c>
      <c r="W5532">
        <v>1363522.875</v>
      </c>
      <c r="X5532">
        <v>4165844</v>
      </c>
      <c r="AB5532">
        <v>3689614.25</v>
      </c>
      <c r="AD5532" t="s">
        <v>81</v>
      </c>
      <c r="AE5532" t="s">
        <v>89</v>
      </c>
      <c r="AF5532" t="s">
        <v>88</v>
      </c>
      <c r="AG5532" t="s">
        <v>88</v>
      </c>
      <c r="AH5532" t="s">
        <v>88</v>
      </c>
      <c r="AI5532" t="s">
        <v>81</v>
      </c>
      <c r="AJ5532" t="s">
        <v>81</v>
      </c>
      <c r="AK5532">
        <v>4.5729999999999998E-5</v>
      </c>
      <c r="AL5532">
        <v>2.1560000000000001E-11</v>
      </c>
      <c r="AM5532">
        <v>5.67</v>
      </c>
      <c r="AN5532">
        <v>59.5</v>
      </c>
      <c r="AO5532" t="s">
        <v>15436</v>
      </c>
      <c r="AP5532" t="s">
        <v>178</v>
      </c>
      <c r="AQ5532" t="s">
        <v>182</v>
      </c>
      <c r="AR5532" t="s">
        <v>183</v>
      </c>
      <c r="AS5532" t="s">
        <v>184</v>
      </c>
      <c r="AT5532" t="s">
        <v>185</v>
      </c>
      <c r="AU5532" t="s">
        <v>186</v>
      </c>
      <c r="AV5532" t="s">
        <v>187</v>
      </c>
      <c r="AW5532">
        <v>100</v>
      </c>
      <c r="AX5532">
        <v>858</v>
      </c>
      <c r="AY5532">
        <v>457</v>
      </c>
      <c r="AZ5532">
        <v>492</v>
      </c>
      <c r="BA5532">
        <v>456</v>
      </c>
      <c r="BB5532" t="s">
        <v>15437</v>
      </c>
      <c r="BC5532" t="s">
        <v>15438</v>
      </c>
      <c r="BD5532" t="s">
        <v>100</v>
      </c>
      <c r="BF5532" t="s">
        <v>466</v>
      </c>
      <c r="BG5532" t="s">
        <v>467</v>
      </c>
      <c r="BJ5532" t="s">
        <v>190</v>
      </c>
      <c r="BK5532" t="s">
        <v>191</v>
      </c>
      <c r="BL5532" t="s">
        <v>192</v>
      </c>
      <c r="BM5532" t="s">
        <v>193</v>
      </c>
      <c r="BN5532" t="s">
        <v>194</v>
      </c>
      <c r="BO5532" t="s">
        <v>195</v>
      </c>
      <c r="BP5532">
        <v>2235094.846637724</v>
      </c>
      <c r="BQ5532">
        <v>2775486.8682326111</v>
      </c>
      <c r="BR5532">
        <v>1.2417758791792679</v>
      </c>
      <c r="BS5532">
        <v>1422088.53563349</v>
      </c>
      <c r="BT5532">
        <v>2463127.8645276208</v>
      </c>
      <c r="BU5532">
        <v>1.732049589606167</v>
      </c>
      <c r="BV5532">
        <v>1.5716988011875559</v>
      </c>
      <c r="BW5532">
        <v>0.65232476742629308</v>
      </c>
      <c r="BX5532">
        <v>0.63625422329291881</v>
      </c>
      <c r="BY5532">
        <v>-0.65232476742629308</v>
      </c>
      <c r="BZ5532">
        <v>0.53743375312099462</v>
      </c>
      <c r="CA5532">
        <v>-0.26967506150934811</v>
      </c>
      <c r="CB5532" t="s">
        <v>109</v>
      </c>
      <c r="CC5532" t="s">
        <v>109</v>
      </c>
    </row>
    <row r="5533" spans="1:81" x14ac:dyDescent="0.2">
      <c r="A5533" t="b">
        <v>0</v>
      </c>
      <c r="B5533" t="s">
        <v>81</v>
      </c>
      <c r="C5533" t="s">
        <v>23117</v>
      </c>
      <c r="D5533" t="s">
        <v>31389</v>
      </c>
      <c r="E5533">
        <v>4.1653599999999997E-6</v>
      </c>
      <c r="F5533">
        <v>1.4414500000000001E-4</v>
      </c>
      <c r="G5533">
        <v>1</v>
      </c>
      <c r="H5533">
        <v>2</v>
      </c>
      <c r="I5533">
        <v>11</v>
      </c>
      <c r="J5533" t="s">
        <v>1227</v>
      </c>
      <c r="K5533" t="s">
        <v>23119</v>
      </c>
      <c r="L5533" t="s">
        <v>23120</v>
      </c>
      <c r="M5533">
        <v>0</v>
      </c>
      <c r="N5533">
        <v>2971.4578099999999</v>
      </c>
      <c r="O5533">
        <v>7521833.2911526803</v>
      </c>
      <c r="P5533">
        <v>30.34</v>
      </c>
      <c r="Q5533">
        <v>11415959</v>
      </c>
      <c r="R5533">
        <v>9129960.9324649591</v>
      </c>
      <c r="S5533">
        <v>2113750.8714777199</v>
      </c>
      <c r="T5533">
        <v>13231477.3606159</v>
      </c>
      <c r="U5533">
        <v>6196957.08211728</v>
      </c>
      <c r="V5533">
        <v>8546247.7494801003</v>
      </c>
      <c r="W5533">
        <v>11415959</v>
      </c>
      <c r="X5533">
        <v>7120123</v>
      </c>
      <c r="Y5533">
        <v>282052.5625</v>
      </c>
      <c r="Z5533">
        <v>9582070</v>
      </c>
      <c r="AA5533">
        <v>1882139.1875</v>
      </c>
      <c r="AB5533">
        <v>7391094.5</v>
      </c>
      <c r="AD5533" t="s">
        <v>81</v>
      </c>
      <c r="AE5533" t="s">
        <v>81</v>
      </c>
      <c r="AF5533" t="s">
        <v>89</v>
      </c>
      <c r="AG5533" t="s">
        <v>81</v>
      </c>
      <c r="AH5533" t="s">
        <v>81</v>
      </c>
      <c r="AI5533" t="s">
        <v>81</v>
      </c>
      <c r="AJ5533" t="s">
        <v>81</v>
      </c>
      <c r="AK5533">
        <v>4.5729999999999998E-5</v>
      </c>
      <c r="AL5533">
        <v>2.262E-7</v>
      </c>
      <c r="AM5533">
        <v>4.3499999999999996</v>
      </c>
      <c r="AN5533">
        <v>19.84</v>
      </c>
      <c r="AO5533" t="s">
        <v>23121</v>
      </c>
      <c r="AP5533" t="s">
        <v>1227</v>
      </c>
      <c r="AQ5533" t="s">
        <v>1231</v>
      </c>
      <c r="AR5533" t="s">
        <v>1232</v>
      </c>
      <c r="AS5533" t="s">
        <v>1233</v>
      </c>
      <c r="AT5533" t="s">
        <v>1234</v>
      </c>
      <c r="AU5533" t="s">
        <v>1235</v>
      </c>
      <c r="AV5533" t="s">
        <v>1236</v>
      </c>
      <c r="AW5533">
        <v>100</v>
      </c>
      <c r="AX5533">
        <v>543</v>
      </c>
      <c r="AY5533">
        <v>94</v>
      </c>
      <c r="AZ5533">
        <v>118</v>
      </c>
      <c r="BA5533">
        <v>93</v>
      </c>
      <c r="BB5533" t="s">
        <v>23122</v>
      </c>
      <c r="BC5533" t="s">
        <v>23123</v>
      </c>
      <c r="BD5533" t="s">
        <v>100</v>
      </c>
      <c r="BF5533" t="s">
        <v>466</v>
      </c>
      <c r="BG5533" t="s">
        <v>467</v>
      </c>
      <c r="BH5533" t="s">
        <v>1239</v>
      </c>
      <c r="BI5533" t="s">
        <v>1240</v>
      </c>
      <c r="BJ5533" t="s">
        <v>469</v>
      </c>
      <c r="BK5533" t="s">
        <v>1241</v>
      </c>
      <c r="BL5533" t="s">
        <v>1035</v>
      </c>
      <c r="BP5533">
        <v>7553223.6013142252</v>
      </c>
      <c r="BQ5533">
        <v>4847405.9532052549</v>
      </c>
      <c r="BR5533">
        <v>0.64176651044222088</v>
      </c>
      <c r="BS5533">
        <v>9324894.0640710946</v>
      </c>
      <c r="BT5533">
        <v>3581317.697380627</v>
      </c>
      <c r="BU5533">
        <v>0.38405988022743098</v>
      </c>
      <c r="BV5533">
        <v>0.81000637105539541</v>
      </c>
      <c r="BW5533">
        <v>-0.30399483941617828</v>
      </c>
      <c r="BX5533">
        <v>1.2345581908165151</v>
      </c>
      <c r="BY5533">
        <v>0.30399483941617822</v>
      </c>
      <c r="BZ5533">
        <v>0.53758584472445348</v>
      </c>
      <c r="CA5533">
        <v>-0.26955217529462411</v>
      </c>
      <c r="CB5533" t="s">
        <v>109</v>
      </c>
      <c r="CC5533" t="s">
        <v>109</v>
      </c>
    </row>
    <row r="5534" spans="1:81" x14ac:dyDescent="0.2">
      <c r="A5534" t="b">
        <v>0</v>
      </c>
      <c r="B5534" t="s">
        <v>81</v>
      </c>
      <c r="C5534" t="s">
        <v>4992</v>
      </c>
      <c r="D5534" t="s">
        <v>13884</v>
      </c>
      <c r="E5534">
        <v>7.9681699999999995E-8</v>
      </c>
      <c r="F5534">
        <v>1.4414500000000001E-4</v>
      </c>
      <c r="G5534">
        <v>1</v>
      </c>
      <c r="H5534">
        <v>1</v>
      </c>
      <c r="I5534">
        <v>6</v>
      </c>
      <c r="J5534" t="s">
        <v>4993</v>
      </c>
      <c r="K5534" t="s">
        <v>4994</v>
      </c>
      <c r="L5534" t="s">
        <v>4995</v>
      </c>
      <c r="M5534">
        <v>0</v>
      </c>
      <c r="N5534">
        <v>2148.1216599999998</v>
      </c>
      <c r="O5534">
        <v>8705068.1333564296</v>
      </c>
      <c r="P5534">
        <v>57.08</v>
      </c>
      <c r="Q5534">
        <v>2306070.6875</v>
      </c>
      <c r="R5534">
        <v>8446350.2473407704</v>
      </c>
      <c r="S5534">
        <v>5977071.8425327102</v>
      </c>
      <c r="T5534">
        <v>12678149.636272</v>
      </c>
      <c r="U5534">
        <v>12235990.2845561</v>
      </c>
      <c r="V5534">
        <v>2721613.3591151298</v>
      </c>
      <c r="W5534">
        <v>2306070.6875</v>
      </c>
      <c r="X5534">
        <v>6587000</v>
      </c>
      <c r="Y5534">
        <v>797562.5</v>
      </c>
      <c r="Z5534">
        <v>9181357</v>
      </c>
      <c r="AA5534">
        <v>3716313.75</v>
      </c>
      <c r="AB5534">
        <v>2353746.59375</v>
      </c>
      <c r="AD5534" t="s">
        <v>81</v>
      </c>
      <c r="AE5534" t="s">
        <v>81</v>
      </c>
      <c r="AF5534" t="s">
        <v>89</v>
      </c>
      <c r="AG5534" t="s">
        <v>81</v>
      </c>
      <c r="AH5534" t="s">
        <v>81</v>
      </c>
      <c r="AI5534" t="s">
        <v>81</v>
      </c>
      <c r="AJ5534" t="s">
        <v>81</v>
      </c>
      <c r="AK5534">
        <v>4.5729999999999998E-5</v>
      </c>
      <c r="AL5534">
        <v>2.0120000000000001E-9</v>
      </c>
      <c r="AM5534">
        <v>5.58</v>
      </c>
      <c r="AN5534">
        <v>55.12</v>
      </c>
      <c r="AO5534" t="s">
        <v>4996</v>
      </c>
      <c r="AP5534" t="s">
        <v>4993</v>
      </c>
      <c r="AQ5534" t="s">
        <v>4997</v>
      </c>
      <c r="AR5534" t="s">
        <v>4998</v>
      </c>
      <c r="AS5534" t="s">
        <v>4999</v>
      </c>
      <c r="AT5534" t="s">
        <v>5000</v>
      </c>
      <c r="AU5534" t="s">
        <v>5001</v>
      </c>
      <c r="AV5534" t="s">
        <v>5002</v>
      </c>
      <c r="AW5534">
        <v>100</v>
      </c>
      <c r="AX5534">
        <v>346</v>
      </c>
      <c r="AY5534">
        <v>125</v>
      </c>
      <c r="AZ5534">
        <v>144</v>
      </c>
      <c r="BA5534">
        <v>124</v>
      </c>
      <c r="BB5534" t="s">
        <v>5003</v>
      </c>
      <c r="BC5534" t="s">
        <v>5004</v>
      </c>
      <c r="BD5534" t="s">
        <v>100</v>
      </c>
      <c r="BH5534" t="s">
        <v>5005</v>
      </c>
      <c r="BI5534" t="s">
        <v>5006</v>
      </c>
      <c r="BJ5534" t="s">
        <v>1533</v>
      </c>
      <c r="BK5534" t="s">
        <v>5007</v>
      </c>
      <c r="BL5534" t="s">
        <v>385</v>
      </c>
      <c r="BM5534" t="s">
        <v>5008</v>
      </c>
      <c r="BN5534" t="s">
        <v>5009</v>
      </c>
      <c r="BO5534" t="s">
        <v>388</v>
      </c>
      <c r="BP5534">
        <v>5576497.5924578272</v>
      </c>
      <c r="BQ5534">
        <v>3089676.854562121</v>
      </c>
      <c r="BR5534">
        <v>0.55405329300973549</v>
      </c>
      <c r="BS5534">
        <v>9211917.7599810772</v>
      </c>
      <c r="BT5534">
        <v>5625114.6330543673</v>
      </c>
      <c r="BU5534">
        <v>0.61063448237578732</v>
      </c>
      <c r="BV5534">
        <v>0.60535685812172102</v>
      </c>
      <c r="BW5534">
        <v>-0.72414223239395437</v>
      </c>
      <c r="BX5534">
        <v>1.6519181811250361</v>
      </c>
      <c r="BY5534">
        <v>0.72414223239395425</v>
      </c>
      <c r="BZ5534">
        <v>0.53813272573726278</v>
      </c>
      <c r="CA5534">
        <v>-0.26911059618071032</v>
      </c>
      <c r="CB5534" t="s">
        <v>109</v>
      </c>
      <c r="CC5534" t="s">
        <v>109</v>
      </c>
    </row>
    <row r="5535" spans="1:81" x14ac:dyDescent="0.2">
      <c r="A5535" t="b">
        <v>0</v>
      </c>
      <c r="B5535" t="s">
        <v>81</v>
      </c>
      <c r="C5535" t="s">
        <v>21051</v>
      </c>
      <c r="D5535" t="s">
        <v>1544</v>
      </c>
      <c r="E5535">
        <v>6.35073E-4</v>
      </c>
      <c r="F5535">
        <v>1.4414500000000001E-4</v>
      </c>
      <c r="G5535">
        <v>1</v>
      </c>
      <c r="H5535">
        <v>1</v>
      </c>
      <c r="I5535">
        <v>8</v>
      </c>
      <c r="J5535" t="s">
        <v>9439</v>
      </c>
      <c r="K5535" t="s">
        <v>21052</v>
      </c>
      <c r="L5535" t="s">
        <v>21053</v>
      </c>
      <c r="M5535">
        <v>0</v>
      </c>
      <c r="N5535">
        <v>1173.6837599999999</v>
      </c>
      <c r="O5535">
        <v>4752277.8641234497</v>
      </c>
      <c r="P5535">
        <v>43.95</v>
      </c>
      <c r="Q5535">
        <v>7131627.25</v>
      </c>
      <c r="R5535">
        <v>6434256.7035417296</v>
      </c>
      <c r="S5535">
        <v>1254716.23269518</v>
      </c>
      <c r="T5535">
        <v>7318167.9919609204</v>
      </c>
      <c r="U5535">
        <v>3509985.05940963</v>
      </c>
      <c r="V5535">
        <v>7803614.5055262698</v>
      </c>
      <c r="W5535">
        <v>7131627.25</v>
      </c>
      <c r="X5535">
        <v>5017841.75</v>
      </c>
      <c r="Y5535">
        <v>167425.5625</v>
      </c>
      <c r="Z5535">
        <v>5299725.5</v>
      </c>
      <c r="AA5535">
        <v>1066052.3125</v>
      </c>
      <c r="AB5535">
        <v>6748839.25</v>
      </c>
      <c r="AD5535" t="s">
        <v>81</v>
      </c>
      <c r="AE5535" t="s">
        <v>81</v>
      </c>
      <c r="AF5535" t="s">
        <v>89</v>
      </c>
      <c r="AG5535" t="s">
        <v>81</v>
      </c>
      <c r="AH5535" t="s">
        <v>89</v>
      </c>
      <c r="AI5535" t="s">
        <v>81</v>
      </c>
      <c r="AJ5535" t="s">
        <v>81</v>
      </c>
      <c r="AK5535">
        <v>4.5729999999999998E-5</v>
      </c>
      <c r="AL5535">
        <v>9.1910000000000006E-5</v>
      </c>
      <c r="AM5535">
        <v>2.87</v>
      </c>
      <c r="AN5535">
        <v>13.5</v>
      </c>
      <c r="AO5535" t="s">
        <v>21054</v>
      </c>
      <c r="AP5535" t="s">
        <v>9439</v>
      </c>
      <c r="AQ5535" t="s">
        <v>9443</v>
      </c>
      <c r="AR5535" t="s">
        <v>9444</v>
      </c>
      <c r="AS5535" t="s">
        <v>9445</v>
      </c>
      <c r="AT5535" t="s">
        <v>9446</v>
      </c>
      <c r="AU5535" t="s">
        <v>9447</v>
      </c>
      <c r="AV5535" t="s">
        <v>9448</v>
      </c>
      <c r="AW5535">
        <v>100</v>
      </c>
      <c r="AX5535">
        <v>739</v>
      </c>
      <c r="AY5535">
        <v>631</v>
      </c>
      <c r="AZ5535">
        <v>640</v>
      </c>
      <c r="BA5535">
        <v>630</v>
      </c>
      <c r="BB5535" t="s">
        <v>21055</v>
      </c>
      <c r="BC5535" t="s">
        <v>21056</v>
      </c>
      <c r="BD5535" t="s">
        <v>100</v>
      </c>
      <c r="BJ5535" t="s">
        <v>231</v>
      </c>
      <c r="BK5535" t="s">
        <v>9451</v>
      </c>
      <c r="BL5535" t="s">
        <v>700</v>
      </c>
      <c r="BM5535" t="s">
        <v>193</v>
      </c>
      <c r="BN5535" t="s">
        <v>9452</v>
      </c>
      <c r="BO5535" t="s">
        <v>4482</v>
      </c>
      <c r="BP5535">
        <v>4940200.0620789696</v>
      </c>
      <c r="BQ5535">
        <v>3210712.4929295569</v>
      </c>
      <c r="BR5535">
        <v>0.64991547965334862</v>
      </c>
      <c r="BS5535">
        <v>6210589.1856322736</v>
      </c>
      <c r="BT5535">
        <v>2351353.1347526819</v>
      </c>
      <c r="BU5535">
        <v>0.3786038754893592</v>
      </c>
      <c r="BV5535">
        <v>0.79544788979244485</v>
      </c>
      <c r="BW5535">
        <v>-0.33016067294257678</v>
      </c>
      <c r="BX5535">
        <v>1.257153375893584</v>
      </c>
      <c r="BY5535">
        <v>0.33016067294257673</v>
      </c>
      <c r="BZ5535">
        <v>0.53819154359382226</v>
      </c>
      <c r="CA5535">
        <v>-0.26906313042843749</v>
      </c>
      <c r="CB5535" t="s">
        <v>109</v>
      </c>
      <c r="CC5535" t="s">
        <v>109</v>
      </c>
    </row>
    <row r="5536" spans="1:81" x14ac:dyDescent="0.2">
      <c r="A5536" t="b">
        <v>0</v>
      </c>
      <c r="B5536" t="s">
        <v>81</v>
      </c>
      <c r="C5536" t="s">
        <v>34277</v>
      </c>
      <c r="D5536" t="s">
        <v>4899</v>
      </c>
      <c r="E5536">
        <v>0.104779</v>
      </c>
      <c r="F5536">
        <v>5.4964599999999999E-3</v>
      </c>
      <c r="G5536">
        <v>1</v>
      </c>
      <c r="H5536">
        <v>2</v>
      </c>
      <c r="I5536">
        <v>1</v>
      </c>
      <c r="J5536" t="s">
        <v>20755</v>
      </c>
      <c r="K5536" t="s">
        <v>34278</v>
      </c>
      <c r="M5536">
        <v>0</v>
      </c>
      <c r="N5536">
        <v>1134.4884400000001</v>
      </c>
      <c r="O5536">
        <v>522434</v>
      </c>
      <c r="P5536">
        <v>27.21</v>
      </c>
      <c r="Q5536">
        <v>522434</v>
      </c>
      <c r="R5536">
        <v>453576.26916853199</v>
      </c>
      <c r="S5536">
        <v>1</v>
      </c>
      <c r="T5536">
        <v>753008.41161492898</v>
      </c>
      <c r="U5536">
        <v>1</v>
      </c>
      <c r="V5536">
        <v>1</v>
      </c>
      <c r="W5536">
        <v>522434</v>
      </c>
      <c r="X5536">
        <v>353727.5625</v>
      </c>
      <c r="Z5536">
        <v>545319.25</v>
      </c>
      <c r="AD5536" t="s">
        <v>89</v>
      </c>
      <c r="AE5536" t="s">
        <v>89</v>
      </c>
      <c r="AF5536" t="s">
        <v>88</v>
      </c>
      <c r="AG5536" t="s">
        <v>81</v>
      </c>
      <c r="AH5536" t="s">
        <v>88</v>
      </c>
      <c r="AI5536" t="s">
        <v>88</v>
      </c>
      <c r="AJ5536" t="s">
        <v>81</v>
      </c>
      <c r="AK5536">
        <v>3.3530000000000001E-3</v>
      </c>
      <c r="AL5536">
        <v>3.9390000000000001E-2</v>
      </c>
      <c r="AM5536">
        <v>1.68</v>
      </c>
      <c r="AN5536">
        <v>21.45</v>
      </c>
      <c r="AO5536" t="s">
        <v>34279</v>
      </c>
      <c r="AP5536" t="s">
        <v>20755</v>
      </c>
      <c r="AQ5536" t="s">
        <v>20758</v>
      </c>
      <c r="AR5536" t="s">
        <v>20759</v>
      </c>
      <c r="AS5536" t="s">
        <v>20760</v>
      </c>
      <c r="AT5536" t="s">
        <v>20761</v>
      </c>
      <c r="AU5536" t="s">
        <v>20762</v>
      </c>
      <c r="AV5536" t="s">
        <v>20763</v>
      </c>
      <c r="AW5536">
        <v>100</v>
      </c>
      <c r="AX5536">
        <v>319</v>
      </c>
      <c r="AY5536">
        <v>142</v>
      </c>
      <c r="AZ5536">
        <v>150</v>
      </c>
      <c r="BA5536">
        <v>141</v>
      </c>
      <c r="BB5536" t="s">
        <v>34280</v>
      </c>
      <c r="BC5536" t="s">
        <v>34281</v>
      </c>
      <c r="BD5536" t="s">
        <v>100</v>
      </c>
      <c r="BH5536" t="s">
        <v>20766</v>
      </c>
      <c r="BI5536" t="s">
        <v>20767</v>
      </c>
      <c r="BJ5536" t="s">
        <v>105</v>
      </c>
      <c r="BK5536" t="s">
        <v>20768</v>
      </c>
      <c r="BL5536" t="s">
        <v>20769</v>
      </c>
      <c r="BO5536" t="s">
        <v>388</v>
      </c>
      <c r="BP5536">
        <v>325337.08972284402</v>
      </c>
      <c r="BQ5536">
        <v>283845.07258525299</v>
      </c>
      <c r="BR5536">
        <v>0.872464534637172</v>
      </c>
      <c r="BS5536">
        <v>251003.47053830969</v>
      </c>
      <c r="BT5536">
        <v>434749.03179766261</v>
      </c>
      <c r="BU5536">
        <v>1.732043907063463</v>
      </c>
      <c r="BV5536">
        <v>1.2961457824671361</v>
      </c>
      <c r="BW5536">
        <v>0.37422799277054303</v>
      </c>
      <c r="BX5536">
        <v>0.77151815291684245</v>
      </c>
      <c r="BY5536">
        <v>-0.37422799277054308</v>
      </c>
      <c r="BZ5536">
        <v>0.53825975334388099</v>
      </c>
      <c r="CA5536">
        <v>-0.26900809195491548</v>
      </c>
      <c r="CB5536" t="s">
        <v>109</v>
      </c>
      <c r="CC5536" t="s">
        <v>109</v>
      </c>
    </row>
    <row r="5537" spans="1:81" x14ac:dyDescent="0.2">
      <c r="A5537" t="b">
        <v>0</v>
      </c>
      <c r="B5537" t="s">
        <v>81</v>
      </c>
      <c r="C5537" t="s">
        <v>33023</v>
      </c>
      <c r="E5537">
        <v>0.105394</v>
      </c>
      <c r="F5537">
        <v>5.6063700000000003E-3</v>
      </c>
      <c r="G5537">
        <v>1</v>
      </c>
      <c r="H5537">
        <v>2</v>
      </c>
      <c r="I5537">
        <v>1</v>
      </c>
      <c r="J5537" t="s">
        <v>2163</v>
      </c>
      <c r="K5537" t="s">
        <v>33024</v>
      </c>
      <c r="M5537">
        <v>0</v>
      </c>
      <c r="N5537">
        <v>1454.7056399999999</v>
      </c>
      <c r="O5537">
        <v>1104723.0959990299</v>
      </c>
      <c r="P5537">
        <v>28.49</v>
      </c>
      <c r="Q5537">
        <v>637088.4375</v>
      </c>
      <c r="R5537">
        <v>597634.81856700603</v>
      </c>
      <c r="S5537">
        <v>1615103.5475897</v>
      </c>
      <c r="T5537">
        <v>755625.31000254594</v>
      </c>
      <c r="U5537">
        <v>2910196.61194336</v>
      </c>
      <c r="V5537">
        <v>831411.66307090095</v>
      </c>
      <c r="W5537">
        <v>637088.4375</v>
      </c>
      <c r="X5537">
        <v>466073.5625</v>
      </c>
      <c r="Y5537">
        <v>215514.5625</v>
      </c>
      <c r="Z5537">
        <v>547214.375</v>
      </c>
      <c r="AA5537">
        <v>883884.625</v>
      </c>
      <c r="AB5537">
        <v>719033.9375</v>
      </c>
      <c r="AD5537" t="s">
        <v>89</v>
      </c>
      <c r="AE5537" t="s">
        <v>89</v>
      </c>
      <c r="AF5537" t="s">
        <v>89</v>
      </c>
      <c r="AG5537" t="s">
        <v>81</v>
      </c>
      <c r="AH5537" t="s">
        <v>89</v>
      </c>
      <c r="AI5537" t="s">
        <v>89</v>
      </c>
      <c r="AJ5537" t="s">
        <v>81</v>
      </c>
      <c r="AK5537">
        <v>3.4120000000000001E-3</v>
      </c>
      <c r="AL5537">
        <v>3.9849999999999997E-2</v>
      </c>
      <c r="AM5537">
        <v>1.75</v>
      </c>
      <c r="AN5537">
        <v>26.83</v>
      </c>
      <c r="AO5537" t="s">
        <v>33025</v>
      </c>
      <c r="AP5537" t="s">
        <v>2163</v>
      </c>
      <c r="AQ5537" t="s">
        <v>2167</v>
      </c>
      <c r="AR5537" t="s">
        <v>2168</v>
      </c>
      <c r="AS5537" t="s">
        <v>2169</v>
      </c>
      <c r="AT5537" t="s">
        <v>2170</v>
      </c>
      <c r="AU5537" t="s">
        <v>2171</v>
      </c>
      <c r="AV5537" t="s">
        <v>2172</v>
      </c>
      <c r="AW5537">
        <v>100</v>
      </c>
      <c r="AX5537">
        <v>338</v>
      </c>
      <c r="AY5537">
        <v>242</v>
      </c>
      <c r="AZ5537">
        <v>257</v>
      </c>
      <c r="BA5537">
        <v>241</v>
      </c>
      <c r="BB5537" t="s">
        <v>33026</v>
      </c>
      <c r="BC5537" t="s">
        <v>33027</v>
      </c>
      <c r="BD5537" t="s">
        <v>100</v>
      </c>
      <c r="BF5537" t="s">
        <v>466</v>
      </c>
      <c r="BG5537" t="s">
        <v>467</v>
      </c>
      <c r="BH5537" t="s">
        <v>2175</v>
      </c>
      <c r="BJ5537" t="s">
        <v>231</v>
      </c>
      <c r="BK5537" t="s">
        <v>2176</v>
      </c>
      <c r="BL5537" t="s">
        <v>2177</v>
      </c>
      <c r="BM5537" t="s">
        <v>2178</v>
      </c>
      <c r="BN5537" t="s">
        <v>174</v>
      </c>
      <c r="BO5537" t="s">
        <v>2179</v>
      </c>
      <c r="BP5537">
        <v>949942.26788556855</v>
      </c>
      <c r="BQ5537">
        <v>576384.24078470061</v>
      </c>
      <c r="BR5537">
        <v>0.6067571264805881</v>
      </c>
      <c r="BS5537">
        <v>1499077.8616722689</v>
      </c>
      <c r="BT5537">
        <v>1222652.0307727931</v>
      </c>
      <c r="BU5537">
        <v>0.8156027528876223</v>
      </c>
      <c r="BV5537">
        <v>0.6336844083774793</v>
      </c>
      <c r="BW5537">
        <v>-0.65816357601524356</v>
      </c>
      <c r="BX5537">
        <v>1.578072596989494</v>
      </c>
      <c r="BY5537">
        <v>0.65816357601524345</v>
      </c>
      <c r="BZ5537">
        <v>0.53828339054624708</v>
      </c>
      <c r="CA5537">
        <v>-0.26898902071450093</v>
      </c>
      <c r="CB5537" t="s">
        <v>109</v>
      </c>
      <c r="CC5537" t="s">
        <v>109</v>
      </c>
    </row>
    <row r="5538" spans="1:81" x14ac:dyDescent="0.2">
      <c r="A5538" t="b">
        <v>0</v>
      </c>
      <c r="B5538" t="s">
        <v>81</v>
      </c>
      <c r="C5538" t="s">
        <v>50072</v>
      </c>
      <c r="D5538" t="s">
        <v>869</v>
      </c>
      <c r="E5538">
        <v>5.4452600000000004E-4</v>
      </c>
      <c r="F5538">
        <v>1.4414500000000001E-4</v>
      </c>
      <c r="G5538">
        <v>1</v>
      </c>
      <c r="H5538">
        <v>2</v>
      </c>
      <c r="I5538">
        <v>12</v>
      </c>
      <c r="J5538" t="s">
        <v>426</v>
      </c>
      <c r="K5538" t="s">
        <v>50073</v>
      </c>
      <c r="L5538" t="s">
        <v>50074</v>
      </c>
      <c r="M5538">
        <v>0</v>
      </c>
      <c r="N5538">
        <v>1582.73838</v>
      </c>
      <c r="O5538">
        <v>12739901.3976682</v>
      </c>
      <c r="P5538">
        <v>13.56</v>
      </c>
      <c r="Q5538">
        <v>9821087.625</v>
      </c>
      <c r="R5538">
        <v>18278153.2612889</v>
      </c>
      <c r="S5538">
        <v>11274912.0699306</v>
      </c>
      <c r="T5538">
        <v>14395241.986424301</v>
      </c>
      <c r="U5538">
        <v>13456785.743015099</v>
      </c>
      <c r="V5538">
        <v>15396442.569800099</v>
      </c>
      <c r="W5538">
        <v>9821087.625</v>
      </c>
      <c r="X5538">
        <v>14254464</v>
      </c>
      <c r="Y5538">
        <v>1504490.375</v>
      </c>
      <c r="Z5538">
        <v>10424853.75</v>
      </c>
      <c r="AA5538">
        <v>4087093.625</v>
      </c>
      <c r="AB5538">
        <v>13315383</v>
      </c>
      <c r="AD5538" t="s">
        <v>81</v>
      </c>
      <c r="AE5538" t="s">
        <v>81</v>
      </c>
      <c r="AF5538" t="s">
        <v>81</v>
      </c>
      <c r="AG5538" t="s">
        <v>81</v>
      </c>
      <c r="AH5538" t="s">
        <v>81</v>
      </c>
      <c r="AI5538" t="s">
        <v>81</v>
      </c>
      <c r="AJ5538" t="s">
        <v>81</v>
      </c>
      <c r="AK5538">
        <v>4.5729999999999998E-5</v>
      </c>
      <c r="AL5538">
        <v>7.6139999999999999E-5</v>
      </c>
      <c r="AM5538">
        <v>2.2999999999999998</v>
      </c>
      <c r="AN5538">
        <v>29.53</v>
      </c>
      <c r="AO5538" t="s">
        <v>50075</v>
      </c>
      <c r="AP5538" t="s">
        <v>426</v>
      </c>
      <c r="AQ5538" t="s">
        <v>430</v>
      </c>
      <c r="AR5538" t="s">
        <v>431</v>
      </c>
      <c r="AS5538" t="s">
        <v>432</v>
      </c>
      <c r="AT5538" t="s">
        <v>433</v>
      </c>
      <c r="AU5538" t="s">
        <v>434</v>
      </c>
      <c r="AV5538" t="s">
        <v>435</v>
      </c>
      <c r="AW5538">
        <v>100</v>
      </c>
      <c r="AX5538">
        <v>434</v>
      </c>
      <c r="AY5538">
        <v>257</v>
      </c>
      <c r="AZ5538">
        <v>269</v>
      </c>
      <c r="BA5538">
        <v>256</v>
      </c>
      <c r="BB5538" t="s">
        <v>50076</v>
      </c>
      <c r="BC5538" t="s">
        <v>50077</v>
      </c>
      <c r="BD5538" t="s">
        <v>100</v>
      </c>
      <c r="BF5538" t="s">
        <v>466</v>
      </c>
      <c r="BG5538" t="s">
        <v>467</v>
      </c>
      <c r="BI5538" t="s">
        <v>438</v>
      </c>
      <c r="BJ5538" t="s">
        <v>439</v>
      </c>
      <c r="BK5538" t="s">
        <v>440</v>
      </c>
      <c r="BL5538" t="s">
        <v>441</v>
      </c>
      <c r="BM5538" t="s">
        <v>442</v>
      </c>
      <c r="BN5538" t="s">
        <v>443</v>
      </c>
      <c r="BO5538" t="s">
        <v>108</v>
      </c>
      <c r="BP5538">
        <v>13124717.652073169</v>
      </c>
      <c r="BQ5538">
        <v>4521816.5943477843</v>
      </c>
      <c r="BR5538">
        <v>0.34452677110608337</v>
      </c>
      <c r="BS5538">
        <v>14416156.766413171</v>
      </c>
      <c r="BT5538">
        <v>969997.537337029</v>
      </c>
      <c r="BU5538">
        <v>6.7285445979398201E-2</v>
      </c>
      <c r="BV5538">
        <v>0.91041723981881206</v>
      </c>
      <c r="BW5538">
        <v>-0.13540021786060019</v>
      </c>
      <c r="BX5538">
        <v>1.098397477841057</v>
      </c>
      <c r="BY5538">
        <v>0.13540021786060011</v>
      </c>
      <c r="BZ5538">
        <v>0.53834982443870316</v>
      </c>
      <c r="CA5538">
        <v>-0.26893542423885802</v>
      </c>
      <c r="CB5538" t="s">
        <v>109</v>
      </c>
      <c r="CC5538" t="s">
        <v>109</v>
      </c>
    </row>
    <row r="5539" spans="1:81" x14ac:dyDescent="0.2">
      <c r="A5539" t="b">
        <v>0</v>
      </c>
      <c r="B5539" t="s">
        <v>81</v>
      </c>
      <c r="C5539" t="s">
        <v>28812</v>
      </c>
      <c r="D5539" t="s">
        <v>9262</v>
      </c>
      <c r="E5539">
        <v>9.5705300000000003E-4</v>
      </c>
      <c r="F5539">
        <v>1.4414500000000001E-4</v>
      </c>
      <c r="G5539">
        <v>1</v>
      </c>
      <c r="H5539">
        <v>2</v>
      </c>
      <c r="I5539">
        <v>1</v>
      </c>
      <c r="J5539" t="s">
        <v>3051</v>
      </c>
      <c r="K5539" t="s">
        <v>28813</v>
      </c>
      <c r="L5539" t="s">
        <v>28814</v>
      </c>
      <c r="M5539">
        <v>0</v>
      </c>
      <c r="N5539">
        <v>2248.2488499999999</v>
      </c>
      <c r="O5539">
        <v>455310.46695396397</v>
      </c>
      <c r="P5539">
        <v>33.549999999999997</v>
      </c>
      <c r="Q5539">
        <v>256898.671875</v>
      </c>
      <c r="R5539">
        <v>455310.46695396397</v>
      </c>
      <c r="S5539">
        <v>1</v>
      </c>
      <c r="T5539">
        <v>522454.45955750399</v>
      </c>
      <c r="U5539">
        <v>1</v>
      </c>
      <c r="V5539">
        <v>1</v>
      </c>
      <c r="W5539">
        <v>256898.671875</v>
      </c>
      <c r="X5539">
        <v>355080</v>
      </c>
      <c r="Z5539">
        <v>378354.96875</v>
      </c>
      <c r="AD5539" t="s">
        <v>89</v>
      </c>
      <c r="AE5539" t="s">
        <v>89</v>
      </c>
      <c r="AF5539" t="s">
        <v>88</v>
      </c>
      <c r="AG5539" t="s">
        <v>81</v>
      </c>
      <c r="AH5539" t="s">
        <v>88</v>
      </c>
      <c r="AI5539" t="s">
        <v>88</v>
      </c>
      <c r="AJ5539" t="s">
        <v>81</v>
      </c>
      <c r="AK5539">
        <v>4.5729999999999998E-5</v>
      </c>
      <c r="AL5539">
        <v>1.4980000000000001E-4</v>
      </c>
      <c r="AM5539">
        <v>2.65</v>
      </c>
      <c r="AN5539">
        <v>43.91</v>
      </c>
      <c r="AO5539" t="s">
        <v>28815</v>
      </c>
      <c r="AP5539" t="s">
        <v>3051</v>
      </c>
      <c r="AQ5539" t="s">
        <v>3055</v>
      </c>
      <c r="AR5539" t="s">
        <v>3056</v>
      </c>
      <c r="AS5539" t="s">
        <v>3057</v>
      </c>
      <c r="AT5539" t="s">
        <v>3058</v>
      </c>
      <c r="AU5539" t="s">
        <v>3059</v>
      </c>
      <c r="AV5539" t="s">
        <v>3060</v>
      </c>
      <c r="AW5539">
        <v>100</v>
      </c>
      <c r="AX5539">
        <v>732</v>
      </c>
      <c r="AY5539">
        <v>209</v>
      </c>
      <c r="AZ5539">
        <v>226</v>
      </c>
      <c r="BA5539">
        <v>208</v>
      </c>
      <c r="BB5539" t="s">
        <v>28816</v>
      </c>
      <c r="BC5539" t="s">
        <v>28817</v>
      </c>
      <c r="BD5539" t="s">
        <v>100</v>
      </c>
      <c r="BH5539" t="s">
        <v>3063</v>
      </c>
      <c r="BJ5539" t="s">
        <v>1387</v>
      </c>
      <c r="BK5539" t="s">
        <v>3064</v>
      </c>
      <c r="BL5539" t="s">
        <v>3065</v>
      </c>
      <c r="BM5539" t="s">
        <v>1136</v>
      </c>
      <c r="BN5539" t="s">
        <v>3066</v>
      </c>
      <c r="BO5539" t="s">
        <v>108</v>
      </c>
      <c r="BP5539">
        <v>237403.37960965469</v>
      </c>
      <c r="BQ5539">
        <v>228279.93229773641</v>
      </c>
      <c r="BR5539">
        <v>0.96156985074551482</v>
      </c>
      <c r="BS5539">
        <v>174152.1531858347</v>
      </c>
      <c r="BT5539">
        <v>301638.64551457617</v>
      </c>
      <c r="BU5539">
        <v>1.732040861950773</v>
      </c>
      <c r="BV5539">
        <v>1.3631952018205931</v>
      </c>
      <c r="BW5539">
        <v>0.44699216268209679</v>
      </c>
      <c r="BX5539">
        <v>0.7335706571329379</v>
      </c>
      <c r="BY5539">
        <v>-0.44699216268209679</v>
      </c>
      <c r="BZ5539">
        <v>0.53835651204426638</v>
      </c>
      <c r="CA5539">
        <v>-0.26893002928557341</v>
      </c>
      <c r="CB5539" t="s">
        <v>109</v>
      </c>
      <c r="CC5539" t="s">
        <v>109</v>
      </c>
    </row>
    <row r="5540" spans="1:81" x14ac:dyDescent="0.2">
      <c r="A5540" t="b">
        <v>0</v>
      </c>
      <c r="B5540" t="s">
        <v>81</v>
      </c>
      <c r="C5540" t="s">
        <v>44293</v>
      </c>
      <c r="D5540" t="s">
        <v>44294</v>
      </c>
      <c r="E5540">
        <v>7.7663899999999994E-8</v>
      </c>
      <c r="F5540">
        <v>1.4414500000000001E-4</v>
      </c>
      <c r="G5540">
        <v>1</v>
      </c>
      <c r="H5540">
        <v>2</v>
      </c>
      <c r="I5540">
        <v>2</v>
      </c>
      <c r="J5540" t="s">
        <v>41718</v>
      </c>
      <c r="K5540" t="s">
        <v>44295</v>
      </c>
      <c r="L5540" t="s">
        <v>44296</v>
      </c>
      <c r="M5540">
        <v>0</v>
      </c>
      <c r="N5540">
        <v>2283.2740800000001</v>
      </c>
      <c r="O5540">
        <v>1048280.00567325</v>
      </c>
      <c r="P5540">
        <v>18.13</v>
      </c>
      <c r="Q5540">
        <v>623225.1875</v>
      </c>
      <c r="R5540">
        <v>1192497.9179968501</v>
      </c>
      <c r="S5540">
        <v>1</v>
      </c>
      <c r="T5540">
        <v>1</v>
      </c>
      <c r="U5540">
        <v>1</v>
      </c>
      <c r="V5540">
        <v>1362539.0366645299</v>
      </c>
      <c r="W5540">
        <v>623225.1875</v>
      </c>
      <c r="X5540">
        <v>929985.5625</v>
      </c>
      <c r="AB5540">
        <v>1178371.5</v>
      </c>
      <c r="AD5540" t="s">
        <v>81</v>
      </c>
      <c r="AE5540" t="s">
        <v>89</v>
      </c>
      <c r="AF5540" t="s">
        <v>88</v>
      </c>
      <c r="AG5540" t="s">
        <v>88</v>
      </c>
      <c r="AH5540" t="s">
        <v>88</v>
      </c>
      <c r="AI5540" t="s">
        <v>81</v>
      </c>
      <c r="AJ5540" t="s">
        <v>81</v>
      </c>
      <c r="AK5540">
        <v>4.5729999999999998E-5</v>
      </c>
      <c r="AL5540">
        <v>1.939E-9</v>
      </c>
      <c r="AM5540">
        <v>4.25</v>
      </c>
      <c r="AN5540">
        <v>58.86</v>
      </c>
      <c r="AO5540" t="s">
        <v>44297</v>
      </c>
      <c r="AP5540" t="s">
        <v>41718</v>
      </c>
      <c r="AQ5540" t="s">
        <v>41721</v>
      </c>
      <c r="AR5540" t="s">
        <v>41722</v>
      </c>
      <c r="AS5540" t="s">
        <v>41723</v>
      </c>
      <c r="AT5540" t="s">
        <v>41724</v>
      </c>
      <c r="AU5540" t="s">
        <v>41725</v>
      </c>
      <c r="AV5540" t="s">
        <v>41726</v>
      </c>
      <c r="AW5540">
        <v>100</v>
      </c>
      <c r="AX5540">
        <v>2136</v>
      </c>
      <c r="AY5540">
        <v>130</v>
      </c>
      <c r="AZ5540">
        <v>149</v>
      </c>
      <c r="BA5540">
        <v>129</v>
      </c>
      <c r="BB5540" t="s">
        <v>44298</v>
      </c>
      <c r="BC5540" t="s">
        <v>44299</v>
      </c>
      <c r="BD5540" t="s">
        <v>100</v>
      </c>
      <c r="BJ5540" t="s">
        <v>105</v>
      </c>
      <c r="BK5540" t="s">
        <v>41729</v>
      </c>
      <c r="BL5540" t="s">
        <v>1487</v>
      </c>
      <c r="BM5540" t="s">
        <v>2275</v>
      </c>
      <c r="BN5540" t="s">
        <v>41730</v>
      </c>
      <c r="BO5540" t="s">
        <v>39518</v>
      </c>
      <c r="BP5540">
        <v>605241.36849895003</v>
      </c>
      <c r="BQ5540">
        <v>596451.83222737559</v>
      </c>
      <c r="BR5540">
        <v>0.98547763466107208</v>
      </c>
      <c r="BS5540">
        <v>454180.34555484331</v>
      </c>
      <c r="BT5540">
        <v>786661.70224937052</v>
      </c>
      <c r="BU5540">
        <v>1.732046993993885</v>
      </c>
      <c r="BV5540">
        <v>1.332601409159538</v>
      </c>
      <c r="BW5540">
        <v>0.41424532429755728</v>
      </c>
      <c r="BX5540">
        <v>0.7504119334758117</v>
      </c>
      <c r="BY5540">
        <v>-0.41424532429755739</v>
      </c>
      <c r="BZ5540">
        <v>0.53851592655929181</v>
      </c>
      <c r="CA5540">
        <v>-0.26880144795646749</v>
      </c>
      <c r="CB5540" t="s">
        <v>109</v>
      </c>
      <c r="CC5540" t="s">
        <v>109</v>
      </c>
    </row>
    <row r="5541" spans="1:81" x14ac:dyDescent="0.2">
      <c r="A5541" t="b">
        <v>0</v>
      </c>
      <c r="B5541" t="s">
        <v>81</v>
      </c>
      <c r="C5541" t="s">
        <v>32489</v>
      </c>
      <c r="D5541" t="s">
        <v>7184</v>
      </c>
      <c r="E5541">
        <v>3.22931E-3</v>
      </c>
      <c r="F5541">
        <v>1.4414500000000001E-4</v>
      </c>
      <c r="G5541">
        <v>1</v>
      </c>
      <c r="H5541">
        <v>2</v>
      </c>
      <c r="I5541">
        <v>1</v>
      </c>
      <c r="J5541" t="s">
        <v>12043</v>
      </c>
      <c r="K5541" t="s">
        <v>32490</v>
      </c>
      <c r="M5541">
        <v>0</v>
      </c>
      <c r="N5541">
        <v>2844.4025299999998</v>
      </c>
      <c r="O5541">
        <v>783743.64604042994</v>
      </c>
      <c r="P5541">
        <v>29.09</v>
      </c>
      <c r="Q5541">
        <v>411113.84375</v>
      </c>
      <c r="R5541">
        <v>965618.94219118298</v>
      </c>
      <c r="S5541">
        <v>1</v>
      </c>
      <c r="T5541">
        <v>1</v>
      </c>
      <c r="U5541">
        <v>1</v>
      </c>
      <c r="V5541">
        <v>984288.65017273196</v>
      </c>
      <c r="W5541">
        <v>411113.84375</v>
      </c>
      <c r="X5541">
        <v>753050.9375</v>
      </c>
      <c r="AB5541">
        <v>851247.3125</v>
      </c>
      <c r="AD5541" t="s">
        <v>81</v>
      </c>
      <c r="AE5541" t="s">
        <v>89</v>
      </c>
      <c r="AF5541" t="s">
        <v>88</v>
      </c>
      <c r="AG5541" t="s">
        <v>88</v>
      </c>
      <c r="AH5541" t="s">
        <v>88</v>
      </c>
      <c r="AI5541" t="s">
        <v>89</v>
      </c>
      <c r="AJ5541" t="s">
        <v>81</v>
      </c>
      <c r="AK5541">
        <v>4.5729999999999998E-5</v>
      </c>
      <c r="AL5541">
        <v>6.3940000000000004E-4</v>
      </c>
      <c r="AM5541">
        <v>2.04</v>
      </c>
      <c r="AN5541">
        <v>60.69</v>
      </c>
      <c r="AO5541" t="s">
        <v>32491</v>
      </c>
      <c r="AP5541" t="s">
        <v>12043</v>
      </c>
      <c r="AQ5541" t="s">
        <v>12047</v>
      </c>
      <c r="AR5541" t="s">
        <v>12048</v>
      </c>
      <c r="AS5541" t="s">
        <v>12049</v>
      </c>
      <c r="AT5541" t="s">
        <v>12050</v>
      </c>
      <c r="AU5541" t="s">
        <v>12051</v>
      </c>
      <c r="AV5541" t="s">
        <v>12052</v>
      </c>
      <c r="AW5541">
        <v>100</v>
      </c>
      <c r="AX5541">
        <v>425</v>
      </c>
      <c r="AY5541">
        <v>343</v>
      </c>
      <c r="AZ5541">
        <v>367</v>
      </c>
      <c r="BA5541">
        <v>342</v>
      </c>
      <c r="BB5541" t="s">
        <v>32492</v>
      </c>
      <c r="BC5541" t="s">
        <v>32493</v>
      </c>
      <c r="BD5541" t="s">
        <v>100</v>
      </c>
      <c r="BI5541" t="s">
        <v>12055</v>
      </c>
      <c r="BJ5541" t="s">
        <v>353</v>
      </c>
      <c r="BK5541" t="s">
        <v>12056</v>
      </c>
      <c r="BL5541" t="s">
        <v>126</v>
      </c>
      <c r="BM5541" t="s">
        <v>1438</v>
      </c>
      <c r="BN5541" t="s">
        <v>12057</v>
      </c>
      <c r="BP5541">
        <v>458911.26198039443</v>
      </c>
      <c r="BQ5541">
        <v>484580.17650591338</v>
      </c>
      <c r="BR5541">
        <v>1.055934374795569</v>
      </c>
      <c r="BS5541">
        <v>328096.88339091057</v>
      </c>
      <c r="BT5541">
        <v>568278.73978725099</v>
      </c>
      <c r="BU5541">
        <v>1.732045528485487</v>
      </c>
      <c r="BV5541">
        <v>1.3987065565436201</v>
      </c>
      <c r="BW5541">
        <v>0.48409332217045381</v>
      </c>
      <c r="BX5541">
        <v>0.71494624467273937</v>
      </c>
      <c r="BY5541">
        <v>-0.48409332217045392</v>
      </c>
      <c r="BZ5541">
        <v>0.53859324755427462</v>
      </c>
      <c r="CA5541">
        <v>-0.26873909572269028</v>
      </c>
      <c r="CB5541" t="s">
        <v>109</v>
      </c>
      <c r="CC5541" t="s">
        <v>109</v>
      </c>
    </row>
    <row r="5542" spans="1:81" x14ac:dyDescent="0.2">
      <c r="A5542" t="b">
        <v>0</v>
      </c>
      <c r="B5542" t="s">
        <v>81</v>
      </c>
      <c r="C5542" t="s">
        <v>57881</v>
      </c>
      <c r="D5542" t="s">
        <v>57882</v>
      </c>
      <c r="E5542">
        <v>1.0425800000000001E-6</v>
      </c>
      <c r="F5542">
        <v>1.4414500000000001E-4</v>
      </c>
      <c r="G5542">
        <v>1</v>
      </c>
      <c r="H5542">
        <v>2</v>
      </c>
      <c r="I5542">
        <v>3</v>
      </c>
      <c r="J5542" t="s">
        <v>13086</v>
      </c>
      <c r="K5542" t="s">
        <v>57883</v>
      </c>
      <c r="M5542">
        <v>0</v>
      </c>
      <c r="N5542">
        <v>2794.2348099999999</v>
      </c>
      <c r="O5542">
        <v>1013178.91637139</v>
      </c>
      <c r="P5542">
        <v>6.78</v>
      </c>
      <c r="Q5542">
        <v>687543.625</v>
      </c>
      <c r="R5542">
        <v>1062975.64700862</v>
      </c>
      <c r="S5542">
        <v>1</v>
      </c>
      <c r="T5542">
        <v>1</v>
      </c>
      <c r="U5542">
        <v>1</v>
      </c>
      <c r="V5542">
        <v>1356430.9353898601</v>
      </c>
      <c r="W5542">
        <v>687543.625</v>
      </c>
      <c r="X5542">
        <v>828975.875</v>
      </c>
      <c r="AB5542">
        <v>1173089</v>
      </c>
      <c r="AD5542" t="s">
        <v>81</v>
      </c>
      <c r="AE5542" t="s">
        <v>81</v>
      </c>
      <c r="AF5542" t="s">
        <v>88</v>
      </c>
      <c r="AG5542" t="s">
        <v>88</v>
      </c>
      <c r="AH5542" t="s">
        <v>88</v>
      </c>
      <c r="AI5542" t="s">
        <v>81</v>
      </c>
      <c r="AJ5542" t="s">
        <v>81</v>
      </c>
      <c r="AK5542">
        <v>4.5729999999999998E-5</v>
      </c>
      <c r="AL5542">
        <v>4.3410000000000003E-8</v>
      </c>
      <c r="AM5542">
        <v>3.1</v>
      </c>
      <c r="AN5542">
        <v>39.5</v>
      </c>
      <c r="AO5542" t="s">
        <v>57884</v>
      </c>
      <c r="AP5542" t="s">
        <v>13086</v>
      </c>
      <c r="AQ5542" t="s">
        <v>13089</v>
      </c>
      <c r="AR5542" t="s">
        <v>13090</v>
      </c>
      <c r="AS5542" t="s">
        <v>13091</v>
      </c>
      <c r="AT5542" t="s">
        <v>13092</v>
      </c>
      <c r="AU5542" t="s">
        <v>13093</v>
      </c>
      <c r="AV5542" t="s">
        <v>13094</v>
      </c>
      <c r="AW5542">
        <v>100</v>
      </c>
      <c r="AX5542">
        <v>208</v>
      </c>
      <c r="AY5542">
        <v>104</v>
      </c>
      <c r="AZ5542">
        <v>129</v>
      </c>
      <c r="BA5542">
        <v>103</v>
      </c>
      <c r="BB5542" t="s">
        <v>57885</v>
      </c>
      <c r="BC5542" t="s">
        <v>57886</v>
      </c>
      <c r="BD5542" t="s">
        <v>100</v>
      </c>
      <c r="BJ5542" t="s">
        <v>153</v>
      </c>
      <c r="BK5542" t="s">
        <v>13097</v>
      </c>
      <c r="BL5542" t="s">
        <v>5688</v>
      </c>
      <c r="BM5542" t="s">
        <v>13098</v>
      </c>
      <c r="BO5542" t="s">
        <v>275</v>
      </c>
      <c r="BP5542">
        <v>583506.75733620662</v>
      </c>
      <c r="BQ5542">
        <v>539070.05798944656</v>
      </c>
      <c r="BR5542">
        <v>0.92384544173983507</v>
      </c>
      <c r="BS5542">
        <v>452144.31179662002</v>
      </c>
      <c r="BT5542">
        <v>783135.18833420239</v>
      </c>
      <c r="BU5542">
        <v>1.732046976821122</v>
      </c>
      <c r="BV5542">
        <v>1.2905321201932429</v>
      </c>
      <c r="BW5542">
        <v>0.36796604927134252</v>
      </c>
      <c r="BX5542">
        <v>0.77487416574355483</v>
      </c>
      <c r="BY5542">
        <v>-0.36796604927134252</v>
      </c>
      <c r="BZ5542">
        <v>0.53861007025866237</v>
      </c>
      <c r="CA5542">
        <v>-0.26872553095257479</v>
      </c>
      <c r="CB5542" t="s">
        <v>109</v>
      </c>
      <c r="CC5542" t="s">
        <v>109</v>
      </c>
    </row>
    <row r="5543" spans="1:81" x14ac:dyDescent="0.2">
      <c r="A5543" t="b">
        <v>0</v>
      </c>
      <c r="B5543" t="s">
        <v>81</v>
      </c>
      <c r="C5543" t="s">
        <v>2357</v>
      </c>
      <c r="D5543" t="s">
        <v>2358</v>
      </c>
      <c r="E5543">
        <v>5.1071799999999996E-4</v>
      </c>
      <c r="F5543">
        <v>1.4414500000000001E-4</v>
      </c>
      <c r="G5543">
        <v>1</v>
      </c>
      <c r="H5543">
        <v>1</v>
      </c>
      <c r="I5543">
        <v>1</v>
      </c>
      <c r="J5543" t="s">
        <v>2359</v>
      </c>
      <c r="K5543" t="s">
        <v>2360</v>
      </c>
      <c r="L5543" t="s">
        <v>2361</v>
      </c>
      <c r="M5543">
        <v>0</v>
      </c>
      <c r="N5543">
        <v>1505.8573699999999</v>
      </c>
      <c r="O5543">
        <v>872426.47648857802</v>
      </c>
      <c r="P5543">
        <v>105.88</v>
      </c>
      <c r="Q5543">
        <v>1</v>
      </c>
      <c r="R5543">
        <v>330742.26825670601</v>
      </c>
      <c r="S5543">
        <v>3299917.8981311801</v>
      </c>
      <c r="T5543">
        <v>1604843.96235803</v>
      </c>
      <c r="U5543">
        <v>1</v>
      </c>
      <c r="V5543">
        <v>1</v>
      </c>
      <c r="X5543">
        <v>257933.8125</v>
      </c>
      <c r="Y5543">
        <v>440331.125</v>
      </c>
      <c r="Z5543">
        <v>1162207.875</v>
      </c>
      <c r="AD5543" t="s">
        <v>88</v>
      </c>
      <c r="AE5543" t="s">
        <v>89</v>
      </c>
      <c r="AF5543" t="s">
        <v>89</v>
      </c>
      <c r="AG5543" t="s">
        <v>81</v>
      </c>
      <c r="AH5543" t="s">
        <v>88</v>
      </c>
      <c r="AI5543" t="s">
        <v>88</v>
      </c>
      <c r="AJ5543" t="s">
        <v>81</v>
      </c>
      <c r="AK5543">
        <v>4.5729999999999998E-5</v>
      </c>
      <c r="AL5543">
        <v>7.0619999999999998E-5</v>
      </c>
      <c r="AM5543">
        <v>3.24</v>
      </c>
      <c r="AN5543">
        <v>51.9</v>
      </c>
      <c r="AO5543" t="s">
        <v>2362</v>
      </c>
      <c r="AP5543" t="s">
        <v>2359</v>
      </c>
      <c r="AQ5543" t="s">
        <v>2363</v>
      </c>
      <c r="AR5543" t="s">
        <v>2364</v>
      </c>
      <c r="AS5543" t="s">
        <v>2365</v>
      </c>
      <c r="AT5543" t="s">
        <v>2366</v>
      </c>
      <c r="AU5543" t="s">
        <v>2367</v>
      </c>
      <c r="AV5543" t="s">
        <v>2368</v>
      </c>
      <c r="AW5543">
        <v>100</v>
      </c>
      <c r="AX5543">
        <v>105</v>
      </c>
      <c r="AY5543">
        <v>93</v>
      </c>
      <c r="AZ5543">
        <v>105</v>
      </c>
      <c r="BA5543">
        <v>92</v>
      </c>
      <c r="BB5543" t="s">
        <v>2369</v>
      </c>
      <c r="BC5543" t="s">
        <v>2370</v>
      </c>
      <c r="BD5543" t="s">
        <v>100</v>
      </c>
      <c r="BF5543" t="s">
        <v>466</v>
      </c>
      <c r="BG5543" t="s">
        <v>467</v>
      </c>
      <c r="BH5543" t="s">
        <v>2371</v>
      </c>
      <c r="BI5543" t="s">
        <v>2372</v>
      </c>
      <c r="BJ5543" t="s">
        <v>231</v>
      </c>
      <c r="BK5543" t="s">
        <v>2373</v>
      </c>
      <c r="BL5543" t="s">
        <v>292</v>
      </c>
      <c r="BM5543" t="s">
        <v>2374</v>
      </c>
      <c r="BO5543" t="s">
        <v>275</v>
      </c>
      <c r="BP5543">
        <v>1210220.3887959621</v>
      </c>
      <c r="BQ5543">
        <v>1817271.087929199</v>
      </c>
      <c r="BR5543">
        <v>1.5016034308735999</v>
      </c>
      <c r="BS5543">
        <v>534948.65411934338</v>
      </c>
      <c r="BT5543">
        <v>926556.51632448495</v>
      </c>
      <c r="BU5543">
        <v>1.73204756977999</v>
      </c>
      <c r="BV5543">
        <v>2.2623113068454801</v>
      </c>
      <c r="BW5543">
        <v>1.1777974659943851</v>
      </c>
      <c r="BX5543">
        <v>0.44202581535711788</v>
      </c>
      <c r="BY5543">
        <v>-1.1777974659943851</v>
      </c>
      <c r="BZ5543">
        <v>0.53879125657876992</v>
      </c>
      <c r="CA5543">
        <v>-0.26857946055559129</v>
      </c>
      <c r="CB5543" t="s">
        <v>109</v>
      </c>
      <c r="CC5543" t="s">
        <v>109</v>
      </c>
    </row>
    <row r="5544" spans="1:81" x14ac:dyDescent="0.2">
      <c r="A5544" t="b">
        <v>0</v>
      </c>
      <c r="B5544" t="s">
        <v>81</v>
      </c>
      <c r="C5544" t="s">
        <v>11921</v>
      </c>
      <c r="D5544" t="s">
        <v>3592</v>
      </c>
      <c r="E5544">
        <v>8.7305500000000001E-3</v>
      </c>
      <c r="F5544">
        <v>4.2792299999999998E-4</v>
      </c>
      <c r="G5544">
        <v>1</v>
      </c>
      <c r="H5544">
        <v>1</v>
      </c>
      <c r="I5544">
        <v>1</v>
      </c>
      <c r="J5544" t="s">
        <v>570</v>
      </c>
      <c r="K5544" t="s">
        <v>11922</v>
      </c>
      <c r="M5544">
        <v>0</v>
      </c>
      <c r="N5544">
        <v>1273.73369</v>
      </c>
      <c r="O5544">
        <v>11069670.533913599</v>
      </c>
      <c r="P5544">
        <v>61.69</v>
      </c>
      <c r="Q5544">
        <v>3574807</v>
      </c>
      <c r="R5544">
        <v>17668049.0325073</v>
      </c>
      <c r="S5544">
        <v>1</v>
      </c>
      <c r="T5544">
        <v>1</v>
      </c>
      <c r="U5544">
        <v>1</v>
      </c>
      <c r="V5544">
        <v>13455783.454923401</v>
      </c>
      <c r="W5544">
        <v>3574807</v>
      </c>
      <c r="X5544">
        <v>13778666</v>
      </c>
      <c r="AB5544">
        <v>11637033</v>
      </c>
      <c r="AD5544" t="s">
        <v>89</v>
      </c>
      <c r="AE5544" t="s">
        <v>89</v>
      </c>
      <c r="AF5544" t="s">
        <v>88</v>
      </c>
      <c r="AG5544" t="s">
        <v>88</v>
      </c>
      <c r="AH5544" t="s">
        <v>88</v>
      </c>
      <c r="AI5544" t="s">
        <v>81</v>
      </c>
      <c r="AJ5544" t="s">
        <v>81</v>
      </c>
      <c r="AK5544">
        <v>2.0560000000000001E-4</v>
      </c>
      <c r="AL5544">
        <v>2.0669999999999998E-3</v>
      </c>
      <c r="AM5544">
        <v>2.4500000000000002</v>
      </c>
      <c r="AN5544">
        <v>59.43</v>
      </c>
      <c r="AO5544" t="s">
        <v>11923</v>
      </c>
      <c r="AP5544" t="s">
        <v>570</v>
      </c>
      <c r="AQ5544" t="s">
        <v>573</v>
      </c>
      <c r="AR5544" t="s">
        <v>574</v>
      </c>
      <c r="AS5544" t="s">
        <v>575</v>
      </c>
      <c r="AT5544" t="s">
        <v>576</v>
      </c>
      <c r="AU5544" t="s">
        <v>577</v>
      </c>
      <c r="AV5544" t="s">
        <v>578</v>
      </c>
      <c r="AW5544">
        <v>100</v>
      </c>
      <c r="AX5544">
        <v>263</v>
      </c>
      <c r="AY5544">
        <v>40</v>
      </c>
      <c r="AZ5544">
        <v>49</v>
      </c>
      <c r="BA5544">
        <v>39</v>
      </c>
      <c r="BB5544" t="s">
        <v>11924</v>
      </c>
      <c r="BC5544" t="s">
        <v>11925</v>
      </c>
      <c r="BD5544" t="s">
        <v>100</v>
      </c>
      <c r="BF5544" t="s">
        <v>11926</v>
      </c>
      <c r="BG5544" t="s">
        <v>11927</v>
      </c>
      <c r="BI5544" t="s">
        <v>581</v>
      </c>
      <c r="BJ5544" t="s">
        <v>582</v>
      </c>
      <c r="BK5544" t="s">
        <v>583</v>
      </c>
      <c r="BL5544" t="s">
        <v>355</v>
      </c>
      <c r="BN5544" t="s">
        <v>584</v>
      </c>
      <c r="BP5544">
        <v>7080952.3441690998</v>
      </c>
      <c r="BQ5544">
        <v>9341293.8986296374</v>
      </c>
      <c r="BR5544">
        <v>1.3192143435793411</v>
      </c>
      <c r="BS5544">
        <v>4485261.8183078002</v>
      </c>
      <c r="BT5544">
        <v>7768699.6225070683</v>
      </c>
      <c r="BU5544">
        <v>1.7320504214039489</v>
      </c>
      <c r="BV5544">
        <v>1.578715497781265</v>
      </c>
      <c r="BW5544">
        <v>0.65875120481328064</v>
      </c>
      <c r="BX5544">
        <v>0.63342635288334426</v>
      </c>
      <c r="BY5544">
        <v>-0.65875120481328087</v>
      </c>
      <c r="BZ5544">
        <v>0.53885711450881113</v>
      </c>
      <c r="CA5544">
        <v>-0.2685263787964397</v>
      </c>
      <c r="CB5544" t="s">
        <v>109</v>
      </c>
      <c r="CC5544" t="s">
        <v>109</v>
      </c>
    </row>
    <row r="5545" spans="1:81" x14ac:dyDescent="0.2">
      <c r="A5545" t="b">
        <v>0</v>
      </c>
      <c r="B5545" t="s">
        <v>81</v>
      </c>
      <c r="C5545" t="s">
        <v>28274</v>
      </c>
      <c r="D5545" t="s">
        <v>18593</v>
      </c>
      <c r="E5545">
        <v>4.8871E-5</v>
      </c>
      <c r="F5545">
        <v>1.4414500000000001E-4</v>
      </c>
      <c r="G5545">
        <v>1</v>
      </c>
      <c r="H5545">
        <v>1</v>
      </c>
      <c r="I5545">
        <v>5</v>
      </c>
      <c r="J5545" t="s">
        <v>1634</v>
      </c>
      <c r="K5545" t="s">
        <v>28275</v>
      </c>
      <c r="M5545">
        <v>0</v>
      </c>
      <c r="N5545">
        <v>2732.35347</v>
      </c>
      <c r="O5545">
        <v>1234250.3283692</v>
      </c>
      <c r="P5545">
        <v>34.21</v>
      </c>
      <c r="Q5545">
        <v>479379.015625</v>
      </c>
      <c r="R5545">
        <v>775361.20029865601</v>
      </c>
      <c r="S5545">
        <v>721161.86779120704</v>
      </c>
      <c r="T5545">
        <v>3531396.5377156199</v>
      </c>
      <c r="U5545">
        <v>1</v>
      </c>
      <c r="V5545">
        <v>3177806.7529579699</v>
      </c>
      <c r="W5545">
        <v>479379.015625</v>
      </c>
      <c r="X5545">
        <v>604675.875</v>
      </c>
      <c r="Y5545">
        <v>96229.671875</v>
      </c>
      <c r="Z5545">
        <v>2557393.09375</v>
      </c>
      <c r="AB5545">
        <v>2748278.625</v>
      </c>
      <c r="AD5545" t="s">
        <v>81</v>
      </c>
      <c r="AE5545" t="s">
        <v>89</v>
      </c>
      <c r="AF5545" t="s">
        <v>89</v>
      </c>
      <c r="AG5545" t="s">
        <v>81</v>
      </c>
      <c r="AH5545" t="s">
        <v>88</v>
      </c>
      <c r="AI5545" t="s">
        <v>81</v>
      </c>
      <c r="AJ5545" t="s">
        <v>81</v>
      </c>
      <c r="AK5545">
        <v>4.5729999999999998E-5</v>
      </c>
      <c r="AL5545">
        <v>4.2830000000000003E-6</v>
      </c>
      <c r="AM5545">
        <v>3.04</v>
      </c>
      <c r="AN5545">
        <v>60.63</v>
      </c>
      <c r="AO5545" t="s">
        <v>28276</v>
      </c>
      <c r="AP5545" t="s">
        <v>1634</v>
      </c>
      <c r="AQ5545" t="s">
        <v>1638</v>
      </c>
      <c r="AR5545" t="s">
        <v>1639</v>
      </c>
      <c r="AS5545" t="s">
        <v>1640</v>
      </c>
      <c r="AT5545" t="s">
        <v>1641</v>
      </c>
      <c r="AU5545" t="s">
        <v>1642</v>
      </c>
      <c r="AV5545" t="s">
        <v>1643</v>
      </c>
      <c r="AW5545">
        <v>100</v>
      </c>
      <c r="AX5545">
        <v>2511</v>
      </c>
      <c r="AY5545">
        <v>444</v>
      </c>
      <c r="AZ5545">
        <v>468</v>
      </c>
      <c r="BA5545">
        <v>443</v>
      </c>
      <c r="BB5545" t="s">
        <v>28277</v>
      </c>
      <c r="BC5545" t="s">
        <v>28278</v>
      </c>
      <c r="BD5545" t="s">
        <v>100</v>
      </c>
      <c r="BH5545" t="s">
        <v>1646</v>
      </c>
      <c r="BI5545" t="s">
        <v>1647</v>
      </c>
      <c r="BJ5545" t="s">
        <v>290</v>
      </c>
      <c r="BK5545" t="s">
        <v>1648</v>
      </c>
      <c r="BL5545" t="s">
        <v>1649</v>
      </c>
      <c r="BM5545" t="s">
        <v>1650</v>
      </c>
      <c r="BN5545" t="s">
        <v>1651</v>
      </c>
      <c r="BO5545" t="s">
        <v>388</v>
      </c>
      <c r="BP5545">
        <v>658634.02790495439</v>
      </c>
      <c r="BQ5545">
        <v>157586.99655009029</v>
      </c>
      <c r="BR5545">
        <v>0.2392633691450137</v>
      </c>
      <c r="BS5545">
        <v>2236401.4302245299</v>
      </c>
      <c r="BT5545">
        <v>1944832.0228756489</v>
      </c>
      <c r="BU5545">
        <v>0.86962563902509749</v>
      </c>
      <c r="BV5545">
        <v>0.29450617362502263</v>
      </c>
      <c r="BW5545">
        <v>-1.7636302178270411</v>
      </c>
      <c r="BX5545">
        <v>3.3955145581200652</v>
      </c>
      <c r="BY5545">
        <v>1.7636302178270411</v>
      </c>
      <c r="BZ5545">
        <v>0.53916945007694106</v>
      </c>
      <c r="CA5545">
        <v>-0.26827472336976932</v>
      </c>
      <c r="CB5545" t="s">
        <v>109</v>
      </c>
      <c r="CC5545" t="s">
        <v>109</v>
      </c>
    </row>
    <row r="5546" spans="1:81" x14ac:dyDescent="0.2">
      <c r="A5546" t="b">
        <v>0</v>
      </c>
      <c r="B5546" t="s">
        <v>81</v>
      </c>
      <c r="C5546" t="s">
        <v>42271</v>
      </c>
      <c r="E5546">
        <v>8.7079800000000006E-6</v>
      </c>
      <c r="F5546">
        <v>1.4414500000000001E-4</v>
      </c>
      <c r="G5546">
        <v>1</v>
      </c>
      <c r="H5546">
        <v>2</v>
      </c>
      <c r="I5546">
        <v>6</v>
      </c>
      <c r="J5546" t="s">
        <v>1795</v>
      </c>
      <c r="K5546" t="s">
        <v>42272</v>
      </c>
      <c r="M5546">
        <v>0</v>
      </c>
      <c r="N5546">
        <v>1890.0371299999999</v>
      </c>
      <c r="O5546">
        <v>2811169.68735437</v>
      </c>
      <c r="P5546">
        <v>19.850000000000001</v>
      </c>
      <c r="Q5546">
        <v>2726281.75</v>
      </c>
      <c r="R5546">
        <v>4351993.8259928497</v>
      </c>
      <c r="S5546">
        <v>1121111.5106731399</v>
      </c>
      <c r="T5546">
        <v>4674457.4858856797</v>
      </c>
      <c r="U5546">
        <v>1815874.59152637</v>
      </c>
      <c r="V5546">
        <v>4277275.6780792503</v>
      </c>
      <c r="W5546">
        <v>2726281.75</v>
      </c>
      <c r="X5546">
        <v>3393961</v>
      </c>
      <c r="Y5546">
        <v>149597.75</v>
      </c>
      <c r="Z5546">
        <v>3385183.5</v>
      </c>
      <c r="AA5546">
        <v>551517.25</v>
      </c>
      <c r="AB5546">
        <v>3699137.875</v>
      </c>
      <c r="AD5546" t="s">
        <v>81</v>
      </c>
      <c r="AE5546" t="s">
        <v>81</v>
      </c>
      <c r="AF5546" t="s">
        <v>81</v>
      </c>
      <c r="AG5546" t="s">
        <v>81</v>
      </c>
      <c r="AH5546" t="s">
        <v>89</v>
      </c>
      <c r="AI5546" t="s">
        <v>81</v>
      </c>
      <c r="AJ5546" t="s">
        <v>81</v>
      </c>
      <c r="AK5546">
        <v>4.5729999999999998E-5</v>
      </c>
      <c r="AL5546">
        <v>5.4460000000000005E-7</v>
      </c>
      <c r="AM5546">
        <v>3.25</v>
      </c>
      <c r="AN5546">
        <v>61.58</v>
      </c>
      <c r="AO5546" t="s">
        <v>42273</v>
      </c>
      <c r="AP5546" t="s">
        <v>1795</v>
      </c>
      <c r="AQ5546" t="s">
        <v>1799</v>
      </c>
      <c r="AR5546" t="s">
        <v>1800</v>
      </c>
      <c r="AS5546" t="s">
        <v>1801</v>
      </c>
      <c r="AT5546" t="s">
        <v>1802</v>
      </c>
      <c r="AU5546" t="s">
        <v>1803</v>
      </c>
      <c r="AV5546" t="s">
        <v>1804</v>
      </c>
      <c r="AW5546">
        <v>100</v>
      </c>
      <c r="AX5546">
        <v>591</v>
      </c>
      <c r="AY5546">
        <v>253</v>
      </c>
      <c r="AZ5546">
        <v>268</v>
      </c>
      <c r="BA5546">
        <v>252</v>
      </c>
      <c r="BB5546" t="s">
        <v>42274</v>
      </c>
      <c r="BC5546" t="s">
        <v>42275</v>
      </c>
      <c r="BD5546" t="s">
        <v>100</v>
      </c>
      <c r="BF5546" t="s">
        <v>466</v>
      </c>
      <c r="BG5546" t="s">
        <v>467</v>
      </c>
      <c r="BH5546" t="s">
        <v>1807</v>
      </c>
      <c r="BJ5546" t="s">
        <v>439</v>
      </c>
      <c r="BK5546" t="s">
        <v>1808</v>
      </c>
      <c r="BL5546" t="s">
        <v>1437</v>
      </c>
      <c r="BM5546" t="s">
        <v>1809</v>
      </c>
      <c r="BN5546" t="s">
        <v>1752</v>
      </c>
      <c r="BP5546">
        <v>2733129.0288886628</v>
      </c>
      <c r="BQ5546">
        <v>1615452.0413130641</v>
      </c>
      <c r="BR5546">
        <v>0.59106321883747093</v>
      </c>
      <c r="BS5546">
        <v>3589202.585163767</v>
      </c>
      <c r="BT5546">
        <v>1548533.9766619981</v>
      </c>
      <c r="BU5546">
        <v>0.43144234406354698</v>
      </c>
      <c r="BV5546">
        <v>0.7614864204618188</v>
      </c>
      <c r="BW5546">
        <v>-0.39310978543293562</v>
      </c>
      <c r="BX5546">
        <v>1.313221054412933</v>
      </c>
      <c r="BY5546">
        <v>0.39310978543293568</v>
      </c>
      <c r="BZ5546">
        <v>0.53920577437620831</v>
      </c>
      <c r="CA5546">
        <v>-0.26824546557085288</v>
      </c>
      <c r="CB5546" t="s">
        <v>109</v>
      </c>
      <c r="CC5546" t="s">
        <v>109</v>
      </c>
    </row>
    <row r="5547" spans="1:81" x14ac:dyDescent="0.2">
      <c r="A5547" t="b">
        <v>0</v>
      </c>
      <c r="B5547" t="s">
        <v>81</v>
      </c>
      <c r="C5547" t="s">
        <v>21643</v>
      </c>
      <c r="D5547" t="s">
        <v>21644</v>
      </c>
      <c r="E5547">
        <v>1.8204599999999998E-5</v>
      </c>
      <c r="F5547">
        <v>1.4414500000000001E-4</v>
      </c>
      <c r="G5547">
        <v>1</v>
      </c>
      <c r="H5547">
        <v>2</v>
      </c>
      <c r="I5547">
        <v>7</v>
      </c>
      <c r="J5547" t="s">
        <v>16168</v>
      </c>
      <c r="K5547" t="s">
        <v>21645</v>
      </c>
      <c r="L5547" t="s">
        <v>21646</v>
      </c>
      <c r="M5547">
        <v>0</v>
      </c>
      <c r="N5547">
        <v>1865.8526999999999</v>
      </c>
      <c r="O5547">
        <v>19818699.197444201</v>
      </c>
      <c r="P5547">
        <v>43.04</v>
      </c>
      <c r="Q5547">
        <v>23054863</v>
      </c>
      <c r="R5547">
        <v>22022291.970134299</v>
      </c>
      <c r="S5547">
        <v>3534372.4170474499</v>
      </c>
      <c r="T5547">
        <v>18883103.794798899</v>
      </c>
      <c r="U5547">
        <v>19370206.189407699</v>
      </c>
      <c r="V5547">
        <v>17036789.066097502</v>
      </c>
      <c r="W5547">
        <v>23054863</v>
      </c>
      <c r="X5547">
        <v>17174381</v>
      </c>
      <c r="Y5547">
        <v>471616.03125</v>
      </c>
      <c r="Z5547">
        <v>13674907</v>
      </c>
      <c r="AA5547">
        <v>5883117.09375</v>
      </c>
      <c r="AB5547">
        <v>14734012.125</v>
      </c>
      <c r="AD5547" t="s">
        <v>81</v>
      </c>
      <c r="AE5547" t="s">
        <v>81</v>
      </c>
      <c r="AF5547" t="s">
        <v>89</v>
      </c>
      <c r="AG5547" t="s">
        <v>81</v>
      </c>
      <c r="AH5547" t="s">
        <v>81</v>
      </c>
      <c r="AI5547" t="s">
        <v>81</v>
      </c>
      <c r="AJ5547" t="s">
        <v>81</v>
      </c>
      <c r="AK5547">
        <v>4.5729999999999998E-5</v>
      </c>
      <c r="AL5547">
        <v>1.3200000000000001E-6</v>
      </c>
      <c r="AM5547">
        <v>4.12</v>
      </c>
      <c r="AN5547">
        <v>48.43</v>
      </c>
      <c r="AO5547" t="s">
        <v>21647</v>
      </c>
      <c r="AP5547" t="s">
        <v>16168</v>
      </c>
      <c r="AQ5547" t="s">
        <v>16172</v>
      </c>
      <c r="AR5547" t="s">
        <v>16173</v>
      </c>
      <c r="AS5547" t="s">
        <v>16174</v>
      </c>
      <c r="AT5547" t="s">
        <v>16175</v>
      </c>
      <c r="AU5547" t="s">
        <v>16176</v>
      </c>
      <c r="AV5547" t="s">
        <v>16177</v>
      </c>
      <c r="AW5547">
        <v>100</v>
      </c>
      <c r="AX5547">
        <v>646</v>
      </c>
      <c r="AY5547">
        <v>78</v>
      </c>
      <c r="AZ5547">
        <v>92</v>
      </c>
      <c r="BA5547">
        <v>77</v>
      </c>
      <c r="BB5547" t="s">
        <v>21648</v>
      </c>
      <c r="BC5547" t="s">
        <v>21649</v>
      </c>
      <c r="BD5547" t="s">
        <v>100</v>
      </c>
      <c r="BJ5547" t="s">
        <v>469</v>
      </c>
      <c r="BK5547" t="s">
        <v>16180</v>
      </c>
      <c r="BL5547" t="s">
        <v>3065</v>
      </c>
      <c r="BM5547" t="s">
        <v>16181</v>
      </c>
      <c r="BN5547" t="s">
        <v>16182</v>
      </c>
      <c r="BO5547" t="s">
        <v>108</v>
      </c>
      <c r="BP5547">
        <v>16203842.462393921</v>
      </c>
      <c r="BQ5547">
        <v>10984222.96547999</v>
      </c>
      <c r="BR5547">
        <v>0.67787766950785378</v>
      </c>
      <c r="BS5547">
        <v>18430033.016768031</v>
      </c>
      <c r="BT5547">
        <v>1230919.8654942689</v>
      </c>
      <c r="BU5547">
        <v>6.6788804142366556E-2</v>
      </c>
      <c r="BV5547">
        <v>0.87920854225553036</v>
      </c>
      <c r="BW5547">
        <v>-0.18572269152808099</v>
      </c>
      <c r="BX5547">
        <v>1.1373865834317189</v>
      </c>
      <c r="BY5547">
        <v>0.18572269152808099</v>
      </c>
      <c r="BZ5547">
        <v>0.53924290528077456</v>
      </c>
      <c r="CA5547">
        <v>-0.26821556012004788</v>
      </c>
      <c r="CB5547" t="s">
        <v>109</v>
      </c>
      <c r="CC5547" t="s">
        <v>109</v>
      </c>
    </row>
    <row r="5548" spans="1:81" x14ac:dyDescent="0.2">
      <c r="A5548" t="b">
        <v>0</v>
      </c>
      <c r="B5548" t="s">
        <v>81</v>
      </c>
      <c r="C5548" t="s">
        <v>26617</v>
      </c>
      <c r="E5548">
        <v>4.1070499999999998E-4</v>
      </c>
      <c r="F5548">
        <v>1.4414500000000001E-4</v>
      </c>
      <c r="G5548">
        <v>1</v>
      </c>
      <c r="H5548">
        <v>2</v>
      </c>
      <c r="I5548">
        <v>8</v>
      </c>
      <c r="J5548" t="s">
        <v>6808</v>
      </c>
      <c r="K5548" t="s">
        <v>26618</v>
      </c>
      <c r="M5548">
        <v>0</v>
      </c>
      <c r="N5548">
        <v>1713.8878400000001</v>
      </c>
      <c r="O5548">
        <v>4542697.75376058</v>
      </c>
      <c r="P5548">
        <v>36.369999999999997</v>
      </c>
      <c r="Q5548">
        <v>5805396</v>
      </c>
      <c r="R5548">
        <v>6414358.0281620696</v>
      </c>
      <c r="S5548">
        <v>1276557.65040203</v>
      </c>
      <c r="T5548">
        <v>6905892.1436137203</v>
      </c>
      <c r="U5548">
        <v>3217173.5334103801</v>
      </c>
      <c r="V5548">
        <v>6881913.5860779099</v>
      </c>
      <c r="W5548">
        <v>5805396</v>
      </c>
      <c r="X5548">
        <v>5002323.5</v>
      </c>
      <c r="Y5548">
        <v>170340.015625</v>
      </c>
      <c r="Z5548">
        <v>5001160.5</v>
      </c>
      <c r="AA5548">
        <v>977119.625</v>
      </c>
      <c r="AB5548">
        <v>5951720</v>
      </c>
      <c r="AD5548" t="s">
        <v>81</v>
      </c>
      <c r="AE5548" t="s">
        <v>81</v>
      </c>
      <c r="AF5548" t="s">
        <v>89</v>
      </c>
      <c r="AG5548" t="s">
        <v>81</v>
      </c>
      <c r="AH5548" t="s">
        <v>89</v>
      </c>
      <c r="AI5548" t="s">
        <v>81</v>
      </c>
      <c r="AJ5548" t="s">
        <v>81</v>
      </c>
      <c r="AK5548">
        <v>4.5729999999999998E-5</v>
      </c>
      <c r="AL5548">
        <v>5.4299999999999998E-5</v>
      </c>
      <c r="AM5548">
        <v>2.63</v>
      </c>
      <c r="AN5548">
        <v>19.78</v>
      </c>
      <c r="AO5548" t="s">
        <v>26619</v>
      </c>
      <c r="AP5548" t="s">
        <v>6808</v>
      </c>
      <c r="AQ5548" t="s">
        <v>6811</v>
      </c>
      <c r="AR5548" t="s">
        <v>6812</v>
      </c>
      <c r="AS5548" t="s">
        <v>6813</v>
      </c>
      <c r="AT5548" t="s">
        <v>6814</v>
      </c>
      <c r="AU5548" t="s">
        <v>6815</v>
      </c>
      <c r="AV5548" t="s">
        <v>6816</v>
      </c>
      <c r="AW5548">
        <v>100</v>
      </c>
      <c r="AX5548">
        <v>968</v>
      </c>
      <c r="AY5548">
        <v>304</v>
      </c>
      <c r="AZ5548">
        <v>320</v>
      </c>
      <c r="BA5548">
        <v>303</v>
      </c>
      <c r="BB5548" t="s">
        <v>26620</v>
      </c>
      <c r="BC5548" t="s">
        <v>26621</v>
      </c>
      <c r="BD5548" t="s">
        <v>100</v>
      </c>
      <c r="BF5548" t="s">
        <v>466</v>
      </c>
      <c r="BG5548" t="s">
        <v>467</v>
      </c>
      <c r="BJ5548" t="s">
        <v>153</v>
      </c>
      <c r="BK5548" t="s">
        <v>6819</v>
      </c>
      <c r="BL5548" t="s">
        <v>700</v>
      </c>
      <c r="BM5548" t="s">
        <v>193</v>
      </c>
      <c r="BN5548" t="s">
        <v>4170</v>
      </c>
      <c r="BO5548" t="s">
        <v>6820</v>
      </c>
      <c r="BP5548">
        <v>4498770.5595213668</v>
      </c>
      <c r="BQ5548">
        <v>2807080.4604975772</v>
      </c>
      <c r="BR5548">
        <v>0.62396613104808529</v>
      </c>
      <c r="BS5548">
        <v>5668326.4210340036</v>
      </c>
      <c r="BT5548">
        <v>2122794.526487336</v>
      </c>
      <c r="BU5548">
        <v>0.37450110823012572</v>
      </c>
      <c r="BV5548">
        <v>0.79366822327439479</v>
      </c>
      <c r="BW5548">
        <v>-0.33339205057735971</v>
      </c>
      <c r="BX5548">
        <v>1.2599723293372549</v>
      </c>
      <c r="BY5548">
        <v>0.33339205057735982</v>
      </c>
      <c r="BZ5548">
        <v>0.53926361640786957</v>
      </c>
      <c r="CA5548">
        <v>-0.26819888015004939</v>
      </c>
      <c r="CB5548" t="s">
        <v>109</v>
      </c>
      <c r="CC5548" t="s">
        <v>109</v>
      </c>
    </row>
    <row r="5549" spans="1:81" x14ac:dyDescent="0.2">
      <c r="A5549" t="b">
        <v>0</v>
      </c>
      <c r="B5549" t="s">
        <v>81</v>
      </c>
      <c r="C5549" t="s">
        <v>55977</v>
      </c>
      <c r="D5549" t="s">
        <v>3343</v>
      </c>
      <c r="E5549">
        <v>1.30996E-3</v>
      </c>
      <c r="F5549">
        <v>1.4414500000000001E-4</v>
      </c>
      <c r="G5549">
        <v>2</v>
      </c>
      <c r="H5549">
        <v>3</v>
      </c>
      <c r="I5549">
        <v>3</v>
      </c>
      <c r="J5549" t="s">
        <v>41467</v>
      </c>
      <c r="K5549" t="s">
        <v>55978</v>
      </c>
      <c r="M5549">
        <v>0</v>
      </c>
      <c r="N5549">
        <v>1303.6575700000001</v>
      </c>
      <c r="O5549">
        <v>1585944.0932618901</v>
      </c>
      <c r="P5549">
        <v>8.7100000000000009</v>
      </c>
      <c r="Q5549">
        <v>1261119.875</v>
      </c>
      <c r="R5549">
        <v>1491128.79623244</v>
      </c>
      <c r="S5549">
        <v>1</v>
      </c>
      <c r="T5549">
        <v>1</v>
      </c>
      <c r="U5549">
        <v>1</v>
      </c>
      <c r="V5549">
        <v>2256133.5844666502</v>
      </c>
      <c r="W5549">
        <v>1261119.875</v>
      </c>
      <c r="X5549">
        <v>1162876.875</v>
      </c>
      <c r="AB5549">
        <v>1951183.375</v>
      </c>
      <c r="AC5549" t="s">
        <v>87</v>
      </c>
      <c r="AD5549" t="s">
        <v>81</v>
      </c>
      <c r="AE5549" t="s">
        <v>81</v>
      </c>
      <c r="AF5549" t="s">
        <v>88</v>
      </c>
      <c r="AG5549" t="s">
        <v>88</v>
      </c>
      <c r="AH5549" t="s">
        <v>88</v>
      </c>
      <c r="AI5549" t="s">
        <v>81</v>
      </c>
      <c r="AJ5549" t="s">
        <v>81</v>
      </c>
      <c r="AK5549">
        <v>4.5729999999999998E-5</v>
      </c>
      <c r="AL5549">
        <v>2.1719999999999999E-4</v>
      </c>
      <c r="AM5549">
        <v>3.1</v>
      </c>
      <c r="AN5549">
        <v>46.76</v>
      </c>
      <c r="AO5549" t="s">
        <v>55979</v>
      </c>
      <c r="AP5549" t="s">
        <v>12027</v>
      </c>
      <c r="AQ5549" t="s">
        <v>12031</v>
      </c>
      <c r="AR5549" t="s">
        <v>12032</v>
      </c>
      <c r="AS5549" t="s">
        <v>12033</v>
      </c>
      <c r="AT5549" t="s">
        <v>12034</v>
      </c>
      <c r="AU5549" t="s">
        <v>12035</v>
      </c>
      <c r="AV5549" t="s">
        <v>12036</v>
      </c>
      <c r="AW5549">
        <v>50</v>
      </c>
      <c r="AX5549">
        <v>536</v>
      </c>
      <c r="AY5549">
        <v>229</v>
      </c>
      <c r="AZ5549">
        <v>239</v>
      </c>
      <c r="BA5549">
        <v>228</v>
      </c>
      <c r="BB5549" t="s">
        <v>55980</v>
      </c>
      <c r="BC5549" t="s">
        <v>55981</v>
      </c>
      <c r="BD5549" t="s">
        <v>100</v>
      </c>
      <c r="BI5549" t="s">
        <v>12039</v>
      </c>
      <c r="BJ5549" t="s">
        <v>439</v>
      </c>
      <c r="BK5549" t="s">
        <v>12040</v>
      </c>
      <c r="BL5549" t="s">
        <v>5239</v>
      </c>
      <c r="BM5549" t="s">
        <v>2937</v>
      </c>
      <c r="BP5549">
        <v>917416.55707748001</v>
      </c>
      <c r="BQ5549">
        <v>802785.46588579006</v>
      </c>
      <c r="BR5549">
        <v>0.87505011730237514</v>
      </c>
      <c r="BS5549">
        <v>752045.19482221676</v>
      </c>
      <c r="BT5549">
        <v>1302578.754969307</v>
      </c>
      <c r="BU5549">
        <v>1.732048504448241</v>
      </c>
      <c r="BV5549">
        <v>1.2198955107935461</v>
      </c>
      <c r="BW5549">
        <v>0.28675758015225028</v>
      </c>
      <c r="BX5549">
        <v>0.81974233952996245</v>
      </c>
      <c r="BY5549">
        <v>-0.28675758015225028</v>
      </c>
      <c r="BZ5549">
        <v>0.53939809435286812</v>
      </c>
      <c r="CA5549">
        <v>-0.26809059220551501</v>
      </c>
      <c r="CB5549" t="s">
        <v>109</v>
      </c>
      <c r="CC5549" t="s">
        <v>109</v>
      </c>
    </row>
    <row r="5550" spans="1:81" x14ac:dyDescent="0.2">
      <c r="A5550" t="b">
        <v>0</v>
      </c>
      <c r="B5550" t="s">
        <v>81</v>
      </c>
      <c r="C5550" t="s">
        <v>31480</v>
      </c>
      <c r="D5550" t="s">
        <v>869</v>
      </c>
      <c r="E5550">
        <v>5.5464300000000001E-2</v>
      </c>
      <c r="F5550">
        <v>2.6197600000000001E-3</v>
      </c>
      <c r="G5550">
        <v>1</v>
      </c>
      <c r="H5550">
        <v>3</v>
      </c>
      <c r="I5550">
        <v>1</v>
      </c>
      <c r="J5550" t="s">
        <v>21532</v>
      </c>
      <c r="K5550" t="s">
        <v>31481</v>
      </c>
      <c r="L5550" t="s">
        <v>31482</v>
      </c>
      <c r="M5550">
        <v>0</v>
      </c>
      <c r="N5550">
        <v>1750.9122600000001</v>
      </c>
      <c r="O5550">
        <v>500153.54165228101</v>
      </c>
      <c r="P5550">
        <v>30.19</v>
      </c>
      <c r="Q5550">
        <v>732464.125</v>
      </c>
      <c r="R5550">
        <v>1</v>
      </c>
      <c r="S5550">
        <v>1</v>
      </c>
      <c r="T5550">
        <v>402673.275987259</v>
      </c>
      <c r="U5550">
        <v>1</v>
      </c>
      <c r="V5550">
        <v>526891.775372406</v>
      </c>
      <c r="W5550">
        <v>732464.125</v>
      </c>
      <c r="Z5550">
        <v>291610.9375</v>
      </c>
      <c r="AB5550">
        <v>455674.46875</v>
      </c>
      <c r="AD5550" t="s">
        <v>81</v>
      </c>
      <c r="AE5550" t="s">
        <v>88</v>
      </c>
      <c r="AF5550" t="s">
        <v>88</v>
      </c>
      <c r="AG5550" t="s">
        <v>89</v>
      </c>
      <c r="AH5550" t="s">
        <v>88</v>
      </c>
      <c r="AI5550" t="s">
        <v>89</v>
      </c>
      <c r="AJ5550" t="s">
        <v>81</v>
      </c>
      <c r="AK5550">
        <v>1.604E-3</v>
      </c>
      <c r="AL5550">
        <v>1.821E-2</v>
      </c>
      <c r="AM5550">
        <v>2.0699999999999998</v>
      </c>
      <c r="AN5550">
        <v>22.5</v>
      </c>
      <c r="AO5550" t="s">
        <v>31483</v>
      </c>
      <c r="AP5550" t="s">
        <v>21532</v>
      </c>
      <c r="AQ5550" t="s">
        <v>21535</v>
      </c>
      <c r="AR5550" t="s">
        <v>21536</v>
      </c>
      <c r="AS5550" t="s">
        <v>21537</v>
      </c>
      <c r="AT5550" t="s">
        <v>21538</v>
      </c>
      <c r="AU5550" t="s">
        <v>21539</v>
      </c>
      <c r="AV5550" t="s">
        <v>21540</v>
      </c>
      <c r="AW5550">
        <v>100</v>
      </c>
      <c r="AX5550">
        <v>261</v>
      </c>
      <c r="AY5550">
        <v>182</v>
      </c>
      <c r="AZ5550">
        <v>197</v>
      </c>
      <c r="BA5550">
        <v>181</v>
      </c>
      <c r="BB5550" t="s">
        <v>31484</v>
      </c>
      <c r="BC5550" t="s">
        <v>31485</v>
      </c>
      <c r="BD5550" t="s">
        <v>100</v>
      </c>
      <c r="BI5550" t="s">
        <v>21543</v>
      </c>
      <c r="BJ5550" t="s">
        <v>290</v>
      </c>
      <c r="BK5550" t="s">
        <v>21544</v>
      </c>
      <c r="BL5550" t="s">
        <v>985</v>
      </c>
      <c r="BM5550" t="s">
        <v>634</v>
      </c>
      <c r="BN5550" t="s">
        <v>293</v>
      </c>
      <c r="BO5550" t="s">
        <v>108</v>
      </c>
      <c r="BP5550">
        <v>244155.375</v>
      </c>
      <c r="BQ5550">
        <v>422887.78239022451</v>
      </c>
      <c r="BR5550">
        <v>1.7320437135173641</v>
      </c>
      <c r="BS5550">
        <v>309855.35045322159</v>
      </c>
      <c r="BT5550">
        <v>275435.74163217342</v>
      </c>
      <c r="BU5550">
        <v>0.88891717128426839</v>
      </c>
      <c r="BV5550">
        <v>0.78796565766212168</v>
      </c>
      <c r="BW5550">
        <v>-0.34379534160192732</v>
      </c>
      <c r="BX5550">
        <v>1.2690908420640821</v>
      </c>
      <c r="BY5550">
        <v>0.34379534160192721</v>
      </c>
      <c r="BZ5550">
        <v>0.5396178805009787</v>
      </c>
      <c r="CA5550">
        <v>-0.26791366820277962</v>
      </c>
      <c r="CB5550" t="s">
        <v>109</v>
      </c>
      <c r="CC5550" t="s">
        <v>109</v>
      </c>
    </row>
    <row r="5551" spans="1:81" x14ac:dyDescent="0.2">
      <c r="A5551" t="b">
        <v>0</v>
      </c>
      <c r="B5551" t="s">
        <v>81</v>
      </c>
      <c r="C5551" t="s">
        <v>52087</v>
      </c>
      <c r="D5551" t="s">
        <v>3592</v>
      </c>
      <c r="E5551">
        <v>4.6177900000000001E-3</v>
      </c>
      <c r="F5551">
        <v>4.2792299999999998E-4</v>
      </c>
      <c r="G5551">
        <v>1</v>
      </c>
      <c r="H5551">
        <v>4</v>
      </c>
      <c r="I5551">
        <v>1</v>
      </c>
      <c r="J5551" t="s">
        <v>2095</v>
      </c>
      <c r="K5551" t="s">
        <v>52088</v>
      </c>
      <c r="M5551">
        <v>0</v>
      </c>
      <c r="N5551">
        <v>1280.5840700000001</v>
      </c>
      <c r="O5551">
        <v>928465.99903663795</v>
      </c>
      <c r="P5551">
        <v>11.93</v>
      </c>
      <c r="Q5551">
        <v>771830.5625</v>
      </c>
      <c r="R5551">
        <v>853208.48056336201</v>
      </c>
      <c r="S5551">
        <v>1</v>
      </c>
      <c r="T5551">
        <v>1</v>
      </c>
      <c r="U5551">
        <v>1</v>
      </c>
      <c r="V5551">
        <v>1322609.7455633299</v>
      </c>
      <c r="W5551">
        <v>771830.5625</v>
      </c>
      <c r="X5551">
        <v>665386.125</v>
      </c>
      <c r="AB5551">
        <v>1143839.25</v>
      </c>
      <c r="AD5551" t="s">
        <v>89</v>
      </c>
      <c r="AE5551" t="s">
        <v>89</v>
      </c>
      <c r="AF5551" t="s">
        <v>88</v>
      </c>
      <c r="AG5551" t="s">
        <v>88</v>
      </c>
      <c r="AH5551" t="s">
        <v>88</v>
      </c>
      <c r="AI5551" t="s">
        <v>81</v>
      </c>
      <c r="AJ5551" t="s">
        <v>81</v>
      </c>
      <c r="AK5551">
        <v>1.281E-4</v>
      </c>
      <c r="AL5551">
        <v>9.7539999999999996E-4</v>
      </c>
      <c r="AM5551">
        <v>2.82</v>
      </c>
      <c r="AN5551">
        <v>36.6</v>
      </c>
      <c r="AO5551" t="s">
        <v>52089</v>
      </c>
      <c r="AP5551" t="s">
        <v>2095</v>
      </c>
      <c r="AQ5551" t="s">
        <v>2099</v>
      </c>
      <c r="AR5551" t="s">
        <v>2100</v>
      </c>
      <c r="AS5551" t="s">
        <v>2101</v>
      </c>
      <c r="AT5551" t="s">
        <v>2102</v>
      </c>
      <c r="AU5551" t="s">
        <v>2103</v>
      </c>
      <c r="AV5551" t="s">
        <v>2104</v>
      </c>
      <c r="AW5551">
        <v>100</v>
      </c>
      <c r="AX5551">
        <v>630</v>
      </c>
      <c r="AY5551">
        <v>430</v>
      </c>
      <c r="AZ5551">
        <v>439</v>
      </c>
      <c r="BA5551">
        <v>429</v>
      </c>
      <c r="BB5551" t="s">
        <v>52090</v>
      </c>
      <c r="BC5551" t="s">
        <v>52091</v>
      </c>
      <c r="BD5551" t="s">
        <v>100</v>
      </c>
      <c r="BI5551" t="s">
        <v>2107</v>
      </c>
      <c r="BJ5551" t="s">
        <v>469</v>
      </c>
      <c r="BK5551" t="s">
        <v>2108</v>
      </c>
      <c r="BL5551" t="s">
        <v>2109</v>
      </c>
      <c r="BM5551" t="s">
        <v>2110</v>
      </c>
      <c r="BO5551" t="s">
        <v>108</v>
      </c>
      <c r="BP5551">
        <v>541680.014354454</v>
      </c>
      <c r="BQ5551">
        <v>470869.09787231887</v>
      </c>
      <c r="BR5551">
        <v>0.86927537548801037</v>
      </c>
      <c r="BS5551">
        <v>440870.5818544433</v>
      </c>
      <c r="BT5551">
        <v>763608.51528354175</v>
      </c>
      <c r="BU5551">
        <v>1.7320468788630869</v>
      </c>
      <c r="BV5551">
        <v>1.228659921185882</v>
      </c>
      <c r="BW5551">
        <v>0.29708564971161178</v>
      </c>
      <c r="BX5551">
        <v>0.81389486444289416</v>
      </c>
      <c r="BY5551">
        <v>-0.29708564971161172</v>
      </c>
      <c r="BZ5551">
        <v>0.53978684853909875</v>
      </c>
      <c r="CA5551">
        <v>-0.26777770087708852</v>
      </c>
      <c r="CB5551" t="s">
        <v>109</v>
      </c>
      <c r="CC5551" t="s">
        <v>109</v>
      </c>
    </row>
    <row r="5552" spans="1:81" x14ac:dyDescent="0.2">
      <c r="A5552" t="b">
        <v>0</v>
      </c>
      <c r="B5552" t="s">
        <v>81</v>
      </c>
      <c r="C5552" t="s">
        <v>19931</v>
      </c>
      <c r="D5552" t="s">
        <v>19932</v>
      </c>
      <c r="E5552">
        <v>4.1387400000000001E-6</v>
      </c>
      <c r="F5552">
        <v>1.4414500000000001E-4</v>
      </c>
      <c r="G5552">
        <v>1</v>
      </c>
      <c r="H5552">
        <v>2</v>
      </c>
      <c r="I5552">
        <v>1</v>
      </c>
      <c r="J5552" t="s">
        <v>19933</v>
      </c>
      <c r="K5552" t="s">
        <v>19934</v>
      </c>
      <c r="L5552" t="s">
        <v>19935</v>
      </c>
      <c r="M5552">
        <v>0</v>
      </c>
      <c r="N5552">
        <v>1995.0076300000001</v>
      </c>
      <c r="O5552">
        <v>795097.54742899502</v>
      </c>
      <c r="P5552">
        <v>45.81</v>
      </c>
      <c r="Q5552">
        <v>1</v>
      </c>
      <c r="R5552">
        <v>1228336.9637134001</v>
      </c>
      <c r="S5552">
        <v>1</v>
      </c>
      <c r="T5552">
        <v>1</v>
      </c>
      <c r="U5552">
        <v>1007819.62143331</v>
      </c>
      <c r="V5552">
        <v>568186.17507544998</v>
      </c>
      <c r="X5552">
        <v>957935.125</v>
      </c>
      <c r="AA5552">
        <v>306094.875</v>
      </c>
      <c r="AB5552">
        <v>491387.3125</v>
      </c>
      <c r="AD5552" t="s">
        <v>88</v>
      </c>
      <c r="AE5552" t="s">
        <v>81</v>
      </c>
      <c r="AF5552" t="s">
        <v>88</v>
      </c>
      <c r="AG5552" t="s">
        <v>88</v>
      </c>
      <c r="AH5552" t="s">
        <v>89</v>
      </c>
      <c r="AI5552" t="s">
        <v>89</v>
      </c>
      <c r="AJ5552" t="s">
        <v>81</v>
      </c>
      <c r="AK5552">
        <v>4.5729999999999998E-5</v>
      </c>
      <c r="AL5552">
        <v>2.2450000000000001E-7</v>
      </c>
      <c r="AM5552">
        <v>4.3600000000000003</v>
      </c>
      <c r="AN5552">
        <v>16.22</v>
      </c>
      <c r="AO5552" t="s">
        <v>19936</v>
      </c>
      <c r="AP5552" t="s">
        <v>19933</v>
      </c>
      <c r="AQ5552" t="s">
        <v>19937</v>
      </c>
      <c r="AR5552" t="s">
        <v>19938</v>
      </c>
      <c r="AS5552" t="s">
        <v>19939</v>
      </c>
      <c r="AT5552" t="s">
        <v>19940</v>
      </c>
      <c r="AU5552" t="s">
        <v>19941</v>
      </c>
      <c r="AV5552" t="s">
        <v>19942</v>
      </c>
      <c r="AW5552">
        <v>100</v>
      </c>
      <c r="AX5552">
        <v>394</v>
      </c>
      <c r="AY5552">
        <v>358</v>
      </c>
      <c r="AZ5552">
        <v>374</v>
      </c>
      <c r="BA5552">
        <v>357</v>
      </c>
      <c r="BB5552" t="s">
        <v>19943</v>
      </c>
      <c r="BC5552" t="s">
        <v>19944</v>
      </c>
      <c r="BD5552" t="s">
        <v>100</v>
      </c>
      <c r="BH5552" t="s">
        <v>19945</v>
      </c>
      <c r="BI5552" t="s">
        <v>19946</v>
      </c>
      <c r="BJ5552" t="s">
        <v>124</v>
      </c>
      <c r="BK5552" t="s">
        <v>19947</v>
      </c>
      <c r="BL5552" t="s">
        <v>565</v>
      </c>
      <c r="BN5552" t="s">
        <v>5656</v>
      </c>
      <c r="BP5552">
        <v>409446.3212378</v>
      </c>
      <c r="BQ5552">
        <v>709180.09930522996</v>
      </c>
      <c r="BR5552">
        <v>1.7320465773420619</v>
      </c>
      <c r="BS5552">
        <v>525335.59883625328</v>
      </c>
      <c r="BT5552">
        <v>505273.90823191899</v>
      </c>
      <c r="BU5552">
        <v>0.96181166734412105</v>
      </c>
      <c r="BV5552">
        <v>0.77939953459240841</v>
      </c>
      <c r="BW5552">
        <v>-0.35956502486543251</v>
      </c>
      <c r="BX5552">
        <v>1.2830390006878249</v>
      </c>
      <c r="BY5552">
        <v>0.35956502486543229</v>
      </c>
      <c r="BZ5552">
        <v>0.53984016435795201</v>
      </c>
      <c r="CA5552">
        <v>-0.26773480686708628</v>
      </c>
      <c r="CB5552" t="s">
        <v>109</v>
      </c>
      <c r="CC5552" t="s">
        <v>109</v>
      </c>
    </row>
    <row r="5553" spans="1:81" x14ac:dyDescent="0.2">
      <c r="A5553" t="b">
        <v>0</v>
      </c>
      <c r="B5553" t="s">
        <v>81</v>
      </c>
      <c r="C5553" t="s">
        <v>49310</v>
      </c>
      <c r="D5553" t="s">
        <v>17188</v>
      </c>
      <c r="E5553">
        <v>8.32574E-6</v>
      </c>
      <c r="F5553">
        <v>1.4414500000000001E-4</v>
      </c>
      <c r="G5553">
        <v>1</v>
      </c>
      <c r="H5553">
        <v>1</v>
      </c>
      <c r="I5553">
        <v>13</v>
      </c>
      <c r="J5553" t="s">
        <v>685</v>
      </c>
      <c r="K5553" t="s">
        <v>49311</v>
      </c>
      <c r="L5553" t="s">
        <v>49312</v>
      </c>
      <c r="M5553">
        <v>0</v>
      </c>
      <c r="N5553">
        <v>1542.86385</v>
      </c>
      <c r="O5553">
        <v>10975542.5213689</v>
      </c>
      <c r="P5553">
        <v>14.12</v>
      </c>
      <c r="Q5553">
        <v>14315006.5</v>
      </c>
      <c r="R5553">
        <v>11983854.709923301</v>
      </c>
      <c r="S5553">
        <v>7829079.8012314802</v>
      </c>
      <c r="T5553">
        <v>15371838.914323401</v>
      </c>
      <c r="U5553">
        <v>10052068.933932099</v>
      </c>
      <c r="V5553">
        <v>13485046.839127701</v>
      </c>
      <c r="W5553">
        <v>14315006.5</v>
      </c>
      <c r="X5553">
        <v>9345770.5</v>
      </c>
      <c r="Y5553">
        <v>1044688.875</v>
      </c>
      <c r="Z5553">
        <v>11132093</v>
      </c>
      <c r="AA5553">
        <v>3053013.375</v>
      </c>
      <c r="AB5553">
        <v>11662341</v>
      </c>
      <c r="AD5553" t="s">
        <v>81</v>
      </c>
      <c r="AE5553" t="s">
        <v>81</v>
      </c>
      <c r="AF5553" t="s">
        <v>81</v>
      </c>
      <c r="AG5553" t="s">
        <v>81</v>
      </c>
      <c r="AH5553" t="s">
        <v>81</v>
      </c>
      <c r="AI5553" t="s">
        <v>81</v>
      </c>
      <c r="AJ5553" t="s">
        <v>81</v>
      </c>
      <c r="AK5553">
        <v>4.5729999999999998E-5</v>
      </c>
      <c r="AL5553">
        <v>5.1679999999999997E-7</v>
      </c>
      <c r="AM5553">
        <v>3.43</v>
      </c>
      <c r="AN5553">
        <v>40.26</v>
      </c>
      <c r="AO5553" t="s">
        <v>49313</v>
      </c>
      <c r="AP5553" t="s">
        <v>685</v>
      </c>
      <c r="AQ5553" t="s">
        <v>689</v>
      </c>
      <c r="AR5553" t="s">
        <v>690</v>
      </c>
      <c r="AS5553" t="s">
        <v>691</v>
      </c>
      <c r="AT5553" t="s">
        <v>692</v>
      </c>
      <c r="AU5553" t="s">
        <v>693</v>
      </c>
      <c r="AV5553" t="s">
        <v>694</v>
      </c>
      <c r="AW5553">
        <v>100</v>
      </c>
      <c r="AX5553">
        <v>508</v>
      </c>
      <c r="AY5553">
        <v>121</v>
      </c>
      <c r="AZ5553">
        <v>132</v>
      </c>
      <c r="BA5553">
        <v>120</v>
      </c>
      <c r="BB5553" t="s">
        <v>49314</v>
      </c>
      <c r="BC5553" t="s">
        <v>49315</v>
      </c>
      <c r="BD5553" t="s">
        <v>100</v>
      </c>
      <c r="BF5553" t="s">
        <v>466</v>
      </c>
      <c r="BG5553" t="s">
        <v>467</v>
      </c>
      <c r="BH5553" t="s">
        <v>697</v>
      </c>
      <c r="BI5553" t="s">
        <v>698</v>
      </c>
      <c r="BJ5553" t="s">
        <v>290</v>
      </c>
      <c r="BK5553" t="s">
        <v>699</v>
      </c>
      <c r="BL5553" t="s">
        <v>700</v>
      </c>
      <c r="BN5553" t="s">
        <v>423</v>
      </c>
      <c r="BO5553" t="s">
        <v>701</v>
      </c>
      <c r="BP5553">
        <v>11375980.337051591</v>
      </c>
      <c r="BQ5553">
        <v>3285413.9351602569</v>
      </c>
      <c r="BR5553">
        <v>0.28880270867378849</v>
      </c>
      <c r="BS5553">
        <v>12969651.562461071</v>
      </c>
      <c r="BT5553">
        <v>2697074.7819583761</v>
      </c>
      <c r="BU5553">
        <v>0.2079527556287403</v>
      </c>
      <c r="BV5553">
        <v>0.87712305008855096</v>
      </c>
      <c r="BW5553">
        <v>-0.18914884480606589</v>
      </c>
      <c r="BX5553">
        <v>1.140090891351041</v>
      </c>
      <c r="BY5553">
        <v>0.189148844806066</v>
      </c>
      <c r="BZ5553">
        <v>0.53989383353983422</v>
      </c>
      <c r="CA5553">
        <v>-0.26769163284532849</v>
      </c>
      <c r="CB5553" t="s">
        <v>109</v>
      </c>
      <c r="CC5553" t="s">
        <v>109</v>
      </c>
    </row>
    <row r="5554" spans="1:81" x14ac:dyDescent="0.2">
      <c r="A5554" t="b">
        <v>0</v>
      </c>
      <c r="B5554" t="s">
        <v>81</v>
      </c>
      <c r="C5554" t="s">
        <v>41136</v>
      </c>
      <c r="E5554">
        <v>8.4184200000000001E-2</v>
      </c>
      <c r="F5554">
        <v>4.0006299999999998E-3</v>
      </c>
      <c r="G5554">
        <v>1</v>
      </c>
      <c r="H5554">
        <v>4</v>
      </c>
      <c r="I5554">
        <v>1</v>
      </c>
      <c r="J5554" t="s">
        <v>33246</v>
      </c>
      <c r="K5554" t="s">
        <v>41137</v>
      </c>
      <c r="M5554">
        <v>0</v>
      </c>
      <c r="N5554">
        <v>978.52547000000004</v>
      </c>
      <c r="O5554">
        <v>3974955.9363523601</v>
      </c>
      <c r="P5554">
        <v>20.56</v>
      </c>
      <c r="Q5554">
        <v>1</v>
      </c>
      <c r="R5554">
        <v>1</v>
      </c>
      <c r="S5554">
        <v>6039771.3776833303</v>
      </c>
      <c r="T5554">
        <v>3506071.8190091802</v>
      </c>
      <c r="U5554">
        <v>1</v>
      </c>
      <c r="V5554">
        <v>3433554.8033920499</v>
      </c>
      <c r="Y5554">
        <v>805928.9375</v>
      </c>
      <c r="Z5554">
        <v>2539053.25</v>
      </c>
      <c r="AB5554">
        <v>2969458.5</v>
      </c>
      <c r="AD5554" t="s">
        <v>88</v>
      </c>
      <c r="AE5554" t="s">
        <v>88</v>
      </c>
      <c r="AF5554" t="s">
        <v>89</v>
      </c>
      <c r="AG5554" t="s">
        <v>81</v>
      </c>
      <c r="AH5554" t="s">
        <v>88</v>
      </c>
      <c r="AI5554" t="s">
        <v>89</v>
      </c>
      <c r="AJ5554" t="s">
        <v>81</v>
      </c>
      <c r="AK5554">
        <v>2.604E-3</v>
      </c>
      <c r="AL5554">
        <v>3.0169999999999999E-2</v>
      </c>
      <c r="AM5554">
        <v>1.93</v>
      </c>
      <c r="AN5554">
        <v>34.549999999999997</v>
      </c>
      <c r="AO5554" t="s">
        <v>41138</v>
      </c>
      <c r="AP5554" t="s">
        <v>33246</v>
      </c>
      <c r="AQ5554" t="s">
        <v>33250</v>
      </c>
      <c r="AR5554" t="s">
        <v>33251</v>
      </c>
      <c r="AS5554" t="s">
        <v>33252</v>
      </c>
      <c r="AT5554" t="s">
        <v>33253</v>
      </c>
      <c r="AU5554" t="s">
        <v>33254</v>
      </c>
      <c r="AV5554" t="s">
        <v>33255</v>
      </c>
      <c r="AW5554">
        <v>100</v>
      </c>
      <c r="AX5554">
        <v>329</v>
      </c>
      <c r="AY5554">
        <v>175</v>
      </c>
      <c r="AZ5554">
        <v>182</v>
      </c>
      <c r="BA5554">
        <v>174</v>
      </c>
      <c r="BB5554" t="s">
        <v>41139</v>
      </c>
      <c r="BC5554" t="s">
        <v>41140</v>
      </c>
      <c r="BD5554" t="s">
        <v>100</v>
      </c>
      <c r="BI5554" t="s">
        <v>33258</v>
      </c>
      <c r="BJ5554" t="s">
        <v>439</v>
      </c>
      <c r="BK5554" t="s">
        <v>33259</v>
      </c>
      <c r="BL5554" t="s">
        <v>1001</v>
      </c>
      <c r="BM5554" t="s">
        <v>33260</v>
      </c>
      <c r="BN5554" t="s">
        <v>3927</v>
      </c>
      <c r="BP5554">
        <v>2013257.7925611101</v>
      </c>
      <c r="BQ5554">
        <v>3487063.053398998</v>
      </c>
      <c r="BR5554">
        <v>1.7320499472464621</v>
      </c>
      <c r="BS5554">
        <v>2313209.2074670768</v>
      </c>
      <c r="BT5554">
        <v>2003625.1739555199</v>
      </c>
      <c r="BU5554">
        <v>0.86616686786814856</v>
      </c>
      <c r="BV5554">
        <v>0.87033104747390821</v>
      </c>
      <c r="BW5554">
        <v>-0.20036383219608589</v>
      </c>
      <c r="BX5554">
        <v>1.1489880809175419</v>
      </c>
      <c r="BY5554">
        <v>0.200363832196086</v>
      </c>
      <c r="BZ5554">
        <v>0.54032087963286779</v>
      </c>
      <c r="CA5554">
        <v>-0.26734824968432702</v>
      </c>
      <c r="CB5554" t="s">
        <v>109</v>
      </c>
      <c r="CC5554" t="s">
        <v>109</v>
      </c>
    </row>
    <row r="5555" spans="1:81" x14ac:dyDescent="0.2">
      <c r="A5555" t="b">
        <v>0</v>
      </c>
      <c r="B5555" t="s">
        <v>81</v>
      </c>
      <c r="C5555" t="s">
        <v>31900</v>
      </c>
      <c r="D5555" t="s">
        <v>31901</v>
      </c>
      <c r="E5555">
        <v>2.13094E-3</v>
      </c>
      <c r="F5555">
        <v>1.4414500000000001E-4</v>
      </c>
      <c r="G5555">
        <v>1</v>
      </c>
      <c r="H5555">
        <v>3</v>
      </c>
      <c r="I5555">
        <v>4</v>
      </c>
      <c r="J5555" t="s">
        <v>31902</v>
      </c>
      <c r="K5555" t="s">
        <v>31903</v>
      </c>
      <c r="L5555" t="s">
        <v>31904</v>
      </c>
      <c r="M5555">
        <v>0</v>
      </c>
      <c r="N5555">
        <v>2322.3326000000002</v>
      </c>
      <c r="O5555">
        <v>1144874.9716781401</v>
      </c>
      <c r="P5555">
        <v>29.86</v>
      </c>
      <c r="Q5555">
        <v>1122206.625</v>
      </c>
      <c r="R5555">
        <v>1545224.8036803999</v>
      </c>
      <c r="S5555">
        <v>1680952.7433942601</v>
      </c>
      <c r="T5555">
        <v>1885973.34647356</v>
      </c>
      <c r="U5555">
        <v>718257.54294751503</v>
      </c>
      <c r="V5555">
        <v>1168001.21437085</v>
      </c>
      <c r="W5555">
        <v>1122206.625</v>
      </c>
      <c r="X5555">
        <v>1205064.375</v>
      </c>
      <c r="Y5555">
        <v>224301.28125</v>
      </c>
      <c r="Z5555">
        <v>1365798.25</v>
      </c>
      <c r="AA5555">
        <v>218149.109375</v>
      </c>
      <c r="AB5555">
        <v>1010128.375</v>
      </c>
      <c r="AD5555" t="s">
        <v>81</v>
      </c>
      <c r="AE5555" t="s">
        <v>81</v>
      </c>
      <c r="AF5555" t="s">
        <v>89</v>
      </c>
      <c r="AG5555" t="s">
        <v>81</v>
      </c>
      <c r="AH5555" t="s">
        <v>89</v>
      </c>
      <c r="AI5555" t="s">
        <v>81</v>
      </c>
      <c r="AJ5555" t="s">
        <v>81</v>
      </c>
      <c r="AK5555">
        <v>4.5729999999999998E-5</v>
      </c>
      <c r="AL5555">
        <v>3.8949999999999998E-4</v>
      </c>
      <c r="AM5555">
        <v>2.2400000000000002</v>
      </c>
      <c r="AN5555">
        <v>45.91</v>
      </c>
      <c r="AO5555" t="s">
        <v>31905</v>
      </c>
      <c r="AP5555" t="s">
        <v>31902</v>
      </c>
      <c r="AQ5555" t="s">
        <v>31906</v>
      </c>
      <c r="AR5555" t="s">
        <v>31907</v>
      </c>
      <c r="AS5555" t="s">
        <v>31908</v>
      </c>
      <c r="AT5555" t="s">
        <v>31909</v>
      </c>
      <c r="AU5555" t="s">
        <v>31910</v>
      </c>
      <c r="AV5555" t="s">
        <v>31911</v>
      </c>
      <c r="AW5555">
        <v>100</v>
      </c>
      <c r="AX5555">
        <v>780</v>
      </c>
      <c r="AY5555">
        <v>604</v>
      </c>
      <c r="AZ5555">
        <v>622</v>
      </c>
      <c r="BA5555">
        <v>603</v>
      </c>
      <c r="BB5555" t="s">
        <v>31912</v>
      </c>
      <c r="BC5555" t="s">
        <v>31913</v>
      </c>
      <c r="BD5555" t="s">
        <v>100</v>
      </c>
      <c r="BF5555" t="s">
        <v>466</v>
      </c>
      <c r="BG5555" t="s">
        <v>467</v>
      </c>
      <c r="BH5555" t="s">
        <v>31914</v>
      </c>
      <c r="BI5555" t="s">
        <v>31915</v>
      </c>
      <c r="BJ5555" t="s">
        <v>1071</v>
      </c>
      <c r="BK5555" t="s">
        <v>31916</v>
      </c>
      <c r="BL5555" t="s">
        <v>1437</v>
      </c>
      <c r="BM5555" t="s">
        <v>156</v>
      </c>
      <c r="BN5555" t="s">
        <v>529</v>
      </c>
      <c r="BO5555" t="s">
        <v>4129</v>
      </c>
      <c r="BP5555">
        <v>1449461.390691553</v>
      </c>
      <c r="BQ5555">
        <v>291422.85369479418</v>
      </c>
      <c r="BR5555">
        <v>0.2010559615911903</v>
      </c>
      <c r="BS5555">
        <v>1257410.7012639749</v>
      </c>
      <c r="BT5555">
        <v>588969.9412626999</v>
      </c>
      <c r="BU5555">
        <v>0.46839902083754748</v>
      </c>
      <c r="BV5555">
        <v>1.152735052464978</v>
      </c>
      <c r="BW5555">
        <v>0.20506095842000799</v>
      </c>
      <c r="BX5555">
        <v>0.86750203167816098</v>
      </c>
      <c r="BY5555">
        <v>-0.20506095842000821</v>
      </c>
      <c r="BZ5555">
        <v>0.54038852522869563</v>
      </c>
      <c r="CA5555">
        <v>-0.26729388149080652</v>
      </c>
      <c r="CB5555" t="s">
        <v>109</v>
      </c>
      <c r="CC5555" t="s">
        <v>109</v>
      </c>
    </row>
    <row r="5556" spans="1:81" x14ac:dyDescent="0.2">
      <c r="A5556" t="b">
        <v>0</v>
      </c>
      <c r="B5556" t="s">
        <v>81</v>
      </c>
      <c r="C5556" t="s">
        <v>46435</v>
      </c>
      <c r="D5556" t="s">
        <v>703</v>
      </c>
      <c r="E5556">
        <v>5.6951300000000001E-4</v>
      </c>
      <c r="F5556">
        <v>1.4414500000000001E-4</v>
      </c>
      <c r="G5556">
        <v>1</v>
      </c>
      <c r="H5556">
        <v>2</v>
      </c>
      <c r="I5556">
        <v>2</v>
      </c>
      <c r="J5556" t="s">
        <v>23759</v>
      </c>
      <c r="K5556" t="s">
        <v>46436</v>
      </c>
      <c r="L5556" t="s">
        <v>46437</v>
      </c>
      <c r="M5556">
        <v>0</v>
      </c>
      <c r="N5556">
        <v>1298.68516</v>
      </c>
      <c r="O5556">
        <v>5346553.0184912998</v>
      </c>
      <c r="P5556">
        <v>16.54</v>
      </c>
      <c r="Q5556">
        <v>4696616.25</v>
      </c>
      <c r="R5556">
        <v>4866524.8352158796</v>
      </c>
      <c r="S5556">
        <v>4500254.0651583197</v>
      </c>
      <c r="T5556">
        <v>7431700.3187207701</v>
      </c>
      <c r="U5556">
        <v>3548032.65683871</v>
      </c>
      <c r="V5556">
        <v>6086430.6679385202</v>
      </c>
      <c r="W5556">
        <v>4696616.25</v>
      </c>
      <c r="X5556">
        <v>3795224.9375</v>
      </c>
      <c r="Y5556">
        <v>600500.375</v>
      </c>
      <c r="Z5556">
        <v>5381944.1875</v>
      </c>
      <c r="AA5556">
        <v>1077608.125</v>
      </c>
      <c r="AB5556">
        <v>5263758.5</v>
      </c>
      <c r="AD5556" t="s">
        <v>89</v>
      </c>
      <c r="AE5556" t="s">
        <v>81</v>
      </c>
      <c r="AF5556" t="s">
        <v>89</v>
      </c>
      <c r="AG5556" t="s">
        <v>81</v>
      </c>
      <c r="AH5556" t="s">
        <v>89</v>
      </c>
      <c r="AI5556" t="s">
        <v>89</v>
      </c>
      <c r="AJ5556" t="s">
        <v>81</v>
      </c>
      <c r="AK5556">
        <v>4.5729999999999998E-5</v>
      </c>
      <c r="AL5556">
        <v>8.0699999999999996E-5</v>
      </c>
      <c r="AM5556">
        <v>3.17</v>
      </c>
      <c r="AN5556">
        <v>14.97</v>
      </c>
      <c r="AO5556" t="s">
        <v>46438</v>
      </c>
      <c r="AP5556" t="s">
        <v>23759</v>
      </c>
      <c r="AQ5556" t="s">
        <v>23762</v>
      </c>
      <c r="AR5556" t="s">
        <v>23763</v>
      </c>
      <c r="AS5556" t="s">
        <v>23764</v>
      </c>
      <c r="AT5556" t="s">
        <v>23765</v>
      </c>
      <c r="AU5556" t="s">
        <v>23766</v>
      </c>
      <c r="AV5556" t="s">
        <v>23767</v>
      </c>
      <c r="AW5556">
        <v>100</v>
      </c>
      <c r="AX5556">
        <v>784</v>
      </c>
      <c r="AY5556">
        <v>386</v>
      </c>
      <c r="AZ5556">
        <v>396</v>
      </c>
      <c r="BA5556">
        <v>385</v>
      </c>
      <c r="BB5556" t="s">
        <v>46439</v>
      </c>
      <c r="BC5556" t="s">
        <v>46440</v>
      </c>
      <c r="BD5556" t="s">
        <v>100</v>
      </c>
      <c r="BF5556" t="s">
        <v>466</v>
      </c>
      <c r="BG5556" t="s">
        <v>467</v>
      </c>
      <c r="BH5556" t="s">
        <v>23770</v>
      </c>
      <c r="BI5556" t="s">
        <v>23771</v>
      </c>
      <c r="BJ5556" t="s">
        <v>508</v>
      </c>
      <c r="BK5556" t="s">
        <v>23772</v>
      </c>
      <c r="BL5556" t="s">
        <v>126</v>
      </c>
      <c r="BM5556" t="s">
        <v>156</v>
      </c>
      <c r="BN5556" t="s">
        <v>529</v>
      </c>
      <c r="BP5556">
        <v>4687798.3834580667</v>
      </c>
      <c r="BQ5556">
        <v>183294.53163529729</v>
      </c>
      <c r="BR5556">
        <v>3.9100344477717423E-2</v>
      </c>
      <c r="BS5556">
        <v>5688721.2144993329</v>
      </c>
      <c r="BT5556">
        <v>1972143.056170949</v>
      </c>
      <c r="BU5556">
        <v>0.34667598952544521</v>
      </c>
      <c r="BV5556">
        <v>0.82405134769302313</v>
      </c>
      <c r="BW5556">
        <v>-0.27919385850549838</v>
      </c>
      <c r="BX5556">
        <v>1.2135166125260941</v>
      </c>
      <c r="BY5556">
        <v>0.27919385850549838</v>
      </c>
      <c r="BZ5556">
        <v>0.54070378194807245</v>
      </c>
      <c r="CA5556">
        <v>-0.26704059274463698</v>
      </c>
      <c r="CB5556" t="s">
        <v>109</v>
      </c>
      <c r="CC5556" t="s">
        <v>109</v>
      </c>
    </row>
    <row r="5557" spans="1:81" x14ac:dyDescent="0.2">
      <c r="A5557" t="b">
        <v>0</v>
      </c>
      <c r="B5557" t="s">
        <v>81</v>
      </c>
      <c r="C5557" t="s">
        <v>9378</v>
      </c>
      <c r="E5557">
        <v>3.80295E-4</v>
      </c>
      <c r="F5557">
        <v>1.4414500000000001E-4</v>
      </c>
      <c r="G5557">
        <v>1</v>
      </c>
      <c r="H5557">
        <v>2</v>
      </c>
      <c r="I5557">
        <v>1</v>
      </c>
      <c r="J5557" t="s">
        <v>9379</v>
      </c>
      <c r="K5557" t="s">
        <v>9380</v>
      </c>
      <c r="M5557">
        <v>0</v>
      </c>
      <c r="N5557">
        <v>1465.7474299999999</v>
      </c>
      <c r="O5557">
        <v>3990353.51178275</v>
      </c>
      <c r="P5557">
        <v>68.03</v>
      </c>
      <c r="Q5557">
        <v>1</v>
      </c>
      <c r="R5557">
        <v>6920264.5309532201</v>
      </c>
      <c r="S5557">
        <v>1</v>
      </c>
      <c r="T5557">
        <v>1</v>
      </c>
      <c r="U5557">
        <v>6566737.55210895</v>
      </c>
      <c r="V5557">
        <v>2362036.2953198599</v>
      </c>
      <c r="X5557">
        <v>5396861.5</v>
      </c>
      <c r="AA5557">
        <v>1994448.875</v>
      </c>
      <c r="AB5557">
        <v>2042771.75</v>
      </c>
      <c r="AD5557" t="s">
        <v>88</v>
      </c>
      <c r="AE5557" t="s">
        <v>89</v>
      </c>
      <c r="AF5557" t="s">
        <v>88</v>
      </c>
      <c r="AG5557" t="s">
        <v>88</v>
      </c>
      <c r="AH5557" t="s">
        <v>89</v>
      </c>
      <c r="AI5557" t="s">
        <v>81</v>
      </c>
      <c r="AJ5557" t="s">
        <v>81</v>
      </c>
      <c r="AK5557">
        <v>4.5729999999999998E-5</v>
      </c>
      <c r="AL5557">
        <v>4.9480000000000001E-5</v>
      </c>
      <c r="AM5557">
        <v>3.07</v>
      </c>
      <c r="AN5557">
        <v>55.92</v>
      </c>
      <c r="AO5557" t="s">
        <v>9381</v>
      </c>
      <c r="AP5557" t="s">
        <v>9379</v>
      </c>
      <c r="AQ5557" t="s">
        <v>9382</v>
      </c>
      <c r="AR5557" t="s">
        <v>9383</v>
      </c>
      <c r="AS5557" t="s">
        <v>9384</v>
      </c>
      <c r="AT5557" t="s">
        <v>9385</v>
      </c>
      <c r="AU5557" t="s">
        <v>9386</v>
      </c>
      <c r="AV5557" t="s">
        <v>9387</v>
      </c>
      <c r="AW5557">
        <v>100</v>
      </c>
      <c r="AX5557">
        <v>180</v>
      </c>
      <c r="AY5557">
        <v>15</v>
      </c>
      <c r="AZ5557">
        <v>27</v>
      </c>
      <c r="BA5557">
        <v>14</v>
      </c>
      <c r="BB5557" t="s">
        <v>9388</v>
      </c>
      <c r="BC5557" t="s">
        <v>9389</v>
      </c>
      <c r="BD5557" t="s">
        <v>100</v>
      </c>
      <c r="BF5557" t="s">
        <v>3982</v>
      </c>
      <c r="BG5557" t="s">
        <v>3983</v>
      </c>
      <c r="BJ5557" t="s">
        <v>153</v>
      </c>
      <c r="BK5557" t="s">
        <v>9390</v>
      </c>
      <c r="BL5557" t="s">
        <v>700</v>
      </c>
      <c r="BM5557" t="s">
        <v>6023</v>
      </c>
      <c r="BN5557" t="s">
        <v>6024</v>
      </c>
      <c r="BO5557" t="s">
        <v>275</v>
      </c>
      <c r="BP5557">
        <v>2306755.51031774</v>
      </c>
      <c r="BQ5557">
        <v>3995416.0124589908</v>
      </c>
      <c r="BR5557">
        <v>1.7320500567087189</v>
      </c>
      <c r="BS5557">
        <v>2976258.2824762701</v>
      </c>
      <c r="BT5557">
        <v>3326177.794906748</v>
      </c>
      <c r="BU5557">
        <v>1.1175702775833489</v>
      </c>
      <c r="BV5557">
        <v>0.77505219352081955</v>
      </c>
      <c r="BW5557">
        <v>-0.3676346273415268</v>
      </c>
      <c r="BX5557">
        <v>1.2902356878151819</v>
      </c>
      <c r="BY5557">
        <v>0.36763462734152702</v>
      </c>
      <c r="BZ5557">
        <v>0.54081860440493379</v>
      </c>
      <c r="CA5557">
        <v>-0.26694837688257061</v>
      </c>
      <c r="CB5557" t="s">
        <v>109</v>
      </c>
      <c r="CC5557" t="s">
        <v>109</v>
      </c>
    </row>
    <row r="5558" spans="1:81" x14ac:dyDescent="0.2">
      <c r="A5558" t="b">
        <v>0</v>
      </c>
      <c r="B5558" t="s">
        <v>81</v>
      </c>
      <c r="C5558" t="s">
        <v>19846</v>
      </c>
      <c r="D5558" t="s">
        <v>1018</v>
      </c>
      <c r="E5558">
        <v>5.88588E-5</v>
      </c>
      <c r="F5558">
        <v>1.4414500000000001E-4</v>
      </c>
      <c r="G5558">
        <v>1</v>
      </c>
      <c r="H5558">
        <v>2</v>
      </c>
      <c r="I5558">
        <v>1</v>
      </c>
      <c r="J5558" t="s">
        <v>7141</v>
      </c>
      <c r="K5558" t="s">
        <v>19847</v>
      </c>
      <c r="L5558" t="s">
        <v>19848</v>
      </c>
      <c r="M5558">
        <v>0</v>
      </c>
      <c r="N5558">
        <v>1694.8860400000001</v>
      </c>
      <c r="O5558">
        <v>975303.18154263997</v>
      </c>
      <c r="P5558">
        <v>45.93</v>
      </c>
      <c r="Q5558">
        <v>1</v>
      </c>
      <c r="R5558">
        <v>696316.75535356801</v>
      </c>
      <c r="S5558">
        <v>1205227.05208158</v>
      </c>
      <c r="T5558">
        <v>1548374.4676743499</v>
      </c>
      <c r="U5558">
        <v>1</v>
      </c>
      <c r="V5558">
        <v>1</v>
      </c>
      <c r="X5558">
        <v>543032</v>
      </c>
      <c r="Y5558">
        <v>160821.875</v>
      </c>
      <c r="Z5558">
        <v>1121313.375</v>
      </c>
      <c r="AD5558" t="s">
        <v>88</v>
      </c>
      <c r="AE5558" t="s">
        <v>89</v>
      </c>
      <c r="AF5558" t="s">
        <v>89</v>
      </c>
      <c r="AG5558" t="s">
        <v>81</v>
      </c>
      <c r="AH5558" t="s">
        <v>88</v>
      </c>
      <c r="AI5558" t="s">
        <v>88</v>
      </c>
      <c r="AJ5558" t="s">
        <v>81</v>
      </c>
      <c r="AK5558">
        <v>4.5729999999999998E-5</v>
      </c>
      <c r="AL5558">
        <v>5.3489999999999999E-6</v>
      </c>
      <c r="AM5558">
        <v>3.1</v>
      </c>
      <c r="AN5558">
        <v>43.06</v>
      </c>
      <c r="AO5558" t="s">
        <v>19849</v>
      </c>
      <c r="AP5558" t="s">
        <v>7141</v>
      </c>
      <c r="AQ5558" t="s">
        <v>7144</v>
      </c>
      <c r="AR5558" t="s">
        <v>7145</v>
      </c>
      <c r="AS5558" t="s">
        <v>7146</v>
      </c>
      <c r="AT5558" t="s">
        <v>7147</v>
      </c>
      <c r="AU5558" t="s">
        <v>7148</v>
      </c>
      <c r="AV5558" t="s">
        <v>7149</v>
      </c>
      <c r="AW5558">
        <v>100</v>
      </c>
      <c r="AX5558">
        <v>944</v>
      </c>
      <c r="AY5558">
        <v>424</v>
      </c>
      <c r="AZ5558">
        <v>437</v>
      </c>
      <c r="BA5558">
        <v>423</v>
      </c>
      <c r="BB5558" t="s">
        <v>19850</v>
      </c>
      <c r="BC5558" t="s">
        <v>19851</v>
      </c>
      <c r="BD5558" t="s">
        <v>100</v>
      </c>
      <c r="BJ5558" t="s">
        <v>469</v>
      </c>
      <c r="BK5558" t="s">
        <v>7152</v>
      </c>
      <c r="BL5558" t="s">
        <v>545</v>
      </c>
      <c r="BN5558" t="s">
        <v>5618</v>
      </c>
      <c r="BO5558" t="s">
        <v>548</v>
      </c>
      <c r="BP5558">
        <v>633848.26914504927</v>
      </c>
      <c r="BQ5558">
        <v>605036.52202237002</v>
      </c>
      <c r="BR5558">
        <v>0.95454472540953483</v>
      </c>
      <c r="BS5558">
        <v>516125.48922478332</v>
      </c>
      <c r="BT5558">
        <v>893953.83836786018</v>
      </c>
      <c r="BU5558">
        <v>1.7320474516974009</v>
      </c>
      <c r="BV5558">
        <v>1.2280894518445209</v>
      </c>
      <c r="BW5558">
        <v>0.29641564786804803</v>
      </c>
      <c r="BX5558">
        <v>0.81427293304901904</v>
      </c>
      <c r="BY5558">
        <v>-0.29641564786804792</v>
      </c>
      <c r="BZ5558">
        <v>0.54127394354381442</v>
      </c>
      <c r="CA5558">
        <v>-0.26658287896382582</v>
      </c>
      <c r="CB5558" t="s">
        <v>109</v>
      </c>
      <c r="CC5558" t="s">
        <v>109</v>
      </c>
    </row>
    <row r="5559" spans="1:81" x14ac:dyDescent="0.2">
      <c r="A5559" t="b">
        <v>0</v>
      </c>
      <c r="B5559" t="s">
        <v>81</v>
      </c>
      <c r="C5559" t="s">
        <v>12375</v>
      </c>
      <c r="D5559" t="s">
        <v>12376</v>
      </c>
      <c r="E5559">
        <v>4.0030699999999997E-4</v>
      </c>
      <c r="F5559">
        <v>1.4414500000000001E-4</v>
      </c>
      <c r="G5559">
        <v>1</v>
      </c>
      <c r="H5559">
        <v>1</v>
      </c>
      <c r="I5559">
        <v>1</v>
      </c>
      <c r="J5559" t="s">
        <v>6010</v>
      </c>
      <c r="K5559" t="s">
        <v>12377</v>
      </c>
      <c r="L5559" t="s">
        <v>12378</v>
      </c>
      <c r="M5559">
        <v>0</v>
      </c>
      <c r="N5559">
        <v>1726.91563</v>
      </c>
      <c r="O5559">
        <v>2070012.0775437099</v>
      </c>
      <c r="P5559">
        <v>60.64</v>
      </c>
      <c r="Q5559">
        <v>3244901.75</v>
      </c>
      <c r="R5559">
        <v>2336922.8379438701</v>
      </c>
      <c r="S5559">
        <v>1437802.4069642799</v>
      </c>
      <c r="T5559">
        <v>483181.43597314903</v>
      </c>
      <c r="U5559">
        <v>1833586.4289583899</v>
      </c>
      <c r="V5559">
        <v>3497389.8095529899</v>
      </c>
      <c r="W5559">
        <v>3244901.75</v>
      </c>
      <c r="X5559">
        <v>1822480.75</v>
      </c>
      <c r="Y5559">
        <v>191856.03125</v>
      </c>
      <c r="Z5559">
        <v>349913.9375</v>
      </c>
      <c r="AA5559">
        <v>556896.6875</v>
      </c>
      <c r="AB5559">
        <v>3024665.25</v>
      </c>
      <c r="AD5559" t="s">
        <v>89</v>
      </c>
      <c r="AE5559" t="s">
        <v>89</v>
      </c>
      <c r="AF5559" t="s">
        <v>89</v>
      </c>
      <c r="AG5559" t="s">
        <v>89</v>
      </c>
      <c r="AH5559" t="s">
        <v>89</v>
      </c>
      <c r="AI5559" t="s">
        <v>81</v>
      </c>
      <c r="AJ5559" t="s">
        <v>81</v>
      </c>
      <c r="AK5559">
        <v>4.5729999999999998E-5</v>
      </c>
      <c r="AL5559">
        <v>5.2719999999999997E-5</v>
      </c>
      <c r="AM5559">
        <v>3.16</v>
      </c>
      <c r="AN5559">
        <v>14.76</v>
      </c>
      <c r="AO5559" t="s">
        <v>12379</v>
      </c>
      <c r="AP5559" t="s">
        <v>6010</v>
      </c>
      <c r="AQ5559" t="s">
        <v>6013</v>
      </c>
      <c r="AR5559" t="s">
        <v>6014</v>
      </c>
      <c r="AS5559" t="s">
        <v>6015</v>
      </c>
      <c r="AT5559" t="s">
        <v>6016</v>
      </c>
      <c r="AU5559" t="s">
        <v>6017</v>
      </c>
      <c r="AV5559" t="s">
        <v>6018</v>
      </c>
      <c r="AW5559">
        <v>100</v>
      </c>
      <c r="AX5559">
        <v>218</v>
      </c>
      <c r="AY5559">
        <v>201</v>
      </c>
      <c r="AZ5559">
        <v>215</v>
      </c>
      <c r="BA5559">
        <v>200</v>
      </c>
      <c r="BB5559" t="s">
        <v>12380</v>
      </c>
      <c r="BC5559" t="s">
        <v>12381</v>
      </c>
      <c r="BD5559" t="s">
        <v>100</v>
      </c>
      <c r="BF5559" t="s">
        <v>466</v>
      </c>
      <c r="BG5559" t="s">
        <v>467</v>
      </c>
      <c r="BI5559" t="s">
        <v>6021</v>
      </c>
      <c r="BJ5559" t="s">
        <v>582</v>
      </c>
      <c r="BK5559" t="s">
        <v>6022</v>
      </c>
      <c r="BL5559" t="s">
        <v>545</v>
      </c>
      <c r="BM5559" t="s">
        <v>6023</v>
      </c>
      <c r="BN5559" t="s">
        <v>6024</v>
      </c>
      <c r="BO5559" t="s">
        <v>6025</v>
      </c>
      <c r="BP5559">
        <v>2339875.6649693828</v>
      </c>
      <c r="BQ5559">
        <v>903553.29023285327</v>
      </c>
      <c r="BR5559">
        <v>0.38615440288562342</v>
      </c>
      <c r="BS5559">
        <v>1938052.558161509</v>
      </c>
      <c r="BT5559">
        <v>1509817.1773273479</v>
      </c>
      <c r="BU5559">
        <v>0.77903830366685323</v>
      </c>
      <c r="BV5559">
        <v>1.2073334415600441</v>
      </c>
      <c r="BW5559">
        <v>0.27182417489171667</v>
      </c>
      <c r="BX5559">
        <v>0.82827159886158674</v>
      </c>
      <c r="BY5559">
        <v>-0.27182417489171667</v>
      </c>
      <c r="BZ5559">
        <v>0.54138800093816197</v>
      </c>
      <c r="CA5559">
        <v>-0.26649137395171912</v>
      </c>
      <c r="CB5559" t="s">
        <v>109</v>
      </c>
      <c r="CC5559" t="s">
        <v>109</v>
      </c>
    </row>
    <row r="5560" spans="1:81" x14ac:dyDescent="0.2">
      <c r="A5560" t="b">
        <v>0</v>
      </c>
      <c r="B5560" t="s">
        <v>81</v>
      </c>
      <c r="C5560" t="s">
        <v>44013</v>
      </c>
      <c r="E5560">
        <v>1.9625199999999999E-2</v>
      </c>
      <c r="F5560">
        <v>1.3175400000000001E-3</v>
      </c>
      <c r="G5560">
        <v>1</v>
      </c>
      <c r="H5560">
        <v>9</v>
      </c>
      <c r="I5560">
        <v>1</v>
      </c>
      <c r="J5560" t="s">
        <v>11019</v>
      </c>
      <c r="K5560" t="s">
        <v>44014</v>
      </c>
      <c r="M5560">
        <v>0</v>
      </c>
      <c r="N5560">
        <v>1260.6218899999999</v>
      </c>
      <c r="O5560">
        <v>607638.34726276796</v>
      </c>
      <c r="P5560">
        <v>18.38</v>
      </c>
      <c r="Q5560">
        <v>536535.875</v>
      </c>
      <c r="R5560">
        <v>533175.09801217006</v>
      </c>
      <c r="S5560">
        <v>1</v>
      </c>
      <c r="T5560">
        <v>1</v>
      </c>
      <c r="U5560">
        <v>1</v>
      </c>
      <c r="V5560">
        <v>893803.83626983804</v>
      </c>
      <c r="W5560">
        <v>536535.875</v>
      </c>
      <c r="X5560">
        <v>415803.78125</v>
      </c>
      <c r="AB5560">
        <v>772992.875</v>
      </c>
      <c r="AD5560" t="s">
        <v>89</v>
      </c>
      <c r="AE5560" t="s">
        <v>89</v>
      </c>
      <c r="AF5560" t="s">
        <v>88</v>
      </c>
      <c r="AG5560" t="s">
        <v>88</v>
      </c>
      <c r="AH5560" t="s">
        <v>88</v>
      </c>
      <c r="AI5560" t="s">
        <v>81</v>
      </c>
      <c r="AJ5560" t="s">
        <v>81</v>
      </c>
      <c r="AK5560">
        <v>7.3899999999999997E-4</v>
      </c>
      <c r="AL5560">
        <v>5.359E-3</v>
      </c>
      <c r="AM5560">
        <v>1.93</v>
      </c>
      <c r="AN5560">
        <v>30.18</v>
      </c>
      <c r="AO5560" t="s">
        <v>44015</v>
      </c>
      <c r="AP5560" t="s">
        <v>11019</v>
      </c>
      <c r="AQ5560" t="s">
        <v>11023</v>
      </c>
      <c r="AR5560" t="s">
        <v>11024</v>
      </c>
      <c r="AS5560" t="s">
        <v>11025</v>
      </c>
      <c r="AT5560" t="s">
        <v>11026</v>
      </c>
      <c r="AU5560" t="s">
        <v>11027</v>
      </c>
      <c r="AV5560" t="s">
        <v>11028</v>
      </c>
      <c r="AW5560">
        <v>100</v>
      </c>
      <c r="AX5560">
        <v>4684</v>
      </c>
      <c r="AY5560">
        <v>199</v>
      </c>
      <c r="AZ5560">
        <v>208</v>
      </c>
      <c r="BA5560">
        <v>198</v>
      </c>
      <c r="BB5560" t="s">
        <v>44016</v>
      </c>
      <c r="BC5560" t="s">
        <v>44017</v>
      </c>
      <c r="BD5560" t="s">
        <v>100</v>
      </c>
      <c r="BH5560" t="s">
        <v>11031</v>
      </c>
      <c r="BJ5560" t="s">
        <v>901</v>
      </c>
      <c r="BK5560" t="s">
        <v>11032</v>
      </c>
      <c r="BL5560" t="s">
        <v>1135</v>
      </c>
      <c r="BN5560" t="s">
        <v>293</v>
      </c>
      <c r="BO5560" t="s">
        <v>11033</v>
      </c>
      <c r="BP5560">
        <v>356570.65767072327</v>
      </c>
      <c r="BQ5560">
        <v>308802.95381367888</v>
      </c>
      <c r="BR5560">
        <v>0.86603579731129843</v>
      </c>
      <c r="BS5560">
        <v>297935.27875661268</v>
      </c>
      <c r="BT5560">
        <v>516037.30812284199</v>
      </c>
      <c r="BU5560">
        <v>1.7320449940552349</v>
      </c>
      <c r="BV5560">
        <v>1.1968057598241351</v>
      </c>
      <c r="BW5560">
        <v>0.25918902356154971</v>
      </c>
      <c r="BX5560">
        <v>0.83555747604936759</v>
      </c>
      <c r="BY5560">
        <v>-0.25918902356154988</v>
      </c>
      <c r="BZ5560">
        <v>0.54157687482752492</v>
      </c>
      <c r="CA5560">
        <v>-0.26633988817301429</v>
      </c>
      <c r="CB5560" t="s">
        <v>109</v>
      </c>
      <c r="CC5560" t="s">
        <v>109</v>
      </c>
    </row>
    <row r="5561" spans="1:81" x14ac:dyDescent="0.2">
      <c r="A5561" t="b">
        <v>0</v>
      </c>
      <c r="B5561" t="s">
        <v>81</v>
      </c>
      <c r="C5561" t="s">
        <v>26007</v>
      </c>
      <c r="D5561" t="s">
        <v>4072</v>
      </c>
      <c r="E5561">
        <v>1.29722E-7</v>
      </c>
      <c r="F5561">
        <v>1.4414500000000001E-4</v>
      </c>
      <c r="G5561">
        <v>1</v>
      </c>
      <c r="H5561">
        <v>2</v>
      </c>
      <c r="I5561">
        <v>5</v>
      </c>
      <c r="J5561" t="s">
        <v>11230</v>
      </c>
      <c r="K5561" t="s">
        <v>26008</v>
      </c>
      <c r="L5561" t="s">
        <v>26009</v>
      </c>
      <c r="M5561">
        <v>0</v>
      </c>
      <c r="N5561">
        <v>1894.84221</v>
      </c>
      <c r="O5561">
        <v>5673804.0217740098</v>
      </c>
      <c r="P5561">
        <v>37.11</v>
      </c>
      <c r="Q5561">
        <v>6217428.5</v>
      </c>
      <c r="R5561">
        <v>6518884.8181622401</v>
      </c>
      <c r="S5561">
        <v>4479461.0120821102</v>
      </c>
      <c r="T5561">
        <v>7186590.5274473401</v>
      </c>
      <c r="U5561">
        <v>1250922.10636468</v>
      </c>
      <c r="V5561">
        <v>6381608.6367832199</v>
      </c>
      <c r="W5561">
        <v>6217428.5</v>
      </c>
      <c r="X5561">
        <v>5083840.125</v>
      </c>
      <c r="Y5561">
        <v>597725.8125</v>
      </c>
      <c r="Z5561">
        <v>5204438.75</v>
      </c>
      <c r="AA5561">
        <v>379929.9375</v>
      </c>
      <c r="AB5561">
        <v>5519038.75</v>
      </c>
      <c r="AD5561" t="s">
        <v>81</v>
      </c>
      <c r="AE5561" t="s">
        <v>81</v>
      </c>
      <c r="AF5561" t="s">
        <v>89</v>
      </c>
      <c r="AG5561" t="s">
        <v>81</v>
      </c>
      <c r="AH5561" t="s">
        <v>89</v>
      </c>
      <c r="AI5561" t="s">
        <v>81</v>
      </c>
      <c r="AJ5561" t="s">
        <v>81</v>
      </c>
      <c r="AK5561">
        <v>4.5729999999999998E-5</v>
      </c>
      <c r="AL5561">
        <v>3.596E-9</v>
      </c>
      <c r="AM5561">
        <v>4.17</v>
      </c>
      <c r="AN5561">
        <v>21.38</v>
      </c>
      <c r="AO5561" t="s">
        <v>26010</v>
      </c>
      <c r="AP5561" t="s">
        <v>11230</v>
      </c>
      <c r="AQ5561" t="s">
        <v>11233</v>
      </c>
      <c r="AR5561" t="s">
        <v>11234</v>
      </c>
      <c r="AS5561" t="s">
        <v>11235</v>
      </c>
      <c r="AT5561" t="s">
        <v>11236</v>
      </c>
      <c r="AU5561" t="s">
        <v>11237</v>
      </c>
      <c r="AV5561" t="s">
        <v>11238</v>
      </c>
      <c r="AW5561">
        <v>100</v>
      </c>
      <c r="AX5561">
        <v>406</v>
      </c>
      <c r="AY5561">
        <v>296</v>
      </c>
      <c r="AZ5561">
        <v>311</v>
      </c>
      <c r="BA5561">
        <v>295</v>
      </c>
      <c r="BB5561" t="s">
        <v>26011</v>
      </c>
      <c r="BC5561" t="s">
        <v>26012</v>
      </c>
      <c r="BD5561" t="s">
        <v>100</v>
      </c>
      <c r="BF5561" t="s">
        <v>466</v>
      </c>
      <c r="BG5561" t="s">
        <v>467</v>
      </c>
      <c r="BJ5561" t="s">
        <v>290</v>
      </c>
      <c r="BK5561" t="s">
        <v>11241</v>
      </c>
      <c r="BL5561" t="s">
        <v>1001</v>
      </c>
      <c r="BM5561" t="s">
        <v>3278</v>
      </c>
      <c r="BN5561" t="s">
        <v>11242</v>
      </c>
      <c r="BP5561">
        <v>5738591.443414784</v>
      </c>
      <c r="BQ5561">
        <v>1100807.0040978959</v>
      </c>
      <c r="BR5561">
        <v>0.1918252963209478</v>
      </c>
      <c r="BS5561">
        <v>4939707.0901984125</v>
      </c>
      <c r="BT5561">
        <v>3219836.9452182241</v>
      </c>
      <c r="BU5561">
        <v>0.65182750442980053</v>
      </c>
      <c r="BV5561">
        <v>1.161727069769289</v>
      </c>
      <c r="BW5561">
        <v>0.21627116913819069</v>
      </c>
      <c r="BX5561">
        <v>0.86078737943034511</v>
      </c>
      <c r="BY5561">
        <v>-0.21627116913819081</v>
      </c>
      <c r="BZ5561">
        <v>0.54160689466387912</v>
      </c>
      <c r="CA5561">
        <v>-0.2663158157124646</v>
      </c>
      <c r="CB5561" t="s">
        <v>109</v>
      </c>
      <c r="CC5561" t="s">
        <v>109</v>
      </c>
    </row>
    <row r="5562" spans="1:81" x14ac:dyDescent="0.2">
      <c r="A5562" t="b">
        <v>0</v>
      </c>
      <c r="B5562" t="s">
        <v>81</v>
      </c>
      <c r="C5562" t="s">
        <v>28718</v>
      </c>
      <c r="D5562" t="s">
        <v>724</v>
      </c>
      <c r="E5562">
        <v>2.9908600000000001E-3</v>
      </c>
      <c r="F5562">
        <v>1.4414500000000001E-4</v>
      </c>
      <c r="G5562">
        <v>1</v>
      </c>
      <c r="H5562">
        <v>2</v>
      </c>
      <c r="I5562">
        <v>1</v>
      </c>
      <c r="J5562" t="s">
        <v>3504</v>
      </c>
      <c r="K5562" t="s">
        <v>28719</v>
      </c>
      <c r="L5562" t="s">
        <v>3506</v>
      </c>
      <c r="M5562">
        <v>0</v>
      </c>
      <c r="N5562">
        <v>1421.6655499999999</v>
      </c>
      <c r="O5562">
        <v>1072933.4455409099</v>
      </c>
      <c r="P5562">
        <v>33.619999999999997</v>
      </c>
      <c r="Q5562">
        <v>1</v>
      </c>
      <c r="R5562">
        <v>1</v>
      </c>
      <c r="S5562">
        <v>1835027.8006412899</v>
      </c>
      <c r="T5562">
        <v>1</v>
      </c>
      <c r="U5562">
        <v>1057769.4271001299</v>
      </c>
      <c r="V5562">
        <v>1072933.4455409099</v>
      </c>
      <c r="Y5562">
        <v>244860.59375</v>
      </c>
      <c r="AA5562">
        <v>321265.625</v>
      </c>
      <c r="AB5562">
        <v>927910.4375</v>
      </c>
      <c r="AD5562" t="s">
        <v>88</v>
      </c>
      <c r="AE5562" t="s">
        <v>88</v>
      </c>
      <c r="AF5562" t="s">
        <v>89</v>
      </c>
      <c r="AG5562" t="s">
        <v>88</v>
      </c>
      <c r="AH5562" t="s">
        <v>89</v>
      </c>
      <c r="AI5562" t="s">
        <v>81</v>
      </c>
      <c r="AJ5562" t="s">
        <v>81</v>
      </c>
      <c r="AK5562">
        <v>4.5729999999999998E-5</v>
      </c>
      <c r="AL5562">
        <v>5.8069999999999997E-4</v>
      </c>
      <c r="AM5562">
        <v>2.33</v>
      </c>
      <c r="AN5562">
        <v>13.51</v>
      </c>
      <c r="AO5562" t="s">
        <v>28720</v>
      </c>
      <c r="AP5562" t="s">
        <v>3504</v>
      </c>
      <c r="AQ5562" t="s">
        <v>3508</v>
      </c>
      <c r="AR5562" t="s">
        <v>3509</v>
      </c>
      <c r="AS5562" t="s">
        <v>3510</v>
      </c>
      <c r="AT5562" t="s">
        <v>3511</v>
      </c>
      <c r="AU5562" t="s">
        <v>3512</v>
      </c>
      <c r="AV5562" t="s">
        <v>3513</v>
      </c>
      <c r="AW5562">
        <v>100</v>
      </c>
      <c r="AX5562">
        <v>199</v>
      </c>
      <c r="AY5562">
        <v>161</v>
      </c>
      <c r="AZ5562">
        <v>172</v>
      </c>
      <c r="BA5562">
        <v>160</v>
      </c>
      <c r="BB5562" t="s">
        <v>28721</v>
      </c>
      <c r="BC5562" t="s">
        <v>3515</v>
      </c>
      <c r="BD5562" t="s">
        <v>100</v>
      </c>
      <c r="BF5562" t="s">
        <v>466</v>
      </c>
      <c r="BG5562" t="s">
        <v>467</v>
      </c>
      <c r="BI5562" t="s">
        <v>3516</v>
      </c>
      <c r="BJ5562" t="s">
        <v>439</v>
      </c>
      <c r="BK5562" t="s">
        <v>3517</v>
      </c>
      <c r="BL5562" t="s">
        <v>1035</v>
      </c>
      <c r="BP5562">
        <v>611676.6002137633</v>
      </c>
      <c r="BQ5562">
        <v>1059453.2173204259</v>
      </c>
      <c r="BR5562">
        <v>1.73204797592417</v>
      </c>
      <c r="BS5562">
        <v>710234.62421368004</v>
      </c>
      <c r="BT5562">
        <v>615127.09059721325</v>
      </c>
      <c r="BU5562">
        <v>0.86608997875629767</v>
      </c>
      <c r="BV5562">
        <v>0.86123173858352375</v>
      </c>
      <c r="BW5562">
        <v>-0.2155266074150515</v>
      </c>
      <c r="BX5562">
        <v>1.1611276677340181</v>
      </c>
      <c r="BY5562">
        <v>0.2155266074150517</v>
      </c>
      <c r="BZ5562">
        <v>0.54172444126065111</v>
      </c>
      <c r="CA5562">
        <v>-0.2662215696829221</v>
      </c>
      <c r="CB5562" t="s">
        <v>109</v>
      </c>
      <c r="CC5562" t="s">
        <v>109</v>
      </c>
    </row>
    <row r="5563" spans="1:81" x14ac:dyDescent="0.2">
      <c r="A5563" t="b">
        <v>0</v>
      </c>
      <c r="B5563" t="s">
        <v>81</v>
      </c>
      <c r="C5563" t="s">
        <v>14039</v>
      </c>
      <c r="D5563" t="s">
        <v>550</v>
      </c>
      <c r="E5563">
        <v>1.8427200000000001E-2</v>
      </c>
      <c r="F5563">
        <v>1.19815E-3</v>
      </c>
      <c r="G5563">
        <v>1</v>
      </c>
      <c r="H5563">
        <v>3</v>
      </c>
      <c r="I5563">
        <v>1</v>
      </c>
      <c r="J5563" t="s">
        <v>14040</v>
      </c>
      <c r="K5563" t="s">
        <v>14041</v>
      </c>
      <c r="L5563" t="s">
        <v>14042</v>
      </c>
      <c r="M5563">
        <v>0</v>
      </c>
      <c r="N5563">
        <v>2082.90463</v>
      </c>
      <c r="O5563">
        <v>892917.27621021902</v>
      </c>
      <c r="P5563">
        <v>56.88</v>
      </c>
      <c r="Q5563">
        <v>739809.1875</v>
      </c>
      <c r="R5563">
        <v>481963.609894689</v>
      </c>
      <c r="S5563">
        <v>5471557.04529972</v>
      </c>
      <c r="T5563">
        <v>527778.529920017</v>
      </c>
      <c r="U5563">
        <v>1654276.89100613</v>
      </c>
      <c r="V5563">
        <v>395141.50514744798</v>
      </c>
      <c r="W5563">
        <v>739809.1875</v>
      </c>
      <c r="X5563">
        <v>375865.8125</v>
      </c>
      <c r="Y5563">
        <v>730108.125</v>
      </c>
      <c r="Z5563">
        <v>382210.59375</v>
      </c>
      <c r="AA5563">
        <v>502436.8125</v>
      </c>
      <c r="AB5563">
        <v>341732.21875</v>
      </c>
      <c r="AD5563" t="s">
        <v>89</v>
      </c>
      <c r="AE5563" t="s">
        <v>89</v>
      </c>
      <c r="AF5563" t="s">
        <v>89</v>
      </c>
      <c r="AG5563" t="s">
        <v>81</v>
      </c>
      <c r="AH5563" t="s">
        <v>89</v>
      </c>
      <c r="AI5563" t="s">
        <v>89</v>
      </c>
      <c r="AJ5563" t="s">
        <v>81</v>
      </c>
      <c r="AK5563">
        <v>6.6859999999999999E-4</v>
      </c>
      <c r="AL5563">
        <v>4.9540000000000001E-3</v>
      </c>
      <c r="AM5563">
        <v>2.35</v>
      </c>
      <c r="AN5563">
        <v>10.98</v>
      </c>
      <c r="AO5563" t="s">
        <v>14043</v>
      </c>
      <c r="AP5563" t="s">
        <v>14040</v>
      </c>
      <c r="AQ5563" t="s">
        <v>14044</v>
      </c>
      <c r="AR5563" t="s">
        <v>14045</v>
      </c>
      <c r="AS5563" t="s">
        <v>14046</v>
      </c>
      <c r="AT5563" t="s">
        <v>14047</v>
      </c>
      <c r="AU5563" t="s">
        <v>14048</v>
      </c>
      <c r="AV5563" t="s">
        <v>14049</v>
      </c>
      <c r="AW5563">
        <v>100</v>
      </c>
      <c r="AX5563">
        <v>497</v>
      </c>
      <c r="AY5563">
        <v>1</v>
      </c>
      <c r="AZ5563">
        <v>19</v>
      </c>
      <c r="BA5563">
        <v>0</v>
      </c>
      <c r="BB5563" t="s">
        <v>14050</v>
      </c>
      <c r="BC5563" t="s">
        <v>14051</v>
      </c>
      <c r="BD5563" t="s">
        <v>251</v>
      </c>
      <c r="BI5563" t="s">
        <v>14052</v>
      </c>
      <c r="BJ5563" t="s">
        <v>719</v>
      </c>
      <c r="BK5563" t="s">
        <v>14053</v>
      </c>
      <c r="BL5563" t="s">
        <v>254</v>
      </c>
      <c r="BM5563" t="s">
        <v>3579</v>
      </c>
      <c r="BP5563">
        <v>2231109.9475648031</v>
      </c>
      <c r="BQ5563">
        <v>2809269.3232203</v>
      </c>
      <c r="BR5563">
        <v>1.2591353134732519</v>
      </c>
      <c r="BS5563">
        <v>859065.64202453161</v>
      </c>
      <c r="BT5563">
        <v>691858.97621212155</v>
      </c>
      <c r="BU5563">
        <v>0.80536217765808948</v>
      </c>
      <c r="BV5563">
        <v>2.5971355836171259</v>
      </c>
      <c r="BW5563">
        <v>1.3769213319624729</v>
      </c>
      <c r="BX5563">
        <v>0.38503958218741252</v>
      </c>
      <c r="BY5563">
        <v>-1.3769213319624729</v>
      </c>
      <c r="BZ5563">
        <v>0.54177038414822487</v>
      </c>
      <c r="CA5563">
        <v>-0.26618473934077358</v>
      </c>
      <c r="CB5563" t="s">
        <v>109</v>
      </c>
      <c r="CC5563" t="s">
        <v>109</v>
      </c>
    </row>
    <row r="5564" spans="1:81" x14ac:dyDescent="0.2">
      <c r="A5564" t="b">
        <v>0</v>
      </c>
      <c r="B5564" t="s">
        <v>81</v>
      </c>
      <c r="C5564" t="s">
        <v>42421</v>
      </c>
      <c r="D5564" t="s">
        <v>4899</v>
      </c>
      <c r="E5564">
        <v>2.6198099999999998E-2</v>
      </c>
      <c r="F5564">
        <v>1.41113E-3</v>
      </c>
      <c r="G5564">
        <v>1</v>
      </c>
      <c r="H5564">
        <v>2</v>
      </c>
      <c r="I5564">
        <v>2</v>
      </c>
      <c r="J5564" t="s">
        <v>24226</v>
      </c>
      <c r="K5564" t="s">
        <v>42422</v>
      </c>
      <c r="M5564">
        <v>0</v>
      </c>
      <c r="N5564">
        <v>1667.7482299999999</v>
      </c>
      <c r="O5564">
        <v>1459138.59718356</v>
      </c>
      <c r="P5564">
        <v>19.75</v>
      </c>
      <c r="Q5564">
        <v>893987.1875</v>
      </c>
      <c r="R5564">
        <v>1285235.0642049301</v>
      </c>
      <c r="S5564">
        <v>1900927.81631067</v>
      </c>
      <c r="T5564">
        <v>1472772.4959194199</v>
      </c>
      <c r="U5564">
        <v>1656572.7975278299</v>
      </c>
      <c r="V5564">
        <v>1399012.75546865</v>
      </c>
      <c r="W5564">
        <v>893987.1875</v>
      </c>
      <c r="X5564">
        <v>1002307.875</v>
      </c>
      <c r="Y5564">
        <v>253654.09375</v>
      </c>
      <c r="Z5564">
        <v>1066563.375</v>
      </c>
      <c r="AA5564">
        <v>503134.125</v>
      </c>
      <c r="AB5564">
        <v>1209915.25</v>
      </c>
      <c r="AD5564" t="s">
        <v>89</v>
      </c>
      <c r="AE5564" t="s">
        <v>89</v>
      </c>
      <c r="AF5564" t="s">
        <v>89</v>
      </c>
      <c r="AG5564" t="s">
        <v>81</v>
      </c>
      <c r="AH5564" t="s">
        <v>89</v>
      </c>
      <c r="AI5564" t="s">
        <v>81</v>
      </c>
      <c r="AJ5564" t="s">
        <v>81</v>
      </c>
      <c r="AK5564">
        <v>8.8929999999999999E-4</v>
      </c>
      <c r="AL5564">
        <v>7.5119999999999996E-3</v>
      </c>
      <c r="AM5564">
        <v>1.88</v>
      </c>
      <c r="AN5564">
        <v>28.76</v>
      </c>
      <c r="AO5564" t="s">
        <v>42423</v>
      </c>
      <c r="AP5564" t="s">
        <v>24226</v>
      </c>
      <c r="AQ5564" t="s">
        <v>24230</v>
      </c>
      <c r="AR5564" t="s">
        <v>24231</v>
      </c>
      <c r="AS5564" t="s">
        <v>24232</v>
      </c>
      <c r="AT5564" t="s">
        <v>24233</v>
      </c>
      <c r="AU5564" t="s">
        <v>24234</v>
      </c>
      <c r="AV5564" t="s">
        <v>24235</v>
      </c>
      <c r="AW5564">
        <v>100</v>
      </c>
      <c r="AX5564">
        <v>1023</v>
      </c>
      <c r="AY5564">
        <v>870</v>
      </c>
      <c r="AZ5564">
        <v>883</v>
      </c>
      <c r="BA5564">
        <v>869</v>
      </c>
      <c r="BB5564" t="s">
        <v>42424</v>
      </c>
      <c r="BC5564" t="s">
        <v>42425</v>
      </c>
      <c r="BD5564" t="s">
        <v>100</v>
      </c>
      <c r="BF5564" t="s">
        <v>466</v>
      </c>
      <c r="BG5564" t="s">
        <v>467</v>
      </c>
      <c r="BH5564" t="s">
        <v>24238</v>
      </c>
      <c r="BJ5564" t="s">
        <v>231</v>
      </c>
      <c r="BK5564" t="s">
        <v>24239</v>
      </c>
      <c r="BL5564" t="s">
        <v>24240</v>
      </c>
      <c r="BM5564" t="s">
        <v>156</v>
      </c>
      <c r="BN5564" t="s">
        <v>174</v>
      </c>
      <c r="BO5564" t="s">
        <v>236</v>
      </c>
      <c r="BP5564">
        <v>1360050.0226718669</v>
      </c>
      <c r="BQ5564">
        <v>507622.21779115812</v>
      </c>
      <c r="BR5564">
        <v>0.37323790252502342</v>
      </c>
      <c r="BS5564">
        <v>1509452.682971966</v>
      </c>
      <c r="BT5564">
        <v>132640.00493078621</v>
      </c>
      <c r="BU5564">
        <v>8.7872913425567495E-2</v>
      </c>
      <c r="BV5564">
        <v>0.90102196512318611</v>
      </c>
      <c r="BW5564">
        <v>-0.15036581838458299</v>
      </c>
      <c r="BX5564">
        <v>1.1098508568137759</v>
      </c>
      <c r="BY5564">
        <v>0.15036581838458299</v>
      </c>
      <c r="BZ5564">
        <v>0.54194339061542407</v>
      </c>
      <c r="CA5564">
        <v>-0.26604607587367352</v>
      </c>
      <c r="CB5564" t="s">
        <v>109</v>
      </c>
      <c r="CC5564" t="s">
        <v>109</v>
      </c>
    </row>
    <row r="5565" spans="1:81" x14ac:dyDescent="0.2">
      <c r="A5565" t="b">
        <v>0</v>
      </c>
      <c r="B5565" t="s">
        <v>81</v>
      </c>
      <c r="C5565" t="s">
        <v>9043</v>
      </c>
      <c r="E5565">
        <v>3.8520299999999998E-4</v>
      </c>
      <c r="F5565">
        <v>1.4414500000000001E-4</v>
      </c>
      <c r="G5565">
        <v>1</v>
      </c>
      <c r="H5565">
        <v>1</v>
      </c>
      <c r="I5565">
        <v>6</v>
      </c>
      <c r="J5565" t="s">
        <v>8313</v>
      </c>
      <c r="K5565" t="s">
        <v>9044</v>
      </c>
      <c r="M5565">
        <v>0</v>
      </c>
      <c r="N5565">
        <v>1719.8734300000001</v>
      </c>
      <c r="O5565">
        <v>2744642.9997969298</v>
      </c>
      <c r="P5565">
        <v>68.900000000000006</v>
      </c>
      <c r="Q5565">
        <v>618574.8515625</v>
      </c>
      <c r="R5565">
        <v>2974336.09370314</v>
      </c>
      <c r="S5565">
        <v>2790365.3806710499</v>
      </c>
      <c r="T5565">
        <v>2699669.81690501</v>
      </c>
      <c r="U5565">
        <v>7153610.2649777103</v>
      </c>
      <c r="V5565">
        <v>1154925.8161748799</v>
      </c>
      <c r="W5565">
        <v>618574.8515625</v>
      </c>
      <c r="X5565">
        <v>2319576.0625</v>
      </c>
      <c r="Y5565">
        <v>372337.96875</v>
      </c>
      <c r="Z5565">
        <v>1955067.03125</v>
      </c>
      <c r="AA5565">
        <v>2172693.796875</v>
      </c>
      <c r="AB5565">
        <v>998820.3125</v>
      </c>
      <c r="AD5565" t="s">
        <v>81</v>
      </c>
      <c r="AE5565" t="s">
        <v>81</v>
      </c>
      <c r="AF5565" t="s">
        <v>89</v>
      </c>
      <c r="AG5565" t="s">
        <v>81</v>
      </c>
      <c r="AH5565" t="s">
        <v>81</v>
      </c>
      <c r="AI5565" t="s">
        <v>81</v>
      </c>
      <c r="AJ5565" t="s">
        <v>81</v>
      </c>
      <c r="AK5565">
        <v>4.5729999999999998E-5</v>
      </c>
      <c r="AL5565">
        <v>5.0300000000000003E-5</v>
      </c>
      <c r="AM5565">
        <v>2.2000000000000002</v>
      </c>
      <c r="AN5565">
        <v>55.65</v>
      </c>
      <c r="AO5565" t="s">
        <v>9045</v>
      </c>
      <c r="AP5565" t="s">
        <v>8313</v>
      </c>
      <c r="AQ5565" t="s">
        <v>8317</v>
      </c>
      <c r="AR5565" t="s">
        <v>8318</v>
      </c>
      <c r="AS5565" t="s">
        <v>8319</v>
      </c>
      <c r="AT5565" t="s">
        <v>8320</v>
      </c>
      <c r="AU5565" t="s">
        <v>8321</v>
      </c>
      <c r="AV5565" t="s">
        <v>8322</v>
      </c>
      <c r="AW5565">
        <v>100</v>
      </c>
      <c r="AX5565">
        <v>446</v>
      </c>
      <c r="AY5565">
        <v>283</v>
      </c>
      <c r="AZ5565">
        <v>297</v>
      </c>
      <c r="BA5565">
        <v>282</v>
      </c>
      <c r="BB5565" t="s">
        <v>9046</v>
      </c>
      <c r="BC5565" t="s">
        <v>7158</v>
      </c>
      <c r="BD5565" t="s">
        <v>100</v>
      </c>
      <c r="BF5565" t="s">
        <v>466</v>
      </c>
      <c r="BG5565" t="s">
        <v>467</v>
      </c>
      <c r="BI5565" t="s">
        <v>8325</v>
      </c>
      <c r="BJ5565" t="s">
        <v>4943</v>
      </c>
      <c r="BK5565" t="s">
        <v>8326</v>
      </c>
      <c r="BL5565" t="s">
        <v>2784</v>
      </c>
      <c r="BO5565" t="s">
        <v>275</v>
      </c>
      <c r="BP5565">
        <v>2127758.77531223</v>
      </c>
      <c r="BQ5565">
        <v>1310224.558078445</v>
      </c>
      <c r="BR5565">
        <v>0.61577683207354239</v>
      </c>
      <c r="BS5565">
        <v>3669401.9660192002</v>
      </c>
      <c r="BT5565">
        <v>3114697.2741899728</v>
      </c>
      <c r="BU5565">
        <v>0.84882967389070063</v>
      </c>
      <c r="BV5565">
        <v>0.57986527369214813</v>
      </c>
      <c r="BW5565">
        <v>-0.78621035249953075</v>
      </c>
      <c r="BX5565">
        <v>1.7245385184609321</v>
      </c>
      <c r="BY5565">
        <v>0.78621035249953075</v>
      </c>
      <c r="BZ5565">
        <v>0.54198040262197544</v>
      </c>
      <c r="CA5565">
        <v>-0.26601641675867671</v>
      </c>
      <c r="CB5565" t="s">
        <v>109</v>
      </c>
      <c r="CC5565" t="s">
        <v>109</v>
      </c>
    </row>
    <row r="5566" spans="1:81" x14ac:dyDescent="0.2">
      <c r="A5566" t="b">
        <v>0</v>
      </c>
      <c r="B5566" t="s">
        <v>81</v>
      </c>
      <c r="C5566" t="s">
        <v>27486</v>
      </c>
      <c r="D5566" t="s">
        <v>27487</v>
      </c>
      <c r="E5566">
        <v>1.3203499999999999E-4</v>
      </c>
      <c r="F5566">
        <v>1.4414500000000001E-4</v>
      </c>
      <c r="G5566">
        <v>1</v>
      </c>
      <c r="H5566">
        <v>2</v>
      </c>
      <c r="I5566">
        <v>2</v>
      </c>
      <c r="J5566" t="s">
        <v>12644</v>
      </c>
      <c r="K5566" t="s">
        <v>27488</v>
      </c>
      <c r="L5566" t="s">
        <v>27489</v>
      </c>
      <c r="M5566">
        <v>0</v>
      </c>
      <c r="N5566">
        <v>2269.1315100000002</v>
      </c>
      <c r="O5566">
        <v>551185.47672613105</v>
      </c>
      <c r="P5566">
        <v>35.18</v>
      </c>
      <c r="Q5566">
        <v>594917.875</v>
      </c>
      <c r="R5566">
        <v>427507.84396164498</v>
      </c>
      <c r="S5566">
        <v>1</v>
      </c>
      <c r="T5566">
        <v>1</v>
      </c>
      <c r="U5566">
        <v>1</v>
      </c>
      <c r="V5566">
        <v>848879.15609612502</v>
      </c>
      <c r="W5566">
        <v>594917.875</v>
      </c>
      <c r="X5566">
        <v>333397.75</v>
      </c>
      <c r="AB5566">
        <v>734140.4375</v>
      </c>
      <c r="AD5566" t="s">
        <v>81</v>
      </c>
      <c r="AE5566" t="s">
        <v>89</v>
      </c>
      <c r="AF5566" t="s">
        <v>88</v>
      </c>
      <c r="AG5566" t="s">
        <v>88</v>
      </c>
      <c r="AH5566" t="s">
        <v>88</v>
      </c>
      <c r="AI5566" t="s">
        <v>81</v>
      </c>
      <c r="AJ5566" t="s">
        <v>81</v>
      </c>
      <c r="AK5566">
        <v>4.5729999999999998E-5</v>
      </c>
      <c r="AL5566">
        <v>1.4049999999999999E-5</v>
      </c>
      <c r="AM5566">
        <v>3.2</v>
      </c>
      <c r="AN5566">
        <v>38.43</v>
      </c>
      <c r="AO5566" t="s">
        <v>27490</v>
      </c>
      <c r="AP5566" t="s">
        <v>12644</v>
      </c>
      <c r="AQ5566" t="s">
        <v>12648</v>
      </c>
      <c r="AR5566" t="s">
        <v>12649</v>
      </c>
      <c r="AS5566" t="s">
        <v>12650</v>
      </c>
      <c r="AT5566" t="s">
        <v>12651</v>
      </c>
      <c r="AU5566" t="s">
        <v>12652</v>
      </c>
      <c r="AV5566" t="s">
        <v>12653</v>
      </c>
      <c r="AW5566">
        <v>100</v>
      </c>
      <c r="AX5566">
        <v>505</v>
      </c>
      <c r="AY5566">
        <v>211</v>
      </c>
      <c r="AZ5566">
        <v>230</v>
      </c>
      <c r="BA5566">
        <v>210</v>
      </c>
      <c r="BB5566" t="s">
        <v>27491</v>
      </c>
      <c r="BC5566" t="s">
        <v>27492</v>
      </c>
      <c r="BD5566" t="s">
        <v>100</v>
      </c>
      <c r="BF5566" t="s">
        <v>466</v>
      </c>
      <c r="BG5566" t="s">
        <v>467</v>
      </c>
      <c r="BJ5566" t="s">
        <v>508</v>
      </c>
      <c r="BK5566" t="s">
        <v>12656</v>
      </c>
      <c r="BL5566" t="s">
        <v>329</v>
      </c>
      <c r="BM5566" t="s">
        <v>8112</v>
      </c>
      <c r="BO5566" t="s">
        <v>9650</v>
      </c>
      <c r="BP5566">
        <v>340808.90632054833</v>
      </c>
      <c r="BQ5566">
        <v>306788.28429555858</v>
      </c>
      <c r="BR5566">
        <v>0.90017683988284158</v>
      </c>
      <c r="BS5566">
        <v>282960.38536537503</v>
      </c>
      <c r="BT5566">
        <v>490100.03193129093</v>
      </c>
      <c r="BU5566">
        <v>1.7320446863911529</v>
      </c>
      <c r="BV5566">
        <v>1.2044403525973291</v>
      </c>
      <c r="BW5566">
        <v>0.26836294887501488</v>
      </c>
      <c r="BX5566">
        <v>0.83026112322087087</v>
      </c>
      <c r="BY5566">
        <v>-0.26836294887501488</v>
      </c>
      <c r="BZ5566">
        <v>0.54204931004040047</v>
      </c>
      <c r="CA5566">
        <v>-0.26596120404397899</v>
      </c>
      <c r="CB5566" t="s">
        <v>109</v>
      </c>
      <c r="CC5566" t="s">
        <v>109</v>
      </c>
    </row>
    <row r="5567" spans="1:81" x14ac:dyDescent="0.2">
      <c r="A5567" t="b">
        <v>0</v>
      </c>
      <c r="B5567" t="s">
        <v>81</v>
      </c>
      <c r="C5567" t="s">
        <v>14684</v>
      </c>
      <c r="D5567" t="s">
        <v>14685</v>
      </c>
      <c r="E5567">
        <v>0.119093</v>
      </c>
      <c r="F5567">
        <v>6.8670099999999998E-3</v>
      </c>
      <c r="G5567">
        <v>1</v>
      </c>
      <c r="H5567">
        <v>2</v>
      </c>
      <c r="I5567">
        <v>4</v>
      </c>
      <c r="J5567" t="s">
        <v>513</v>
      </c>
      <c r="K5567" t="s">
        <v>14686</v>
      </c>
      <c r="L5567" t="s">
        <v>14687</v>
      </c>
      <c r="M5567">
        <v>0</v>
      </c>
      <c r="N5567">
        <v>980.49686999999994</v>
      </c>
      <c r="O5567">
        <v>57533180.322677001</v>
      </c>
      <c r="P5567">
        <v>55.3</v>
      </c>
      <c r="Q5567">
        <v>78341056</v>
      </c>
      <c r="R5567">
        <v>59715221.806678399</v>
      </c>
      <c r="S5567">
        <v>5299865.9962027101</v>
      </c>
      <c r="T5567">
        <v>51320004.808606997</v>
      </c>
      <c r="U5567">
        <v>64232057.1587203</v>
      </c>
      <c r="V5567">
        <v>42252006.892039597</v>
      </c>
      <c r="W5567">
        <v>78341056</v>
      </c>
      <c r="X5567">
        <v>46569720</v>
      </c>
      <c r="Y5567">
        <v>707198.1875</v>
      </c>
      <c r="Z5567">
        <v>37165304</v>
      </c>
      <c r="AA5567">
        <v>19508554</v>
      </c>
      <c r="AB5567">
        <v>36541016</v>
      </c>
      <c r="AD5567" t="s">
        <v>81</v>
      </c>
      <c r="AE5567" t="s">
        <v>81</v>
      </c>
      <c r="AF5567" t="s">
        <v>89</v>
      </c>
      <c r="AG5567" t="s">
        <v>81</v>
      </c>
      <c r="AH5567" t="s">
        <v>89</v>
      </c>
      <c r="AI5567" t="s">
        <v>81</v>
      </c>
      <c r="AJ5567" t="s">
        <v>81</v>
      </c>
      <c r="AK5567">
        <v>3.8609999999999998E-3</v>
      </c>
      <c r="AL5567">
        <v>4.641E-2</v>
      </c>
      <c r="AM5567">
        <v>2.09</v>
      </c>
      <c r="AN5567">
        <v>9.34</v>
      </c>
      <c r="AO5567" t="s">
        <v>14688</v>
      </c>
      <c r="AP5567" t="s">
        <v>513</v>
      </c>
      <c r="AQ5567" t="s">
        <v>517</v>
      </c>
      <c r="AR5567" t="s">
        <v>518</v>
      </c>
      <c r="AS5567" t="s">
        <v>519</v>
      </c>
      <c r="AT5567" t="s">
        <v>520</v>
      </c>
      <c r="AU5567" t="s">
        <v>521</v>
      </c>
      <c r="AV5567" t="s">
        <v>522</v>
      </c>
      <c r="AW5567">
        <v>100</v>
      </c>
      <c r="AX5567">
        <v>531</v>
      </c>
      <c r="AY5567">
        <v>57</v>
      </c>
      <c r="AZ5567">
        <v>64</v>
      </c>
      <c r="BA5567">
        <v>56</v>
      </c>
      <c r="BB5567" t="s">
        <v>14689</v>
      </c>
      <c r="BC5567" t="s">
        <v>14690</v>
      </c>
      <c r="BD5567" t="s">
        <v>100</v>
      </c>
      <c r="BF5567" t="s">
        <v>466</v>
      </c>
      <c r="BG5567" t="s">
        <v>467</v>
      </c>
      <c r="BH5567" t="s">
        <v>525</v>
      </c>
      <c r="BI5567" t="s">
        <v>526</v>
      </c>
      <c r="BJ5567" t="s">
        <v>383</v>
      </c>
      <c r="BK5567" t="s">
        <v>527</v>
      </c>
      <c r="BL5567" t="s">
        <v>441</v>
      </c>
      <c r="BM5567" t="s">
        <v>528</v>
      </c>
      <c r="BN5567" t="s">
        <v>529</v>
      </c>
      <c r="BO5567" t="s">
        <v>108</v>
      </c>
      <c r="BP5567">
        <v>47785381.267627038</v>
      </c>
      <c r="BQ5567">
        <v>37953849.353630781</v>
      </c>
      <c r="BR5567">
        <v>0.79425649323725744</v>
      </c>
      <c r="BS5567">
        <v>52601356.286455631</v>
      </c>
      <c r="BT5567">
        <v>11045906.419972571</v>
      </c>
      <c r="BU5567">
        <v>0.2099928062656588</v>
      </c>
      <c r="BV5567">
        <v>0.90844390033211631</v>
      </c>
      <c r="BW5567">
        <v>-0.1385306692684822</v>
      </c>
      <c r="BX5567">
        <v>1.100783438178639</v>
      </c>
      <c r="BY5567">
        <v>0.13853066926848229</v>
      </c>
      <c r="BZ5567">
        <v>0.54222859785953892</v>
      </c>
      <c r="CA5567">
        <v>-0.2658175808811965</v>
      </c>
      <c r="CB5567" t="s">
        <v>109</v>
      </c>
      <c r="CC5567" t="s">
        <v>109</v>
      </c>
    </row>
    <row r="5568" spans="1:81" x14ac:dyDescent="0.2">
      <c r="A5568" t="b">
        <v>0</v>
      </c>
      <c r="B5568" t="s">
        <v>81</v>
      </c>
      <c r="C5568" t="s">
        <v>32999</v>
      </c>
      <c r="D5568" t="s">
        <v>33000</v>
      </c>
      <c r="E5568">
        <v>7.5250400000000007E-9</v>
      </c>
      <c r="F5568">
        <v>1.4414500000000001E-4</v>
      </c>
      <c r="G5568">
        <v>1</v>
      </c>
      <c r="H5568">
        <v>1</v>
      </c>
      <c r="I5568">
        <v>21</v>
      </c>
      <c r="J5568" t="s">
        <v>9635</v>
      </c>
      <c r="K5568" t="s">
        <v>33001</v>
      </c>
      <c r="L5568" t="s">
        <v>33002</v>
      </c>
      <c r="M5568">
        <v>0</v>
      </c>
      <c r="N5568">
        <v>2954.5177699999999</v>
      </c>
      <c r="O5568">
        <v>48819492.025890499</v>
      </c>
      <c r="P5568">
        <v>28.51</v>
      </c>
      <c r="Q5568">
        <v>59127747.375</v>
      </c>
      <c r="R5568">
        <v>72844767.283123001</v>
      </c>
      <c r="S5568">
        <v>18502871.6763102</v>
      </c>
      <c r="T5568">
        <v>86290977.1580614</v>
      </c>
      <c r="U5568">
        <v>32718105.7824337</v>
      </c>
      <c r="V5568">
        <v>81096353.803407699</v>
      </c>
      <c r="W5568">
        <v>59127747.375</v>
      </c>
      <c r="X5568">
        <v>56808972.875</v>
      </c>
      <c r="Y5568">
        <v>2468967.578125</v>
      </c>
      <c r="Z5568">
        <v>62490843.6875</v>
      </c>
      <c r="AA5568">
        <v>9937139.828125</v>
      </c>
      <c r="AB5568">
        <v>70134968.25</v>
      </c>
      <c r="AD5568" t="s">
        <v>81</v>
      </c>
      <c r="AE5568" t="s">
        <v>81</v>
      </c>
      <c r="AF5568" t="s">
        <v>81</v>
      </c>
      <c r="AG5568" t="s">
        <v>81</v>
      </c>
      <c r="AH5568" t="s">
        <v>81</v>
      </c>
      <c r="AI5568" t="s">
        <v>81</v>
      </c>
      <c r="AJ5568" t="s">
        <v>81</v>
      </c>
      <c r="AK5568">
        <v>4.5729999999999998E-5</v>
      </c>
      <c r="AL5568">
        <v>1.1979999999999999E-10</v>
      </c>
      <c r="AM5568">
        <v>5.89</v>
      </c>
      <c r="AN5568">
        <v>8.7200000000000006</v>
      </c>
      <c r="AO5568" t="s">
        <v>33003</v>
      </c>
      <c r="AP5568" t="s">
        <v>9635</v>
      </c>
      <c r="AQ5568" t="s">
        <v>9638</v>
      </c>
      <c r="AR5568" t="s">
        <v>9639</v>
      </c>
      <c r="AS5568" t="s">
        <v>9640</v>
      </c>
      <c r="AT5568" t="s">
        <v>9641</v>
      </c>
      <c r="AU5568" t="s">
        <v>9642</v>
      </c>
      <c r="AV5568" t="s">
        <v>9643</v>
      </c>
      <c r="AW5568">
        <v>100</v>
      </c>
      <c r="AX5568">
        <v>154</v>
      </c>
      <c r="AY5568">
        <v>117</v>
      </c>
      <c r="AZ5568">
        <v>144</v>
      </c>
      <c r="BA5568">
        <v>116</v>
      </c>
      <c r="BB5568" t="s">
        <v>33004</v>
      </c>
      <c r="BC5568" t="s">
        <v>33005</v>
      </c>
      <c r="BD5568" t="s">
        <v>100</v>
      </c>
      <c r="BF5568" t="s">
        <v>466</v>
      </c>
      <c r="BG5568" t="s">
        <v>467</v>
      </c>
      <c r="BH5568" t="s">
        <v>9646</v>
      </c>
      <c r="BI5568" t="s">
        <v>9647</v>
      </c>
      <c r="BJ5568" t="s">
        <v>327</v>
      </c>
      <c r="BK5568" t="s">
        <v>9648</v>
      </c>
      <c r="BL5568" t="s">
        <v>155</v>
      </c>
      <c r="BN5568" t="s">
        <v>9649</v>
      </c>
      <c r="BO5568" t="s">
        <v>9650</v>
      </c>
      <c r="BP5568">
        <v>50158462.111477733</v>
      </c>
      <c r="BQ5568">
        <v>28259449.09475879</v>
      </c>
      <c r="BR5568">
        <v>0.56340341998428611</v>
      </c>
      <c r="BS5568">
        <v>66701812.247967601</v>
      </c>
      <c r="BT5568">
        <v>29545139.309213899</v>
      </c>
      <c r="BU5568">
        <v>0.44294357699575299</v>
      </c>
      <c r="BV5568">
        <v>0.75198049979528192</v>
      </c>
      <c r="BW5568">
        <v>-0.41123284417249167</v>
      </c>
      <c r="BX5568">
        <v>1.329821717813479</v>
      </c>
      <c r="BY5568">
        <v>0.41123284417249162</v>
      </c>
      <c r="BZ5568">
        <v>0.54253017497162537</v>
      </c>
      <c r="CA5568">
        <v>-0.26557610179422858</v>
      </c>
      <c r="CB5568" t="s">
        <v>109</v>
      </c>
      <c r="CC5568" t="s">
        <v>109</v>
      </c>
    </row>
    <row r="5569" spans="1:81" x14ac:dyDescent="0.2">
      <c r="A5569" t="b">
        <v>0</v>
      </c>
      <c r="B5569" t="s">
        <v>81</v>
      </c>
      <c r="C5569" t="s">
        <v>23594</v>
      </c>
      <c r="D5569" t="s">
        <v>23595</v>
      </c>
      <c r="E5569">
        <v>8.8771199999999998E-6</v>
      </c>
      <c r="F5569">
        <v>1.4414500000000001E-4</v>
      </c>
      <c r="G5569">
        <v>1</v>
      </c>
      <c r="H5569">
        <v>1</v>
      </c>
      <c r="I5569">
        <v>4</v>
      </c>
      <c r="J5569" t="s">
        <v>11494</v>
      </c>
      <c r="K5569" t="s">
        <v>23596</v>
      </c>
      <c r="L5569" t="s">
        <v>23597</v>
      </c>
      <c r="M5569">
        <v>0</v>
      </c>
      <c r="N5569">
        <v>3759.96911</v>
      </c>
      <c r="O5569">
        <v>3266194.70396034</v>
      </c>
      <c r="P5569">
        <v>40.28</v>
      </c>
      <c r="Q5569">
        <v>2331243.75</v>
      </c>
      <c r="R5569">
        <v>1876437.4267040901</v>
      </c>
      <c r="S5569">
        <v>3400681.0436430001</v>
      </c>
      <c r="T5569">
        <v>5290740.2494035503</v>
      </c>
      <c r="U5569">
        <v>5685256.3759169299</v>
      </c>
      <c r="V5569">
        <v>1342443.2967491299</v>
      </c>
      <c r="W5569">
        <v>2331243.75</v>
      </c>
      <c r="X5569">
        <v>1463365</v>
      </c>
      <c r="Y5569">
        <v>453776.65625</v>
      </c>
      <c r="Z5569">
        <v>3831487.75</v>
      </c>
      <c r="AA5569">
        <v>1726725.5</v>
      </c>
      <c r="AB5569">
        <v>1160992</v>
      </c>
      <c r="AD5569" t="s">
        <v>81</v>
      </c>
      <c r="AE5569" t="s">
        <v>89</v>
      </c>
      <c r="AF5569" t="s">
        <v>89</v>
      </c>
      <c r="AG5569" t="s">
        <v>81</v>
      </c>
      <c r="AH5569" t="s">
        <v>81</v>
      </c>
      <c r="AI5569" t="s">
        <v>89</v>
      </c>
      <c r="AJ5569" t="s">
        <v>81</v>
      </c>
      <c r="AK5569">
        <v>4.5729999999999998E-5</v>
      </c>
      <c r="AL5569">
        <v>5.5939999999999999E-7</v>
      </c>
      <c r="AM5569">
        <v>5.31</v>
      </c>
      <c r="AN5569">
        <v>51.98</v>
      </c>
      <c r="AO5569" t="s">
        <v>23598</v>
      </c>
      <c r="AP5569" t="s">
        <v>11494</v>
      </c>
      <c r="AQ5569" t="s">
        <v>11498</v>
      </c>
      <c r="AR5569" t="s">
        <v>11499</v>
      </c>
      <c r="AS5569" t="s">
        <v>11500</v>
      </c>
      <c r="AT5569" t="s">
        <v>11501</v>
      </c>
      <c r="AU5569" t="s">
        <v>11502</v>
      </c>
      <c r="AV5569" t="s">
        <v>11503</v>
      </c>
      <c r="AW5569">
        <v>100</v>
      </c>
      <c r="AX5569">
        <v>292</v>
      </c>
      <c r="AY5569">
        <v>196</v>
      </c>
      <c r="AZ5569">
        <v>226</v>
      </c>
      <c r="BA5569">
        <v>195</v>
      </c>
      <c r="BB5569" t="s">
        <v>23599</v>
      </c>
      <c r="BC5569" t="s">
        <v>23600</v>
      </c>
      <c r="BD5569" t="s">
        <v>100</v>
      </c>
      <c r="BI5569" t="s">
        <v>11506</v>
      </c>
      <c r="BJ5569" t="s">
        <v>271</v>
      </c>
      <c r="BK5569" t="s">
        <v>11507</v>
      </c>
      <c r="BL5569" t="s">
        <v>254</v>
      </c>
      <c r="BP5569">
        <v>2536120.740115697</v>
      </c>
      <c r="BQ5569">
        <v>782502.77108384937</v>
      </c>
      <c r="BR5569">
        <v>0.30854318515141038</v>
      </c>
      <c r="BS5569">
        <v>4106146.6406898699</v>
      </c>
      <c r="BT5569">
        <v>2401552.1800497491</v>
      </c>
      <c r="BU5569">
        <v>0.58486761194828307</v>
      </c>
      <c r="BV5569">
        <v>0.61764008011404226</v>
      </c>
      <c r="BW5569">
        <v>-0.6951617193772579</v>
      </c>
      <c r="BX5569">
        <v>1.619065912651521</v>
      </c>
      <c r="BY5569">
        <v>0.69516171937725801</v>
      </c>
      <c r="BZ5569">
        <v>0.54255758220077821</v>
      </c>
      <c r="CA5569">
        <v>-0.26555416290807088</v>
      </c>
      <c r="CB5569" t="s">
        <v>109</v>
      </c>
      <c r="CC5569" t="s">
        <v>109</v>
      </c>
    </row>
    <row r="5570" spans="1:81" x14ac:dyDescent="0.2">
      <c r="A5570" t="b">
        <v>0</v>
      </c>
      <c r="B5570" t="s">
        <v>81</v>
      </c>
      <c r="C5570" t="s">
        <v>24941</v>
      </c>
      <c r="D5570" t="s">
        <v>45233</v>
      </c>
      <c r="E5570">
        <v>8.1409299999999993E-3</v>
      </c>
      <c r="F5570">
        <v>4.2792299999999998E-4</v>
      </c>
      <c r="G5570">
        <v>1</v>
      </c>
      <c r="H5570">
        <v>2</v>
      </c>
      <c r="I5570">
        <v>2</v>
      </c>
      <c r="J5570" t="s">
        <v>9392</v>
      </c>
      <c r="K5570" t="s">
        <v>24942</v>
      </c>
      <c r="L5570" t="s">
        <v>24943</v>
      </c>
      <c r="M5570">
        <v>0</v>
      </c>
      <c r="N5570">
        <v>2493.16023</v>
      </c>
      <c r="O5570">
        <v>2059264.7849617901</v>
      </c>
      <c r="P5570">
        <v>17.440000000000001</v>
      </c>
      <c r="Q5570">
        <v>2134729</v>
      </c>
      <c r="R5570">
        <v>2359857.9422571398</v>
      </c>
      <c r="S5570">
        <v>2389485.4063928798</v>
      </c>
      <c r="T5570">
        <v>2816375.3983434802</v>
      </c>
      <c r="U5570">
        <v>1469137.55725216</v>
      </c>
      <c r="V5570">
        <v>1986468.2845381</v>
      </c>
      <c r="W5570">
        <v>2134729</v>
      </c>
      <c r="X5570">
        <v>1840367</v>
      </c>
      <c r="Y5570">
        <v>318845.75</v>
      </c>
      <c r="Z5570">
        <v>2039583.75</v>
      </c>
      <c r="AA5570">
        <v>446206.3125</v>
      </c>
      <c r="AB5570">
        <v>1717967.375</v>
      </c>
      <c r="AD5570" t="s">
        <v>89</v>
      </c>
      <c r="AE5570" t="s">
        <v>81</v>
      </c>
      <c r="AF5570" t="s">
        <v>89</v>
      </c>
      <c r="AG5570" t="s">
        <v>89</v>
      </c>
      <c r="AH5570" t="s">
        <v>89</v>
      </c>
      <c r="AI5570" t="s">
        <v>81</v>
      </c>
      <c r="AJ5570" t="s">
        <v>81</v>
      </c>
      <c r="AK5570">
        <v>2.0560000000000001E-4</v>
      </c>
      <c r="AL5570">
        <v>1.9009999999999999E-3</v>
      </c>
      <c r="AM5570">
        <v>2.57</v>
      </c>
      <c r="AN5570">
        <v>31.54</v>
      </c>
      <c r="AO5570" t="s">
        <v>24944</v>
      </c>
      <c r="AP5570" t="s">
        <v>9392</v>
      </c>
      <c r="AQ5570" t="s">
        <v>9396</v>
      </c>
      <c r="AR5570" t="s">
        <v>9397</v>
      </c>
      <c r="AS5570" t="s">
        <v>9398</v>
      </c>
      <c r="AT5570" t="s">
        <v>9399</v>
      </c>
      <c r="AU5570" t="s">
        <v>9400</v>
      </c>
      <c r="AV5570" t="s">
        <v>9401</v>
      </c>
      <c r="AW5570">
        <v>100</v>
      </c>
      <c r="AX5570">
        <v>636</v>
      </c>
      <c r="AY5570">
        <v>187</v>
      </c>
      <c r="AZ5570">
        <v>206</v>
      </c>
      <c r="BA5570">
        <v>186</v>
      </c>
      <c r="BB5570" t="s">
        <v>24945</v>
      </c>
      <c r="BC5570" t="s">
        <v>24946</v>
      </c>
      <c r="BD5570" t="s">
        <v>100</v>
      </c>
      <c r="BJ5570" t="s">
        <v>901</v>
      </c>
      <c r="BK5570" t="s">
        <v>9404</v>
      </c>
      <c r="BL5570" t="s">
        <v>985</v>
      </c>
      <c r="BM5570" t="s">
        <v>9405</v>
      </c>
      <c r="BN5570" t="s">
        <v>387</v>
      </c>
      <c r="BO5570" t="s">
        <v>108</v>
      </c>
      <c r="BP5570">
        <v>2294690.78288334</v>
      </c>
      <c r="BQ5570">
        <v>139320.76530507291</v>
      </c>
      <c r="BR5570">
        <v>6.0714396181089238E-2</v>
      </c>
      <c r="BS5570">
        <v>2090660.4133779129</v>
      </c>
      <c r="BT5570">
        <v>679635.52725062089</v>
      </c>
      <c r="BU5570">
        <v>0.32508174110998872</v>
      </c>
      <c r="BV5570">
        <v>1.097591348743133</v>
      </c>
      <c r="BW5570">
        <v>0.13434101529084869</v>
      </c>
      <c r="BX5570">
        <v>0.91108589835835874</v>
      </c>
      <c r="BY5570">
        <v>-0.13434101529084869</v>
      </c>
      <c r="BZ5570">
        <v>0.54270982204297491</v>
      </c>
      <c r="CA5570">
        <v>-0.26543231842335308</v>
      </c>
      <c r="CB5570" t="s">
        <v>109</v>
      </c>
      <c r="CC5570" t="s">
        <v>109</v>
      </c>
    </row>
    <row r="5571" spans="1:81" x14ac:dyDescent="0.2">
      <c r="A5571" t="b">
        <v>0</v>
      </c>
      <c r="B5571" t="s">
        <v>81</v>
      </c>
      <c r="C5571" t="s">
        <v>27607</v>
      </c>
      <c r="D5571" t="s">
        <v>10008</v>
      </c>
      <c r="E5571">
        <v>2.08997E-2</v>
      </c>
      <c r="F5571">
        <v>1.3175400000000001E-3</v>
      </c>
      <c r="G5571">
        <v>1</v>
      </c>
      <c r="H5571">
        <v>2</v>
      </c>
      <c r="I5571">
        <v>1</v>
      </c>
      <c r="J5571" t="s">
        <v>10310</v>
      </c>
      <c r="K5571" t="s">
        <v>27608</v>
      </c>
      <c r="L5571" t="s">
        <v>27609</v>
      </c>
      <c r="M5571">
        <v>0</v>
      </c>
      <c r="N5571">
        <v>3256.7396600000002</v>
      </c>
      <c r="O5571">
        <v>941292.22790496598</v>
      </c>
      <c r="P5571">
        <v>35</v>
      </c>
      <c r="Q5571">
        <v>1</v>
      </c>
      <c r="R5571">
        <v>1512879.87919159</v>
      </c>
      <c r="S5571">
        <v>1</v>
      </c>
      <c r="T5571">
        <v>795600.62930054998</v>
      </c>
      <c r="U5571">
        <v>1</v>
      </c>
      <c r="V5571">
        <v>941292.22790496598</v>
      </c>
      <c r="X5571">
        <v>1179839.75</v>
      </c>
      <c r="Z5571">
        <v>576164</v>
      </c>
      <c r="AB5571">
        <v>814062.5</v>
      </c>
      <c r="AD5571" t="s">
        <v>88</v>
      </c>
      <c r="AE5571" t="s">
        <v>89</v>
      </c>
      <c r="AF5571" t="s">
        <v>88</v>
      </c>
      <c r="AG5571" t="s">
        <v>89</v>
      </c>
      <c r="AH5571" t="s">
        <v>88</v>
      </c>
      <c r="AI5571" t="s">
        <v>81</v>
      </c>
      <c r="AJ5571" t="s">
        <v>81</v>
      </c>
      <c r="AK5571">
        <v>7.7079999999999998E-4</v>
      </c>
      <c r="AL5571">
        <v>5.7629999999999999E-3</v>
      </c>
      <c r="AM5571">
        <v>3.31</v>
      </c>
      <c r="AN5571">
        <v>32.17</v>
      </c>
      <c r="AO5571" t="s">
        <v>27610</v>
      </c>
      <c r="AP5571" t="s">
        <v>10310</v>
      </c>
      <c r="AQ5571" t="s">
        <v>10313</v>
      </c>
      <c r="AR5571" t="s">
        <v>10314</v>
      </c>
      <c r="AS5571" t="s">
        <v>10315</v>
      </c>
      <c r="AT5571" t="s">
        <v>10316</v>
      </c>
      <c r="AU5571" t="s">
        <v>10317</v>
      </c>
      <c r="AV5571" t="s">
        <v>10318</v>
      </c>
      <c r="AW5571">
        <v>100</v>
      </c>
      <c r="AX5571">
        <v>456</v>
      </c>
      <c r="AY5571">
        <v>15</v>
      </c>
      <c r="AZ5571">
        <v>46</v>
      </c>
      <c r="BA5571">
        <v>14</v>
      </c>
      <c r="BB5571" t="s">
        <v>27611</v>
      </c>
      <c r="BC5571" t="s">
        <v>27612</v>
      </c>
      <c r="BD5571" t="s">
        <v>100</v>
      </c>
      <c r="BI5571" t="s">
        <v>10321</v>
      </c>
      <c r="BJ5571" t="s">
        <v>210</v>
      </c>
      <c r="BK5571" t="s">
        <v>10322</v>
      </c>
      <c r="BL5571" t="s">
        <v>1001</v>
      </c>
      <c r="BM5571" t="s">
        <v>10323</v>
      </c>
      <c r="BN5571" t="s">
        <v>10324</v>
      </c>
      <c r="BP5571">
        <v>504293.95973052998</v>
      </c>
      <c r="BQ5571">
        <v>873461.02815256384</v>
      </c>
      <c r="BR5571">
        <v>1.7320473729633781</v>
      </c>
      <c r="BS5571">
        <v>578964.61906850536</v>
      </c>
      <c r="BT5571">
        <v>506661.29182093003</v>
      </c>
      <c r="BU5571">
        <v>0.87511615586475033</v>
      </c>
      <c r="BV5571">
        <v>0.87102724954400013</v>
      </c>
      <c r="BW5571">
        <v>-0.1992102415430719</v>
      </c>
      <c r="BX5571">
        <v>1.148069707949458</v>
      </c>
      <c r="BY5571">
        <v>0.19921024154307199</v>
      </c>
      <c r="BZ5571">
        <v>0.54272835895352323</v>
      </c>
      <c r="CA5571">
        <v>-0.26541748482323768</v>
      </c>
      <c r="CB5571" t="s">
        <v>109</v>
      </c>
      <c r="CC5571" t="s">
        <v>109</v>
      </c>
    </row>
    <row r="5572" spans="1:81" x14ac:dyDescent="0.2">
      <c r="A5572" t="b">
        <v>0</v>
      </c>
      <c r="B5572" t="s">
        <v>81</v>
      </c>
      <c r="C5572" t="s">
        <v>5478</v>
      </c>
      <c r="D5572" t="s">
        <v>5479</v>
      </c>
      <c r="E5572">
        <v>2.3045499999999999E-15</v>
      </c>
      <c r="F5572">
        <v>1.4414500000000001E-4</v>
      </c>
      <c r="G5572">
        <v>1</v>
      </c>
      <c r="H5572">
        <v>3</v>
      </c>
      <c r="I5572">
        <v>11</v>
      </c>
      <c r="J5572" t="s">
        <v>513</v>
      </c>
      <c r="K5572" t="s">
        <v>5480</v>
      </c>
      <c r="L5572" t="s">
        <v>595</v>
      </c>
      <c r="M5572">
        <v>0</v>
      </c>
      <c r="N5572">
        <v>3522.6726899999999</v>
      </c>
      <c r="O5572">
        <v>34180560.338069201</v>
      </c>
      <c r="P5572">
        <v>82.17</v>
      </c>
      <c r="Q5572">
        <v>26903351.5</v>
      </c>
      <c r="R5572">
        <v>59104673.990635701</v>
      </c>
      <c r="S5572">
        <v>64935406.859820701</v>
      </c>
      <c r="T5572">
        <v>2001655.0649075599</v>
      </c>
      <c r="U5572">
        <v>102955466.823871</v>
      </c>
      <c r="V5572">
        <v>43426214.203252196</v>
      </c>
      <c r="W5572">
        <v>26903351.5</v>
      </c>
      <c r="X5572">
        <v>46093576.0625</v>
      </c>
      <c r="Y5572">
        <v>8664785.5</v>
      </c>
      <c r="Z5572">
        <v>1449573.5</v>
      </c>
      <c r="AA5572">
        <v>31269624.125</v>
      </c>
      <c r="AB5572">
        <v>37556511.625</v>
      </c>
      <c r="AD5572" t="s">
        <v>81</v>
      </c>
      <c r="AE5572" t="s">
        <v>81</v>
      </c>
      <c r="AF5572" t="s">
        <v>81</v>
      </c>
      <c r="AG5572" t="s">
        <v>81</v>
      </c>
      <c r="AH5572" t="s">
        <v>81</v>
      </c>
      <c r="AI5572" t="s">
        <v>81</v>
      </c>
      <c r="AJ5572" t="s">
        <v>81</v>
      </c>
      <c r="AK5572">
        <v>4.5729999999999998E-5</v>
      </c>
      <c r="AL5572">
        <v>1.9869999999999999E-18</v>
      </c>
      <c r="AM5572">
        <v>8.1</v>
      </c>
      <c r="AN5572">
        <v>58.47</v>
      </c>
      <c r="AO5572" t="s">
        <v>5481</v>
      </c>
      <c r="AP5572" t="s">
        <v>513</v>
      </c>
      <c r="AQ5572" t="s">
        <v>517</v>
      </c>
      <c r="AR5572" t="s">
        <v>518</v>
      </c>
      <c r="AS5572" t="s">
        <v>519</v>
      </c>
      <c r="AT5572" t="s">
        <v>520</v>
      </c>
      <c r="AU5572" t="s">
        <v>521</v>
      </c>
      <c r="AV5572" t="s">
        <v>522</v>
      </c>
      <c r="AW5572">
        <v>100</v>
      </c>
      <c r="AX5572">
        <v>531</v>
      </c>
      <c r="AY5572">
        <v>343</v>
      </c>
      <c r="AZ5572">
        <v>376</v>
      </c>
      <c r="BA5572">
        <v>342</v>
      </c>
      <c r="BB5572" t="s">
        <v>5482</v>
      </c>
      <c r="BC5572" t="s">
        <v>5483</v>
      </c>
      <c r="BD5572" t="s">
        <v>100</v>
      </c>
      <c r="BF5572" t="s">
        <v>466</v>
      </c>
      <c r="BG5572" t="s">
        <v>467</v>
      </c>
      <c r="BH5572" t="s">
        <v>525</v>
      </c>
      <c r="BI5572" t="s">
        <v>526</v>
      </c>
      <c r="BJ5572" t="s">
        <v>383</v>
      </c>
      <c r="BK5572" t="s">
        <v>527</v>
      </c>
      <c r="BL5572" t="s">
        <v>441</v>
      </c>
      <c r="BM5572" t="s">
        <v>528</v>
      </c>
      <c r="BN5572" t="s">
        <v>529</v>
      </c>
      <c r="BO5572" t="s">
        <v>108</v>
      </c>
      <c r="BP5572">
        <v>50314477.450152129</v>
      </c>
      <c r="BQ5572">
        <v>20483163.211241659</v>
      </c>
      <c r="BR5572">
        <v>0.40710277139487061</v>
      </c>
      <c r="BS5572">
        <v>49461112.030676924</v>
      </c>
      <c r="BT5572">
        <v>50746753.797722347</v>
      </c>
      <c r="BU5572">
        <v>1.0259929814406119</v>
      </c>
      <c r="BV5572">
        <v>1.0172532598730479</v>
      </c>
      <c r="BW5572">
        <v>2.4678903655805891E-2</v>
      </c>
      <c r="BX5572">
        <v>0.98303936634697919</v>
      </c>
      <c r="BY5572">
        <v>-2.4678903655805901E-2</v>
      </c>
      <c r="BZ5572">
        <v>0.54310099139448398</v>
      </c>
      <c r="CA5572">
        <v>-0.26511940443116028</v>
      </c>
      <c r="CB5572" t="s">
        <v>109</v>
      </c>
      <c r="CC5572" t="s">
        <v>109</v>
      </c>
    </row>
    <row r="5573" spans="1:81" x14ac:dyDescent="0.2">
      <c r="A5573" t="b">
        <v>0</v>
      </c>
      <c r="B5573" t="s">
        <v>81</v>
      </c>
      <c r="C5573" t="s">
        <v>30217</v>
      </c>
      <c r="D5573" t="s">
        <v>11220</v>
      </c>
      <c r="E5573">
        <v>8.9917000000000007E-6</v>
      </c>
      <c r="F5573">
        <v>1.4414500000000001E-4</v>
      </c>
      <c r="G5573">
        <v>1</v>
      </c>
      <c r="H5573">
        <v>2</v>
      </c>
      <c r="I5573">
        <v>5</v>
      </c>
      <c r="J5573" t="s">
        <v>1091</v>
      </c>
      <c r="K5573" t="s">
        <v>30218</v>
      </c>
      <c r="L5573" t="s">
        <v>30219</v>
      </c>
      <c r="M5573">
        <v>0</v>
      </c>
      <c r="N5573">
        <v>1970.12807</v>
      </c>
      <c r="O5573">
        <v>3218930.8649335201</v>
      </c>
      <c r="P5573">
        <v>31.81</v>
      </c>
      <c r="Q5573">
        <v>5549784.5</v>
      </c>
      <c r="R5573">
        <v>4260093.28455773</v>
      </c>
      <c r="S5573">
        <v>2406498.81984577</v>
      </c>
      <c r="T5573">
        <v>4305639.3079327298</v>
      </c>
      <c r="U5573">
        <v>1456025.3525684599</v>
      </c>
      <c r="V5573">
        <v>3894964.9074166501</v>
      </c>
      <c r="W5573">
        <v>5549784.5</v>
      </c>
      <c r="X5573">
        <v>3322291.125</v>
      </c>
      <c r="Y5573">
        <v>321115.96875</v>
      </c>
      <c r="Z5573">
        <v>3118090</v>
      </c>
      <c r="AA5573">
        <v>442223.875</v>
      </c>
      <c r="AB5573">
        <v>3368502.125</v>
      </c>
      <c r="AD5573" t="s">
        <v>81</v>
      </c>
      <c r="AE5573" t="s">
        <v>81</v>
      </c>
      <c r="AF5573" t="s">
        <v>89</v>
      </c>
      <c r="AG5573" t="s">
        <v>81</v>
      </c>
      <c r="AH5573" t="s">
        <v>89</v>
      </c>
      <c r="AI5573" t="s">
        <v>81</v>
      </c>
      <c r="AJ5573" t="s">
        <v>81</v>
      </c>
      <c r="AK5573">
        <v>4.5729999999999998E-5</v>
      </c>
      <c r="AL5573">
        <v>5.6749999999999997E-7</v>
      </c>
      <c r="AM5573">
        <v>3.01</v>
      </c>
      <c r="AN5573">
        <v>31.74</v>
      </c>
      <c r="AO5573" t="s">
        <v>30220</v>
      </c>
      <c r="AP5573" t="s">
        <v>1091</v>
      </c>
      <c r="AQ5573" t="s">
        <v>1095</v>
      </c>
      <c r="AR5573" t="s">
        <v>1096</v>
      </c>
      <c r="AS5573" t="s">
        <v>1097</v>
      </c>
      <c r="AT5573" t="s">
        <v>1098</v>
      </c>
      <c r="AU5573" t="s">
        <v>1099</v>
      </c>
      <c r="AV5573" t="s">
        <v>1100</v>
      </c>
      <c r="AW5573">
        <v>100</v>
      </c>
      <c r="AX5573">
        <v>835</v>
      </c>
      <c r="AY5573">
        <v>774</v>
      </c>
      <c r="AZ5573">
        <v>790</v>
      </c>
      <c r="BA5573">
        <v>773</v>
      </c>
      <c r="BB5573" t="s">
        <v>30221</v>
      </c>
      <c r="BC5573" t="s">
        <v>30222</v>
      </c>
      <c r="BD5573" t="s">
        <v>100</v>
      </c>
      <c r="BJ5573" t="s">
        <v>190</v>
      </c>
      <c r="BK5573" t="s">
        <v>1103</v>
      </c>
      <c r="BL5573" t="s">
        <v>1001</v>
      </c>
      <c r="BM5573" t="s">
        <v>1104</v>
      </c>
      <c r="BN5573" t="s">
        <v>1105</v>
      </c>
      <c r="BP5573">
        <v>4072125.534801167</v>
      </c>
      <c r="BQ5573">
        <v>1580050.6710156701</v>
      </c>
      <c r="BR5573">
        <v>0.38801619879157789</v>
      </c>
      <c r="BS5573">
        <v>3218876.5226392802</v>
      </c>
      <c r="BT5573">
        <v>1540420.9008173239</v>
      </c>
      <c r="BU5573">
        <v>0.4785585560623723</v>
      </c>
      <c r="BV5573">
        <v>1.265076652105398</v>
      </c>
      <c r="BW5573">
        <v>0.33922480172751007</v>
      </c>
      <c r="BX5573">
        <v>0.79046593606462845</v>
      </c>
      <c r="BY5573">
        <v>-0.33922480172751002</v>
      </c>
      <c r="BZ5573">
        <v>0.54313837125926945</v>
      </c>
      <c r="CA5573">
        <v>-0.26508951439112832</v>
      </c>
      <c r="CB5573" t="s">
        <v>109</v>
      </c>
      <c r="CC5573" t="s">
        <v>109</v>
      </c>
    </row>
    <row r="5574" spans="1:81" x14ac:dyDescent="0.2">
      <c r="A5574" t="b">
        <v>0</v>
      </c>
      <c r="B5574" t="s">
        <v>81</v>
      </c>
      <c r="C5574" t="s">
        <v>10399</v>
      </c>
      <c r="D5574" t="s">
        <v>44423</v>
      </c>
      <c r="E5574">
        <v>1.0765500000000001E-6</v>
      </c>
      <c r="F5574">
        <v>1.4414500000000001E-4</v>
      </c>
      <c r="G5574">
        <v>1</v>
      </c>
      <c r="H5574">
        <v>3</v>
      </c>
      <c r="I5574">
        <v>1</v>
      </c>
      <c r="J5574" t="s">
        <v>10401</v>
      </c>
      <c r="K5574" t="s">
        <v>10402</v>
      </c>
      <c r="M5574">
        <v>0</v>
      </c>
      <c r="N5574">
        <v>2877.37572</v>
      </c>
      <c r="O5574">
        <v>1589970.7470649099</v>
      </c>
      <c r="P5574">
        <v>18.02</v>
      </c>
      <c r="Q5574">
        <v>870830.4375</v>
      </c>
      <c r="R5574">
        <v>1807242.4622261899</v>
      </c>
      <c r="S5574">
        <v>1</v>
      </c>
      <c r="T5574">
        <v>1</v>
      </c>
      <c r="U5574">
        <v>1</v>
      </c>
      <c r="V5574">
        <v>2246932.8413800099</v>
      </c>
      <c r="W5574">
        <v>870830.4375</v>
      </c>
      <c r="X5574">
        <v>1409402.375</v>
      </c>
      <c r="AB5574">
        <v>1943226.25</v>
      </c>
      <c r="AD5574" t="s">
        <v>89</v>
      </c>
      <c r="AE5574" t="s">
        <v>89</v>
      </c>
      <c r="AF5574" t="s">
        <v>88</v>
      </c>
      <c r="AG5574" t="s">
        <v>88</v>
      </c>
      <c r="AH5574" t="s">
        <v>88</v>
      </c>
      <c r="AI5574" t="s">
        <v>81</v>
      </c>
      <c r="AJ5574" t="s">
        <v>81</v>
      </c>
      <c r="AK5574">
        <v>4.5729999999999998E-5</v>
      </c>
      <c r="AL5574">
        <v>4.4780000000000001E-8</v>
      </c>
      <c r="AM5574">
        <v>3.44</v>
      </c>
      <c r="AN5574">
        <v>59.94</v>
      </c>
      <c r="AO5574" t="s">
        <v>10403</v>
      </c>
      <c r="AP5574" t="s">
        <v>10401</v>
      </c>
      <c r="AQ5574" t="s">
        <v>10404</v>
      </c>
      <c r="AR5574" t="s">
        <v>10405</v>
      </c>
      <c r="AS5574" t="s">
        <v>10406</v>
      </c>
      <c r="AT5574" t="s">
        <v>10407</v>
      </c>
      <c r="AU5574" t="s">
        <v>10408</v>
      </c>
      <c r="AV5574" t="s">
        <v>10409</v>
      </c>
      <c r="AW5574">
        <v>100</v>
      </c>
      <c r="AX5574">
        <v>509</v>
      </c>
      <c r="AY5574">
        <v>455</v>
      </c>
      <c r="AZ5574">
        <v>482</v>
      </c>
      <c r="BA5574">
        <v>454</v>
      </c>
      <c r="BB5574" t="s">
        <v>10410</v>
      </c>
      <c r="BC5574" t="s">
        <v>10411</v>
      </c>
      <c r="BD5574" t="s">
        <v>100</v>
      </c>
      <c r="BH5574" t="s">
        <v>10412</v>
      </c>
      <c r="BI5574" t="s">
        <v>10413</v>
      </c>
      <c r="BJ5574" t="s">
        <v>231</v>
      </c>
      <c r="BK5574" t="s">
        <v>10414</v>
      </c>
      <c r="BL5574" t="s">
        <v>4111</v>
      </c>
      <c r="BN5574" t="s">
        <v>174</v>
      </c>
      <c r="BO5574" t="s">
        <v>275</v>
      </c>
      <c r="BP5574">
        <v>892691.29990872985</v>
      </c>
      <c r="BQ5574">
        <v>903819.035358464</v>
      </c>
      <c r="BR5574">
        <v>1.012465379074347</v>
      </c>
      <c r="BS5574">
        <v>748978.2804600033</v>
      </c>
      <c r="BT5574">
        <v>1297266.7034714899</v>
      </c>
      <c r="BU5574">
        <v>1.732048495017428</v>
      </c>
      <c r="BV5574">
        <v>1.1918787542950671</v>
      </c>
      <c r="BW5574">
        <v>0.25323748288567249</v>
      </c>
      <c r="BX5574">
        <v>0.83901151555591502</v>
      </c>
      <c r="BY5574">
        <v>-0.25323748288567233</v>
      </c>
      <c r="BZ5574">
        <v>0.54328556072618128</v>
      </c>
      <c r="CA5574">
        <v>-0.26497183735588781</v>
      </c>
      <c r="CB5574" t="s">
        <v>109</v>
      </c>
      <c r="CC5574" t="s">
        <v>109</v>
      </c>
    </row>
    <row r="5575" spans="1:81" x14ac:dyDescent="0.2">
      <c r="A5575" t="b">
        <v>0</v>
      </c>
      <c r="B5575" t="s">
        <v>81</v>
      </c>
      <c r="C5575" t="s">
        <v>57411</v>
      </c>
      <c r="D5575" t="s">
        <v>14470</v>
      </c>
      <c r="E5575">
        <v>9.3443999999999998E-6</v>
      </c>
      <c r="F5575">
        <v>1.4414500000000001E-4</v>
      </c>
      <c r="G5575">
        <v>1</v>
      </c>
      <c r="H5575">
        <v>2</v>
      </c>
      <c r="I5575">
        <v>9</v>
      </c>
      <c r="J5575" t="s">
        <v>2078</v>
      </c>
      <c r="K5575" t="s">
        <v>57412</v>
      </c>
      <c r="L5575" t="s">
        <v>57413</v>
      </c>
      <c r="M5575">
        <v>0</v>
      </c>
      <c r="N5575">
        <v>2125.2451599999999</v>
      </c>
      <c r="O5575">
        <v>6507916.1841641804</v>
      </c>
      <c r="P5575">
        <v>7.19</v>
      </c>
      <c r="Q5575">
        <v>6161079.25</v>
      </c>
      <c r="R5575">
        <v>5580597.9839119297</v>
      </c>
      <c r="S5575">
        <v>6380878.5257998304</v>
      </c>
      <c r="T5575">
        <v>6637483.0501568196</v>
      </c>
      <c r="U5575">
        <v>7695452.6925938204</v>
      </c>
      <c r="V5575">
        <v>5367401.9255315103</v>
      </c>
      <c r="W5575">
        <v>6161079.25</v>
      </c>
      <c r="X5575">
        <v>4352104.5</v>
      </c>
      <c r="Y5575">
        <v>851445.25</v>
      </c>
      <c r="Z5575">
        <v>4806782</v>
      </c>
      <c r="AA5575">
        <v>2337262.125</v>
      </c>
      <c r="AB5575">
        <v>4641917.25</v>
      </c>
      <c r="AD5575" t="s">
        <v>81</v>
      </c>
      <c r="AE5575" t="s">
        <v>81</v>
      </c>
      <c r="AF5575" t="s">
        <v>81</v>
      </c>
      <c r="AG5575" t="s">
        <v>81</v>
      </c>
      <c r="AH5575" t="s">
        <v>81</v>
      </c>
      <c r="AI5575" t="s">
        <v>81</v>
      </c>
      <c r="AJ5575" t="s">
        <v>81</v>
      </c>
      <c r="AK5575">
        <v>4.5729999999999998E-5</v>
      </c>
      <c r="AL5575">
        <v>5.9429999999999997E-7</v>
      </c>
      <c r="AM5575">
        <v>3.85</v>
      </c>
      <c r="AN5575">
        <v>37.380000000000003</v>
      </c>
      <c r="AO5575" t="s">
        <v>57414</v>
      </c>
      <c r="AP5575" t="s">
        <v>2078</v>
      </c>
      <c r="AQ5575" t="s">
        <v>2082</v>
      </c>
      <c r="AR5575" t="s">
        <v>2083</v>
      </c>
      <c r="AS5575" t="s">
        <v>2084</v>
      </c>
      <c r="AT5575" t="s">
        <v>2085</v>
      </c>
      <c r="AU5575" t="s">
        <v>2086</v>
      </c>
      <c r="AV5575" t="s">
        <v>2087</v>
      </c>
      <c r="AW5575">
        <v>100</v>
      </c>
      <c r="AX5575">
        <v>1134</v>
      </c>
      <c r="AY5575">
        <v>461</v>
      </c>
      <c r="AZ5575">
        <v>479</v>
      </c>
      <c r="BA5575">
        <v>460</v>
      </c>
      <c r="BB5575" t="s">
        <v>57415</v>
      </c>
      <c r="BC5575" t="s">
        <v>57416</v>
      </c>
      <c r="BD5575" t="s">
        <v>100</v>
      </c>
      <c r="BI5575" t="s">
        <v>2090</v>
      </c>
      <c r="BJ5575" t="s">
        <v>508</v>
      </c>
      <c r="BK5575" t="s">
        <v>2091</v>
      </c>
      <c r="BL5575" t="s">
        <v>292</v>
      </c>
      <c r="BM5575" t="s">
        <v>405</v>
      </c>
      <c r="BN5575" t="s">
        <v>293</v>
      </c>
      <c r="BO5575" t="s">
        <v>2092</v>
      </c>
      <c r="BP5575">
        <v>6040851.91990392</v>
      </c>
      <c r="BQ5575">
        <v>413464.86502195313</v>
      </c>
      <c r="BR5575">
        <v>6.8444793963519185E-2</v>
      </c>
      <c r="BS5575">
        <v>6566779.2227607174</v>
      </c>
      <c r="BT5575">
        <v>1165634.748500231</v>
      </c>
      <c r="BU5575">
        <v>0.17750478719614851</v>
      </c>
      <c r="BV5575">
        <v>0.91991092055692802</v>
      </c>
      <c r="BW5575">
        <v>-0.12043393012304281</v>
      </c>
      <c r="BX5575">
        <v>1.087061777019219</v>
      </c>
      <c r="BY5575">
        <v>0.12043393012304281</v>
      </c>
      <c r="BZ5575">
        <v>0.54341969264398471</v>
      </c>
      <c r="CA5575">
        <v>-0.26486462750875722</v>
      </c>
      <c r="CB5575" t="s">
        <v>109</v>
      </c>
      <c r="CC5575" t="s">
        <v>109</v>
      </c>
    </row>
    <row r="5576" spans="1:81" x14ac:dyDescent="0.2">
      <c r="A5576" t="b">
        <v>0</v>
      </c>
      <c r="B5576" t="s">
        <v>81</v>
      </c>
      <c r="C5576" t="s">
        <v>17347</v>
      </c>
      <c r="D5576" t="s">
        <v>1441</v>
      </c>
      <c r="E5576">
        <v>8.0630299999999993E-6</v>
      </c>
      <c r="F5576">
        <v>1.4414500000000001E-4</v>
      </c>
      <c r="G5576">
        <v>1</v>
      </c>
      <c r="H5576">
        <v>3</v>
      </c>
      <c r="I5576">
        <v>3</v>
      </c>
      <c r="J5576" t="s">
        <v>5508</v>
      </c>
      <c r="K5576" t="s">
        <v>17349</v>
      </c>
      <c r="M5576">
        <v>0</v>
      </c>
      <c r="N5576">
        <v>1871.85608</v>
      </c>
      <c r="O5576">
        <v>1656895.8818343999</v>
      </c>
      <c r="P5576">
        <v>16.8</v>
      </c>
      <c r="Q5576">
        <v>1356963.5</v>
      </c>
      <c r="R5576">
        <v>1470431.4233561601</v>
      </c>
      <c r="S5576">
        <v>1</v>
      </c>
      <c r="T5576">
        <v>1</v>
      </c>
      <c r="U5576">
        <v>1</v>
      </c>
      <c r="V5576">
        <v>2568757.7995100799</v>
      </c>
      <c r="W5576">
        <v>1356963.5</v>
      </c>
      <c r="X5576">
        <v>1146735.75</v>
      </c>
      <c r="AB5576">
        <v>2221551.75</v>
      </c>
      <c r="AD5576" t="s">
        <v>81</v>
      </c>
      <c r="AE5576" t="s">
        <v>81</v>
      </c>
      <c r="AF5576" t="s">
        <v>88</v>
      </c>
      <c r="AG5576" t="s">
        <v>88</v>
      </c>
      <c r="AH5576" t="s">
        <v>88</v>
      </c>
      <c r="AI5576" t="s">
        <v>81</v>
      </c>
      <c r="AJ5576" t="s">
        <v>81</v>
      </c>
      <c r="AK5576">
        <v>4.5729999999999998E-5</v>
      </c>
      <c r="AL5576">
        <v>4.9780000000000002E-7</v>
      </c>
      <c r="AM5576">
        <v>3.64</v>
      </c>
      <c r="AN5576">
        <v>24</v>
      </c>
      <c r="AO5576" t="s">
        <v>17350</v>
      </c>
      <c r="AP5576" t="s">
        <v>5508</v>
      </c>
      <c r="AQ5576" t="s">
        <v>5511</v>
      </c>
      <c r="AR5576" t="s">
        <v>5512</v>
      </c>
      <c r="AS5576" t="s">
        <v>5513</v>
      </c>
      <c r="AT5576" t="s">
        <v>5514</v>
      </c>
      <c r="AU5576" t="s">
        <v>5515</v>
      </c>
      <c r="AV5576" t="s">
        <v>5516</v>
      </c>
      <c r="AW5576">
        <v>100</v>
      </c>
      <c r="AX5576">
        <v>1097</v>
      </c>
      <c r="AY5576">
        <v>176</v>
      </c>
      <c r="AZ5576">
        <v>190</v>
      </c>
      <c r="BA5576">
        <v>175</v>
      </c>
      <c r="BB5576" t="s">
        <v>17351</v>
      </c>
      <c r="BC5576" t="s">
        <v>17352</v>
      </c>
      <c r="BD5576" t="s">
        <v>100</v>
      </c>
      <c r="BF5576" t="s">
        <v>466</v>
      </c>
      <c r="BG5576" t="s">
        <v>467</v>
      </c>
      <c r="BH5576" t="s">
        <v>5519</v>
      </c>
      <c r="BI5576" t="s">
        <v>5520</v>
      </c>
      <c r="BJ5576" t="s">
        <v>1189</v>
      </c>
      <c r="BK5576" t="s">
        <v>5521</v>
      </c>
      <c r="BL5576" t="s">
        <v>1879</v>
      </c>
      <c r="BM5576" t="s">
        <v>2937</v>
      </c>
      <c r="BP5576">
        <v>942465.30778538669</v>
      </c>
      <c r="BQ5576">
        <v>818167.44679480558</v>
      </c>
      <c r="BR5576">
        <v>0.86811412583169001</v>
      </c>
      <c r="BS5576">
        <v>856253.26650336001</v>
      </c>
      <c r="BT5576">
        <v>1483072.4296798259</v>
      </c>
      <c r="BU5576">
        <v>1.732048784743534</v>
      </c>
      <c r="BV5576">
        <v>1.1006852115543879</v>
      </c>
      <c r="BW5576">
        <v>0.13840192697292289</v>
      </c>
      <c r="BX5576">
        <v>0.90852497108396646</v>
      </c>
      <c r="BY5576">
        <v>-0.13840192697292289</v>
      </c>
      <c r="BZ5576">
        <v>0.54353069580494195</v>
      </c>
      <c r="CA5576">
        <v>-0.26477592417701828</v>
      </c>
      <c r="CB5576" t="s">
        <v>109</v>
      </c>
      <c r="CC5576" t="s">
        <v>109</v>
      </c>
    </row>
    <row r="5577" spans="1:81" x14ac:dyDescent="0.2">
      <c r="A5577" t="b">
        <v>0</v>
      </c>
      <c r="B5577" t="s">
        <v>81</v>
      </c>
      <c r="C5577" t="s">
        <v>5499</v>
      </c>
      <c r="D5577" t="s">
        <v>5500</v>
      </c>
      <c r="E5577">
        <v>9.5930299999999996E-2</v>
      </c>
      <c r="F5577">
        <v>4.7413899999999998E-3</v>
      </c>
      <c r="G5577">
        <v>1</v>
      </c>
      <c r="H5577">
        <v>2</v>
      </c>
      <c r="I5577">
        <v>6</v>
      </c>
      <c r="J5577" t="s">
        <v>217</v>
      </c>
      <c r="K5577" t="s">
        <v>5501</v>
      </c>
      <c r="L5577" t="s">
        <v>5502</v>
      </c>
      <c r="M5577">
        <v>0</v>
      </c>
      <c r="N5577">
        <v>1275.66131</v>
      </c>
      <c r="O5577">
        <v>36577783.566083401</v>
      </c>
      <c r="P5577">
        <v>82.03</v>
      </c>
      <c r="Q5577">
        <v>47921764</v>
      </c>
      <c r="R5577">
        <v>37207310.218110502</v>
      </c>
      <c r="S5577">
        <v>8723684.5982982907</v>
      </c>
      <c r="T5577">
        <v>426632.67141382699</v>
      </c>
      <c r="U5577">
        <v>35958908.149076797</v>
      </c>
      <c r="V5577">
        <v>42377182.208952099</v>
      </c>
      <c r="W5577">
        <v>47921764</v>
      </c>
      <c r="X5577">
        <v>29016622</v>
      </c>
      <c r="Y5577">
        <v>1164062.25</v>
      </c>
      <c r="Z5577">
        <v>308962.03125</v>
      </c>
      <c r="AA5577">
        <v>10921436</v>
      </c>
      <c r="AB5577">
        <v>36649272</v>
      </c>
      <c r="AD5577" t="s">
        <v>81</v>
      </c>
      <c r="AE5577" t="s">
        <v>81</v>
      </c>
      <c r="AF5577" t="s">
        <v>89</v>
      </c>
      <c r="AG5577" t="s">
        <v>89</v>
      </c>
      <c r="AH5577" t="s">
        <v>81</v>
      </c>
      <c r="AI5577" t="s">
        <v>81</v>
      </c>
      <c r="AJ5577" t="s">
        <v>81</v>
      </c>
      <c r="AK5577">
        <v>2.9420000000000002E-3</v>
      </c>
      <c r="AL5577">
        <v>3.5389999999999998E-2</v>
      </c>
      <c r="AM5577">
        <v>2.5299999999999998</v>
      </c>
      <c r="AN5577">
        <v>25.05</v>
      </c>
      <c r="AO5577" t="s">
        <v>5503</v>
      </c>
      <c r="AP5577" t="s">
        <v>217</v>
      </c>
      <c r="AQ5577" t="s">
        <v>221</v>
      </c>
      <c r="AR5577" t="s">
        <v>222</v>
      </c>
      <c r="AS5577" t="s">
        <v>223</v>
      </c>
      <c r="AT5577" t="s">
        <v>224</v>
      </c>
      <c r="AU5577" t="s">
        <v>225</v>
      </c>
      <c r="AV5577" t="s">
        <v>226</v>
      </c>
      <c r="AW5577">
        <v>100</v>
      </c>
      <c r="AX5577">
        <v>165</v>
      </c>
      <c r="AY5577">
        <v>155</v>
      </c>
      <c r="AZ5577">
        <v>165</v>
      </c>
      <c r="BA5577">
        <v>154</v>
      </c>
      <c r="BB5577" t="s">
        <v>5504</v>
      </c>
      <c r="BC5577" t="s">
        <v>5505</v>
      </c>
      <c r="BD5577" t="s">
        <v>100</v>
      </c>
      <c r="BF5577" t="s">
        <v>466</v>
      </c>
      <c r="BG5577" t="s">
        <v>467</v>
      </c>
      <c r="BJ5577" t="s">
        <v>231</v>
      </c>
      <c r="BK5577" t="s">
        <v>232</v>
      </c>
      <c r="BL5577" t="s">
        <v>233</v>
      </c>
      <c r="BM5577" t="s">
        <v>234</v>
      </c>
      <c r="BN5577" t="s">
        <v>235</v>
      </c>
      <c r="BO5577" t="s">
        <v>236</v>
      </c>
      <c r="BP5577">
        <v>31284252.938802931</v>
      </c>
      <c r="BQ5577">
        <v>20259178.48398589</v>
      </c>
      <c r="BR5577">
        <v>0.64758389863475807</v>
      </c>
      <c r="BS5577">
        <v>26254241.00981424</v>
      </c>
      <c r="BT5577">
        <v>22596406.237237699</v>
      </c>
      <c r="BU5577">
        <v>0.86067642286024626</v>
      </c>
      <c r="BV5577">
        <v>1.191588548574243</v>
      </c>
      <c r="BW5577">
        <v>0.25288616415280402</v>
      </c>
      <c r="BX5577">
        <v>0.83921585281808686</v>
      </c>
      <c r="BY5577">
        <v>-0.25288616415280418</v>
      </c>
      <c r="BZ5577">
        <v>0.54375239933654762</v>
      </c>
      <c r="CA5577">
        <v>-0.26459881368544619</v>
      </c>
      <c r="CB5577" t="s">
        <v>109</v>
      </c>
      <c r="CC5577" t="s">
        <v>109</v>
      </c>
    </row>
    <row r="5578" spans="1:81" x14ac:dyDescent="0.2">
      <c r="A5578" t="b">
        <v>0</v>
      </c>
      <c r="B5578" t="s">
        <v>81</v>
      </c>
      <c r="C5578" t="s">
        <v>17486</v>
      </c>
      <c r="D5578" t="s">
        <v>17487</v>
      </c>
      <c r="E5578">
        <v>3.5440200000000003E-4</v>
      </c>
      <c r="F5578">
        <v>1.4414500000000001E-4</v>
      </c>
      <c r="G5578">
        <v>1</v>
      </c>
      <c r="H5578">
        <v>2</v>
      </c>
      <c r="I5578">
        <v>2</v>
      </c>
      <c r="J5578" t="s">
        <v>17488</v>
      </c>
      <c r="K5578" t="s">
        <v>17489</v>
      </c>
      <c r="L5578" t="s">
        <v>17490</v>
      </c>
      <c r="M5578">
        <v>0</v>
      </c>
      <c r="N5578">
        <v>3093.6117899999999</v>
      </c>
      <c r="O5578">
        <v>1623583.36339964</v>
      </c>
      <c r="P5578">
        <v>49.75</v>
      </c>
      <c r="Q5578">
        <v>1991561.5</v>
      </c>
      <c r="R5578">
        <v>1124286.13843654</v>
      </c>
      <c r="S5578">
        <v>1</v>
      </c>
      <c r="T5578">
        <v>1</v>
      </c>
      <c r="U5578">
        <v>1</v>
      </c>
      <c r="V5578">
        <v>2760265.9977900698</v>
      </c>
      <c r="W5578">
        <v>1991561.5</v>
      </c>
      <c r="X5578">
        <v>876789.6875</v>
      </c>
      <c r="AB5578">
        <v>2387174.75</v>
      </c>
      <c r="AD5578" t="s">
        <v>81</v>
      </c>
      <c r="AE5578" t="s">
        <v>81</v>
      </c>
      <c r="AF5578" t="s">
        <v>88</v>
      </c>
      <c r="AG5578" t="s">
        <v>88</v>
      </c>
      <c r="AH5578" t="s">
        <v>88</v>
      </c>
      <c r="AI5578" t="s">
        <v>89</v>
      </c>
      <c r="AJ5578" t="s">
        <v>81</v>
      </c>
      <c r="AK5578">
        <v>4.5729999999999998E-5</v>
      </c>
      <c r="AL5578">
        <v>4.5559999999999997E-5</v>
      </c>
      <c r="AM5578">
        <v>2.39</v>
      </c>
      <c r="AN5578">
        <v>51.76</v>
      </c>
      <c r="AO5578" t="s">
        <v>17491</v>
      </c>
      <c r="AP5578" t="s">
        <v>17488</v>
      </c>
      <c r="AQ5578" t="s">
        <v>17492</v>
      </c>
      <c r="AR5578" t="s">
        <v>17493</v>
      </c>
      <c r="AS5578" t="s">
        <v>17494</v>
      </c>
      <c r="AT5578" t="s">
        <v>17495</v>
      </c>
      <c r="AU5578" t="s">
        <v>17496</v>
      </c>
      <c r="AV5578" t="s">
        <v>17497</v>
      </c>
      <c r="AW5578">
        <v>100</v>
      </c>
      <c r="AX5578">
        <v>288</v>
      </c>
      <c r="AY5578">
        <v>262</v>
      </c>
      <c r="AZ5578">
        <v>286</v>
      </c>
      <c r="BA5578">
        <v>261</v>
      </c>
      <c r="BB5578" t="s">
        <v>17498</v>
      </c>
      <c r="BC5578" t="s">
        <v>17499</v>
      </c>
      <c r="BD5578" t="s">
        <v>100</v>
      </c>
      <c r="BJ5578" t="s">
        <v>439</v>
      </c>
      <c r="BK5578" t="s">
        <v>17500</v>
      </c>
      <c r="BL5578" t="s">
        <v>17501</v>
      </c>
      <c r="BM5578" t="s">
        <v>904</v>
      </c>
      <c r="BN5578" t="s">
        <v>5656</v>
      </c>
      <c r="BO5578" t="s">
        <v>4112</v>
      </c>
      <c r="BP5578">
        <v>1038616.21281218</v>
      </c>
      <c r="BQ5578">
        <v>998540.33889844688</v>
      </c>
      <c r="BR5578">
        <v>0.96141416490580012</v>
      </c>
      <c r="BS5578">
        <v>920089.33259668993</v>
      </c>
      <c r="BT5578">
        <v>1593639.739508799</v>
      </c>
      <c r="BU5578">
        <v>1.732048925087746</v>
      </c>
      <c r="BV5578">
        <v>1.12882105684345</v>
      </c>
      <c r="BW5578">
        <v>0.17481680509625699</v>
      </c>
      <c r="BX5578">
        <v>0.88588000191662319</v>
      </c>
      <c r="BY5578">
        <v>-0.1748168050962568</v>
      </c>
      <c r="BZ5578">
        <v>0.54413218667744234</v>
      </c>
      <c r="CA5578">
        <v>-0.26429558381112228</v>
      </c>
      <c r="CB5578" t="s">
        <v>109</v>
      </c>
      <c r="CC5578" t="s">
        <v>109</v>
      </c>
    </row>
    <row r="5579" spans="1:81" x14ac:dyDescent="0.2">
      <c r="A5579" t="b">
        <v>0</v>
      </c>
      <c r="B5579" t="s">
        <v>81</v>
      </c>
      <c r="C5579" t="s">
        <v>60835</v>
      </c>
      <c r="D5579" t="s">
        <v>1441</v>
      </c>
      <c r="E5579">
        <v>4.1534500000000002E-2</v>
      </c>
      <c r="F5579">
        <v>2.0805200000000002E-3</v>
      </c>
      <c r="G5579">
        <v>1</v>
      </c>
      <c r="H5579">
        <v>8</v>
      </c>
      <c r="I5579">
        <v>3</v>
      </c>
      <c r="J5579" t="s">
        <v>18015</v>
      </c>
      <c r="K5579" t="s">
        <v>60836</v>
      </c>
      <c r="M5579">
        <v>0</v>
      </c>
      <c r="N5579">
        <v>1861.9225100000001</v>
      </c>
      <c r="O5579">
        <v>989747.65940304997</v>
      </c>
      <c r="P5579">
        <v>2.5499999999999998</v>
      </c>
      <c r="Q5579">
        <v>645843.5</v>
      </c>
      <c r="R5579">
        <v>1007748.99293389</v>
      </c>
      <c r="S5579">
        <v>1</v>
      </c>
      <c r="T5579">
        <v>1</v>
      </c>
      <c r="U5579">
        <v>1</v>
      </c>
      <c r="V5579">
        <v>1463072.66001064</v>
      </c>
      <c r="W5579">
        <v>645843.5</v>
      </c>
      <c r="X5579">
        <v>785906.625</v>
      </c>
      <c r="AB5579">
        <v>1265316.5</v>
      </c>
      <c r="AD5579" t="s">
        <v>81</v>
      </c>
      <c r="AE5579" t="s">
        <v>81</v>
      </c>
      <c r="AF5579" t="s">
        <v>88</v>
      </c>
      <c r="AG5579" t="s">
        <v>88</v>
      </c>
      <c r="AH5579" t="s">
        <v>88</v>
      </c>
      <c r="AI5579" t="s">
        <v>81</v>
      </c>
      <c r="AJ5579" t="s">
        <v>81</v>
      </c>
      <c r="AK5579">
        <v>1.25E-3</v>
      </c>
      <c r="AL5579">
        <v>1.2869999999999999E-2</v>
      </c>
      <c r="AM5579">
        <v>2.09</v>
      </c>
      <c r="AN5579">
        <v>21.38</v>
      </c>
      <c r="AO5579" t="s">
        <v>60837</v>
      </c>
      <c r="AP5579" t="s">
        <v>18015</v>
      </c>
      <c r="AQ5579" t="s">
        <v>18019</v>
      </c>
      <c r="AR5579" t="s">
        <v>18020</v>
      </c>
      <c r="AS5579" t="s">
        <v>18021</v>
      </c>
      <c r="AT5579" t="s">
        <v>18022</v>
      </c>
      <c r="AU5579" t="s">
        <v>18023</v>
      </c>
      <c r="AV5579" t="s">
        <v>18024</v>
      </c>
      <c r="AW5579">
        <v>100</v>
      </c>
      <c r="AX5579">
        <v>736</v>
      </c>
      <c r="AY5579">
        <v>442</v>
      </c>
      <c r="AZ5579">
        <v>456</v>
      </c>
      <c r="BA5579">
        <v>441</v>
      </c>
      <c r="BB5579" t="s">
        <v>60838</v>
      </c>
      <c r="BC5579" t="s">
        <v>60839</v>
      </c>
      <c r="BD5579" t="s">
        <v>100</v>
      </c>
      <c r="BJ5579" t="s">
        <v>1071</v>
      </c>
      <c r="BK5579" t="s">
        <v>18027</v>
      </c>
      <c r="BL5579" t="s">
        <v>18028</v>
      </c>
      <c r="BM5579" t="s">
        <v>18029</v>
      </c>
      <c r="BN5579" t="s">
        <v>2970</v>
      </c>
      <c r="BO5579" t="s">
        <v>275</v>
      </c>
      <c r="BP5579">
        <v>551197.83097796328</v>
      </c>
      <c r="BQ5579">
        <v>510497.16582371201</v>
      </c>
      <c r="BR5579">
        <v>0.92615960574075906</v>
      </c>
      <c r="BS5579">
        <v>487691.55333688</v>
      </c>
      <c r="BT5579">
        <v>844704.81675085565</v>
      </c>
      <c r="BU5579">
        <v>1.732047256039646</v>
      </c>
      <c r="BV5579">
        <v>1.130218120872837</v>
      </c>
      <c r="BW5579">
        <v>0.17660122532573841</v>
      </c>
      <c r="BX5579">
        <v>0.88478496454093947</v>
      </c>
      <c r="BY5579">
        <v>-0.17660122532573849</v>
      </c>
      <c r="BZ5579">
        <v>0.54451144506355997</v>
      </c>
      <c r="CA5579">
        <v>-0.26399298739450361</v>
      </c>
      <c r="CB5579" t="s">
        <v>109</v>
      </c>
      <c r="CC5579" t="s">
        <v>109</v>
      </c>
    </row>
    <row r="5580" spans="1:81" x14ac:dyDescent="0.2">
      <c r="A5580" t="b">
        <v>0</v>
      </c>
      <c r="B5580" t="s">
        <v>81</v>
      </c>
      <c r="C5580" t="s">
        <v>56946</v>
      </c>
      <c r="D5580" t="s">
        <v>56947</v>
      </c>
      <c r="E5580">
        <v>2.12545E-7</v>
      </c>
      <c r="F5580">
        <v>1.4414500000000001E-4</v>
      </c>
      <c r="G5580">
        <v>1</v>
      </c>
      <c r="H5580">
        <v>4</v>
      </c>
      <c r="I5580">
        <v>2</v>
      </c>
      <c r="J5580" t="s">
        <v>8445</v>
      </c>
      <c r="K5580" t="s">
        <v>56948</v>
      </c>
      <c r="L5580" t="s">
        <v>23676</v>
      </c>
      <c r="M5580">
        <v>0</v>
      </c>
      <c r="N5580">
        <v>3885.96913</v>
      </c>
      <c r="O5580">
        <v>1335340.6761749999</v>
      </c>
      <c r="P5580">
        <v>7.65</v>
      </c>
      <c r="Q5580">
        <v>972392.625</v>
      </c>
      <c r="R5580">
        <v>1</v>
      </c>
      <c r="S5580">
        <v>1265000.5808220101</v>
      </c>
      <c r="T5580">
        <v>1</v>
      </c>
      <c r="U5580">
        <v>1</v>
      </c>
      <c r="V5580">
        <v>2043361.5044231401</v>
      </c>
      <c r="W5580">
        <v>972392.625</v>
      </c>
      <c r="Y5580">
        <v>168797.875</v>
      </c>
      <c r="AB5580">
        <v>1767170.625</v>
      </c>
      <c r="AD5580" t="s">
        <v>89</v>
      </c>
      <c r="AE5580" t="s">
        <v>81</v>
      </c>
      <c r="AF5580" t="s">
        <v>89</v>
      </c>
      <c r="AG5580" t="s">
        <v>88</v>
      </c>
      <c r="AH5580" t="s">
        <v>88</v>
      </c>
      <c r="AI5580" t="s">
        <v>81</v>
      </c>
      <c r="AJ5580" t="s">
        <v>81</v>
      </c>
      <c r="AK5580">
        <v>4.5729999999999998E-5</v>
      </c>
      <c r="AL5580">
        <v>6.4979999999999997E-9</v>
      </c>
      <c r="AM5580">
        <v>3.85</v>
      </c>
      <c r="AN5580">
        <v>57.64</v>
      </c>
      <c r="AO5580" t="s">
        <v>56949</v>
      </c>
      <c r="AP5580" t="s">
        <v>8445</v>
      </c>
      <c r="AQ5580" t="s">
        <v>8449</v>
      </c>
      <c r="AR5580" t="s">
        <v>8450</v>
      </c>
      <c r="AS5580" t="s">
        <v>8451</v>
      </c>
      <c r="AT5580" t="s">
        <v>8452</v>
      </c>
      <c r="AU5580" t="s">
        <v>8453</v>
      </c>
      <c r="AV5580" t="s">
        <v>8454</v>
      </c>
      <c r="AW5580">
        <v>100</v>
      </c>
      <c r="AX5580">
        <v>1023</v>
      </c>
      <c r="AY5580">
        <v>518</v>
      </c>
      <c r="AZ5580">
        <v>551</v>
      </c>
      <c r="BA5580">
        <v>517</v>
      </c>
      <c r="BB5580" t="s">
        <v>56950</v>
      </c>
      <c r="BC5580" t="s">
        <v>56951</v>
      </c>
      <c r="BD5580" t="s">
        <v>100</v>
      </c>
      <c r="BH5580" t="s">
        <v>8457</v>
      </c>
      <c r="BI5580" t="s">
        <v>8458</v>
      </c>
      <c r="BJ5580" t="s">
        <v>439</v>
      </c>
      <c r="BK5580" t="s">
        <v>8459</v>
      </c>
      <c r="BL5580" t="s">
        <v>8460</v>
      </c>
      <c r="BM5580" t="s">
        <v>2410</v>
      </c>
      <c r="BN5580" t="s">
        <v>2411</v>
      </c>
      <c r="BO5580" t="s">
        <v>8461</v>
      </c>
      <c r="BP5580">
        <v>745798.06860733673</v>
      </c>
      <c r="BQ5580">
        <v>662242.25522844447</v>
      </c>
      <c r="BR5580">
        <v>0.88796456186200656</v>
      </c>
      <c r="BS5580">
        <v>681121.16814104666</v>
      </c>
      <c r="BT5580">
        <v>1179734.737280149</v>
      </c>
      <c r="BU5580">
        <v>1.7320482646280779</v>
      </c>
      <c r="BV5580">
        <v>1.094956526814179</v>
      </c>
      <c r="BW5580">
        <v>0.13087359147517899</v>
      </c>
      <c r="BX5580">
        <v>0.91327826768569642</v>
      </c>
      <c r="BY5580">
        <v>-0.13087359147517899</v>
      </c>
      <c r="BZ5580">
        <v>0.54454105599443481</v>
      </c>
      <c r="CA5580">
        <v>-0.26396937078488442</v>
      </c>
      <c r="CB5580" t="s">
        <v>109</v>
      </c>
      <c r="CC5580" t="s">
        <v>109</v>
      </c>
    </row>
    <row r="5581" spans="1:81" x14ac:dyDescent="0.2">
      <c r="A5581" t="b">
        <v>0</v>
      </c>
      <c r="B5581" t="s">
        <v>81</v>
      </c>
      <c r="C5581" t="s">
        <v>48314</v>
      </c>
      <c r="D5581" t="s">
        <v>23469</v>
      </c>
      <c r="E5581">
        <v>3.2087399999999999E-3</v>
      </c>
      <c r="F5581">
        <v>1.4414500000000001E-4</v>
      </c>
      <c r="G5581">
        <v>1</v>
      </c>
      <c r="H5581">
        <v>1</v>
      </c>
      <c r="I5581">
        <v>3</v>
      </c>
      <c r="J5581" t="s">
        <v>1795</v>
      </c>
      <c r="K5581" t="s">
        <v>48315</v>
      </c>
      <c r="L5581" t="s">
        <v>48316</v>
      </c>
      <c r="M5581">
        <v>0</v>
      </c>
      <c r="N5581">
        <v>1827.9850899999999</v>
      </c>
      <c r="O5581">
        <v>1616143.8170785899</v>
      </c>
      <c r="P5581">
        <v>15.09</v>
      </c>
      <c r="Q5581">
        <v>1597742.625</v>
      </c>
      <c r="R5581">
        <v>1249746.0797632399</v>
      </c>
      <c r="S5581">
        <v>2506697.3262144001</v>
      </c>
      <c r="T5581">
        <v>1261872.25165061</v>
      </c>
      <c r="U5581">
        <v>2089961.2167426699</v>
      </c>
      <c r="V5581">
        <v>1077563.3747442099</v>
      </c>
      <c r="W5581">
        <v>1597742.625</v>
      </c>
      <c r="X5581">
        <v>974631.3125</v>
      </c>
      <c r="Y5581">
        <v>334486.15625</v>
      </c>
      <c r="Z5581">
        <v>913832.0625</v>
      </c>
      <c r="AA5581">
        <v>634762.8125</v>
      </c>
      <c r="AB5581">
        <v>931914.5625</v>
      </c>
      <c r="AD5581" t="s">
        <v>89</v>
      </c>
      <c r="AE5581" t="s">
        <v>81</v>
      </c>
      <c r="AF5581" t="s">
        <v>89</v>
      </c>
      <c r="AG5581" t="s">
        <v>81</v>
      </c>
      <c r="AH5581" t="s">
        <v>89</v>
      </c>
      <c r="AI5581" t="s">
        <v>81</v>
      </c>
      <c r="AJ5581" t="s">
        <v>81</v>
      </c>
      <c r="AK5581">
        <v>4.5729999999999998E-5</v>
      </c>
      <c r="AL5581">
        <v>6.3029999999999998E-4</v>
      </c>
      <c r="AM5581">
        <v>2.95</v>
      </c>
      <c r="AN5581">
        <v>24.76</v>
      </c>
      <c r="AO5581" t="s">
        <v>48317</v>
      </c>
      <c r="AP5581" t="s">
        <v>1795</v>
      </c>
      <c r="AQ5581" t="s">
        <v>1799</v>
      </c>
      <c r="AR5581" t="s">
        <v>1800</v>
      </c>
      <c r="AS5581" t="s">
        <v>1801</v>
      </c>
      <c r="AT5581" t="s">
        <v>1802</v>
      </c>
      <c r="AU5581" t="s">
        <v>1803</v>
      </c>
      <c r="AV5581" t="s">
        <v>1804</v>
      </c>
      <c r="AW5581">
        <v>100</v>
      </c>
      <c r="AX5581">
        <v>591</v>
      </c>
      <c r="AY5581">
        <v>82</v>
      </c>
      <c r="AZ5581">
        <v>96</v>
      </c>
      <c r="BA5581">
        <v>81</v>
      </c>
      <c r="BB5581" t="s">
        <v>48318</v>
      </c>
      <c r="BC5581" t="s">
        <v>24593</v>
      </c>
      <c r="BD5581" t="s">
        <v>100</v>
      </c>
      <c r="BH5581" t="s">
        <v>1807</v>
      </c>
      <c r="BJ5581" t="s">
        <v>439</v>
      </c>
      <c r="BK5581" t="s">
        <v>1808</v>
      </c>
      <c r="BL5581" t="s">
        <v>1437</v>
      </c>
      <c r="BM5581" t="s">
        <v>1809</v>
      </c>
      <c r="BN5581" t="s">
        <v>1752</v>
      </c>
      <c r="BP5581">
        <v>1784728.676992547</v>
      </c>
      <c r="BQ5581">
        <v>649002.65540181019</v>
      </c>
      <c r="BR5581">
        <v>0.36364219602020798</v>
      </c>
      <c r="BS5581">
        <v>1476465.6143791629</v>
      </c>
      <c r="BT5581">
        <v>539235.64525738289</v>
      </c>
      <c r="BU5581">
        <v>0.36522059166553988</v>
      </c>
      <c r="BV5581">
        <v>1.2087844509287839</v>
      </c>
      <c r="BW5581">
        <v>0.27355700777933373</v>
      </c>
      <c r="BX5581">
        <v>0.82727735224558674</v>
      </c>
      <c r="BY5581">
        <v>-0.27355700777933378</v>
      </c>
      <c r="BZ5581">
        <v>0.54464600399637753</v>
      </c>
      <c r="CA5581">
        <v>-0.26388567838723148</v>
      </c>
      <c r="CB5581" t="s">
        <v>109</v>
      </c>
      <c r="CC5581" t="s">
        <v>109</v>
      </c>
    </row>
    <row r="5582" spans="1:81" x14ac:dyDescent="0.2">
      <c r="A5582" t="b">
        <v>0</v>
      </c>
      <c r="B5582" t="s">
        <v>81</v>
      </c>
      <c r="C5582" t="s">
        <v>4898</v>
      </c>
      <c r="D5582" t="s">
        <v>4899</v>
      </c>
      <c r="E5582">
        <v>2.1233299999999999E-5</v>
      </c>
      <c r="F5582">
        <v>1.4414500000000001E-4</v>
      </c>
      <c r="G5582">
        <v>1</v>
      </c>
      <c r="H5582">
        <v>2</v>
      </c>
      <c r="I5582">
        <v>3</v>
      </c>
      <c r="J5582" t="s">
        <v>4900</v>
      </c>
      <c r="K5582" t="s">
        <v>4901</v>
      </c>
      <c r="M5582">
        <v>0</v>
      </c>
      <c r="N5582">
        <v>1930.0578800000001</v>
      </c>
      <c r="O5582">
        <v>1658355.81539743</v>
      </c>
      <c r="P5582">
        <v>84.58</v>
      </c>
      <c r="Q5582">
        <v>831717.625</v>
      </c>
      <c r="R5582">
        <v>3460071.9985171999</v>
      </c>
      <c r="S5582">
        <v>1</v>
      </c>
      <c r="T5582">
        <v>1</v>
      </c>
      <c r="U5582">
        <v>3159904.27815405</v>
      </c>
      <c r="V5582">
        <v>1</v>
      </c>
      <c r="W5582">
        <v>831717.625</v>
      </c>
      <c r="X5582">
        <v>2698383.75</v>
      </c>
      <c r="AA5582">
        <v>959725.8125</v>
      </c>
      <c r="AD5582" t="s">
        <v>81</v>
      </c>
      <c r="AE5582" t="s">
        <v>81</v>
      </c>
      <c r="AF5582" t="s">
        <v>88</v>
      </c>
      <c r="AG5582" t="s">
        <v>81</v>
      </c>
      <c r="AH5582" t="s">
        <v>89</v>
      </c>
      <c r="AI5582" t="s">
        <v>88</v>
      </c>
      <c r="AJ5582" t="s">
        <v>81</v>
      </c>
      <c r="AK5582">
        <v>4.5729999999999998E-5</v>
      </c>
      <c r="AL5582">
        <v>1.5820000000000001E-6</v>
      </c>
      <c r="AM5582">
        <v>4.47</v>
      </c>
      <c r="AN5582">
        <v>52.32</v>
      </c>
      <c r="AO5582" t="s">
        <v>4902</v>
      </c>
      <c r="AP5582" t="s">
        <v>4900</v>
      </c>
      <c r="AQ5582" t="s">
        <v>4903</v>
      </c>
      <c r="AR5582" t="s">
        <v>4904</v>
      </c>
      <c r="AS5582" t="s">
        <v>4905</v>
      </c>
      <c r="AT5582" t="s">
        <v>4906</v>
      </c>
      <c r="AU5582" t="s">
        <v>4907</v>
      </c>
      <c r="AV5582" t="s">
        <v>4908</v>
      </c>
      <c r="AW5582">
        <v>100</v>
      </c>
      <c r="AX5582">
        <v>767</v>
      </c>
      <c r="AY5582">
        <v>161</v>
      </c>
      <c r="AZ5582">
        <v>177</v>
      </c>
      <c r="BA5582">
        <v>160</v>
      </c>
      <c r="BB5582" t="s">
        <v>4909</v>
      </c>
      <c r="BC5582" t="s">
        <v>4910</v>
      </c>
      <c r="BD5582" t="s">
        <v>100</v>
      </c>
      <c r="BJ5582" t="s">
        <v>271</v>
      </c>
      <c r="BK5582" t="s">
        <v>4911</v>
      </c>
      <c r="BL5582" t="s">
        <v>3842</v>
      </c>
      <c r="BM5582" t="s">
        <v>4912</v>
      </c>
      <c r="BN5582" t="s">
        <v>3580</v>
      </c>
      <c r="BO5582" t="s">
        <v>474</v>
      </c>
      <c r="BP5582">
        <v>1430596.8745057329</v>
      </c>
      <c r="BQ5582">
        <v>1806104.9513556419</v>
      </c>
      <c r="BR5582">
        <v>1.262483501496287</v>
      </c>
      <c r="BS5582">
        <v>1053302.0927180171</v>
      </c>
      <c r="BT5582">
        <v>1824371.0082554221</v>
      </c>
      <c r="BU5582">
        <v>1.7320491631680739</v>
      </c>
      <c r="BV5582">
        <v>1.358201872374637</v>
      </c>
      <c r="BW5582">
        <v>0.4416979262902177</v>
      </c>
      <c r="BX5582">
        <v>0.73626757578505764</v>
      </c>
      <c r="BY5582">
        <v>-0.44169792629021759</v>
      </c>
      <c r="BZ5582">
        <v>0.54487701943980049</v>
      </c>
      <c r="CA5582">
        <v>-0.26370150837584411</v>
      </c>
      <c r="CB5582" t="s">
        <v>109</v>
      </c>
      <c r="CC5582" t="s">
        <v>109</v>
      </c>
    </row>
    <row r="5583" spans="1:81" x14ac:dyDescent="0.2">
      <c r="A5583" t="b">
        <v>0</v>
      </c>
      <c r="B5583" t="s">
        <v>81</v>
      </c>
      <c r="C5583" t="s">
        <v>39491</v>
      </c>
      <c r="E5583">
        <v>4.3640100000000001E-2</v>
      </c>
      <c r="F5583">
        <v>2.1964200000000001E-3</v>
      </c>
      <c r="G5583">
        <v>1</v>
      </c>
      <c r="H5583">
        <v>1</v>
      </c>
      <c r="I5583">
        <v>5</v>
      </c>
      <c r="J5583" t="s">
        <v>685</v>
      </c>
      <c r="K5583" t="s">
        <v>39492</v>
      </c>
      <c r="M5583">
        <v>0</v>
      </c>
      <c r="N5583">
        <v>1066.5163600000001</v>
      </c>
      <c r="O5583">
        <v>15249277.884850901</v>
      </c>
      <c r="P5583">
        <v>22</v>
      </c>
      <c r="Q5583">
        <v>18856744</v>
      </c>
      <c r="R5583">
        <v>19638187.4760589</v>
      </c>
      <c r="S5583">
        <v>6739867.7089296002</v>
      </c>
      <c r="T5583">
        <v>23480898.119609199</v>
      </c>
      <c r="U5583">
        <v>11841239.2331469</v>
      </c>
      <c r="V5583">
        <v>20078883.521567401</v>
      </c>
      <c r="W5583">
        <v>18856744</v>
      </c>
      <c r="X5583">
        <v>15315105</v>
      </c>
      <c r="Y5583">
        <v>899347.6875</v>
      </c>
      <c r="Z5583">
        <v>17004572</v>
      </c>
      <c r="AA5583">
        <v>3596420</v>
      </c>
      <c r="AB5583">
        <v>17364922</v>
      </c>
      <c r="AD5583" t="s">
        <v>81</v>
      </c>
      <c r="AE5583" t="s">
        <v>81</v>
      </c>
      <c r="AF5583" t="s">
        <v>81</v>
      </c>
      <c r="AG5583" t="s">
        <v>89</v>
      </c>
      <c r="AH5583" t="s">
        <v>81</v>
      </c>
      <c r="AI5583" t="s">
        <v>81</v>
      </c>
      <c r="AJ5583" t="s">
        <v>81</v>
      </c>
      <c r="AK5583">
        <v>1.377E-3</v>
      </c>
      <c r="AL5583">
        <v>1.3650000000000001E-2</v>
      </c>
      <c r="AM5583">
        <v>2.09</v>
      </c>
      <c r="AN5583">
        <v>14.07</v>
      </c>
      <c r="AO5583" t="s">
        <v>39493</v>
      </c>
      <c r="AP5583" t="s">
        <v>685</v>
      </c>
      <c r="AQ5583" t="s">
        <v>689</v>
      </c>
      <c r="AR5583" t="s">
        <v>690</v>
      </c>
      <c r="AS5583" t="s">
        <v>691</v>
      </c>
      <c r="AT5583" t="s">
        <v>692</v>
      </c>
      <c r="AU5583" t="s">
        <v>693</v>
      </c>
      <c r="AV5583" t="s">
        <v>694</v>
      </c>
      <c r="AW5583">
        <v>100</v>
      </c>
      <c r="AX5583">
        <v>508</v>
      </c>
      <c r="AY5583">
        <v>453</v>
      </c>
      <c r="AZ5583">
        <v>461</v>
      </c>
      <c r="BA5583">
        <v>452</v>
      </c>
      <c r="BB5583" t="s">
        <v>39494</v>
      </c>
      <c r="BC5583" t="s">
        <v>39495</v>
      </c>
      <c r="BD5583" t="s">
        <v>100</v>
      </c>
      <c r="BF5583" t="s">
        <v>466</v>
      </c>
      <c r="BG5583" t="s">
        <v>467</v>
      </c>
      <c r="BH5583" t="s">
        <v>697</v>
      </c>
      <c r="BI5583" t="s">
        <v>698</v>
      </c>
      <c r="BJ5583" t="s">
        <v>290</v>
      </c>
      <c r="BK5583" t="s">
        <v>699</v>
      </c>
      <c r="BL5583" t="s">
        <v>700</v>
      </c>
      <c r="BN5583" t="s">
        <v>423</v>
      </c>
      <c r="BO5583" t="s">
        <v>701</v>
      </c>
      <c r="BP5583">
        <v>15078266.39499617</v>
      </c>
      <c r="BQ5583">
        <v>7231827.7746650074</v>
      </c>
      <c r="BR5583">
        <v>0.47961931333597763</v>
      </c>
      <c r="BS5583">
        <v>18467006.958107829</v>
      </c>
      <c r="BT5583">
        <v>5984899.6892322982</v>
      </c>
      <c r="BU5583">
        <v>0.32408606889080432</v>
      </c>
      <c r="BV5583">
        <v>0.81649757479384821</v>
      </c>
      <c r="BW5583">
        <v>-0.29247949426644793</v>
      </c>
      <c r="BX5583">
        <v>1.2247433805942201</v>
      </c>
      <c r="BY5583">
        <v>0.2924794942664477</v>
      </c>
      <c r="BZ5583">
        <v>0.54532992529200164</v>
      </c>
      <c r="CA5583">
        <v>-0.26334066950080581</v>
      </c>
      <c r="CB5583" t="s">
        <v>109</v>
      </c>
      <c r="CC5583" t="s">
        <v>109</v>
      </c>
    </row>
    <row r="5584" spans="1:81" x14ac:dyDescent="0.2">
      <c r="A5584" t="b">
        <v>0</v>
      </c>
      <c r="B5584" t="s">
        <v>81</v>
      </c>
      <c r="C5584" t="s">
        <v>25036</v>
      </c>
      <c r="D5584" t="s">
        <v>6378</v>
      </c>
      <c r="E5584">
        <v>7.3123299999999997E-4</v>
      </c>
      <c r="F5584">
        <v>1.4414500000000001E-4</v>
      </c>
      <c r="G5584">
        <v>1</v>
      </c>
      <c r="H5584">
        <v>1</v>
      </c>
      <c r="I5584">
        <v>9</v>
      </c>
      <c r="J5584" t="s">
        <v>178</v>
      </c>
      <c r="K5584" t="s">
        <v>25037</v>
      </c>
      <c r="M5584">
        <v>0</v>
      </c>
      <c r="N5584">
        <v>1504.6736699999999</v>
      </c>
      <c r="O5584">
        <v>6604216.7914133603</v>
      </c>
      <c r="P5584">
        <v>38.03</v>
      </c>
      <c r="Q5584">
        <v>6878610</v>
      </c>
      <c r="R5584">
        <v>7018086.1408657804</v>
      </c>
      <c r="S5584">
        <v>2028814.24967276</v>
      </c>
      <c r="T5584">
        <v>4968771.1289248504</v>
      </c>
      <c r="U5584">
        <v>7204546.8453821996</v>
      </c>
      <c r="V5584">
        <v>6340769.3455489101</v>
      </c>
      <c r="W5584">
        <v>6878610</v>
      </c>
      <c r="X5584">
        <v>5473149</v>
      </c>
      <c r="Y5584">
        <v>270718.875</v>
      </c>
      <c r="Z5584">
        <v>3598321.75</v>
      </c>
      <c r="AA5584">
        <v>2188164.25</v>
      </c>
      <c r="AB5584">
        <v>5483719.5</v>
      </c>
      <c r="AD5584" t="s">
        <v>81</v>
      </c>
      <c r="AE5584" t="s">
        <v>81</v>
      </c>
      <c r="AF5584" t="s">
        <v>89</v>
      </c>
      <c r="AG5584" t="s">
        <v>81</v>
      </c>
      <c r="AH5584" t="s">
        <v>81</v>
      </c>
      <c r="AI5584" t="s">
        <v>81</v>
      </c>
      <c r="AJ5584" t="s">
        <v>81</v>
      </c>
      <c r="AK5584">
        <v>4.5729999999999998E-5</v>
      </c>
      <c r="AL5584">
        <v>1.086E-4</v>
      </c>
      <c r="AM5584">
        <v>2.8</v>
      </c>
      <c r="AN5584">
        <v>19.809999999999999</v>
      </c>
      <c r="AO5584" t="s">
        <v>25038</v>
      </c>
      <c r="AP5584" t="s">
        <v>178</v>
      </c>
      <c r="AQ5584" t="s">
        <v>182</v>
      </c>
      <c r="AR5584" t="s">
        <v>183</v>
      </c>
      <c r="AS5584" t="s">
        <v>184</v>
      </c>
      <c r="AT5584" t="s">
        <v>185</v>
      </c>
      <c r="AU5584" t="s">
        <v>186</v>
      </c>
      <c r="AV5584" t="s">
        <v>187</v>
      </c>
      <c r="AW5584">
        <v>100</v>
      </c>
      <c r="AX5584">
        <v>858</v>
      </c>
      <c r="AY5584">
        <v>768</v>
      </c>
      <c r="AZ5584">
        <v>781</v>
      </c>
      <c r="BA5584">
        <v>767</v>
      </c>
      <c r="BB5584" t="s">
        <v>25039</v>
      </c>
      <c r="BC5584" t="s">
        <v>25040</v>
      </c>
      <c r="BD5584" t="s">
        <v>100</v>
      </c>
      <c r="BF5584" t="s">
        <v>466</v>
      </c>
      <c r="BG5584" t="s">
        <v>467</v>
      </c>
      <c r="BJ5584" t="s">
        <v>190</v>
      </c>
      <c r="BK5584" t="s">
        <v>191</v>
      </c>
      <c r="BL5584" t="s">
        <v>192</v>
      </c>
      <c r="BM5584" t="s">
        <v>193</v>
      </c>
      <c r="BN5584" t="s">
        <v>194</v>
      </c>
      <c r="BO5584" t="s">
        <v>195</v>
      </c>
      <c r="BP5584">
        <v>5308503.4635128463</v>
      </c>
      <c r="BQ5584">
        <v>2841150.190152213</v>
      </c>
      <c r="BR5584">
        <v>0.53520737241303629</v>
      </c>
      <c r="BS5584">
        <v>6171362.4399519861</v>
      </c>
      <c r="BT5584">
        <v>1127473.8526116861</v>
      </c>
      <c r="BU5584">
        <v>0.18269448012203571</v>
      </c>
      <c r="BV5584">
        <v>0.86018338983735776</v>
      </c>
      <c r="BW5584">
        <v>-0.2172838218129349</v>
      </c>
      <c r="BX5584">
        <v>1.1625427924027669</v>
      </c>
      <c r="BY5584">
        <v>0.21728382181293501</v>
      </c>
      <c r="BZ5584">
        <v>0.54540457104067586</v>
      </c>
      <c r="CA5584">
        <v>-0.26328122655312902</v>
      </c>
      <c r="CB5584" t="s">
        <v>109</v>
      </c>
      <c r="CC5584" t="s">
        <v>109</v>
      </c>
    </row>
    <row r="5585" spans="1:81" x14ac:dyDescent="0.2">
      <c r="A5585" t="b">
        <v>0</v>
      </c>
      <c r="B5585" t="s">
        <v>81</v>
      </c>
      <c r="C5585" t="s">
        <v>17509</v>
      </c>
      <c r="D5585" t="s">
        <v>1018</v>
      </c>
      <c r="E5585">
        <v>2.77961E-5</v>
      </c>
      <c r="F5585">
        <v>1.4414500000000001E-4</v>
      </c>
      <c r="G5585">
        <v>1</v>
      </c>
      <c r="H5585">
        <v>7</v>
      </c>
      <c r="I5585">
        <v>1</v>
      </c>
      <c r="J5585" t="s">
        <v>5779</v>
      </c>
      <c r="K5585" t="s">
        <v>17510</v>
      </c>
      <c r="L5585" t="s">
        <v>17511</v>
      </c>
      <c r="M5585">
        <v>0</v>
      </c>
      <c r="N5585">
        <v>2291.33331</v>
      </c>
      <c r="O5585">
        <v>1229621.8039969599</v>
      </c>
      <c r="P5585">
        <v>49.74</v>
      </c>
      <c r="Q5585">
        <v>424436.125</v>
      </c>
      <c r="R5585">
        <v>1229621.8039969599</v>
      </c>
      <c r="S5585">
        <v>1</v>
      </c>
      <c r="T5585">
        <v>1320616.2782584899</v>
      </c>
      <c r="U5585">
        <v>1</v>
      </c>
      <c r="V5585">
        <v>1</v>
      </c>
      <c r="W5585">
        <v>424436.125</v>
      </c>
      <c r="X5585">
        <v>958937.125</v>
      </c>
      <c r="Z5585">
        <v>956373.75</v>
      </c>
      <c r="AD5585" t="s">
        <v>81</v>
      </c>
      <c r="AE5585" t="s">
        <v>89</v>
      </c>
      <c r="AF5585" t="s">
        <v>88</v>
      </c>
      <c r="AG5585" t="s">
        <v>89</v>
      </c>
      <c r="AH5585" t="s">
        <v>88</v>
      </c>
      <c r="AI5585" t="s">
        <v>88</v>
      </c>
      <c r="AJ5585" t="s">
        <v>81</v>
      </c>
      <c r="AK5585">
        <v>4.5729999999999998E-5</v>
      </c>
      <c r="AL5585">
        <v>2.1909999999999999E-6</v>
      </c>
      <c r="AM5585">
        <v>3</v>
      </c>
      <c r="AN5585">
        <v>55.13</v>
      </c>
      <c r="AO5585" t="s">
        <v>17512</v>
      </c>
      <c r="AP5585" t="s">
        <v>5779</v>
      </c>
      <c r="AQ5585" t="s">
        <v>5782</v>
      </c>
      <c r="AR5585" t="s">
        <v>5783</v>
      </c>
      <c r="AS5585" t="s">
        <v>5784</v>
      </c>
      <c r="AT5585" t="s">
        <v>5785</v>
      </c>
      <c r="AU5585" t="s">
        <v>5786</v>
      </c>
      <c r="AV5585" t="s">
        <v>5787</v>
      </c>
      <c r="AW5585">
        <v>100</v>
      </c>
      <c r="AX5585">
        <v>514</v>
      </c>
      <c r="AY5585">
        <v>183</v>
      </c>
      <c r="AZ5585">
        <v>203</v>
      </c>
      <c r="BA5585">
        <v>182</v>
      </c>
      <c r="BB5585" t="s">
        <v>17513</v>
      </c>
      <c r="BC5585" t="s">
        <v>17514</v>
      </c>
      <c r="BD5585" t="s">
        <v>100</v>
      </c>
      <c r="BH5585" t="s">
        <v>5790</v>
      </c>
      <c r="BI5585" t="s">
        <v>5791</v>
      </c>
      <c r="BJ5585" t="s">
        <v>231</v>
      </c>
      <c r="BK5585" t="s">
        <v>5792</v>
      </c>
      <c r="BL5585" t="s">
        <v>5793</v>
      </c>
      <c r="BM5585" t="s">
        <v>741</v>
      </c>
      <c r="BN5585" t="s">
        <v>742</v>
      </c>
      <c r="BO5585" t="s">
        <v>5794</v>
      </c>
      <c r="BP5585">
        <v>551352.97633232002</v>
      </c>
      <c r="BQ5585">
        <v>624558.04035302857</v>
      </c>
      <c r="BR5585">
        <v>1.132773499306523</v>
      </c>
      <c r="BS5585">
        <v>440206.09275283001</v>
      </c>
      <c r="BT5585">
        <v>762457.58639847173</v>
      </c>
      <c r="BU5585">
        <v>1.7320468729327241</v>
      </c>
      <c r="BV5585">
        <v>1.25248828993809</v>
      </c>
      <c r="BW5585">
        <v>0.32479711509535691</v>
      </c>
      <c r="BX5585">
        <v>0.79841065823412205</v>
      </c>
      <c r="BY5585">
        <v>-0.32479711509535691</v>
      </c>
      <c r="BZ5585">
        <v>0.54542464552684411</v>
      </c>
      <c r="CA5585">
        <v>-0.26326524194538559</v>
      </c>
      <c r="CB5585" t="s">
        <v>109</v>
      </c>
      <c r="CC5585" t="s">
        <v>109</v>
      </c>
    </row>
    <row r="5586" spans="1:81" x14ac:dyDescent="0.2">
      <c r="A5586" t="b">
        <v>0</v>
      </c>
      <c r="B5586" t="s">
        <v>81</v>
      </c>
      <c r="C5586" t="s">
        <v>12567</v>
      </c>
      <c r="D5586" t="s">
        <v>12568</v>
      </c>
      <c r="E5586">
        <v>4.4259299999999999E-12</v>
      </c>
      <c r="F5586">
        <v>1.4414500000000001E-4</v>
      </c>
      <c r="G5586">
        <v>1</v>
      </c>
      <c r="H5586">
        <v>2</v>
      </c>
      <c r="I5586">
        <v>2</v>
      </c>
      <c r="J5586" t="s">
        <v>12569</v>
      </c>
      <c r="K5586" t="s">
        <v>12570</v>
      </c>
      <c r="L5586" t="s">
        <v>12571</v>
      </c>
      <c r="M5586">
        <v>0</v>
      </c>
      <c r="N5586">
        <v>3027.57071</v>
      </c>
      <c r="O5586">
        <v>2037140.79707332</v>
      </c>
      <c r="P5586">
        <v>60.31</v>
      </c>
      <c r="Q5586">
        <v>2805615</v>
      </c>
      <c r="R5586">
        <v>1</v>
      </c>
      <c r="S5586">
        <v>1291751.7361138</v>
      </c>
      <c r="T5586">
        <v>1</v>
      </c>
      <c r="U5586">
        <v>1</v>
      </c>
      <c r="V5586">
        <v>3678730.7509455001</v>
      </c>
      <c r="W5586">
        <v>2805615</v>
      </c>
      <c r="Y5586">
        <v>172367.46875</v>
      </c>
      <c r="AB5586">
        <v>3181495.25</v>
      </c>
      <c r="AD5586" t="s">
        <v>81</v>
      </c>
      <c r="AE5586" t="s">
        <v>88</v>
      </c>
      <c r="AF5586" t="s">
        <v>89</v>
      </c>
      <c r="AG5586" t="s">
        <v>88</v>
      </c>
      <c r="AH5586" t="s">
        <v>88</v>
      </c>
      <c r="AI5586" t="s">
        <v>81</v>
      </c>
      <c r="AJ5586" t="s">
        <v>81</v>
      </c>
      <c r="AK5586">
        <v>4.5729999999999998E-5</v>
      </c>
      <c r="AL5586">
        <v>1.6589999999999999E-14</v>
      </c>
      <c r="AM5586">
        <v>5.33</v>
      </c>
      <c r="AN5586">
        <v>53.05</v>
      </c>
      <c r="AO5586" t="s">
        <v>12572</v>
      </c>
      <c r="AP5586" t="s">
        <v>12569</v>
      </c>
      <c r="AQ5586" t="s">
        <v>12573</v>
      </c>
      <c r="AR5586" t="s">
        <v>12574</v>
      </c>
      <c r="AS5586" t="s">
        <v>12575</v>
      </c>
      <c r="AT5586" t="s">
        <v>12576</v>
      </c>
      <c r="AU5586" t="s">
        <v>12577</v>
      </c>
      <c r="AV5586" t="s">
        <v>12578</v>
      </c>
      <c r="AW5586">
        <v>100</v>
      </c>
      <c r="AX5586">
        <v>494</v>
      </c>
      <c r="AY5586">
        <v>309</v>
      </c>
      <c r="AZ5586">
        <v>333</v>
      </c>
      <c r="BA5586">
        <v>308</v>
      </c>
      <c r="BB5586" t="s">
        <v>12579</v>
      </c>
      <c r="BC5586" t="s">
        <v>12580</v>
      </c>
      <c r="BD5586" t="s">
        <v>100</v>
      </c>
      <c r="BJ5586" t="s">
        <v>290</v>
      </c>
      <c r="BK5586" t="s">
        <v>12581</v>
      </c>
      <c r="BL5586" t="s">
        <v>254</v>
      </c>
      <c r="BN5586" t="s">
        <v>867</v>
      </c>
      <c r="BP5586">
        <v>1365789.245371267</v>
      </c>
      <c r="BQ5586">
        <v>1404271.5705417481</v>
      </c>
      <c r="BR5586">
        <v>1.0281758882645331</v>
      </c>
      <c r="BS5586">
        <v>1226244.250315167</v>
      </c>
      <c r="BT5586">
        <v>2123915.6119842692</v>
      </c>
      <c r="BU5586">
        <v>1.732049395084531</v>
      </c>
      <c r="BV5586">
        <v>1.1137986946892791</v>
      </c>
      <c r="BW5586">
        <v>0.15548850698943059</v>
      </c>
      <c r="BX5586">
        <v>0.89782831023964693</v>
      </c>
      <c r="BY5586">
        <v>-0.15548850698943059</v>
      </c>
      <c r="BZ5586">
        <v>0.54569420362054732</v>
      </c>
      <c r="CA5586">
        <v>-0.26305065928077348</v>
      </c>
      <c r="CB5586" t="s">
        <v>109</v>
      </c>
      <c r="CC5586" t="s">
        <v>109</v>
      </c>
    </row>
    <row r="5587" spans="1:81" x14ac:dyDescent="0.2">
      <c r="A5587" t="b">
        <v>0</v>
      </c>
      <c r="B5587" t="s">
        <v>81</v>
      </c>
      <c r="C5587" t="s">
        <v>18407</v>
      </c>
      <c r="E5587">
        <v>2.6150399999999999E-3</v>
      </c>
      <c r="F5587">
        <v>1.4414500000000001E-4</v>
      </c>
      <c r="G5587">
        <v>4</v>
      </c>
      <c r="H5587">
        <v>6</v>
      </c>
      <c r="I5587">
        <v>2</v>
      </c>
      <c r="J5587" t="s">
        <v>651</v>
      </c>
      <c r="K5587" t="s">
        <v>18408</v>
      </c>
      <c r="M5587">
        <v>0</v>
      </c>
      <c r="N5587">
        <v>1481.7171900000001</v>
      </c>
      <c r="O5587">
        <v>2676417.1618285598</v>
      </c>
      <c r="P5587">
        <v>48.11</v>
      </c>
      <c r="Q5587">
        <v>1</v>
      </c>
      <c r="R5587">
        <v>3295942.9487909698</v>
      </c>
      <c r="S5587">
        <v>1</v>
      </c>
      <c r="T5587">
        <v>2676417.1618285598</v>
      </c>
      <c r="U5587">
        <v>1</v>
      </c>
      <c r="V5587">
        <v>1097251.37794176</v>
      </c>
      <c r="X5587">
        <v>2570385.5</v>
      </c>
      <c r="Z5587">
        <v>1938227.75</v>
      </c>
      <c r="AB5587">
        <v>948941.4375</v>
      </c>
      <c r="AC5587" t="s">
        <v>87</v>
      </c>
      <c r="AD5587" t="s">
        <v>88</v>
      </c>
      <c r="AE5587" t="s">
        <v>81</v>
      </c>
      <c r="AF5587" t="s">
        <v>88</v>
      </c>
      <c r="AG5587" t="s">
        <v>81</v>
      </c>
      <c r="AH5587" t="s">
        <v>88</v>
      </c>
      <c r="AI5587" t="s">
        <v>89</v>
      </c>
      <c r="AJ5587" t="s">
        <v>81</v>
      </c>
      <c r="AK5587">
        <v>4.5729999999999998E-5</v>
      </c>
      <c r="AL5587">
        <v>4.9739999999999995E-4</v>
      </c>
      <c r="AM5587">
        <v>3.44</v>
      </c>
      <c r="AN5587">
        <v>54.32</v>
      </c>
      <c r="AO5587" t="s">
        <v>18409</v>
      </c>
      <c r="AP5587" t="s">
        <v>654</v>
      </c>
      <c r="AQ5587" t="s">
        <v>655</v>
      </c>
      <c r="AR5587" t="s">
        <v>656</v>
      </c>
      <c r="AS5587" t="s">
        <v>657</v>
      </c>
      <c r="AT5587" t="s">
        <v>658</v>
      </c>
      <c r="AU5587" t="s">
        <v>659</v>
      </c>
      <c r="AV5587" t="s">
        <v>660</v>
      </c>
      <c r="AW5587">
        <v>25</v>
      </c>
      <c r="AX5587">
        <v>445</v>
      </c>
      <c r="AY5587">
        <v>78</v>
      </c>
      <c r="AZ5587">
        <v>90</v>
      </c>
      <c r="BA5587">
        <v>77</v>
      </c>
      <c r="BB5587" t="s">
        <v>18410</v>
      </c>
      <c r="BC5587" t="s">
        <v>8324</v>
      </c>
      <c r="BD5587" t="s">
        <v>100</v>
      </c>
      <c r="BF5587" t="s">
        <v>466</v>
      </c>
      <c r="BG5587" t="s">
        <v>467</v>
      </c>
      <c r="BH5587" t="s">
        <v>663</v>
      </c>
      <c r="BI5587" t="s">
        <v>664</v>
      </c>
      <c r="BJ5587" t="s">
        <v>124</v>
      </c>
      <c r="BK5587" t="s">
        <v>665</v>
      </c>
      <c r="BL5587" t="s">
        <v>273</v>
      </c>
      <c r="BO5587" t="s">
        <v>275</v>
      </c>
      <c r="BP5587">
        <v>1098648.3162636571</v>
      </c>
      <c r="BQ5587">
        <v>1902912.971367846</v>
      </c>
      <c r="BR5587">
        <v>1.73204923103999</v>
      </c>
      <c r="BS5587">
        <v>1257889.8465901071</v>
      </c>
      <c r="BT5587">
        <v>1345419.788033291</v>
      </c>
      <c r="BU5587">
        <v>1.069584742797997</v>
      </c>
      <c r="BV5587">
        <v>0.87340582264963607</v>
      </c>
      <c r="BW5587">
        <v>-0.19527594586244601</v>
      </c>
      <c r="BX5587">
        <v>1.144943134185112</v>
      </c>
      <c r="BY5587">
        <v>0.19527594586244601</v>
      </c>
      <c r="BZ5587">
        <v>0.54576472064770165</v>
      </c>
      <c r="CA5587">
        <v>-0.26299454144594708</v>
      </c>
      <c r="CB5587" t="s">
        <v>109</v>
      </c>
      <c r="CC5587" t="s">
        <v>109</v>
      </c>
    </row>
    <row r="5588" spans="1:81" x14ac:dyDescent="0.2">
      <c r="A5588" t="b">
        <v>0</v>
      </c>
      <c r="B5588" t="s">
        <v>81</v>
      </c>
      <c r="C5588" t="s">
        <v>33185</v>
      </c>
      <c r="D5588" t="s">
        <v>33186</v>
      </c>
      <c r="E5588">
        <v>1.58742E-3</v>
      </c>
      <c r="F5588">
        <v>1.4414500000000001E-4</v>
      </c>
      <c r="G5588">
        <v>1</v>
      </c>
      <c r="H5588">
        <v>4</v>
      </c>
      <c r="I5588">
        <v>1</v>
      </c>
      <c r="J5588" t="s">
        <v>2788</v>
      </c>
      <c r="K5588" t="s">
        <v>33187</v>
      </c>
      <c r="L5588" t="s">
        <v>33188</v>
      </c>
      <c r="M5588">
        <v>0</v>
      </c>
      <c r="N5588">
        <v>2697.5735500000001</v>
      </c>
      <c r="O5588">
        <v>1137091.4181510101</v>
      </c>
      <c r="P5588">
        <v>28.19</v>
      </c>
      <c r="Q5588">
        <v>1042563.8125</v>
      </c>
      <c r="R5588">
        <v>929058.45609085704</v>
      </c>
      <c r="S5588">
        <v>1</v>
      </c>
      <c r="T5588">
        <v>1</v>
      </c>
      <c r="U5588">
        <v>1</v>
      </c>
      <c r="V5588">
        <v>1857773.6548490601</v>
      </c>
      <c r="W5588">
        <v>1042563.8125</v>
      </c>
      <c r="X5588">
        <v>724538.75</v>
      </c>
      <c r="AB5588">
        <v>1606667.75</v>
      </c>
      <c r="AD5588" t="s">
        <v>89</v>
      </c>
      <c r="AE5588" t="s">
        <v>89</v>
      </c>
      <c r="AF5588" t="s">
        <v>88</v>
      </c>
      <c r="AG5588" t="s">
        <v>88</v>
      </c>
      <c r="AH5588" t="s">
        <v>88</v>
      </c>
      <c r="AI5588" t="s">
        <v>81</v>
      </c>
      <c r="AJ5588" t="s">
        <v>81</v>
      </c>
      <c r="AK5588">
        <v>4.5729999999999998E-5</v>
      </c>
      <c r="AL5588">
        <v>2.7290000000000002E-4</v>
      </c>
      <c r="AM5588">
        <v>3.45</v>
      </c>
      <c r="AN5588">
        <v>51.9</v>
      </c>
      <c r="AO5588" t="s">
        <v>33189</v>
      </c>
      <c r="AP5588" t="s">
        <v>2788</v>
      </c>
      <c r="AQ5588" t="s">
        <v>2792</v>
      </c>
      <c r="AR5588" t="s">
        <v>2793</v>
      </c>
      <c r="AS5588" t="s">
        <v>2794</v>
      </c>
      <c r="AT5588" t="s">
        <v>2795</v>
      </c>
      <c r="AU5588" t="s">
        <v>2796</v>
      </c>
      <c r="AV5588" t="s">
        <v>2797</v>
      </c>
      <c r="AW5588">
        <v>100</v>
      </c>
      <c r="AX5588">
        <v>1675</v>
      </c>
      <c r="AY5588">
        <v>759</v>
      </c>
      <c r="AZ5588">
        <v>780</v>
      </c>
      <c r="BA5588">
        <v>758</v>
      </c>
      <c r="BB5588" t="s">
        <v>33190</v>
      </c>
      <c r="BC5588" t="s">
        <v>33191</v>
      </c>
      <c r="BD5588" t="s">
        <v>100</v>
      </c>
      <c r="BJ5588" t="s">
        <v>290</v>
      </c>
      <c r="BK5588" t="s">
        <v>2800</v>
      </c>
      <c r="BL5588" t="s">
        <v>329</v>
      </c>
      <c r="BM5588" t="s">
        <v>2801</v>
      </c>
      <c r="BO5588" t="s">
        <v>2802</v>
      </c>
      <c r="BP5588">
        <v>657207.75619695231</v>
      </c>
      <c r="BQ5588">
        <v>571980.25033787824</v>
      </c>
      <c r="BR5588">
        <v>0.8703187765886119</v>
      </c>
      <c r="BS5588">
        <v>619258.55161635333</v>
      </c>
      <c r="BT5588">
        <v>1072585.5423702309</v>
      </c>
      <c r="BU5588">
        <v>1.732048010593684</v>
      </c>
      <c r="BV5588">
        <v>1.0612816802958089</v>
      </c>
      <c r="BW5588">
        <v>8.5807620278649063E-2</v>
      </c>
      <c r="BX5588">
        <v>0.94225691309518511</v>
      </c>
      <c r="BY5588">
        <v>-8.5807620278649258E-2</v>
      </c>
      <c r="BZ5588">
        <v>0.54578621507028668</v>
      </c>
      <c r="CA5588">
        <v>-0.26297743750912439</v>
      </c>
      <c r="CB5588" t="s">
        <v>109</v>
      </c>
      <c r="CC5588" t="s">
        <v>109</v>
      </c>
    </row>
    <row r="5589" spans="1:81" x14ac:dyDescent="0.2">
      <c r="A5589" t="b">
        <v>0</v>
      </c>
      <c r="B5589" t="s">
        <v>81</v>
      </c>
      <c r="C5589" t="s">
        <v>29185</v>
      </c>
      <c r="D5589" t="s">
        <v>869</v>
      </c>
      <c r="E5589">
        <v>4.2169599999999997E-5</v>
      </c>
      <c r="F5589">
        <v>1.4414500000000001E-4</v>
      </c>
      <c r="G5589">
        <v>1</v>
      </c>
      <c r="H5589">
        <v>1</v>
      </c>
      <c r="I5589">
        <v>1</v>
      </c>
      <c r="J5589" t="s">
        <v>2840</v>
      </c>
      <c r="K5589" t="s">
        <v>29186</v>
      </c>
      <c r="L5589" t="s">
        <v>29187</v>
      </c>
      <c r="M5589">
        <v>0</v>
      </c>
      <c r="N5589">
        <v>1510.9063900000001</v>
      </c>
      <c r="O5589">
        <v>2036472.12515973</v>
      </c>
      <c r="P5589">
        <v>33.11</v>
      </c>
      <c r="Q5589">
        <v>1948322.625</v>
      </c>
      <c r="R5589">
        <v>1381212.1204768601</v>
      </c>
      <c r="S5589">
        <v>4056016.3152469499</v>
      </c>
      <c r="T5589">
        <v>1868622.8665630401</v>
      </c>
      <c r="U5589">
        <v>1398118.9971426099</v>
      </c>
      <c r="V5589">
        <v>2128609.8428141898</v>
      </c>
      <c r="W5589">
        <v>1948322.625</v>
      </c>
      <c r="X5589">
        <v>1077156.875</v>
      </c>
      <c r="Y5589">
        <v>541222.625</v>
      </c>
      <c r="Z5589">
        <v>1353233.25</v>
      </c>
      <c r="AA5589">
        <v>424636.5625</v>
      </c>
      <c r="AB5589">
        <v>1840896.375</v>
      </c>
      <c r="AD5589" t="s">
        <v>89</v>
      </c>
      <c r="AE5589" t="s">
        <v>89</v>
      </c>
      <c r="AF5589" t="s">
        <v>89</v>
      </c>
      <c r="AG5589" t="s">
        <v>81</v>
      </c>
      <c r="AH5589" t="s">
        <v>89</v>
      </c>
      <c r="AI5589" t="s">
        <v>89</v>
      </c>
      <c r="AJ5589" t="s">
        <v>81</v>
      </c>
      <c r="AK5589">
        <v>4.5729999999999998E-5</v>
      </c>
      <c r="AL5589">
        <v>3.6040000000000001E-6</v>
      </c>
      <c r="AM5589">
        <v>3.72</v>
      </c>
      <c r="AN5589">
        <v>29.46</v>
      </c>
      <c r="AO5589" t="s">
        <v>29188</v>
      </c>
      <c r="AP5589" t="s">
        <v>2840</v>
      </c>
      <c r="AQ5589" t="s">
        <v>2844</v>
      </c>
      <c r="AR5589" t="s">
        <v>2845</v>
      </c>
      <c r="AS5589" t="s">
        <v>2846</v>
      </c>
      <c r="AT5589" t="s">
        <v>2847</v>
      </c>
      <c r="AU5589" t="s">
        <v>2848</v>
      </c>
      <c r="AV5589" t="s">
        <v>2849</v>
      </c>
      <c r="AW5589">
        <v>100</v>
      </c>
      <c r="AX5589">
        <v>2541</v>
      </c>
      <c r="AY5589">
        <v>1185</v>
      </c>
      <c r="AZ5589">
        <v>1198</v>
      </c>
      <c r="BA5589">
        <v>1184</v>
      </c>
      <c r="BB5589" t="s">
        <v>29189</v>
      </c>
      <c r="BC5589" t="s">
        <v>29190</v>
      </c>
      <c r="BD5589" t="s">
        <v>100</v>
      </c>
      <c r="BJ5589" t="s">
        <v>1533</v>
      </c>
      <c r="BK5589" t="s">
        <v>2852</v>
      </c>
      <c r="BL5589" t="s">
        <v>1035</v>
      </c>
      <c r="BM5589" t="s">
        <v>386</v>
      </c>
      <c r="BP5589">
        <v>2461850.3535746029</v>
      </c>
      <c r="BQ5589">
        <v>1409406.7603432171</v>
      </c>
      <c r="BR5589">
        <v>0.57249895725658539</v>
      </c>
      <c r="BS5589">
        <v>1798450.568839947</v>
      </c>
      <c r="BT5589">
        <v>370266.56941762759</v>
      </c>
      <c r="BU5589">
        <v>0.20588087091904919</v>
      </c>
      <c r="BV5589">
        <v>1.368872959996098</v>
      </c>
      <c r="BW5589">
        <v>0.45298856165196449</v>
      </c>
      <c r="BX5589">
        <v>0.73052798121079898</v>
      </c>
      <c r="BY5589">
        <v>-0.45298856165196449</v>
      </c>
      <c r="BZ5589">
        <v>0.54590686001919453</v>
      </c>
      <c r="CA5589">
        <v>-0.26288144819309961</v>
      </c>
      <c r="CB5589" t="s">
        <v>109</v>
      </c>
      <c r="CC5589" t="s">
        <v>109</v>
      </c>
    </row>
    <row r="5590" spans="1:81" x14ac:dyDescent="0.2">
      <c r="A5590" t="b">
        <v>0</v>
      </c>
      <c r="B5590" t="s">
        <v>81</v>
      </c>
      <c r="C5590" t="s">
        <v>36515</v>
      </c>
      <c r="D5590" t="s">
        <v>175</v>
      </c>
      <c r="E5590">
        <v>9.3135899999999994E-2</v>
      </c>
      <c r="F5590">
        <v>4.3022399999999997E-3</v>
      </c>
      <c r="G5590">
        <v>1</v>
      </c>
      <c r="H5590">
        <v>1</v>
      </c>
      <c r="I5590">
        <v>1</v>
      </c>
      <c r="J5590" t="s">
        <v>408</v>
      </c>
      <c r="K5590" t="s">
        <v>36516</v>
      </c>
      <c r="L5590" t="s">
        <v>36517</v>
      </c>
      <c r="M5590">
        <v>0</v>
      </c>
      <c r="N5590">
        <v>1113.6877899999999</v>
      </c>
      <c r="O5590">
        <v>3250414.9842697298</v>
      </c>
      <c r="P5590">
        <v>25.15</v>
      </c>
      <c r="Q5590">
        <v>3535362.75</v>
      </c>
      <c r="R5590">
        <v>3322164.8463745401</v>
      </c>
      <c r="S5590">
        <v>1504347.50704673</v>
      </c>
      <c r="T5590">
        <v>2879489.2361795302</v>
      </c>
      <c r="U5590">
        <v>3180214.7270009601</v>
      </c>
      <c r="V5590">
        <v>3344382.3062313101</v>
      </c>
      <c r="W5590">
        <v>3535362.75</v>
      </c>
      <c r="X5590">
        <v>2590835</v>
      </c>
      <c r="Y5590">
        <v>200735.609375</v>
      </c>
      <c r="Z5590">
        <v>2085290</v>
      </c>
      <c r="AA5590">
        <v>965894.5</v>
      </c>
      <c r="AB5590">
        <v>2892339</v>
      </c>
      <c r="AD5590" t="s">
        <v>89</v>
      </c>
      <c r="AE5590" t="s">
        <v>81</v>
      </c>
      <c r="AF5590" t="s">
        <v>89</v>
      </c>
      <c r="AG5590" t="s">
        <v>89</v>
      </c>
      <c r="AH5590" t="s">
        <v>89</v>
      </c>
      <c r="AI5590" t="s">
        <v>89</v>
      </c>
      <c r="AJ5590" t="s">
        <v>81</v>
      </c>
      <c r="AK5590">
        <v>2.735E-3</v>
      </c>
      <c r="AL5590">
        <v>3.4119999999999998E-2</v>
      </c>
      <c r="AM5590">
        <v>2.36</v>
      </c>
      <c r="AN5590">
        <v>38.82</v>
      </c>
      <c r="AO5590" t="s">
        <v>36518</v>
      </c>
      <c r="AP5590" t="s">
        <v>408</v>
      </c>
      <c r="AQ5590" t="s">
        <v>412</v>
      </c>
      <c r="AR5590" t="s">
        <v>413</v>
      </c>
      <c r="AS5590" t="s">
        <v>414</v>
      </c>
      <c r="AT5590" t="s">
        <v>415</v>
      </c>
      <c r="AU5590" t="s">
        <v>416</v>
      </c>
      <c r="AV5590" t="s">
        <v>417</v>
      </c>
      <c r="AW5590">
        <v>100</v>
      </c>
      <c r="AX5590">
        <v>573</v>
      </c>
      <c r="AY5590">
        <v>394</v>
      </c>
      <c r="AZ5590">
        <v>404</v>
      </c>
      <c r="BA5590">
        <v>393</v>
      </c>
      <c r="BB5590" t="s">
        <v>36519</v>
      </c>
      <c r="BC5590" t="s">
        <v>24517</v>
      </c>
      <c r="BD5590" t="s">
        <v>100</v>
      </c>
      <c r="BH5590" t="s">
        <v>420</v>
      </c>
      <c r="BJ5590" t="s">
        <v>105</v>
      </c>
      <c r="BK5590" t="s">
        <v>421</v>
      </c>
      <c r="BL5590" t="s">
        <v>422</v>
      </c>
      <c r="BM5590" t="s">
        <v>386</v>
      </c>
      <c r="BN5590" t="s">
        <v>423</v>
      </c>
      <c r="BO5590" t="s">
        <v>424</v>
      </c>
      <c r="BP5590">
        <v>2787291.7011404228</v>
      </c>
      <c r="BQ5590">
        <v>1116164.27572137</v>
      </c>
      <c r="BR5590">
        <v>0.40044760125561668</v>
      </c>
      <c r="BS5590">
        <v>3134695.4231372671</v>
      </c>
      <c r="BT5590">
        <v>235765.55497722459</v>
      </c>
      <c r="BU5590">
        <v>7.5211630845227612E-2</v>
      </c>
      <c r="BV5590">
        <v>0.88917464853757477</v>
      </c>
      <c r="BW5590">
        <v>-0.16946127894543081</v>
      </c>
      <c r="BX5590">
        <v>1.1246384516750449</v>
      </c>
      <c r="BY5590">
        <v>0.1694612789454307</v>
      </c>
      <c r="BZ5590">
        <v>0.54632094860731006</v>
      </c>
      <c r="CA5590">
        <v>-0.26255214619944311</v>
      </c>
      <c r="CB5590" t="s">
        <v>109</v>
      </c>
      <c r="CC5590" t="s">
        <v>109</v>
      </c>
    </row>
    <row r="5591" spans="1:81" x14ac:dyDescent="0.2">
      <c r="A5591" t="b">
        <v>0</v>
      </c>
      <c r="B5591" t="s">
        <v>81</v>
      </c>
      <c r="C5591" t="s">
        <v>29707</v>
      </c>
      <c r="E5591">
        <v>1.8275100000000001E-3</v>
      </c>
      <c r="F5591">
        <v>1.4414500000000001E-4</v>
      </c>
      <c r="G5591">
        <v>1</v>
      </c>
      <c r="H5591">
        <v>2</v>
      </c>
      <c r="I5591">
        <v>5</v>
      </c>
      <c r="J5591" t="s">
        <v>7030</v>
      </c>
      <c r="K5591" t="s">
        <v>29708</v>
      </c>
      <c r="M5591">
        <v>0</v>
      </c>
      <c r="N5591">
        <v>1093.5272600000001</v>
      </c>
      <c r="O5591">
        <v>19441570.165893201</v>
      </c>
      <c r="P5591">
        <v>32.520000000000003</v>
      </c>
      <c r="Q5591">
        <v>25639776</v>
      </c>
      <c r="R5591">
        <v>27037012.056402601</v>
      </c>
      <c r="S5591">
        <v>6371060.6899804296</v>
      </c>
      <c r="T5591">
        <v>31532655.863307498</v>
      </c>
      <c r="U5591">
        <v>13979897.250733299</v>
      </c>
      <c r="V5591">
        <v>29059719.930551499</v>
      </c>
      <c r="W5591">
        <v>25639776</v>
      </c>
      <c r="X5591">
        <v>21085178</v>
      </c>
      <c r="Y5591">
        <v>850135.1875</v>
      </c>
      <c r="Z5591">
        <v>22835554</v>
      </c>
      <c r="AA5591">
        <v>4245973</v>
      </c>
      <c r="AB5591">
        <v>25131864</v>
      </c>
      <c r="AD5591" t="s">
        <v>81</v>
      </c>
      <c r="AE5591" t="s">
        <v>81</v>
      </c>
      <c r="AF5591" t="s">
        <v>89</v>
      </c>
      <c r="AG5591" t="s">
        <v>81</v>
      </c>
      <c r="AH5591" t="s">
        <v>81</v>
      </c>
      <c r="AI5591" t="s">
        <v>81</v>
      </c>
      <c r="AJ5591" t="s">
        <v>81</v>
      </c>
      <c r="AK5591">
        <v>4.5729999999999998E-5</v>
      </c>
      <c r="AL5591">
        <v>3.2410000000000002E-4</v>
      </c>
      <c r="AM5591">
        <v>3.1</v>
      </c>
      <c r="AN5591">
        <v>10.39</v>
      </c>
      <c r="AO5591" t="s">
        <v>29709</v>
      </c>
      <c r="AP5591" t="s">
        <v>7030</v>
      </c>
      <c r="AQ5591" t="s">
        <v>7034</v>
      </c>
      <c r="AR5591" t="s">
        <v>7035</v>
      </c>
      <c r="AS5591" t="s">
        <v>7036</v>
      </c>
      <c r="AT5591" t="s">
        <v>7037</v>
      </c>
      <c r="AU5591" t="s">
        <v>7038</v>
      </c>
      <c r="AV5591" t="s">
        <v>7039</v>
      </c>
      <c r="AW5591">
        <v>100</v>
      </c>
      <c r="AX5591">
        <v>541</v>
      </c>
      <c r="AY5591">
        <v>133</v>
      </c>
      <c r="AZ5591">
        <v>142</v>
      </c>
      <c r="BA5591">
        <v>132</v>
      </c>
      <c r="BB5591" t="s">
        <v>29710</v>
      </c>
      <c r="BC5591" t="s">
        <v>29711</v>
      </c>
      <c r="BD5591" t="s">
        <v>100</v>
      </c>
      <c r="BF5591" t="s">
        <v>466</v>
      </c>
      <c r="BG5591" t="s">
        <v>467</v>
      </c>
      <c r="BJ5591" t="s">
        <v>271</v>
      </c>
      <c r="BK5591" t="s">
        <v>7042</v>
      </c>
      <c r="BL5591" t="s">
        <v>292</v>
      </c>
      <c r="BN5591" t="s">
        <v>867</v>
      </c>
      <c r="BO5591" t="s">
        <v>7043</v>
      </c>
      <c r="BP5591">
        <v>19682616.24879434</v>
      </c>
      <c r="BQ5591">
        <v>11549294.380864579</v>
      </c>
      <c r="BR5591">
        <v>0.58677638352940142</v>
      </c>
      <c r="BS5591">
        <v>24857424.34819743</v>
      </c>
      <c r="BT5591">
        <v>9501015.7272224762</v>
      </c>
      <c r="BU5591">
        <v>0.38222044223626311</v>
      </c>
      <c r="BV5591">
        <v>0.79182042246551798</v>
      </c>
      <c r="BW5591">
        <v>-0.33675481735294011</v>
      </c>
      <c r="BX5591">
        <v>1.2629126145626131</v>
      </c>
      <c r="BY5591">
        <v>0.33675481735294011</v>
      </c>
      <c r="BZ5591">
        <v>0.54634943548573256</v>
      </c>
      <c r="CA5591">
        <v>-0.26252950132082559</v>
      </c>
      <c r="CB5591" t="s">
        <v>109</v>
      </c>
      <c r="CC5591" t="s">
        <v>109</v>
      </c>
    </row>
    <row r="5592" spans="1:81" x14ac:dyDescent="0.2">
      <c r="A5592" t="b">
        <v>0</v>
      </c>
      <c r="B5592" t="s">
        <v>81</v>
      </c>
      <c r="C5592" t="s">
        <v>44517</v>
      </c>
      <c r="E5592">
        <v>5.8466600000000001E-3</v>
      </c>
      <c r="F5592">
        <v>4.2792299999999998E-4</v>
      </c>
      <c r="G5592">
        <v>1</v>
      </c>
      <c r="H5592">
        <v>1</v>
      </c>
      <c r="I5592">
        <v>3</v>
      </c>
      <c r="J5592" t="s">
        <v>13696</v>
      </c>
      <c r="K5592" t="s">
        <v>44518</v>
      </c>
      <c r="M5592">
        <v>0</v>
      </c>
      <c r="N5592">
        <v>1192.5592899999999</v>
      </c>
      <c r="O5592">
        <v>5651290.2864591898</v>
      </c>
      <c r="P5592">
        <v>17.96</v>
      </c>
      <c r="Q5592">
        <v>5015741</v>
      </c>
      <c r="R5592">
        <v>6739325.1669480996</v>
      </c>
      <c r="S5592">
        <v>4947221.0994225303</v>
      </c>
      <c r="T5592">
        <v>6455559.8506717002</v>
      </c>
      <c r="U5592">
        <v>7283731.64681172</v>
      </c>
      <c r="V5592">
        <v>4850362.5709935501</v>
      </c>
      <c r="W5592">
        <v>5015741</v>
      </c>
      <c r="X5592">
        <v>5255753.5</v>
      </c>
      <c r="Y5592">
        <v>660142.3125</v>
      </c>
      <c r="Z5592">
        <v>4675035.5</v>
      </c>
      <c r="AA5592">
        <v>2212214.25</v>
      </c>
      <c r="AB5592">
        <v>4194763.5</v>
      </c>
      <c r="AD5592" t="s">
        <v>89</v>
      </c>
      <c r="AE5592" t="s">
        <v>81</v>
      </c>
      <c r="AF5592" t="s">
        <v>81</v>
      </c>
      <c r="AG5592" t="s">
        <v>89</v>
      </c>
      <c r="AH5592" t="s">
        <v>81</v>
      </c>
      <c r="AI5592" t="s">
        <v>89</v>
      </c>
      <c r="AJ5592" t="s">
        <v>81</v>
      </c>
      <c r="AK5592">
        <v>1.281E-4</v>
      </c>
      <c r="AL5592">
        <v>1.2880000000000001E-3</v>
      </c>
      <c r="AM5592">
        <v>2.6</v>
      </c>
      <c r="AN5592">
        <v>19.170000000000002</v>
      </c>
      <c r="AO5592" t="s">
        <v>44519</v>
      </c>
      <c r="AP5592" t="s">
        <v>13696</v>
      </c>
      <c r="AQ5592" t="s">
        <v>13699</v>
      </c>
      <c r="AR5592" t="s">
        <v>13700</v>
      </c>
      <c r="AS5592" t="s">
        <v>13701</v>
      </c>
      <c r="AT5592" t="s">
        <v>13702</v>
      </c>
      <c r="AU5592" t="s">
        <v>13703</v>
      </c>
      <c r="AV5592" t="s">
        <v>13704</v>
      </c>
      <c r="AW5592">
        <v>100</v>
      </c>
      <c r="AX5592">
        <v>317</v>
      </c>
      <c r="AY5592">
        <v>48</v>
      </c>
      <c r="AZ5592">
        <v>57</v>
      </c>
      <c r="BA5592">
        <v>47</v>
      </c>
      <c r="BB5592" t="s">
        <v>44520</v>
      </c>
      <c r="BC5592" t="s">
        <v>44521</v>
      </c>
      <c r="BD5592" t="s">
        <v>100</v>
      </c>
      <c r="BF5592" t="s">
        <v>466</v>
      </c>
      <c r="BG5592" t="s">
        <v>467</v>
      </c>
      <c r="BJ5592" t="s">
        <v>271</v>
      </c>
      <c r="BK5592" t="s">
        <v>13707</v>
      </c>
      <c r="BL5592" t="s">
        <v>13708</v>
      </c>
      <c r="BM5592" t="s">
        <v>13709</v>
      </c>
      <c r="BN5592" t="s">
        <v>4202</v>
      </c>
      <c r="BP5592">
        <v>5567429.088790209</v>
      </c>
      <c r="BQ5592">
        <v>1015469.87040245</v>
      </c>
      <c r="BR5592">
        <v>0.18239475603686761</v>
      </c>
      <c r="BS5592">
        <v>6196551.3561589904</v>
      </c>
      <c r="BT5592">
        <v>1237188.471882659</v>
      </c>
      <c r="BU5592">
        <v>0.19965758383539739</v>
      </c>
      <c r="BV5592">
        <v>0.89847219344943008</v>
      </c>
      <c r="BW5592">
        <v>-0.15445424000398711</v>
      </c>
      <c r="BX5592">
        <v>1.1130004993930671</v>
      </c>
      <c r="BY5592">
        <v>0.15445424000398689</v>
      </c>
      <c r="BZ5592">
        <v>0.5464476685033367</v>
      </c>
      <c r="CA5592">
        <v>-0.2624514226775983</v>
      </c>
      <c r="CB5592" t="s">
        <v>109</v>
      </c>
      <c r="CC5592" t="s">
        <v>109</v>
      </c>
    </row>
    <row r="5593" spans="1:81" x14ac:dyDescent="0.2">
      <c r="A5593" t="b">
        <v>0</v>
      </c>
      <c r="B5593" t="s">
        <v>81</v>
      </c>
      <c r="C5593" t="s">
        <v>23288</v>
      </c>
      <c r="D5593" t="s">
        <v>23289</v>
      </c>
      <c r="E5593">
        <v>2.9427499999999998E-4</v>
      </c>
      <c r="F5593">
        <v>1.4414500000000001E-4</v>
      </c>
      <c r="G5593">
        <v>1</v>
      </c>
      <c r="H5593">
        <v>1</v>
      </c>
      <c r="I5593">
        <v>1</v>
      </c>
      <c r="J5593" t="s">
        <v>1442</v>
      </c>
      <c r="K5593" t="s">
        <v>23290</v>
      </c>
      <c r="L5593" t="s">
        <v>23291</v>
      </c>
      <c r="M5593">
        <v>0</v>
      </c>
      <c r="N5593">
        <v>2378.4315799999999</v>
      </c>
      <c r="O5593">
        <v>2159421.3605738599</v>
      </c>
      <c r="P5593">
        <v>40.6</v>
      </c>
      <c r="Q5593">
        <v>5491762</v>
      </c>
      <c r="R5593">
        <v>2869529.8477356099</v>
      </c>
      <c r="S5593">
        <v>1220523.8313911499</v>
      </c>
      <c r="T5593">
        <v>2146324.6160778599</v>
      </c>
      <c r="U5593">
        <v>1625039.94031719</v>
      </c>
      <c r="V5593">
        <v>2280527.1093182</v>
      </c>
      <c r="W5593">
        <v>5491762</v>
      </c>
      <c r="X5593">
        <v>2237841.5</v>
      </c>
      <c r="Y5593">
        <v>162863.03125</v>
      </c>
      <c r="Z5593">
        <v>1554341.375</v>
      </c>
      <c r="AA5593">
        <v>493556.96875</v>
      </c>
      <c r="AB5593">
        <v>1972279.75</v>
      </c>
      <c r="AD5593" t="s">
        <v>81</v>
      </c>
      <c r="AE5593" t="s">
        <v>89</v>
      </c>
      <c r="AF5593" t="s">
        <v>89</v>
      </c>
      <c r="AG5593" t="s">
        <v>89</v>
      </c>
      <c r="AH5593" t="s">
        <v>89</v>
      </c>
      <c r="AI5593" t="s">
        <v>89</v>
      </c>
      <c r="AJ5593" t="s">
        <v>81</v>
      </c>
      <c r="AK5593">
        <v>4.5729999999999998E-5</v>
      </c>
      <c r="AL5593">
        <v>3.6609999999999997E-5</v>
      </c>
      <c r="AM5593">
        <v>3.38</v>
      </c>
      <c r="AN5593">
        <v>12.54</v>
      </c>
      <c r="AO5593" t="s">
        <v>23292</v>
      </c>
      <c r="AP5593" t="s">
        <v>1442</v>
      </c>
      <c r="AQ5593" t="s">
        <v>1445</v>
      </c>
      <c r="AR5593" t="s">
        <v>1446</v>
      </c>
      <c r="AS5593" t="s">
        <v>1447</v>
      </c>
      <c r="AT5593" t="s">
        <v>1448</v>
      </c>
      <c r="AU5593" t="s">
        <v>1449</v>
      </c>
      <c r="AV5593" t="s">
        <v>1450</v>
      </c>
      <c r="AW5593">
        <v>100</v>
      </c>
      <c r="AX5593">
        <v>356</v>
      </c>
      <c r="AY5593">
        <v>18</v>
      </c>
      <c r="AZ5593">
        <v>38</v>
      </c>
      <c r="BA5593">
        <v>17</v>
      </c>
      <c r="BB5593" t="s">
        <v>23293</v>
      </c>
      <c r="BC5593" t="s">
        <v>23294</v>
      </c>
      <c r="BD5593" t="s">
        <v>100</v>
      </c>
      <c r="BJ5593" t="s">
        <v>105</v>
      </c>
      <c r="BK5593" t="s">
        <v>1453</v>
      </c>
      <c r="BL5593" t="s">
        <v>985</v>
      </c>
      <c r="BM5593" t="s">
        <v>1454</v>
      </c>
      <c r="BN5593" t="s">
        <v>1371</v>
      </c>
      <c r="BO5593" t="s">
        <v>108</v>
      </c>
      <c r="BP5593">
        <v>3193938.5597089198</v>
      </c>
      <c r="BQ5593">
        <v>2154019.41322459</v>
      </c>
      <c r="BR5593">
        <v>0.67440853133408329</v>
      </c>
      <c r="BS5593">
        <v>2017297.221904417</v>
      </c>
      <c r="BT5593">
        <v>346268.54970763868</v>
      </c>
      <c r="BU5593">
        <v>0.17164974300650951</v>
      </c>
      <c r="BV5593">
        <v>1.5832761404854869</v>
      </c>
      <c r="BW5593">
        <v>0.66291289904143802</v>
      </c>
      <c r="BX5593">
        <v>0.6316017619600871</v>
      </c>
      <c r="BY5593">
        <v>-0.66291289904143813</v>
      </c>
      <c r="BZ5593">
        <v>0.54693014858361211</v>
      </c>
      <c r="CA5593">
        <v>-0.26206813622927649</v>
      </c>
      <c r="CB5593" t="s">
        <v>109</v>
      </c>
      <c r="CC5593" t="s">
        <v>109</v>
      </c>
    </row>
    <row r="5594" spans="1:81" x14ac:dyDescent="0.2">
      <c r="A5594" t="b">
        <v>0</v>
      </c>
      <c r="B5594" t="s">
        <v>81</v>
      </c>
      <c r="C5594" t="s">
        <v>20271</v>
      </c>
      <c r="D5594" t="s">
        <v>83</v>
      </c>
      <c r="E5594">
        <v>2.13699E-5</v>
      </c>
      <c r="F5594">
        <v>1.4414500000000001E-4</v>
      </c>
      <c r="G5594">
        <v>1</v>
      </c>
      <c r="H5594">
        <v>1</v>
      </c>
      <c r="I5594">
        <v>11</v>
      </c>
      <c r="J5594" t="s">
        <v>1282</v>
      </c>
      <c r="K5594" t="s">
        <v>20272</v>
      </c>
      <c r="L5594" t="s">
        <v>20273</v>
      </c>
      <c r="M5594">
        <v>0</v>
      </c>
      <c r="N5594">
        <v>1308.6946600000001</v>
      </c>
      <c r="O5594">
        <v>5573828.7485991297</v>
      </c>
      <c r="P5594">
        <v>45.27</v>
      </c>
      <c r="Q5594">
        <v>8548587</v>
      </c>
      <c r="R5594">
        <v>7714537.8557401504</v>
      </c>
      <c r="S5594">
        <v>1134972.3360605</v>
      </c>
      <c r="T5594">
        <v>9064484.4741631206</v>
      </c>
      <c r="U5594">
        <v>4027145.5658998</v>
      </c>
      <c r="V5594">
        <v>8215569.3688351503</v>
      </c>
      <c r="W5594">
        <v>8548587</v>
      </c>
      <c r="X5594">
        <v>6016286.25</v>
      </c>
      <c r="Y5594">
        <v>151447.296875</v>
      </c>
      <c r="Z5594">
        <v>6564386</v>
      </c>
      <c r="AA5594">
        <v>1223124.25</v>
      </c>
      <c r="AB5594">
        <v>7105112.25</v>
      </c>
      <c r="AD5594" t="s">
        <v>81</v>
      </c>
      <c r="AE5594" t="s">
        <v>81</v>
      </c>
      <c r="AF5594" t="s">
        <v>89</v>
      </c>
      <c r="AG5594" t="s">
        <v>81</v>
      </c>
      <c r="AH5594" t="s">
        <v>81</v>
      </c>
      <c r="AI5594" t="s">
        <v>81</v>
      </c>
      <c r="AJ5594" t="s">
        <v>81</v>
      </c>
      <c r="AK5594">
        <v>4.5729999999999998E-5</v>
      </c>
      <c r="AL5594">
        <v>1.5889999999999999E-6</v>
      </c>
      <c r="AM5594">
        <v>3.58</v>
      </c>
      <c r="AN5594">
        <v>30.81</v>
      </c>
      <c r="AO5594" t="s">
        <v>20274</v>
      </c>
      <c r="AP5594" t="s">
        <v>1282</v>
      </c>
      <c r="AQ5594" t="s">
        <v>1286</v>
      </c>
      <c r="AR5594" t="s">
        <v>1287</v>
      </c>
      <c r="AS5594" t="s">
        <v>1288</v>
      </c>
      <c r="AT5594" t="s">
        <v>1289</v>
      </c>
      <c r="AU5594" t="s">
        <v>1290</v>
      </c>
      <c r="AV5594" t="s">
        <v>1291</v>
      </c>
      <c r="AW5594">
        <v>100</v>
      </c>
      <c r="AX5594">
        <v>427</v>
      </c>
      <c r="AY5594">
        <v>259</v>
      </c>
      <c r="AZ5594">
        <v>268</v>
      </c>
      <c r="BA5594">
        <v>258</v>
      </c>
      <c r="BB5594" t="s">
        <v>20275</v>
      </c>
      <c r="BC5594" t="s">
        <v>20276</v>
      </c>
      <c r="BD5594" t="s">
        <v>100</v>
      </c>
      <c r="BF5594" t="s">
        <v>466</v>
      </c>
      <c r="BG5594" t="s">
        <v>467</v>
      </c>
      <c r="BI5594" t="s">
        <v>1294</v>
      </c>
      <c r="BJ5594" t="s">
        <v>383</v>
      </c>
      <c r="BK5594" t="s">
        <v>1295</v>
      </c>
      <c r="BL5594" t="s">
        <v>355</v>
      </c>
      <c r="BN5594" t="s">
        <v>357</v>
      </c>
      <c r="BP5594">
        <v>5799365.7306002164</v>
      </c>
      <c r="BQ5594">
        <v>4060952.3264906048</v>
      </c>
      <c r="BR5594">
        <v>0.70024077030753307</v>
      </c>
      <c r="BS5594">
        <v>7102399.8029660238</v>
      </c>
      <c r="BT5594">
        <v>2696860.3376813601</v>
      </c>
      <c r="BU5594">
        <v>0.37971114165596931</v>
      </c>
      <c r="BV5594">
        <v>0.81653608519452126</v>
      </c>
      <c r="BW5594">
        <v>-0.29241145064255297</v>
      </c>
      <c r="BX5594">
        <v>1.224685617858239</v>
      </c>
      <c r="BY5594">
        <v>0.29241145064255297</v>
      </c>
      <c r="BZ5594">
        <v>0.54728824484162852</v>
      </c>
      <c r="CA5594">
        <v>-0.26178387993211821</v>
      </c>
      <c r="CB5594" t="s">
        <v>109</v>
      </c>
      <c r="CC5594" t="s">
        <v>109</v>
      </c>
    </row>
    <row r="5595" spans="1:81" x14ac:dyDescent="0.2">
      <c r="A5595" t="b">
        <v>0</v>
      </c>
      <c r="B5595" t="s">
        <v>81</v>
      </c>
      <c r="C5595" t="s">
        <v>46004</v>
      </c>
      <c r="D5595" t="s">
        <v>175</v>
      </c>
      <c r="E5595">
        <v>4.7939799999999998E-5</v>
      </c>
      <c r="F5595">
        <v>1.4414500000000001E-4</v>
      </c>
      <c r="G5595">
        <v>1</v>
      </c>
      <c r="H5595">
        <v>4</v>
      </c>
      <c r="I5595">
        <v>5</v>
      </c>
      <c r="J5595" t="s">
        <v>8534</v>
      </c>
      <c r="K5595" t="s">
        <v>46005</v>
      </c>
      <c r="L5595" t="s">
        <v>46006</v>
      </c>
      <c r="M5595">
        <v>0</v>
      </c>
      <c r="N5595">
        <v>1468.8845899999999</v>
      </c>
      <c r="O5595">
        <v>2838875.2151568602</v>
      </c>
      <c r="P5595">
        <v>16.84</v>
      </c>
      <c r="Q5595">
        <v>2283013.25</v>
      </c>
      <c r="R5595">
        <v>2142064.6914357399</v>
      </c>
      <c r="S5595">
        <v>2838386.1716422699</v>
      </c>
      <c r="T5595">
        <v>2909627.4961800799</v>
      </c>
      <c r="U5595">
        <v>3762357.1871819301</v>
      </c>
      <c r="V5595">
        <v>1927335.62023399</v>
      </c>
      <c r="W5595">
        <v>2283013.25</v>
      </c>
      <c r="X5595">
        <v>1670518</v>
      </c>
      <c r="Y5595">
        <v>378745.71875</v>
      </c>
      <c r="Z5595">
        <v>2107115.75</v>
      </c>
      <c r="AA5595">
        <v>1142702.75</v>
      </c>
      <c r="AB5595">
        <v>1666827.375</v>
      </c>
      <c r="AD5595" t="s">
        <v>81</v>
      </c>
      <c r="AE5595" t="s">
        <v>81</v>
      </c>
      <c r="AF5595" t="s">
        <v>89</v>
      </c>
      <c r="AG5595" t="s">
        <v>81</v>
      </c>
      <c r="AH5595" t="s">
        <v>81</v>
      </c>
      <c r="AI5595" t="s">
        <v>81</v>
      </c>
      <c r="AJ5595" t="s">
        <v>81</v>
      </c>
      <c r="AK5595">
        <v>4.5729999999999998E-5</v>
      </c>
      <c r="AL5595">
        <v>4.1869999999999999E-6</v>
      </c>
      <c r="AM5595">
        <v>4.66</v>
      </c>
      <c r="AN5595">
        <v>24.63</v>
      </c>
      <c r="AO5595" t="s">
        <v>46007</v>
      </c>
      <c r="AP5595" t="s">
        <v>8534</v>
      </c>
      <c r="AQ5595" t="s">
        <v>8538</v>
      </c>
      <c r="AR5595" t="s">
        <v>8539</v>
      </c>
      <c r="AS5595" t="s">
        <v>8540</v>
      </c>
      <c r="AT5595" t="s">
        <v>8541</v>
      </c>
      <c r="AU5595" t="s">
        <v>8542</v>
      </c>
      <c r="AV5595" t="s">
        <v>8543</v>
      </c>
      <c r="AW5595">
        <v>100</v>
      </c>
      <c r="AX5595">
        <v>662</v>
      </c>
      <c r="AY5595">
        <v>489</v>
      </c>
      <c r="AZ5595">
        <v>503</v>
      </c>
      <c r="BA5595">
        <v>488</v>
      </c>
      <c r="BB5595" t="s">
        <v>46008</v>
      </c>
      <c r="BC5595" t="s">
        <v>46009</v>
      </c>
      <c r="BD5595" t="s">
        <v>100</v>
      </c>
      <c r="BI5595" t="s">
        <v>8546</v>
      </c>
      <c r="BJ5595" t="s">
        <v>582</v>
      </c>
      <c r="BK5595" t="s">
        <v>8547</v>
      </c>
      <c r="BL5595" t="s">
        <v>8548</v>
      </c>
      <c r="BM5595" t="s">
        <v>8549</v>
      </c>
      <c r="BN5595" t="s">
        <v>8550</v>
      </c>
      <c r="BO5595" t="s">
        <v>2802</v>
      </c>
      <c r="BP5595">
        <v>2421154.7043593358</v>
      </c>
      <c r="BQ5595">
        <v>368141.54480123229</v>
      </c>
      <c r="BR5595">
        <v>0.15205205356699689</v>
      </c>
      <c r="BS5595">
        <v>2866440.1011986658</v>
      </c>
      <c r="BT5595">
        <v>918272.78142444079</v>
      </c>
      <c r="BU5595">
        <v>0.32035303338117699</v>
      </c>
      <c r="BV5595">
        <v>0.84465560726242839</v>
      </c>
      <c r="BW5595">
        <v>-0.24356486588580881</v>
      </c>
      <c r="BX5595">
        <v>1.1839144752037469</v>
      </c>
      <c r="BY5595">
        <v>0.24356486588580861</v>
      </c>
      <c r="BZ5595">
        <v>0.54742071710330287</v>
      </c>
      <c r="CA5595">
        <v>-0.26167877076697721</v>
      </c>
      <c r="CB5595" t="s">
        <v>109</v>
      </c>
      <c r="CC5595" t="s">
        <v>109</v>
      </c>
    </row>
    <row r="5596" spans="1:81" x14ac:dyDescent="0.2">
      <c r="A5596" t="b">
        <v>0</v>
      </c>
      <c r="B5596" t="s">
        <v>81</v>
      </c>
      <c r="C5596" t="s">
        <v>31725</v>
      </c>
      <c r="D5596" t="s">
        <v>4544</v>
      </c>
      <c r="E5596">
        <v>0.139018</v>
      </c>
      <c r="F5596">
        <v>7.5497400000000001E-3</v>
      </c>
      <c r="G5596">
        <v>1</v>
      </c>
      <c r="H5596">
        <v>1</v>
      </c>
      <c r="I5596">
        <v>1</v>
      </c>
      <c r="J5596" t="s">
        <v>972</v>
      </c>
      <c r="K5596" t="s">
        <v>31726</v>
      </c>
      <c r="L5596" t="s">
        <v>11683</v>
      </c>
      <c r="M5596">
        <v>0</v>
      </c>
      <c r="N5596">
        <v>1537.7865300000001</v>
      </c>
      <c r="O5596">
        <v>1408089.1788594499</v>
      </c>
      <c r="P5596">
        <v>30</v>
      </c>
      <c r="Q5596">
        <v>1</v>
      </c>
      <c r="R5596">
        <v>1</v>
      </c>
      <c r="S5596">
        <v>2392962.7029495002</v>
      </c>
      <c r="T5596">
        <v>1274647.6903228799</v>
      </c>
      <c r="U5596">
        <v>1135265.06937546</v>
      </c>
      <c r="V5596">
        <v>1</v>
      </c>
      <c r="Y5596">
        <v>319309.75</v>
      </c>
      <c r="Z5596">
        <v>923083.875</v>
      </c>
      <c r="AA5596">
        <v>344802.59375</v>
      </c>
      <c r="AD5596" t="s">
        <v>88</v>
      </c>
      <c r="AE5596" t="s">
        <v>88</v>
      </c>
      <c r="AF5596" t="s">
        <v>89</v>
      </c>
      <c r="AG5596" t="s">
        <v>81</v>
      </c>
      <c r="AH5596" t="s">
        <v>89</v>
      </c>
      <c r="AI5596" t="s">
        <v>88</v>
      </c>
      <c r="AJ5596" t="s">
        <v>81</v>
      </c>
      <c r="AK5596">
        <v>4.463E-3</v>
      </c>
      <c r="AL5596">
        <v>5.6349999999999997E-2</v>
      </c>
      <c r="AM5596">
        <v>1.55</v>
      </c>
      <c r="AN5596">
        <v>52.24</v>
      </c>
      <c r="AO5596" t="s">
        <v>31727</v>
      </c>
      <c r="AP5596" t="s">
        <v>972</v>
      </c>
      <c r="AQ5596" t="s">
        <v>976</v>
      </c>
      <c r="AR5596" t="s">
        <v>977</v>
      </c>
      <c r="AS5596" t="s">
        <v>978</v>
      </c>
      <c r="AT5596" t="s">
        <v>979</v>
      </c>
      <c r="AU5596" t="s">
        <v>980</v>
      </c>
      <c r="AV5596" t="s">
        <v>981</v>
      </c>
      <c r="AW5596">
        <v>100</v>
      </c>
      <c r="AX5596">
        <v>840</v>
      </c>
      <c r="AY5596">
        <v>305</v>
      </c>
      <c r="AZ5596">
        <v>316</v>
      </c>
      <c r="BA5596">
        <v>304</v>
      </c>
      <c r="BB5596" t="s">
        <v>31728</v>
      </c>
      <c r="BC5596" t="s">
        <v>31729</v>
      </c>
      <c r="BD5596" t="s">
        <v>100</v>
      </c>
      <c r="BJ5596" t="s">
        <v>271</v>
      </c>
      <c r="BK5596" t="s">
        <v>984</v>
      </c>
      <c r="BL5596" t="s">
        <v>985</v>
      </c>
      <c r="BM5596" t="s">
        <v>986</v>
      </c>
      <c r="BO5596" t="s">
        <v>108</v>
      </c>
      <c r="BP5596">
        <v>797654.90098316676</v>
      </c>
      <c r="BQ5596">
        <v>1381577.0833583591</v>
      </c>
      <c r="BR5596">
        <v>1.732048636140098</v>
      </c>
      <c r="BS5596">
        <v>803304.58656611328</v>
      </c>
      <c r="BT5596">
        <v>699163.33420598437</v>
      </c>
      <c r="BU5596">
        <v>0.87035894715191209</v>
      </c>
      <c r="BV5596">
        <v>0.99296694469641056</v>
      </c>
      <c r="BW5596">
        <v>-1.018240282990647E-2</v>
      </c>
      <c r="BX5596">
        <v>1.0070828695166081</v>
      </c>
      <c r="BY5596">
        <v>1.018240282990648E-2</v>
      </c>
      <c r="BZ5596">
        <v>0.54761013265452629</v>
      </c>
      <c r="CA5596">
        <v>-0.26152852453506198</v>
      </c>
      <c r="CB5596" t="s">
        <v>109</v>
      </c>
      <c r="CC5596" t="s">
        <v>109</v>
      </c>
    </row>
    <row r="5597" spans="1:81" x14ac:dyDescent="0.2">
      <c r="A5597" t="b">
        <v>0</v>
      </c>
      <c r="B5597" t="s">
        <v>81</v>
      </c>
      <c r="C5597" t="s">
        <v>18855</v>
      </c>
      <c r="E5597">
        <v>1.47241E-4</v>
      </c>
      <c r="F5597">
        <v>1.4414500000000001E-4</v>
      </c>
      <c r="G5597">
        <v>1</v>
      </c>
      <c r="H5597">
        <v>2</v>
      </c>
      <c r="I5597">
        <v>2</v>
      </c>
      <c r="J5597" t="s">
        <v>18856</v>
      </c>
      <c r="K5597" t="s">
        <v>18857</v>
      </c>
      <c r="M5597">
        <v>0</v>
      </c>
      <c r="N5597">
        <v>2294.2125799999999</v>
      </c>
      <c r="O5597">
        <v>781989.04313117999</v>
      </c>
      <c r="P5597">
        <v>47.42</v>
      </c>
      <c r="Q5597">
        <v>324726.5625</v>
      </c>
      <c r="R5597">
        <v>781989.04313117999</v>
      </c>
      <c r="S5597">
        <v>1</v>
      </c>
      <c r="T5597">
        <v>956056.75247020402</v>
      </c>
      <c r="U5597">
        <v>1</v>
      </c>
      <c r="V5597">
        <v>1</v>
      </c>
      <c r="W5597">
        <v>324726.5625</v>
      </c>
      <c r="X5597">
        <v>609844.6875</v>
      </c>
      <c r="Z5597">
        <v>692364.3125</v>
      </c>
      <c r="AD5597" t="s">
        <v>81</v>
      </c>
      <c r="AE5597" t="s">
        <v>89</v>
      </c>
      <c r="AF5597" t="s">
        <v>88</v>
      </c>
      <c r="AG5597" t="s">
        <v>89</v>
      </c>
      <c r="AH5597" t="s">
        <v>88</v>
      </c>
      <c r="AI5597" t="s">
        <v>81</v>
      </c>
      <c r="AJ5597" t="s">
        <v>81</v>
      </c>
      <c r="AK5597">
        <v>4.5729999999999998E-5</v>
      </c>
      <c r="AL5597">
        <v>1.5979999999999999E-5</v>
      </c>
      <c r="AM5597">
        <v>3.14</v>
      </c>
      <c r="AN5597">
        <v>59.93</v>
      </c>
      <c r="AO5597" t="s">
        <v>18858</v>
      </c>
      <c r="AP5597" t="s">
        <v>18856</v>
      </c>
      <c r="AQ5597" t="s">
        <v>18859</v>
      </c>
      <c r="AR5597" t="s">
        <v>18860</v>
      </c>
      <c r="AS5597" t="s">
        <v>18861</v>
      </c>
      <c r="AT5597" t="s">
        <v>18862</v>
      </c>
      <c r="AU5597" t="s">
        <v>18863</v>
      </c>
      <c r="AV5597" t="s">
        <v>18864</v>
      </c>
      <c r="AW5597">
        <v>100</v>
      </c>
      <c r="AX5597">
        <v>346</v>
      </c>
      <c r="AY5597">
        <v>235</v>
      </c>
      <c r="AZ5597">
        <v>255</v>
      </c>
      <c r="BA5597">
        <v>234</v>
      </c>
      <c r="BB5597" t="s">
        <v>18865</v>
      </c>
      <c r="BC5597" t="s">
        <v>18866</v>
      </c>
      <c r="BD5597" t="s">
        <v>100</v>
      </c>
      <c r="BJ5597" t="s">
        <v>124</v>
      </c>
      <c r="BK5597" t="s">
        <v>18867</v>
      </c>
      <c r="BL5597" t="s">
        <v>18868</v>
      </c>
      <c r="BM5597" t="s">
        <v>10159</v>
      </c>
      <c r="BO5597" t="s">
        <v>1674</v>
      </c>
      <c r="BP5597">
        <v>368905.53521039343</v>
      </c>
      <c r="BQ5597">
        <v>392861.50374189421</v>
      </c>
      <c r="BR5597">
        <v>1.0649379481873</v>
      </c>
      <c r="BS5597">
        <v>318686.25082340132</v>
      </c>
      <c r="BT5597">
        <v>551979.04604896251</v>
      </c>
      <c r="BU5597">
        <v>1.7320453725970111</v>
      </c>
      <c r="BV5597">
        <v>1.1575822121514141</v>
      </c>
      <c r="BW5597">
        <v>0.21111465815184069</v>
      </c>
      <c r="BX5597">
        <v>0.86386952866307332</v>
      </c>
      <c r="BY5597">
        <v>-0.21111465815184061</v>
      </c>
      <c r="BZ5597">
        <v>0.54770239936068721</v>
      </c>
      <c r="CA5597">
        <v>-0.26145535652086949</v>
      </c>
      <c r="CB5597" t="s">
        <v>109</v>
      </c>
      <c r="CC5597" t="s">
        <v>109</v>
      </c>
    </row>
    <row r="5598" spans="1:81" x14ac:dyDescent="0.2">
      <c r="A5598" t="b">
        <v>0</v>
      </c>
      <c r="B5598" t="s">
        <v>81</v>
      </c>
      <c r="C5598" t="s">
        <v>28013</v>
      </c>
      <c r="D5598" t="s">
        <v>724</v>
      </c>
      <c r="E5598">
        <v>7.5659800000000004E-7</v>
      </c>
      <c r="F5598">
        <v>1.4414500000000001E-4</v>
      </c>
      <c r="G5598">
        <v>1</v>
      </c>
      <c r="H5598">
        <v>1</v>
      </c>
      <c r="I5598">
        <v>4</v>
      </c>
      <c r="J5598" t="s">
        <v>9461</v>
      </c>
      <c r="K5598" t="s">
        <v>28014</v>
      </c>
      <c r="L5598" t="s">
        <v>13968</v>
      </c>
      <c r="M5598">
        <v>0</v>
      </c>
      <c r="N5598">
        <v>2229.1397499999998</v>
      </c>
      <c r="O5598">
        <v>5042500.2072202796</v>
      </c>
      <c r="P5598">
        <v>34.520000000000003</v>
      </c>
      <c r="Q5598">
        <v>4408960.5</v>
      </c>
      <c r="R5598">
        <v>4433654.91485376</v>
      </c>
      <c r="S5598">
        <v>11151646.028794</v>
      </c>
      <c r="T5598">
        <v>5371557.7215661202</v>
      </c>
      <c r="U5598">
        <v>5734954.3047725502</v>
      </c>
      <c r="V5598">
        <v>3624457.1057765498</v>
      </c>
      <c r="W5598">
        <v>4408960.5</v>
      </c>
      <c r="X5598">
        <v>3457645.5</v>
      </c>
      <c r="Y5598">
        <v>1488042.125</v>
      </c>
      <c r="Z5598">
        <v>3890014.75</v>
      </c>
      <c r="AA5598">
        <v>1741819.75</v>
      </c>
      <c r="AB5598">
        <v>3134557.5</v>
      </c>
      <c r="AD5598" t="s">
        <v>81</v>
      </c>
      <c r="AE5598" t="s">
        <v>89</v>
      </c>
      <c r="AF5598" t="s">
        <v>81</v>
      </c>
      <c r="AG5598" t="s">
        <v>89</v>
      </c>
      <c r="AH5598" t="s">
        <v>81</v>
      </c>
      <c r="AI5598" t="s">
        <v>81</v>
      </c>
      <c r="AJ5598" t="s">
        <v>81</v>
      </c>
      <c r="AK5598">
        <v>4.5729999999999998E-5</v>
      </c>
      <c r="AL5598">
        <v>2.9440000000000001E-8</v>
      </c>
      <c r="AM5598">
        <v>4.2300000000000004</v>
      </c>
      <c r="AN5598">
        <v>50.6</v>
      </c>
      <c r="AO5598" t="s">
        <v>28015</v>
      </c>
      <c r="AP5598" t="s">
        <v>9461</v>
      </c>
      <c r="AQ5598" t="s">
        <v>9465</v>
      </c>
      <c r="AR5598" t="s">
        <v>9466</v>
      </c>
      <c r="AS5598" t="s">
        <v>9467</v>
      </c>
      <c r="AT5598" t="s">
        <v>9468</v>
      </c>
      <c r="AU5598" t="s">
        <v>9469</v>
      </c>
      <c r="AV5598" t="s">
        <v>9470</v>
      </c>
      <c r="AW5598">
        <v>100</v>
      </c>
      <c r="AX5598">
        <v>433</v>
      </c>
      <c r="AY5598">
        <v>24</v>
      </c>
      <c r="AZ5598">
        <v>43</v>
      </c>
      <c r="BA5598">
        <v>23</v>
      </c>
      <c r="BB5598" t="s">
        <v>28016</v>
      </c>
      <c r="BC5598" t="s">
        <v>13971</v>
      </c>
      <c r="BD5598" t="s">
        <v>100</v>
      </c>
      <c r="BF5598" t="s">
        <v>13972</v>
      </c>
      <c r="BG5598" t="s">
        <v>13973</v>
      </c>
      <c r="BI5598" t="s">
        <v>9473</v>
      </c>
      <c r="BJ5598" t="s">
        <v>231</v>
      </c>
      <c r="BK5598" t="s">
        <v>9474</v>
      </c>
      <c r="BL5598" t="s">
        <v>254</v>
      </c>
      <c r="BP5598">
        <v>6664753.8145492524</v>
      </c>
      <c r="BQ5598">
        <v>3885782.2584672491</v>
      </c>
      <c r="BR5598">
        <v>0.58303462762338365</v>
      </c>
      <c r="BS5598">
        <v>4910323.0440384066</v>
      </c>
      <c r="BT5598">
        <v>1128318.517776812</v>
      </c>
      <c r="BU5598">
        <v>0.22978498719075041</v>
      </c>
      <c r="BV5598">
        <v>1.3572943683696921</v>
      </c>
      <c r="BW5598">
        <v>0.44073364465607828</v>
      </c>
      <c r="BX5598">
        <v>0.73675985350263073</v>
      </c>
      <c r="BY5598">
        <v>-0.44073364465607823</v>
      </c>
      <c r="BZ5598">
        <v>0.54774661475721387</v>
      </c>
      <c r="CA5598">
        <v>-0.26142029783262449</v>
      </c>
      <c r="CB5598" t="s">
        <v>109</v>
      </c>
      <c r="CC5598" t="s">
        <v>109</v>
      </c>
    </row>
    <row r="5599" spans="1:81" x14ac:dyDescent="0.2">
      <c r="A5599" t="b">
        <v>0</v>
      </c>
      <c r="B5599" t="s">
        <v>81</v>
      </c>
      <c r="C5599" t="s">
        <v>21307</v>
      </c>
      <c r="E5599">
        <v>2.4373699999999999E-3</v>
      </c>
      <c r="F5599">
        <v>1.4414500000000001E-4</v>
      </c>
      <c r="G5599">
        <v>1</v>
      </c>
      <c r="H5599">
        <v>1</v>
      </c>
      <c r="I5599">
        <v>1</v>
      </c>
      <c r="J5599" t="s">
        <v>21308</v>
      </c>
      <c r="K5599" t="s">
        <v>21309</v>
      </c>
      <c r="M5599">
        <v>0</v>
      </c>
      <c r="N5599">
        <v>3524.7152999999998</v>
      </c>
      <c r="O5599">
        <v>753927.81120315997</v>
      </c>
      <c r="P5599">
        <v>43.59</v>
      </c>
      <c r="Q5599">
        <v>1</v>
      </c>
      <c r="R5599">
        <v>1112232.7465548001</v>
      </c>
      <c r="S5599">
        <v>1</v>
      </c>
      <c r="T5599">
        <v>442064.92389830097</v>
      </c>
      <c r="U5599">
        <v>1</v>
      </c>
      <c r="V5599">
        <v>753927.81120315997</v>
      </c>
      <c r="X5599">
        <v>867389.6875</v>
      </c>
      <c r="Z5599">
        <v>320137.875</v>
      </c>
      <c r="AB5599">
        <v>652023.1875</v>
      </c>
      <c r="AD5599" t="s">
        <v>88</v>
      </c>
      <c r="AE5599" t="s">
        <v>81</v>
      </c>
      <c r="AF5599" t="s">
        <v>88</v>
      </c>
      <c r="AG5599" t="s">
        <v>89</v>
      </c>
      <c r="AH5599" t="s">
        <v>88</v>
      </c>
      <c r="AI5599" t="s">
        <v>89</v>
      </c>
      <c r="AJ5599" t="s">
        <v>81</v>
      </c>
      <c r="AK5599">
        <v>4.5729999999999998E-5</v>
      </c>
      <c r="AL5599">
        <v>4.5419999999999998E-4</v>
      </c>
      <c r="AM5599">
        <v>2.71</v>
      </c>
      <c r="AN5599">
        <v>46.76</v>
      </c>
      <c r="AO5599" t="s">
        <v>21310</v>
      </c>
      <c r="AP5599" t="s">
        <v>21308</v>
      </c>
      <c r="AQ5599" t="s">
        <v>21311</v>
      </c>
      <c r="AR5599" t="s">
        <v>21312</v>
      </c>
      <c r="AS5599" t="s">
        <v>21313</v>
      </c>
      <c r="AT5599" t="s">
        <v>21314</v>
      </c>
      <c r="AU5599" t="s">
        <v>21315</v>
      </c>
      <c r="AV5599" t="s">
        <v>21316</v>
      </c>
      <c r="AW5599">
        <v>100</v>
      </c>
      <c r="AX5599">
        <v>368</v>
      </c>
      <c r="AY5599">
        <v>262</v>
      </c>
      <c r="AZ5599">
        <v>296</v>
      </c>
      <c r="BA5599">
        <v>261</v>
      </c>
      <c r="BB5599" t="s">
        <v>21317</v>
      </c>
      <c r="BC5599" t="s">
        <v>21318</v>
      </c>
      <c r="BD5599" t="s">
        <v>100</v>
      </c>
      <c r="BH5599" t="s">
        <v>21319</v>
      </c>
      <c r="BI5599" t="s">
        <v>21320</v>
      </c>
      <c r="BJ5599" t="s">
        <v>719</v>
      </c>
      <c r="BK5599" t="s">
        <v>21321</v>
      </c>
      <c r="BL5599" t="s">
        <v>5239</v>
      </c>
      <c r="BM5599" t="s">
        <v>21322</v>
      </c>
      <c r="BP5599">
        <v>370744.91551826667</v>
      </c>
      <c r="BQ5599">
        <v>642147.29827466153</v>
      </c>
      <c r="BR5599">
        <v>1.7320461357561701</v>
      </c>
      <c r="BS5599">
        <v>398664.57836715359</v>
      </c>
      <c r="BT5599">
        <v>378832.5509468643</v>
      </c>
      <c r="BU5599">
        <v>0.9502538512412686</v>
      </c>
      <c r="BV5599">
        <v>0.929967034033372</v>
      </c>
      <c r="BW5599">
        <v>-0.10474851918231221</v>
      </c>
      <c r="BX5599">
        <v>1.075306933905912</v>
      </c>
      <c r="BY5599">
        <v>0.10474851918231221</v>
      </c>
      <c r="BZ5599">
        <v>0.54789595406896185</v>
      </c>
      <c r="CA5599">
        <v>-0.26130190659579172</v>
      </c>
      <c r="CB5599" t="s">
        <v>109</v>
      </c>
      <c r="CC5599" t="s">
        <v>109</v>
      </c>
    </row>
    <row r="5600" spans="1:81" x14ac:dyDescent="0.2">
      <c r="A5600" t="b">
        <v>0</v>
      </c>
      <c r="B5600" t="s">
        <v>81</v>
      </c>
      <c r="C5600" t="s">
        <v>18353</v>
      </c>
      <c r="D5600" t="s">
        <v>18354</v>
      </c>
      <c r="E5600">
        <v>3.06634E-9</v>
      </c>
      <c r="F5600">
        <v>1.4414500000000001E-4</v>
      </c>
      <c r="G5600">
        <v>1</v>
      </c>
      <c r="H5600">
        <v>2</v>
      </c>
      <c r="I5600">
        <v>2</v>
      </c>
      <c r="J5600" t="s">
        <v>18355</v>
      </c>
      <c r="K5600" t="s">
        <v>18356</v>
      </c>
      <c r="L5600" t="s">
        <v>18357</v>
      </c>
      <c r="M5600">
        <v>0</v>
      </c>
      <c r="N5600">
        <v>2581.5109499999999</v>
      </c>
      <c r="O5600">
        <v>513315.94981407298</v>
      </c>
      <c r="P5600">
        <v>48.21</v>
      </c>
      <c r="Q5600">
        <v>888445.21875</v>
      </c>
      <c r="R5600">
        <v>1</v>
      </c>
      <c r="S5600">
        <v>1</v>
      </c>
      <c r="T5600">
        <v>359881.89112091099</v>
      </c>
      <c r="U5600">
        <v>1</v>
      </c>
      <c r="V5600">
        <v>603376.50245136803</v>
      </c>
      <c r="W5600">
        <v>888445.21875</v>
      </c>
      <c r="Z5600">
        <v>260621.953125</v>
      </c>
      <c r="AB5600">
        <v>521821.140625</v>
      </c>
      <c r="AD5600" t="s">
        <v>81</v>
      </c>
      <c r="AE5600" t="s">
        <v>88</v>
      </c>
      <c r="AF5600" t="s">
        <v>88</v>
      </c>
      <c r="AG5600" t="s">
        <v>89</v>
      </c>
      <c r="AH5600" t="s">
        <v>88</v>
      </c>
      <c r="AI5600" t="s">
        <v>89</v>
      </c>
      <c r="AJ5600" t="s">
        <v>81</v>
      </c>
      <c r="AK5600">
        <v>4.5729999999999998E-5</v>
      </c>
      <c r="AL5600">
        <v>4.1010000000000002E-11</v>
      </c>
      <c r="AM5600">
        <v>5.57</v>
      </c>
      <c r="AN5600">
        <v>56.7</v>
      </c>
      <c r="AO5600" t="s">
        <v>18358</v>
      </c>
      <c r="AP5600" t="s">
        <v>18355</v>
      </c>
      <c r="AQ5600" t="s">
        <v>18359</v>
      </c>
      <c r="AR5600" t="s">
        <v>18360</v>
      </c>
      <c r="AS5600" t="s">
        <v>18361</v>
      </c>
      <c r="AT5600" t="s">
        <v>18362</v>
      </c>
      <c r="AU5600" t="s">
        <v>18363</v>
      </c>
      <c r="AV5600" t="s">
        <v>18364</v>
      </c>
      <c r="AW5600">
        <v>100</v>
      </c>
      <c r="AX5600">
        <v>325</v>
      </c>
      <c r="AY5600">
        <v>179</v>
      </c>
      <c r="AZ5600">
        <v>201</v>
      </c>
      <c r="BA5600">
        <v>178</v>
      </c>
      <c r="BB5600" t="s">
        <v>18365</v>
      </c>
      <c r="BC5600" t="s">
        <v>18366</v>
      </c>
      <c r="BD5600" t="s">
        <v>100</v>
      </c>
      <c r="BI5600" t="s">
        <v>18367</v>
      </c>
      <c r="BJ5600" t="s">
        <v>1071</v>
      </c>
      <c r="BK5600" t="s">
        <v>18368</v>
      </c>
      <c r="BL5600" t="s">
        <v>273</v>
      </c>
      <c r="BM5600" t="s">
        <v>193</v>
      </c>
      <c r="BN5600" t="s">
        <v>194</v>
      </c>
      <c r="BO5600" t="s">
        <v>18369</v>
      </c>
      <c r="BP5600">
        <v>296149.07291666669</v>
      </c>
      <c r="BQ5600">
        <v>512943.50885527919</v>
      </c>
      <c r="BR5600">
        <v>1.7320449589913669</v>
      </c>
      <c r="BS5600">
        <v>321086.46452409303</v>
      </c>
      <c r="BT5600">
        <v>303552.81761702028</v>
      </c>
      <c r="BU5600">
        <v>0.94539275601959538</v>
      </c>
      <c r="BV5600">
        <v>0.92233434179672458</v>
      </c>
      <c r="BW5600">
        <v>-0.1166382793562253</v>
      </c>
      <c r="BX5600">
        <v>1.084205536630005</v>
      </c>
      <c r="BY5600">
        <v>0.1166382793562252</v>
      </c>
      <c r="BZ5600">
        <v>0.5478994639612258</v>
      </c>
      <c r="CA5600">
        <v>-0.26129912445814579</v>
      </c>
      <c r="CB5600" t="s">
        <v>109</v>
      </c>
      <c r="CC5600" t="s">
        <v>109</v>
      </c>
    </row>
    <row r="5601" spans="1:81" x14ac:dyDescent="0.2">
      <c r="A5601" t="b">
        <v>0</v>
      </c>
      <c r="B5601" t="s">
        <v>81</v>
      </c>
      <c r="C5601" t="s">
        <v>21933</v>
      </c>
      <c r="D5601" t="s">
        <v>1887</v>
      </c>
      <c r="E5601">
        <v>5.5915499999999997E-5</v>
      </c>
      <c r="F5601">
        <v>1.4414500000000001E-4</v>
      </c>
      <c r="G5601">
        <v>1</v>
      </c>
      <c r="H5601">
        <v>1</v>
      </c>
      <c r="I5601">
        <v>11</v>
      </c>
      <c r="J5601" t="s">
        <v>2435</v>
      </c>
      <c r="K5601" t="s">
        <v>21934</v>
      </c>
      <c r="L5601" t="s">
        <v>21935</v>
      </c>
      <c r="M5601">
        <v>0</v>
      </c>
      <c r="N5601">
        <v>1251.7419500000001</v>
      </c>
      <c r="O5601">
        <v>5948794.3069593003</v>
      </c>
      <c r="P5601">
        <v>42.6</v>
      </c>
      <c r="Q5601">
        <v>9404254.5</v>
      </c>
      <c r="R5601">
        <v>8972486.4129349291</v>
      </c>
      <c r="S5601">
        <v>1737641.6000175399</v>
      </c>
      <c r="T5601">
        <v>12224235.225248201</v>
      </c>
      <c r="U5601">
        <v>3944074.3711236101</v>
      </c>
      <c r="V5601">
        <v>11211640.8855526</v>
      </c>
      <c r="W5601">
        <v>9404254.5</v>
      </c>
      <c r="X5601">
        <v>6997314.375</v>
      </c>
      <c r="Y5601">
        <v>231865.671875</v>
      </c>
      <c r="Z5601">
        <v>8852637.875</v>
      </c>
      <c r="AA5601">
        <v>1197893.875</v>
      </c>
      <c r="AB5601">
        <v>9696219.875</v>
      </c>
      <c r="AD5601" t="s">
        <v>81</v>
      </c>
      <c r="AE5601" t="s">
        <v>81</v>
      </c>
      <c r="AF5601" t="s">
        <v>89</v>
      </c>
      <c r="AG5601" t="s">
        <v>81</v>
      </c>
      <c r="AH5601" t="s">
        <v>89</v>
      </c>
      <c r="AI5601" t="s">
        <v>81</v>
      </c>
      <c r="AJ5601" t="s">
        <v>81</v>
      </c>
      <c r="AK5601">
        <v>4.5729999999999998E-5</v>
      </c>
      <c r="AL5601">
        <v>5.0159999999999999E-6</v>
      </c>
      <c r="AM5601">
        <v>4.1399999999999997</v>
      </c>
      <c r="AN5601">
        <v>24.48</v>
      </c>
      <c r="AO5601" t="s">
        <v>21936</v>
      </c>
      <c r="AP5601" t="s">
        <v>2435</v>
      </c>
      <c r="AQ5601" t="s">
        <v>2439</v>
      </c>
      <c r="AR5601" t="s">
        <v>2440</v>
      </c>
      <c r="AS5601" t="s">
        <v>2441</v>
      </c>
      <c r="AT5601" t="s">
        <v>2442</v>
      </c>
      <c r="AU5601" t="s">
        <v>2443</v>
      </c>
      <c r="AV5601" t="s">
        <v>2444</v>
      </c>
      <c r="AW5601">
        <v>100</v>
      </c>
      <c r="AX5601">
        <v>266</v>
      </c>
      <c r="AY5601">
        <v>90</v>
      </c>
      <c r="AZ5601">
        <v>100</v>
      </c>
      <c r="BA5601">
        <v>89</v>
      </c>
      <c r="BB5601" t="s">
        <v>21937</v>
      </c>
      <c r="BC5601" t="s">
        <v>21938</v>
      </c>
      <c r="BD5601" t="s">
        <v>100</v>
      </c>
      <c r="BF5601" t="s">
        <v>466</v>
      </c>
      <c r="BG5601" t="s">
        <v>467</v>
      </c>
      <c r="BI5601" t="s">
        <v>2447</v>
      </c>
      <c r="BJ5601" t="s">
        <v>1533</v>
      </c>
      <c r="BK5601" t="s">
        <v>2448</v>
      </c>
      <c r="BL5601" t="s">
        <v>2449</v>
      </c>
      <c r="BN5601" t="s">
        <v>357</v>
      </c>
      <c r="BP5601">
        <v>6704794.1709841564</v>
      </c>
      <c r="BQ5601">
        <v>4307094.0804325547</v>
      </c>
      <c r="BR5601">
        <v>0.64239020178606654</v>
      </c>
      <c r="BS5601">
        <v>9126650.1606414709</v>
      </c>
      <c r="BT5601">
        <v>4516708.5011951346</v>
      </c>
      <c r="BU5601">
        <v>0.49489225747617299</v>
      </c>
      <c r="BV5601">
        <v>0.7346391121573248</v>
      </c>
      <c r="BW5601">
        <v>-0.44489238774605078</v>
      </c>
      <c r="BX5601">
        <v>1.361212578327639</v>
      </c>
      <c r="BY5601">
        <v>0.44489238774605072</v>
      </c>
      <c r="BZ5601">
        <v>0.54801714617113539</v>
      </c>
      <c r="CA5601">
        <v>-0.26120585324735152</v>
      </c>
      <c r="CB5601" t="s">
        <v>109</v>
      </c>
      <c r="CC5601" t="s">
        <v>109</v>
      </c>
    </row>
    <row r="5602" spans="1:81" x14ac:dyDescent="0.2">
      <c r="A5602" t="b">
        <v>0</v>
      </c>
      <c r="B5602" t="s">
        <v>81</v>
      </c>
      <c r="C5602" t="s">
        <v>24220</v>
      </c>
      <c r="E5602">
        <v>2.7031099999999999E-2</v>
      </c>
      <c r="F5602">
        <v>1.41113E-3</v>
      </c>
      <c r="G5602">
        <v>1</v>
      </c>
      <c r="H5602">
        <v>2</v>
      </c>
      <c r="I5602">
        <v>4</v>
      </c>
      <c r="J5602" t="s">
        <v>8378</v>
      </c>
      <c r="K5602" t="s">
        <v>24221</v>
      </c>
      <c r="M5602">
        <v>0</v>
      </c>
      <c r="N5602">
        <v>1029.5839900000001</v>
      </c>
      <c r="O5602">
        <v>5562074.7630348001</v>
      </c>
      <c r="P5602">
        <v>39.35</v>
      </c>
      <c r="Q5602">
        <v>7534834.5</v>
      </c>
      <c r="R5602">
        <v>7210749.9930273602</v>
      </c>
      <c r="S5602">
        <v>1371097.2360173101</v>
      </c>
      <c r="T5602">
        <v>7502824.5997216403</v>
      </c>
      <c r="U5602">
        <v>4290354.7757866699</v>
      </c>
      <c r="V5602">
        <v>7376384.1857262803</v>
      </c>
      <c r="W5602">
        <v>7534834.5</v>
      </c>
      <c r="X5602">
        <v>5623400.5</v>
      </c>
      <c r="Y5602">
        <v>182955.09375</v>
      </c>
      <c r="Z5602">
        <v>5433451.5</v>
      </c>
      <c r="AA5602">
        <v>1303066.125</v>
      </c>
      <c r="AB5602">
        <v>6379355.5</v>
      </c>
      <c r="AD5602" t="s">
        <v>81</v>
      </c>
      <c r="AE5602" t="s">
        <v>81</v>
      </c>
      <c r="AF5602" t="s">
        <v>89</v>
      </c>
      <c r="AG5602" t="s">
        <v>89</v>
      </c>
      <c r="AH5602" t="s">
        <v>89</v>
      </c>
      <c r="AI5602" t="s">
        <v>81</v>
      </c>
      <c r="AJ5602" t="s">
        <v>81</v>
      </c>
      <c r="AK5602">
        <v>8.8929999999999999E-4</v>
      </c>
      <c r="AL5602">
        <v>7.7590000000000003E-3</v>
      </c>
      <c r="AM5602">
        <v>2.52</v>
      </c>
      <c r="AN5602">
        <v>18.420000000000002</v>
      </c>
      <c r="AO5602" t="s">
        <v>24222</v>
      </c>
      <c r="AP5602" t="s">
        <v>8378</v>
      </c>
      <c r="AQ5602" t="s">
        <v>8382</v>
      </c>
      <c r="AR5602" t="s">
        <v>8383</v>
      </c>
      <c r="AS5602" t="s">
        <v>8384</v>
      </c>
      <c r="AT5602" t="s">
        <v>8385</v>
      </c>
      <c r="AU5602" t="s">
        <v>8386</v>
      </c>
      <c r="AV5602" t="s">
        <v>8387</v>
      </c>
      <c r="AW5602">
        <v>100</v>
      </c>
      <c r="AX5602">
        <v>847</v>
      </c>
      <c r="AY5602">
        <v>497</v>
      </c>
      <c r="AZ5602">
        <v>505</v>
      </c>
      <c r="BA5602">
        <v>496</v>
      </c>
      <c r="BB5602" t="s">
        <v>24223</v>
      </c>
      <c r="BC5602" t="s">
        <v>24224</v>
      </c>
      <c r="BD5602" t="s">
        <v>100</v>
      </c>
      <c r="BF5602" t="s">
        <v>466</v>
      </c>
      <c r="BG5602" t="s">
        <v>467</v>
      </c>
      <c r="BI5602" t="s">
        <v>8390</v>
      </c>
      <c r="BJ5602" t="s">
        <v>271</v>
      </c>
      <c r="BK5602" t="s">
        <v>8391</v>
      </c>
      <c r="BL5602" t="s">
        <v>292</v>
      </c>
      <c r="BM5602" t="s">
        <v>8392</v>
      </c>
      <c r="BN5602" t="s">
        <v>387</v>
      </c>
      <c r="BO5602" t="s">
        <v>294</v>
      </c>
      <c r="BP5602">
        <v>5372227.2430148898</v>
      </c>
      <c r="BQ5602">
        <v>3468867.0616769479</v>
      </c>
      <c r="BR5602">
        <v>0.64570370998122983</v>
      </c>
      <c r="BS5602">
        <v>6389854.5204115296</v>
      </c>
      <c r="BT5602">
        <v>1819318.87744637</v>
      </c>
      <c r="BU5602">
        <v>0.28471992149974629</v>
      </c>
      <c r="BV5602">
        <v>0.84074327918640923</v>
      </c>
      <c r="BW5602">
        <v>-0.25026275384224539</v>
      </c>
      <c r="BX5602">
        <v>1.18942372155232</v>
      </c>
      <c r="BY5602">
        <v>0.25026275384224561</v>
      </c>
      <c r="BZ5602">
        <v>0.54830815911313047</v>
      </c>
      <c r="CA5602">
        <v>-0.2609752915386504</v>
      </c>
      <c r="CB5602" t="s">
        <v>109</v>
      </c>
      <c r="CC5602" t="s">
        <v>109</v>
      </c>
    </row>
    <row r="5603" spans="1:81" x14ac:dyDescent="0.2">
      <c r="A5603" t="b">
        <v>0</v>
      </c>
      <c r="B5603" t="s">
        <v>81</v>
      </c>
      <c r="C5603" t="s">
        <v>41066</v>
      </c>
      <c r="D5603" t="s">
        <v>41067</v>
      </c>
      <c r="E5603">
        <v>2.62373E-5</v>
      </c>
      <c r="F5603">
        <v>1.4414500000000001E-4</v>
      </c>
      <c r="G5603">
        <v>1</v>
      </c>
      <c r="H5603">
        <v>1</v>
      </c>
      <c r="I5603">
        <v>9</v>
      </c>
      <c r="J5603" t="s">
        <v>7350</v>
      </c>
      <c r="K5603" t="s">
        <v>41068</v>
      </c>
      <c r="L5603" t="s">
        <v>41069</v>
      </c>
      <c r="M5603">
        <v>0</v>
      </c>
      <c r="N5603">
        <v>2816.6495599999998</v>
      </c>
      <c r="O5603">
        <v>20276256.708832301</v>
      </c>
      <c r="P5603">
        <v>20.64</v>
      </c>
      <c r="Q5603">
        <v>32243251</v>
      </c>
      <c r="R5603">
        <v>17808099.829105102</v>
      </c>
      <c r="S5603">
        <v>14456622.962500099</v>
      </c>
      <c r="T5603">
        <v>28438632.396301299</v>
      </c>
      <c r="U5603">
        <v>20501958.359237399</v>
      </c>
      <c r="V5603">
        <v>23643983.064658798</v>
      </c>
      <c r="W5603">
        <v>32243251</v>
      </c>
      <c r="X5603">
        <v>13887886.5</v>
      </c>
      <c r="Y5603">
        <v>1929048.3125</v>
      </c>
      <c r="Z5603">
        <v>20594901</v>
      </c>
      <c r="AA5603">
        <v>6226852.75</v>
      </c>
      <c r="AB5603">
        <v>20448145</v>
      </c>
      <c r="AD5603" t="s">
        <v>81</v>
      </c>
      <c r="AE5603" t="s">
        <v>81</v>
      </c>
      <c r="AF5603" t="s">
        <v>89</v>
      </c>
      <c r="AG5603" t="s">
        <v>81</v>
      </c>
      <c r="AH5603" t="s">
        <v>81</v>
      </c>
      <c r="AI5603" t="s">
        <v>81</v>
      </c>
      <c r="AJ5603" t="s">
        <v>81</v>
      </c>
      <c r="AK5603">
        <v>4.5729999999999998E-5</v>
      </c>
      <c r="AL5603">
        <v>2.0329999999999998E-6</v>
      </c>
      <c r="AM5603">
        <v>3.32</v>
      </c>
      <c r="AN5603">
        <v>7.42</v>
      </c>
      <c r="AO5603" t="s">
        <v>41070</v>
      </c>
      <c r="AP5603" t="s">
        <v>7350</v>
      </c>
      <c r="AQ5603" t="s">
        <v>7354</v>
      </c>
      <c r="AR5603" t="s">
        <v>7355</v>
      </c>
      <c r="AS5603" t="s">
        <v>7356</v>
      </c>
      <c r="AT5603" t="s">
        <v>7357</v>
      </c>
      <c r="AU5603" t="s">
        <v>7358</v>
      </c>
      <c r="AV5603" t="s">
        <v>7359</v>
      </c>
      <c r="AW5603">
        <v>100</v>
      </c>
      <c r="AX5603">
        <v>505</v>
      </c>
      <c r="AY5603">
        <v>483</v>
      </c>
      <c r="AZ5603">
        <v>505</v>
      </c>
      <c r="BA5603">
        <v>482</v>
      </c>
      <c r="BB5603" t="s">
        <v>41071</v>
      </c>
      <c r="BC5603" t="s">
        <v>41072</v>
      </c>
      <c r="BD5603" t="s">
        <v>100</v>
      </c>
      <c r="BF5603" t="s">
        <v>466</v>
      </c>
      <c r="BG5603" t="s">
        <v>467</v>
      </c>
      <c r="BI5603" t="s">
        <v>7362</v>
      </c>
      <c r="BJ5603" t="s">
        <v>383</v>
      </c>
      <c r="BK5603" t="s">
        <v>7363</v>
      </c>
      <c r="BL5603" t="s">
        <v>126</v>
      </c>
      <c r="BN5603" t="s">
        <v>5656</v>
      </c>
      <c r="BP5603">
        <v>21502657.930535071</v>
      </c>
      <c r="BQ5603">
        <v>9451367.8327385895</v>
      </c>
      <c r="BR5603">
        <v>0.43954416534325641</v>
      </c>
      <c r="BS5603">
        <v>24194857.940065831</v>
      </c>
      <c r="BT5603">
        <v>3996910.8119793069</v>
      </c>
      <c r="BU5603">
        <v>0.165196705096605</v>
      </c>
      <c r="BV5603">
        <v>0.88872842253508022</v>
      </c>
      <c r="BW5603">
        <v>-0.17018546696772141</v>
      </c>
      <c r="BX5603">
        <v>1.125203126898451</v>
      </c>
      <c r="BY5603">
        <v>0.17018546696772119</v>
      </c>
      <c r="BZ5603">
        <v>0.54843207464003663</v>
      </c>
      <c r="CA5603">
        <v>-0.2608771537515423</v>
      </c>
      <c r="CB5603" t="s">
        <v>109</v>
      </c>
      <c r="CC5603" t="s">
        <v>109</v>
      </c>
    </row>
    <row r="5604" spans="1:81" x14ac:dyDescent="0.2">
      <c r="A5604" t="b">
        <v>0</v>
      </c>
      <c r="B5604" t="s">
        <v>81</v>
      </c>
      <c r="C5604" t="s">
        <v>19763</v>
      </c>
      <c r="D5604" t="s">
        <v>19764</v>
      </c>
      <c r="E5604">
        <v>2.7173399999999999E-3</v>
      </c>
      <c r="F5604">
        <v>1.4414500000000001E-4</v>
      </c>
      <c r="G5604">
        <v>1</v>
      </c>
      <c r="H5604">
        <v>4</v>
      </c>
      <c r="I5604">
        <v>5</v>
      </c>
      <c r="J5604" t="s">
        <v>8085</v>
      </c>
      <c r="K5604" t="s">
        <v>19765</v>
      </c>
      <c r="L5604" t="s">
        <v>19766</v>
      </c>
      <c r="M5604">
        <v>0</v>
      </c>
      <c r="N5604">
        <v>1645.86967</v>
      </c>
      <c r="O5604">
        <v>3071243.7487455099</v>
      </c>
      <c r="P5604">
        <v>45.97</v>
      </c>
      <c r="Q5604">
        <v>7360691.25</v>
      </c>
      <c r="R5604">
        <v>5420644.3445383497</v>
      </c>
      <c r="S5604">
        <v>1965543.5179770601</v>
      </c>
      <c r="T5604">
        <v>4798946.4888146501</v>
      </c>
      <c r="U5604">
        <v>1102120.22115132</v>
      </c>
      <c r="V5604">
        <v>4380691.3539435202</v>
      </c>
      <c r="W5604">
        <v>7360691.25</v>
      </c>
      <c r="X5604">
        <v>4227362.5</v>
      </c>
      <c r="Y5604">
        <v>262276.21875</v>
      </c>
      <c r="Z5604">
        <v>3475336.875</v>
      </c>
      <c r="AA5604">
        <v>334735.84375</v>
      </c>
      <c r="AB5604">
        <v>3788575.375</v>
      </c>
      <c r="AD5604" t="s">
        <v>81</v>
      </c>
      <c r="AE5604" t="s">
        <v>81</v>
      </c>
      <c r="AF5604" t="s">
        <v>89</v>
      </c>
      <c r="AG5604" t="s">
        <v>81</v>
      </c>
      <c r="AH5604" t="s">
        <v>89</v>
      </c>
      <c r="AI5604" t="s">
        <v>81</v>
      </c>
      <c r="AJ5604" t="s">
        <v>81</v>
      </c>
      <c r="AK5604">
        <v>4.5729999999999998E-5</v>
      </c>
      <c r="AL5604">
        <v>5.1820000000000002E-4</v>
      </c>
      <c r="AM5604">
        <v>3.25</v>
      </c>
      <c r="AN5604">
        <v>12.02</v>
      </c>
      <c r="AO5604" t="s">
        <v>19767</v>
      </c>
      <c r="AP5604" t="s">
        <v>8085</v>
      </c>
      <c r="AQ5604" t="s">
        <v>8089</v>
      </c>
      <c r="AR5604" t="s">
        <v>8090</v>
      </c>
      <c r="AS5604" t="s">
        <v>8091</v>
      </c>
      <c r="AT5604" t="s">
        <v>8092</v>
      </c>
      <c r="AU5604" t="s">
        <v>8093</v>
      </c>
      <c r="AV5604" t="s">
        <v>8094</v>
      </c>
      <c r="AW5604">
        <v>100</v>
      </c>
      <c r="AX5604">
        <v>408</v>
      </c>
      <c r="AY5604">
        <v>310</v>
      </c>
      <c r="AZ5604">
        <v>323</v>
      </c>
      <c r="BA5604">
        <v>309</v>
      </c>
      <c r="BB5604" t="s">
        <v>19768</v>
      </c>
      <c r="BC5604" t="s">
        <v>19769</v>
      </c>
      <c r="BD5604" t="s">
        <v>100</v>
      </c>
      <c r="BF5604" t="s">
        <v>19770</v>
      </c>
      <c r="BG5604" t="s">
        <v>19771</v>
      </c>
      <c r="BJ5604" t="s">
        <v>439</v>
      </c>
      <c r="BK5604" t="s">
        <v>8097</v>
      </c>
      <c r="BL5604" t="s">
        <v>1035</v>
      </c>
      <c r="BN5604" t="s">
        <v>387</v>
      </c>
      <c r="BP5604">
        <v>4915626.3708384698</v>
      </c>
      <c r="BQ5604">
        <v>2732798.4060131512</v>
      </c>
      <c r="BR5604">
        <v>0.55594103372567993</v>
      </c>
      <c r="BS5604">
        <v>3427252.6879698299</v>
      </c>
      <c r="BT5604">
        <v>2024454.2673648279</v>
      </c>
      <c r="BU5604">
        <v>0.59069302782107835</v>
      </c>
      <c r="BV5604">
        <v>1.4342760275870681</v>
      </c>
      <c r="BW5604">
        <v>0.52032269859304148</v>
      </c>
      <c r="BX5604">
        <v>0.69721586414738745</v>
      </c>
      <c r="BY5604">
        <v>-0.52032269859304148</v>
      </c>
      <c r="BZ5604">
        <v>0.54856636906555822</v>
      </c>
      <c r="CA5604">
        <v>-0.26077082118820932</v>
      </c>
      <c r="CB5604" t="s">
        <v>109</v>
      </c>
      <c r="CC5604" t="s">
        <v>109</v>
      </c>
    </row>
    <row r="5605" spans="1:81" x14ac:dyDescent="0.2">
      <c r="A5605" t="b">
        <v>0</v>
      </c>
      <c r="B5605" t="s">
        <v>81</v>
      </c>
      <c r="C5605" t="s">
        <v>31364</v>
      </c>
      <c r="D5605" t="s">
        <v>366</v>
      </c>
      <c r="E5605">
        <v>9.5966899999999996E-8</v>
      </c>
      <c r="F5605">
        <v>1.4414500000000001E-4</v>
      </c>
      <c r="G5605">
        <v>1</v>
      </c>
      <c r="H5605">
        <v>1</v>
      </c>
      <c r="I5605">
        <v>6</v>
      </c>
      <c r="J5605" t="s">
        <v>3265</v>
      </c>
      <c r="K5605" t="s">
        <v>31365</v>
      </c>
      <c r="L5605" t="s">
        <v>31366</v>
      </c>
      <c r="M5605">
        <v>0</v>
      </c>
      <c r="N5605">
        <v>2157.19542</v>
      </c>
      <c r="O5605">
        <v>7560140.6855445197</v>
      </c>
      <c r="P5605">
        <v>30.36</v>
      </c>
      <c r="Q5605">
        <v>4768007.5</v>
      </c>
      <c r="R5605">
        <v>11838273.458093001</v>
      </c>
      <c r="S5605">
        <v>3950453.8541145301</v>
      </c>
      <c r="T5605">
        <v>14468141.9644216</v>
      </c>
      <c r="U5605">
        <v>7359156.4048635997</v>
      </c>
      <c r="V5605">
        <v>5120932.66775076</v>
      </c>
      <c r="W5605">
        <v>4768007.5</v>
      </c>
      <c r="X5605">
        <v>9232237</v>
      </c>
      <c r="Y5605">
        <v>527136.6875</v>
      </c>
      <c r="Z5605">
        <v>10477647</v>
      </c>
      <c r="AA5605">
        <v>2235122.25</v>
      </c>
      <c r="AB5605">
        <v>4428762</v>
      </c>
      <c r="AD5605" t="s">
        <v>81</v>
      </c>
      <c r="AE5605" t="s">
        <v>81</v>
      </c>
      <c r="AF5605" t="s">
        <v>81</v>
      </c>
      <c r="AG5605" t="s">
        <v>81</v>
      </c>
      <c r="AH5605" t="s">
        <v>81</v>
      </c>
      <c r="AI5605" t="s">
        <v>81</v>
      </c>
      <c r="AJ5605" t="s">
        <v>81</v>
      </c>
      <c r="AK5605">
        <v>4.5729999999999998E-5</v>
      </c>
      <c r="AL5605">
        <v>2.5049999999999999E-9</v>
      </c>
      <c r="AM5605">
        <v>5.33</v>
      </c>
      <c r="AN5605">
        <v>56.89</v>
      </c>
      <c r="AO5605" t="s">
        <v>31367</v>
      </c>
      <c r="AP5605" t="s">
        <v>3265</v>
      </c>
      <c r="AQ5605" t="s">
        <v>3269</v>
      </c>
      <c r="AR5605" t="s">
        <v>3270</v>
      </c>
      <c r="AS5605" t="s">
        <v>3271</v>
      </c>
      <c r="AT5605" t="s">
        <v>3272</v>
      </c>
      <c r="AU5605" t="s">
        <v>3273</v>
      </c>
      <c r="AV5605" t="s">
        <v>3274</v>
      </c>
      <c r="AW5605">
        <v>100</v>
      </c>
      <c r="AX5605">
        <v>455</v>
      </c>
      <c r="AY5605">
        <v>256</v>
      </c>
      <c r="AZ5605">
        <v>274</v>
      </c>
      <c r="BA5605">
        <v>255</v>
      </c>
      <c r="BB5605" t="s">
        <v>31368</v>
      </c>
      <c r="BC5605" t="s">
        <v>31369</v>
      </c>
      <c r="BD5605" t="s">
        <v>100</v>
      </c>
      <c r="BJ5605" t="s">
        <v>153</v>
      </c>
      <c r="BK5605" t="s">
        <v>3277</v>
      </c>
      <c r="BL5605" t="s">
        <v>721</v>
      </c>
      <c r="BM5605" t="s">
        <v>3278</v>
      </c>
      <c r="BN5605" t="s">
        <v>194</v>
      </c>
      <c r="BO5605" t="s">
        <v>3279</v>
      </c>
      <c r="BP5605">
        <v>6852244.9374025101</v>
      </c>
      <c r="BQ5605">
        <v>4337333.1435145037</v>
      </c>
      <c r="BR5605">
        <v>0.63297987493696661</v>
      </c>
      <c r="BS5605">
        <v>8982743.6790119875</v>
      </c>
      <c r="BT5605">
        <v>4880533.4889256619</v>
      </c>
      <c r="BU5605">
        <v>0.54332324992518011</v>
      </c>
      <c r="BV5605">
        <v>0.76282316208272227</v>
      </c>
      <c r="BW5605">
        <v>-0.39057944510853099</v>
      </c>
      <c r="BX5605">
        <v>1.3109198169464571</v>
      </c>
      <c r="BY5605">
        <v>0.3905794451085311</v>
      </c>
      <c r="BZ5605">
        <v>0.5485885764592231</v>
      </c>
      <c r="CA5605">
        <v>-0.2607532401736648</v>
      </c>
      <c r="CB5605" t="s">
        <v>109</v>
      </c>
      <c r="CC5605" t="s">
        <v>109</v>
      </c>
    </row>
    <row r="5606" spans="1:81" x14ac:dyDescent="0.2">
      <c r="A5606" t="b">
        <v>0</v>
      </c>
      <c r="B5606" t="s">
        <v>81</v>
      </c>
      <c r="C5606" t="s">
        <v>55226</v>
      </c>
      <c r="D5606" t="s">
        <v>19367</v>
      </c>
      <c r="E5606">
        <v>4.22121E-7</v>
      </c>
      <c r="F5606">
        <v>1.4414500000000001E-4</v>
      </c>
      <c r="G5606">
        <v>1</v>
      </c>
      <c r="H5606">
        <v>7</v>
      </c>
      <c r="I5606">
        <v>1</v>
      </c>
      <c r="J5606" t="s">
        <v>14954</v>
      </c>
      <c r="K5606" t="s">
        <v>55227</v>
      </c>
      <c r="L5606" t="s">
        <v>55228</v>
      </c>
      <c r="M5606">
        <v>0</v>
      </c>
      <c r="N5606">
        <v>2150.2067099999999</v>
      </c>
      <c r="O5606">
        <v>1257139.4072020999</v>
      </c>
      <c r="P5606">
        <v>9.35</v>
      </c>
      <c r="Q5606">
        <v>1176563</v>
      </c>
      <c r="R5606">
        <v>878031.33518098097</v>
      </c>
      <c r="S5606">
        <v>1</v>
      </c>
      <c r="T5606">
        <v>1</v>
      </c>
      <c r="U5606">
        <v>2054912.68193322</v>
      </c>
      <c r="V5606">
        <v>1</v>
      </c>
      <c r="W5606">
        <v>1176563</v>
      </c>
      <c r="X5606">
        <v>684744.5625</v>
      </c>
      <c r="AA5606">
        <v>624117.875</v>
      </c>
      <c r="AD5606" t="s">
        <v>81</v>
      </c>
      <c r="AE5606" t="s">
        <v>89</v>
      </c>
      <c r="AF5606" t="s">
        <v>88</v>
      </c>
      <c r="AG5606" t="s">
        <v>88</v>
      </c>
      <c r="AH5606" t="s">
        <v>89</v>
      </c>
      <c r="AI5606" t="s">
        <v>88</v>
      </c>
      <c r="AJ5606" t="s">
        <v>81</v>
      </c>
      <c r="AK5606">
        <v>4.5729999999999998E-5</v>
      </c>
      <c r="AL5606">
        <v>1.465E-8</v>
      </c>
      <c r="AM5606">
        <v>3.72</v>
      </c>
      <c r="AN5606">
        <v>33.869999999999997</v>
      </c>
      <c r="AO5606" t="s">
        <v>55229</v>
      </c>
      <c r="AP5606" t="s">
        <v>14954</v>
      </c>
      <c r="AQ5606" t="s">
        <v>14958</v>
      </c>
      <c r="AR5606" t="s">
        <v>14959</v>
      </c>
      <c r="AS5606" t="s">
        <v>14960</v>
      </c>
      <c r="AT5606" t="s">
        <v>14961</v>
      </c>
      <c r="AU5606" t="s">
        <v>14962</v>
      </c>
      <c r="AV5606" t="s">
        <v>14963</v>
      </c>
      <c r="AW5606">
        <v>100</v>
      </c>
      <c r="AX5606">
        <v>2896</v>
      </c>
      <c r="AY5606">
        <v>488</v>
      </c>
      <c r="AZ5606">
        <v>505</v>
      </c>
      <c r="BA5606">
        <v>487</v>
      </c>
      <c r="BB5606" t="s">
        <v>55230</v>
      </c>
      <c r="BC5606" t="s">
        <v>55231</v>
      </c>
      <c r="BD5606" t="s">
        <v>100</v>
      </c>
      <c r="BJ5606" t="s">
        <v>439</v>
      </c>
      <c r="BK5606" t="s">
        <v>14966</v>
      </c>
      <c r="BL5606" t="s">
        <v>254</v>
      </c>
      <c r="BP5606">
        <v>684865.11172699369</v>
      </c>
      <c r="BQ5606">
        <v>611603.97920027201</v>
      </c>
      <c r="BR5606">
        <v>0.89302837701575666</v>
      </c>
      <c r="BS5606">
        <v>684971.56064440671</v>
      </c>
      <c r="BT5606">
        <v>1186403.8127250511</v>
      </c>
      <c r="BU5606">
        <v>1.73204827892257</v>
      </c>
      <c r="BV5606">
        <v>0.99984459366851253</v>
      </c>
      <c r="BW5606">
        <v>-2.2422136692106271E-4</v>
      </c>
      <c r="BX5606">
        <v>1.0001554304863689</v>
      </c>
      <c r="BY5606">
        <v>2.2422136692100861E-4</v>
      </c>
      <c r="BZ5606">
        <v>0.54868214733488796</v>
      </c>
      <c r="CA5606">
        <v>-0.26067917036721622</v>
      </c>
      <c r="CB5606" t="s">
        <v>109</v>
      </c>
      <c r="CC5606" t="s">
        <v>109</v>
      </c>
    </row>
    <row r="5607" spans="1:81" x14ac:dyDescent="0.2">
      <c r="A5607" t="b">
        <v>0</v>
      </c>
      <c r="B5607" t="s">
        <v>81</v>
      </c>
      <c r="C5607" t="s">
        <v>20954</v>
      </c>
      <c r="D5607" t="s">
        <v>20955</v>
      </c>
      <c r="E5607">
        <v>1.4420399999999999E-3</v>
      </c>
      <c r="F5607">
        <v>1.4414500000000001E-4</v>
      </c>
      <c r="G5607">
        <v>1</v>
      </c>
      <c r="H5607">
        <v>2</v>
      </c>
      <c r="I5607">
        <v>1</v>
      </c>
      <c r="J5607" t="s">
        <v>7004</v>
      </c>
      <c r="K5607" t="s">
        <v>20956</v>
      </c>
      <c r="L5607" t="s">
        <v>20957</v>
      </c>
      <c r="M5607">
        <v>0</v>
      </c>
      <c r="N5607">
        <v>3158.63816</v>
      </c>
      <c r="O5607">
        <v>578603.75</v>
      </c>
      <c r="P5607">
        <v>44.1</v>
      </c>
      <c r="Q5607">
        <v>578603.75</v>
      </c>
      <c r="R5607">
        <v>340273.58405786997</v>
      </c>
      <c r="S5607">
        <v>1</v>
      </c>
      <c r="T5607">
        <v>863681.15420568897</v>
      </c>
      <c r="U5607">
        <v>1</v>
      </c>
      <c r="V5607">
        <v>1</v>
      </c>
      <c r="W5607">
        <v>578603.75</v>
      </c>
      <c r="X5607">
        <v>265366.9375</v>
      </c>
      <c r="Z5607">
        <v>625467.0625</v>
      </c>
      <c r="AD5607" t="s">
        <v>81</v>
      </c>
      <c r="AE5607" t="s">
        <v>89</v>
      </c>
      <c r="AF5607" t="s">
        <v>88</v>
      </c>
      <c r="AG5607" t="s">
        <v>89</v>
      </c>
      <c r="AH5607" t="s">
        <v>88</v>
      </c>
      <c r="AI5607" t="s">
        <v>88</v>
      </c>
      <c r="AJ5607" t="s">
        <v>81</v>
      </c>
      <c r="AK5607">
        <v>4.5729999999999998E-5</v>
      </c>
      <c r="AL5607">
        <v>2.433E-4</v>
      </c>
      <c r="AM5607">
        <v>4.05</v>
      </c>
      <c r="AN5607">
        <v>34.76</v>
      </c>
      <c r="AO5607" t="s">
        <v>20958</v>
      </c>
      <c r="AP5607" t="s">
        <v>7004</v>
      </c>
      <c r="AQ5607" t="s">
        <v>7007</v>
      </c>
      <c r="AR5607" t="s">
        <v>7008</v>
      </c>
      <c r="AS5607" t="s">
        <v>7009</v>
      </c>
      <c r="AT5607" t="s">
        <v>7010</v>
      </c>
      <c r="AU5607" t="s">
        <v>7011</v>
      </c>
      <c r="AV5607" t="s">
        <v>7012</v>
      </c>
      <c r="AW5607">
        <v>100</v>
      </c>
      <c r="AX5607">
        <v>795</v>
      </c>
      <c r="AY5607">
        <v>766</v>
      </c>
      <c r="AZ5607">
        <v>792</v>
      </c>
      <c r="BA5607">
        <v>765</v>
      </c>
      <c r="BB5607" t="s">
        <v>20959</v>
      </c>
      <c r="BC5607" t="s">
        <v>20960</v>
      </c>
      <c r="BD5607" t="s">
        <v>100</v>
      </c>
      <c r="BH5607" t="s">
        <v>7015</v>
      </c>
      <c r="BI5607" t="s">
        <v>7016</v>
      </c>
      <c r="BJ5607" t="s">
        <v>508</v>
      </c>
      <c r="BK5607" t="s">
        <v>7017</v>
      </c>
      <c r="BL5607" t="s">
        <v>700</v>
      </c>
      <c r="BM5607" t="s">
        <v>7018</v>
      </c>
      <c r="BN5607" t="s">
        <v>7019</v>
      </c>
      <c r="BO5607" t="s">
        <v>7020</v>
      </c>
      <c r="BP5607">
        <v>306292.77801929001</v>
      </c>
      <c r="BQ5607">
        <v>290794.26913397782</v>
      </c>
      <c r="BR5607">
        <v>0.94939969206738495</v>
      </c>
      <c r="BS5607">
        <v>287894.38473522972</v>
      </c>
      <c r="BT5607">
        <v>498645.96952439199</v>
      </c>
      <c r="BU5607">
        <v>1.7320447912972881</v>
      </c>
      <c r="BV5607">
        <v>1.0639067458748139</v>
      </c>
      <c r="BW5607">
        <v>8.9371700500717494E-2</v>
      </c>
      <c r="BX5607">
        <v>0.93993200426390189</v>
      </c>
      <c r="BY5607">
        <v>-8.937170050071748E-2</v>
      </c>
      <c r="BZ5607">
        <v>0.54895708538412225</v>
      </c>
      <c r="CA5607">
        <v>-0.26046160511155542</v>
      </c>
      <c r="CB5607" t="s">
        <v>109</v>
      </c>
      <c r="CC5607" t="s">
        <v>109</v>
      </c>
    </row>
    <row r="5608" spans="1:81" x14ac:dyDescent="0.2">
      <c r="A5608" t="b">
        <v>0</v>
      </c>
      <c r="B5608" t="s">
        <v>81</v>
      </c>
      <c r="C5608" t="s">
        <v>9820</v>
      </c>
      <c r="E5608">
        <v>2.1911500000000001E-4</v>
      </c>
      <c r="F5608">
        <v>1.4414500000000001E-4</v>
      </c>
      <c r="G5608">
        <v>1</v>
      </c>
      <c r="H5608">
        <v>1</v>
      </c>
      <c r="I5608">
        <v>1</v>
      </c>
      <c r="J5608" t="s">
        <v>9821</v>
      </c>
      <c r="K5608" t="s">
        <v>9822</v>
      </c>
      <c r="M5608">
        <v>0</v>
      </c>
      <c r="N5608">
        <v>1511.81763</v>
      </c>
      <c r="O5608">
        <v>3067892.6912705</v>
      </c>
      <c r="P5608">
        <v>66.790000000000006</v>
      </c>
      <c r="Q5608">
        <v>609928.8125</v>
      </c>
      <c r="R5608">
        <v>1</v>
      </c>
      <c r="S5608">
        <v>3763059.7009823499</v>
      </c>
      <c r="T5608">
        <v>1</v>
      </c>
      <c r="U5608">
        <v>3067892.6912705</v>
      </c>
      <c r="V5608">
        <v>1</v>
      </c>
      <c r="W5608">
        <v>609928.8125</v>
      </c>
      <c r="Y5608">
        <v>502131.375</v>
      </c>
      <c r="AA5608">
        <v>931780.0625</v>
      </c>
      <c r="AD5608" t="s">
        <v>81</v>
      </c>
      <c r="AE5608" t="s">
        <v>88</v>
      </c>
      <c r="AF5608" t="s">
        <v>89</v>
      </c>
      <c r="AG5608" t="s">
        <v>88</v>
      </c>
      <c r="AH5608" t="s">
        <v>89</v>
      </c>
      <c r="AI5608" t="s">
        <v>88</v>
      </c>
      <c r="AJ5608" t="s">
        <v>81</v>
      </c>
      <c r="AK5608">
        <v>4.5729999999999998E-5</v>
      </c>
      <c r="AL5608">
        <v>2.5769999999999999E-5</v>
      </c>
      <c r="AM5608">
        <v>2.96</v>
      </c>
      <c r="AN5608">
        <v>31.58</v>
      </c>
      <c r="AO5608" t="s">
        <v>9823</v>
      </c>
      <c r="AP5608" t="s">
        <v>9821</v>
      </c>
      <c r="AQ5608" t="s">
        <v>9824</v>
      </c>
      <c r="AR5608" t="s">
        <v>9825</v>
      </c>
      <c r="AS5608" t="s">
        <v>9826</v>
      </c>
      <c r="AT5608" t="s">
        <v>9827</v>
      </c>
      <c r="AU5608" t="s">
        <v>9828</v>
      </c>
      <c r="AV5608" t="s">
        <v>9829</v>
      </c>
      <c r="AW5608">
        <v>100</v>
      </c>
      <c r="AX5608">
        <v>696</v>
      </c>
      <c r="AY5608">
        <v>416</v>
      </c>
      <c r="AZ5608">
        <v>428</v>
      </c>
      <c r="BA5608">
        <v>415</v>
      </c>
      <c r="BB5608" t="s">
        <v>9830</v>
      </c>
      <c r="BC5608" t="s">
        <v>9831</v>
      </c>
      <c r="BD5608" t="s">
        <v>100</v>
      </c>
      <c r="BI5608" t="s">
        <v>9832</v>
      </c>
      <c r="BJ5608" t="s">
        <v>210</v>
      </c>
      <c r="BK5608" t="s">
        <v>9833</v>
      </c>
      <c r="BL5608" t="s">
        <v>4624</v>
      </c>
      <c r="BM5608" t="s">
        <v>3674</v>
      </c>
      <c r="BP5608">
        <v>1457663.1711607829</v>
      </c>
      <c r="BQ5608">
        <v>2019688.801251383</v>
      </c>
      <c r="BR5608">
        <v>1.3855661864894619</v>
      </c>
      <c r="BS5608">
        <v>1022631.563756833</v>
      </c>
      <c r="BT5608">
        <v>1771248.093799639</v>
      </c>
      <c r="BU5608">
        <v>1.7320491138495859</v>
      </c>
      <c r="BV5608">
        <v>1.4254040485566259</v>
      </c>
      <c r="BW5608">
        <v>0.51137092715338328</v>
      </c>
      <c r="BX5608">
        <v>0.70155546493122922</v>
      </c>
      <c r="BY5608">
        <v>-0.51137092715338328</v>
      </c>
      <c r="BZ5608">
        <v>0.54898226075544665</v>
      </c>
      <c r="CA5608">
        <v>-0.26044168866555789</v>
      </c>
      <c r="CB5608" t="s">
        <v>109</v>
      </c>
      <c r="CC5608" t="s">
        <v>109</v>
      </c>
    </row>
    <row r="5609" spans="1:81" x14ac:dyDescent="0.2">
      <c r="A5609" t="b">
        <v>0</v>
      </c>
      <c r="B5609" t="s">
        <v>81</v>
      </c>
      <c r="C5609" t="s">
        <v>20545</v>
      </c>
      <c r="E5609">
        <v>1.02165E-4</v>
      </c>
      <c r="F5609">
        <v>1.4414500000000001E-4</v>
      </c>
      <c r="G5609">
        <v>1</v>
      </c>
      <c r="H5609">
        <v>1</v>
      </c>
      <c r="I5609">
        <v>8</v>
      </c>
      <c r="J5609" t="s">
        <v>2893</v>
      </c>
      <c r="K5609" t="s">
        <v>20546</v>
      </c>
      <c r="M5609">
        <v>0</v>
      </c>
      <c r="N5609">
        <v>1170.6840999999999</v>
      </c>
      <c r="O5609">
        <v>5845157.17689633</v>
      </c>
      <c r="P5609">
        <v>44.82</v>
      </c>
      <c r="Q5609">
        <v>8430799</v>
      </c>
      <c r="R5609">
        <v>9696499.8432484493</v>
      </c>
      <c r="S5609">
        <v>1589909.42396255</v>
      </c>
      <c r="T5609">
        <v>12002045.690656001</v>
      </c>
      <c r="U5609">
        <v>3523525.2900470002</v>
      </c>
      <c r="V5609">
        <v>12446797.970610799</v>
      </c>
      <c r="W5609">
        <v>8430799</v>
      </c>
      <c r="X5609">
        <v>7561946</v>
      </c>
      <c r="Y5609">
        <v>212152.734375</v>
      </c>
      <c r="Z5609">
        <v>8691731</v>
      </c>
      <c r="AA5609">
        <v>1070164.75</v>
      </c>
      <c r="AB5609">
        <v>10764427</v>
      </c>
      <c r="AD5609" t="s">
        <v>81</v>
      </c>
      <c r="AE5609" t="s">
        <v>81</v>
      </c>
      <c r="AF5609" t="s">
        <v>89</v>
      </c>
      <c r="AG5609" t="s">
        <v>81</v>
      </c>
      <c r="AH5609" t="s">
        <v>81</v>
      </c>
      <c r="AI5609" t="s">
        <v>81</v>
      </c>
      <c r="AJ5609" t="s">
        <v>81</v>
      </c>
      <c r="AK5609">
        <v>4.5729999999999998E-5</v>
      </c>
      <c r="AL5609">
        <v>1.0329999999999999E-5</v>
      </c>
      <c r="AM5609">
        <v>3.01</v>
      </c>
      <c r="AN5609">
        <v>37.14</v>
      </c>
      <c r="AO5609" t="s">
        <v>20547</v>
      </c>
      <c r="AP5609" t="s">
        <v>2893</v>
      </c>
      <c r="AQ5609" t="s">
        <v>2897</v>
      </c>
      <c r="AR5609" t="s">
        <v>2898</v>
      </c>
      <c r="AS5609" t="s">
        <v>2899</v>
      </c>
      <c r="AT5609" t="s">
        <v>2900</v>
      </c>
      <c r="AU5609" t="s">
        <v>2901</v>
      </c>
      <c r="AV5609" t="s">
        <v>2902</v>
      </c>
      <c r="AW5609">
        <v>100</v>
      </c>
      <c r="AX5609">
        <v>248</v>
      </c>
      <c r="AY5609">
        <v>167</v>
      </c>
      <c r="AZ5609">
        <v>177</v>
      </c>
      <c r="BA5609">
        <v>166</v>
      </c>
      <c r="BB5609" t="s">
        <v>20548</v>
      </c>
      <c r="BC5609" t="s">
        <v>20549</v>
      </c>
      <c r="BD5609" t="s">
        <v>100</v>
      </c>
      <c r="BF5609" t="s">
        <v>466</v>
      </c>
      <c r="BG5609" t="s">
        <v>467</v>
      </c>
      <c r="BI5609" t="s">
        <v>2905</v>
      </c>
      <c r="BJ5609" t="s">
        <v>901</v>
      </c>
      <c r="BK5609" t="s">
        <v>2906</v>
      </c>
      <c r="BL5609" t="s">
        <v>355</v>
      </c>
      <c r="BN5609" t="s">
        <v>2907</v>
      </c>
      <c r="BP5609">
        <v>6572402.7557369992</v>
      </c>
      <c r="BQ5609">
        <v>4361127.0913644107</v>
      </c>
      <c r="BR5609">
        <v>0.66355140630382348</v>
      </c>
      <c r="BS5609">
        <v>9324122.9837712664</v>
      </c>
      <c r="BT5609">
        <v>5028384.5667332076</v>
      </c>
      <c r="BU5609">
        <v>0.53928767086032259</v>
      </c>
      <c r="BV5609">
        <v>0.70488160303937808</v>
      </c>
      <c r="BW5609">
        <v>-0.5045471424148491</v>
      </c>
      <c r="BX5609">
        <v>1.4186779676020791</v>
      </c>
      <c r="BY5609">
        <v>0.50454714241484921</v>
      </c>
      <c r="BZ5609">
        <v>0.54922501087622522</v>
      </c>
      <c r="CA5609">
        <v>-0.26024969387117658</v>
      </c>
      <c r="CB5609" t="s">
        <v>109</v>
      </c>
      <c r="CC5609" t="s">
        <v>109</v>
      </c>
    </row>
    <row r="5610" spans="1:81" x14ac:dyDescent="0.2">
      <c r="A5610" t="b">
        <v>0</v>
      </c>
      <c r="B5610" t="s">
        <v>81</v>
      </c>
      <c r="C5610" t="s">
        <v>40692</v>
      </c>
      <c r="E5610">
        <v>5.3199699999999997E-8</v>
      </c>
      <c r="F5610">
        <v>1.4414500000000001E-4</v>
      </c>
      <c r="G5610">
        <v>3</v>
      </c>
      <c r="H5610">
        <v>6</v>
      </c>
      <c r="I5610">
        <v>31</v>
      </c>
      <c r="J5610" t="s">
        <v>15220</v>
      </c>
      <c r="K5610" t="s">
        <v>40693</v>
      </c>
      <c r="M5610">
        <v>0</v>
      </c>
      <c r="N5610">
        <v>1804.9439500000001</v>
      </c>
      <c r="O5610">
        <v>417744701.87824202</v>
      </c>
      <c r="P5610">
        <v>20.93</v>
      </c>
      <c r="Q5610">
        <v>438551905.75</v>
      </c>
      <c r="R5610">
        <v>480688155.06806099</v>
      </c>
      <c r="S5610">
        <v>278818113.81974</v>
      </c>
      <c r="T5610">
        <v>400760314.462942</v>
      </c>
      <c r="U5610">
        <v>541911530.34851599</v>
      </c>
      <c r="V5610">
        <v>397924700.95164198</v>
      </c>
      <c r="W5610">
        <v>438551905.75</v>
      </c>
      <c r="X5610">
        <v>374871131.875</v>
      </c>
      <c r="Y5610">
        <v>37204651</v>
      </c>
      <c r="Z5610">
        <v>290225594.75</v>
      </c>
      <c r="AA5610">
        <v>164589316</v>
      </c>
      <c r="AB5610">
        <v>344139224</v>
      </c>
      <c r="AC5610" t="s">
        <v>87</v>
      </c>
      <c r="AD5610" t="s">
        <v>81</v>
      </c>
      <c r="AE5610" t="s">
        <v>81</v>
      </c>
      <c r="AF5610" t="s">
        <v>81</v>
      </c>
      <c r="AG5610" t="s">
        <v>81</v>
      </c>
      <c r="AH5610" t="s">
        <v>81</v>
      </c>
      <c r="AI5610" t="s">
        <v>81</v>
      </c>
      <c r="AJ5610" t="s">
        <v>81</v>
      </c>
      <c r="AK5610">
        <v>4.5729999999999998E-5</v>
      </c>
      <c r="AL5610">
        <v>1.2340000000000001E-9</v>
      </c>
      <c r="AM5610">
        <v>4.29</v>
      </c>
      <c r="AN5610">
        <v>53.24</v>
      </c>
      <c r="AO5610" t="s">
        <v>40694</v>
      </c>
      <c r="AP5610" t="s">
        <v>15224</v>
      </c>
      <c r="AQ5610" t="s">
        <v>15225</v>
      </c>
      <c r="AR5610" t="s">
        <v>15226</v>
      </c>
      <c r="AS5610" t="s">
        <v>15227</v>
      </c>
      <c r="AT5610" t="s">
        <v>15228</v>
      </c>
      <c r="AU5610" t="s">
        <v>15229</v>
      </c>
      <c r="AV5610" t="s">
        <v>15230</v>
      </c>
      <c r="AW5610">
        <v>33.333333333333343</v>
      </c>
      <c r="AX5610">
        <v>434</v>
      </c>
      <c r="AY5610">
        <v>33</v>
      </c>
      <c r="AZ5610">
        <v>50</v>
      </c>
      <c r="BA5610">
        <v>32</v>
      </c>
      <c r="BB5610" t="s">
        <v>40695</v>
      </c>
      <c r="BC5610" t="s">
        <v>40696</v>
      </c>
      <c r="BD5610" t="s">
        <v>100</v>
      </c>
      <c r="BF5610" t="s">
        <v>466</v>
      </c>
      <c r="BG5610" t="s">
        <v>467</v>
      </c>
      <c r="BH5610" t="s">
        <v>15233</v>
      </c>
      <c r="BI5610" t="s">
        <v>15234</v>
      </c>
      <c r="BJ5610" t="s">
        <v>290</v>
      </c>
      <c r="BK5610" t="s">
        <v>15235</v>
      </c>
      <c r="BL5610" t="s">
        <v>15236</v>
      </c>
      <c r="BM5610" t="s">
        <v>156</v>
      </c>
      <c r="BN5610" t="s">
        <v>157</v>
      </c>
      <c r="BO5610" t="s">
        <v>4129</v>
      </c>
      <c r="BP5610">
        <v>399352724.87926698</v>
      </c>
      <c r="BQ5610">
        <v>106490892.68149661</v>
      </c>
      <c r="BR5610">
        <v>0.26665873561696912</v>
      </c>
      <c r="BS5610">
        <v>446865515.25436658</v>
      </c>
      <c r="BT5610">
        <v>82324473.365787849</v>
      </c>
      <c r="BU5610">
        <v>0.18422650787659631</v>
      </c>
      <c r="BV5610">
        <v>0.8936754151905093</v>
      </c>
      <c r="BW5610">
        <v>-0.16217715824866641</v>
      </c>
      <c r="BX5610">
        <v>1.1189744990207939</v>
      </c>
      <c r="BY5610">
        <v>0.16217715824866641</v>
      </c>
      <c r="BZ5610">
        <v>0.54931880917464526</v>
      </c>
      <c r="CA5610">
        <v>-0.2601755300867718</v>
      </c>
      <c r="CB5610" t="s">
        <v>109</v>
      </c>
      <c r="CC5610" t="s">
        <v>109</v>
      </c>
    </row>
    <row r="5611" spans="1:81" x14ac:dyDescent="0.2">
      <c r="A5611" t="b">
        <v>0</v>
      </c>
      <c r="B5611" t="s">
        <v>81</v>
      </c>
      <c r="C5611" t="s">
        <v>26508</v>
      </c>
      <c r="E5611">
        <v>7.78832E-2</v>
      </c>
      <c r="F5611">
        <v>3.69002E-3</v>
      </c>
      <c r="G5611">
        <v>1</v>
      </c>
      <c r="H5611">
        <v>2</v>
      </c>
      <c r="I5611">
        <v>2</v>
      </c>
      <c r="J5611" t="s">
        <v>26509</v>
      </c>
      <c r="K5611" t="s">
        <v>26510</v>
      </c>
      <c r="M5611">
        <v>0</v>
      </c>
      <c r="N5611">
        <v>1215.6327900000001</v>
      </c>
      <c r="O5611">
        <v>4595109.5082020499</v>
      </c>
      <c r="P5611">
        <v>36.520000000000003</v>
      </c>
      <c r="Q5611">
        <v>2086196.625</v>
      </c>
      <c r="R5611">
        <v>3637904.4084234498</v>
      </c>
      <c r="S5611">
        <v>16476914.9316169</v>
      </c>
      <c r="T5611">
        <v>1819463.63376923</v>
      </c>
      <c r="U5611">
        <v>5804174.3327498399</v>
      </c>
      <c r="V5611">
        <v>2989155.0242825998</v>
      </c>
      <c r="W5611">
        <v>2086196.625</v>
      </c>
      <c r="X5611">
        <v>2837068.75</v>
      </c>
      <c r="Y5611">
        <v>2198630</v>
      </c>
      <c r="Z5611">
        <v>1317632.75</v>
      </c>
      <c r="AA5611">
        <v>1762843.25</v>
      </c>
      <c r="AB5611">
        <v>2585126</v>
      </c>
      <c r="AD5611" t="s">
        <v>89</v>
      </c>
      <c r="AE5611" t="s">
        <v>89</v>
      </c>
      <c r="AF5611" t="s">
        <v>89</v>
      </c>
      <c r="AG5611" t="s">
        <v>89</v>
      </c>
      <c r="AH5611" t="s">
        <v>81</v>
      </c>
      <c r="AI5611" t="s">
        <v>81</v>
      </c>
      <c r="AJ5611" t="s">
        <v>81</v>
      </c>
      <c r="AK5611">
        <v>2.3749999999999999E-3</v>
      </c>
      <c r="AL5611">
        <v>2.75E-2</v>
      </c>
      <c r="AM5611">
        <v>1.66</v>
      </c>
      <c r="AN5611">
        <v>27.67</v>
      </c>
      <c r="AO5611" t="s">
        <v>26511</v>
      </c>
      <c r="AP5611" t="s">
        <v>26509</v>
      </c>
      <c r="AQ5611" t="s">
        <v>26512</v>
      </c>
      <c r="AR5611" t="s">
        <v>26513</v>
      </c>
      <c r="AS5611" t="s">
        <v>26514</v>
      </c>
      <c r="AT5611" t="s">
        <v>26515</v>
      </c>
      <c r="AU5611" t="s">
        <v>26516</v>
      </c>
      <c r="AV5611" t="s">
        <v>26517</v>
      </c>
      <c r="AW5611">
        <v>100</v>
      </c>
      <c r="AX5611">
        <v>601</v>
      </c>
      <c r="AY5611">
        <v>465</v>
      </c>
      <c r="AZ5611">
        <v>475</v>
      </c>
      <c r="BA5611">
        <v>464</v>
      </c>
      <c r="BB5611" t="s">
        <v>26518</v>
      </c>
      <c r="BC5611" t="s">
        <v>26519</v>
      </c>
      <c r="BD5611" t="s">
        <v>100</v>
      </c>
      <c r="BH5611" t="s">
        <v>26520</v>
      </c>
      <c r="BI5611" t="s">
        <v>26521</v>
      </c>
      <c r="BJ5611" t="s">
        <v>439</v>
      </c>
      <c r="BK5611" t="s">
        <v>26522</v>
      </c>
      <c r="BL5611" t="s">
        <v>254</v>
      </c>
      <c r="BN5611" t="s">
        <v>13399</v>
      </c>
      <c r="BP5611">
        <v>7400338.6550134486</v>
      </c>
      <c r="BQ5611">
        <v>7898742.1112500336</v>
      </c>
      <c r="BR5611">
        <v>1.067348736249919</v>
      </c>
      <c r="BS5611">
        <v>3537597.663600557</v>
      </c>
      <c r="BT5611">
        <v>2048187.451164851</v>
      </c>
      <c r="BU5611">
        <v>0.57897693461279931</v>
      </c>
      <c r="BV5611">
        <v>2.0919107707351339</v>
      </c>
      <c r="BW5611">
        <v>1.0648213155603079</v>
      </c>
      <c r="BX5611">
        <v>0.47803186158297878</v>
      </c>
      <c r="BY5611">
        <v>-1.0648213155603079</v>
      </c>
      <c r="BZ5611">
        <v>0.54951595092441341</v>
      </c>
      <c r="CA5611">
        <v>-0.26001969669288111</v>
      </c>
      <c r="CB5611" t="s">
        <v>109</v>
      </c>
      <c r="CC5611" t="s">
        <v>109</v>
      </c>
    </row>
    <row r="5612" spans="1:81" x14ac:dyDescent="0.2">
      <c r="A5612" t="b">
        <v>0</v>
      </c>
      <c r="B5612" t="s">
        <v>81</v>
      </c>
      <c r="C5612" t="s">
        <v>39966</v>
      </c>
      <c r="D5612" t="s">
        <v>869</v>
      </c>
      <c r="E5612">
        <v>1.3185199999999999E-2</v>
      </c>
      <c r="F5612">
        <v>1.0805000000000001E-3</v>
      </c>
      <c r="G5612">
        <v>1</v>
      </c>
      <c r="H5612">
        <v>9</v>
      </c>
      <c r="I5612">
        <v>1</v>
      </c>
      <c r="J5612" t="s">
        <v>8813</v>
      </c>
      <c r="K5612" t="s">
        <v>39967</v>
      </c>
      <c r="L5612" t="s">
        <v>39968</v>
      </c>
      <c r="M5612">
        <v>0</v>
      </c>
      <c r="N5612">
        <v>1190.6528000000001</v>
      </c>
      <c r="O5612">
        <v>3138147.4793294398</v>
      </c>
      <c r="P5612">
        <v>21.54</v>
      </c>
      <c r="Q5612">
        <v>3923722.75</v>
      </c>
      <c r="R5612">
        <v>3535636.8279787698</v>
      </c>
      <c r="S5612">
        <v>1749651.59871532</v>
      </c>
      <c r="T5612">
        <v>3770547.5386479199</v>
      </c>
      <c r="U5612">
        <v>2785345.3511093701</v>
      </c>
      <c r="V5612">
        <v>3972925.8733948399</v>
      </c>
      <c r="W5612">
        <v>3923722.75</v>
      </c>
      <c r="X5612">
        <v>2757314</v>
      </c>
      <c r="Y5612">
        <v>233468.25</v>
      </c>
      <c r="Z5612">
        <v>2730583.25</v>
      </c>
      <c r="AA5612">
        <v>845964.8125</v>
      </c>
      <c r="AB5612">
        <v>3435925.5</v>
      </c>
      <c r="AD5612" t="s">
        <v>89</v>
      </c>
      <c r="AE5612" t="s">
        <v>81</v>
      </c>
      <c r="AF5612" t="s">
        <v>89</v>
      </c>
      <c r="AG5612" t="s">
        <v>89</v>
      </c>
      <c r="AH5612" t="s">
        <v>89</v>
      </c>
      <c r="AI5612" t="s">
        <v>89</v>
      </c>
      <c r="AJ5612" t="s">
        <v>81</v>
      </c>
      <c r="AK5612">
        <v>5.042E-4</v>
      </c>
      <c r="AL5612">
        <v>3.3600000000000001E-3</v>
      </c>
      <c r="AM5612">
        <v>2.75</v>
      </c>
      <c r="AN5612">
        <v>12.34</v>
      </c>
      <c r="AO5612" t="s">
        <v>39969</v>
      </c>
      <c r="AP5612" t="s">
        <v>8813</v>
      </c>
      <c r="AQ5612" t="s">
        <v>8816</v>
      </c>
      <c r="AR5612" t="s">
        <v>8817</v>
      </c>
      <c r="AS5612" t="s">
        <v>8818</v>
      </c>
      <c r="AT5612" t="s">
        <v>8819</v>
      </c>
      <c r="AU5612" t="s">
        <v>8820</v>
      </c>
      <c r="AV5612" t="s">
        <v>8821</v>
      </c>
      <c r="AW5612">
        <v>100</v>
      </c>
      <c r="AX5612">
        <v>2602</v>
      </c>
      <c r="AY5612">
        <v>1000</v>
      </c>
      <c r="AZ5612">
        <v>1009</v>
      </c>
      <c r="BA5612">
        <v>999</v>
      </c>
      <c r="BB5612" t="s">
        <v>39970</v>
      </c>
      <c r="BC5612" t="s">
        <v>39971</v>
      </c>
      <c r="BD5612" t="s">
        <v>100</v>
      </c>
      <c r="BI5612" t="s">
        <v>8824</v>
      </c>
      <c r="BJ5612" t="s">
        <v>210</v>
      </c>
      <c r="BK5612" t="s">
        <v>8825</v>
      </c>
      <c r="BL5612" t="s">
        <v>2766</v>
      </c>
      <c r="BM5612" t="s">
        <v>8826</v>
      </c>
      <c r="BN5612" t="s">
        <v>8827</v>
      </c>
      <c r="BO5612" t="s">
        <v>970</v>
      </c>
      <c r="BP5612">
        <v>3069670.3922313629</v>
      </c>
      <c r="BQ5612">
        <v>1159521.4021933491</v>
      </c>
      <c r="BR5612">
        <v>0.37773482297247069</v>
      </c>
      <c r="BS5612">
        <v>3509606.2543840432</v>
      </c>
      <c r="BT5612">
        <v>635338.20883283752</v>
      </c>
      <c r="BU5612">
        <v>0.1810283441452161</v>
      </c>
      <c r="BV5612">
        <v>0.87464808577796105</v>
      </c>
      <c r="BW5612">
        <v>-0.19322542883001401</v>
      </c>
      <c r="BX5612">
        <v>1.1433169708598221</v>
      </c>
      <c r="BY5612">
        <v>0.19322542883001381</v>
      </c>
      <c r="BZ5612">
        <v>0.54966274792522696</v>
      </c>
      <c r="CA5612">
        <v>-0.25990369530410051</v>
      </c>
      <c r="CB5612" t="s">
        <v>109</v>
      </c>
      <c r="CC5612" t="s">
        <v>109</v>
      </c>
    </row>
    <row r="5613" spans="1:81" x14ac:dyDescent="0.2">
      <c r="A5613" t="b">
        <v>0</v>
      </c>
      <c r="B5613" t="s">
        <v>81</v>
      </c>
      <c r="C5613" t="s">
        <v>48610</v>
      </c>
      <c r="D5613" t="s">
        <v>3592</v>
      </c>
      <c r="E5613">
        <v>3.7645000000000001E-3</v>
      </c>
      <c r="F5613">
        <v>1.4414500000000001E-4</v>
      </c>
      <c r="G5613">
        <v>1</v>
      </c>
      <c r="H5613">
        <v>2</v>
      </c>
      <c r="I5613">
        <v>1</v>
      </c>
      <c r="J5613" t="s">
        <v>6425</v>
      </c>
      <c r="K5613" t="s">
        <v>48611</v>
      </c>
      <c r="M5613">
        <v>0</v>
      </c>
      <c r="N5613">
        <v>1562.7784099999999</v>
      </c>
      <c r="O5613">
        <v>931507.45657793095</v>
      </c>
      <c r="P5613">
        <v>14.77</v>
      </c>
      <c r="Q5613">
        <v>684188.25</v>
      </c>
      <c r="R5613">
        <v>838818.22130210698</v>
      </c>
      <c r="S5613">
        <v>1</v>
      </c>
      <c r="T5613">
        <v>1</v>
      </c>
      <c r="U5613">
        <v>1</v>
      </c>
      <c r="V5613">
        <v>1563990.1715958901</v>
      </c>
      <c r="W5613">
        <v>684188.25</v>
      </c>
      <c r="X5613">
        <v>654163.6875</v>
      </c>
      <c r="AB5613">
        <v>1352593.5</v>
      </c>
      <c r="AD5613" t="s">
        <v>89</v>
      </c>
      <c r="AE5613" t="s">
        <v>89</v>
      </c>
      <c r="AF5613" t="s">
        <v>88</v>
      </c>
      <c r="AG5613" t="s">
        <v>88</v>
      </c>
      <c r="AH5613" t="s">
        <v>88</v>
      </c>
      <c r="AI5613" t="s">
        <v>81</v>
      </c>
      <c r="AJ5613" t="s">
        <v>81</v>
      </c>
      <c r="AK5613">
        <v>4.5729999999999998E-5</v>
      </c>
      <c r="AL5613">
        <v>7.628E-4</v>
      </c>
      <c r="AM5613">
        <v>2.4300000000000002</v>
      </c>
      <c r="AN5613">
        <v>47.81</v>
      </c>
      <c r="AO5613" t="s">
        <v>48612</v>
      </c>
      <c r="AP5613" t="s">
        <v>6425</v>
      </c>
      <c r="AQ5613" t="s">
        <v>6429</v>
      </c>
      <c r="AR5613" t="s">
        <v>6430</v>
      </c>
      <c r="AS5613" t="s">
        <v>6431</v>
      </c>
      <c r="AT5613" t="s">
        <v>6432</v>
      </c>
      <c r="AU5613" t="s">
        <v>6433</v>
      </c>
      <c r="AV5613" t="s">
        <v>6434</v>
      </c>
      <c r="AW5613">
        <v>100</v>
      </c>
      <c r="AX5613">
        <v>125</v>
      </c>
      <c r="AY5613">
        <v>32</v>
      </c>
      <c r="AZ5613">
        <v>44</v>
      </c>
      <c r="BA5613">
        <v>31</v>
      </c>
      <c r="BB5613" t="s">
        <v>48613</v>
      </c>
      <c r="BC5613" t="s">
        <v>48614</v>
      </c>
      <c r="BD5613" t="s">
        <v>100</v>
      </c>
      <c r="BF5613" t="s">
        <v>466</v>
      </c>
      <c r="BG5613" t="s">
        <v>467</v>
      </c>
      <c r="BJ5613" t="s">
        <v>469</v>
      </c>
      <c r="BK5613" t="s">
        <v>6437</v>
      </c>
      <c r="BL5613" t="s">
        <v>254</v>
      </c>
      <c r="BM5613" t="s">
        <v>6438</v>
      </c>
      <c r="BP5613">
        <v>507669.15710070229</v>
      </c>
      <c r="BQ5613">
        <v>446399.84913386812</v>
      </c>
      <c r="BR5613">
        <v>0.87931252645572722</v>
      </c>
      <c r="BS5613">
        <v>521330.72386529669</v>
      </c>
      <c r="BT5613">
        <v>902969.56923054694</v>
      </c>
      <c r="BU5613">
        <v>1.732047485204151</v>
      </c>
      <c r="BV5613">
        <v>0.97379481749453867</v>
      </c>
      <c r="BW5613">
        <v>-3.831027223762716E-2</v>
      </c>
      <c r="BX5613">
        <v>1.0269103737611629</v>
      </c>
      <c r="BY5613">
        <v>3.8310272237627008E-2</v>
      </c>
      <c r="BZ5613">
        <v>0.55023280272643871</v>
      </c>
      <c r="CA5613">
        <v>-0.25945352223708662</v>
      </c>
      <c r="CB5613" t="s">
        <v>109</v>
      </c>
      <c r="CC5613" t="s">
        <v>109</v>
      </c>
    </row>
    <row r="5614" spans="1:81" x14ac:dyDescent="0.2">
      <c r="A5614" t="b">
        <v>0</v>
      </c>
      <c r="B5614" t="s">
        <v>81</v>
      </c>
      <c r="C5614" t="s">
        <v>27266</v>
      </c>
      <c r="D5614" t="s">
        <v>27267</v>
      </c>
      <c r="E5614">
        <v>3.4789999999999997E-5</v>
      </c>
      <c r="F5614">
        <v>1.4414500000000001E-4</v>
      </c>
      <c r="G5614">
        <v>1</v>
      </c>
      <c r="H5614">
        <v>2</v>
      </c>
      <c r="I5614">
        <v>8</v>
      </c>
      <c r="J5614" t="s">
        <v>8622</v>
      </c>
      <c r="K5614" t="s">
        <v>27268</v>
      </c>
      <c r="L5614" t="s">
        <v>27269</v>
      </c>
      <c r="M5614">
        <v>0</v>
      </c>
      <c r="N5614">
        <v>2203.20811</v>
      </c>
      <c r="O5614">
        <v>5423964.3506083498</v>
      </c>
      <c r="P5614">
        <v>35.47</v>
      </c>
      <c r="Q5614">
        <v>5228612.375</v>
      </c>
      <c r="R5614">
        <v>5938516.7238925202</v>
      </c>
      <c r="S5614">
        <v>4687362.2687285598</v>
      </c>
      <c r="T5614">
        <v>7054199.0471830796</v>
      </c>
      <c r="U5614">
        <v>1273506.0315270601</v>
      </c>
      <c r="V5614">
        <v>5626615.0876541501</v>
      </c>
      <c r="W5614">
        <v>5228612.375</v>
      </c>
      <c r="X5614">
        <v>4631232.25</v>
      </c>
      <c r="Y5614">
        <v>625467.53125</v>
      </c>
      <c r="Z5614">
        <v>5108562.5</v>
      </c>
      <c r="AA5614">
        <v>386789.125</v>
      </c>
      <c r="AB5614">
        <v>4866093.875</v>
      </c>
      <c r="AD5614" t="s">
        <v>81</v>
      </c>
      <c r="AE5614" t="s">
        <v>81</v>
      </c>
      <c r="AF5614" t="s">
        <v>89</v>
      </c>
      <c r="AG5614" t="s">
        <v>81</v>
      </c>
      <c r="AH5614" t="s">
        <v>89</v>
      </c>
      <c r="AI5614" t="s">
        <v>81</v>
      </c>
      <c r="AJ5614" t="s">
        <v>81</v>
      </c>
      <c r="AK5614">
        <v>4.5729999999999998E-5</v>
      </c>
      <c r="AL5614">
        <v>2.8600000000000001E-6</v>
      </c>
      <c r="AM5614">
        <v>3.94</v>
      </c>
      <c r="AN5614">
        <v>36.14</v>
      </c>
      <c r="AO5614" t="s">
        <v>27270</v>
      </c>
      <c r="AP5614" t="s">
        <v>8622</v>
      </c>
      <c r="AQ5614" t="s">
        <v>8626</v>
      </c>
      <c r="AR5614" t="s">
        <v>8627</v>
      </c>
      <c r="AS5614" t="s">
        <v>8628</v>
      </c>
      <c r="AT5614" t="s">
        <v>8629</v>
      </c>
      <c r="AU5614" t="s">
        <v>8630</v>
      </c>
      <c r="AV5614" t="s">
        <v>8631</v>
      </c>
      <c r="AW5614">
        <v>100</v>
      </c>
      <c r="AX5614">
        <v>483</v>
      </c>
      <c r="AY5614">
        <v>115</v>
      </c>
      <c r="AZ5614">
        <v>136</v>
      </c>
      <c r="BA5614">
        <v>114</v>
      </c>
      <c r="BB5614" t="s">
        <v>27271</v>
      </c>
      <c r="BC5614" t="s">
        <v>27272</v>
      </c>
      <c r="BD5614" t="s">
        <v>100</v>
      </c>
      <c r="BH5614" t="s">
        <v>8634</v>
      </c>
      <c r="BI5614" t="s">
        <v>8635</v>
      </c>
      <c r="BJ5614" t="s">
        <v>439</v>
      </c>
      <c r="BK5614" t="s">
        <v>8636</v>
      </c>
      <c r="BL5614" t="s">
        <v>126</v>
      </c>
      <c r="BM5614" t="s">
        <v>8637</v>
      </c>
      <c r="BN5614" t="s">
        <v>174</v>
      </c>
      <c r="BP5614">
        <v>5284830.4558736933</v>
      </c>
      <c r="BQ5614">
        <v>627468.90132658964</v>
      </c>
      <c r="BR5614">
        <v>0.1187301856825331</v>
      </c>
      <c r="BS5614">
        <v>4651440.0554547636</v>
      </c>
      <c r="BT5614">
        <v>3011200.3740837928</v>
      </c>
      <c r="BU5614">
        <v>0.64736948948800188</v>
      </c>
      <c r="BV5614">
        <v>1.136170818685742</v>
      </c>
      <c r="BW5614">
        <v>0.1841797545118814</v>
      </c>
      <c r="BX5614">
        <v>0.88014934335027462</v>
      </c>
      <c r="BY5614">
        <v>-0.18417975451188151</v>
      </c>
      <c r="BZ5614">
        <v>0.55036742304530673</v>
      </c>
      <c r="CA5614">
        <v>-0.25934728045999272</v>
      </c>
      <c r="CB5614" t="s">
        <v>109</v>
      </c>
      <c r="CC5614" t="s">
        <v>109</v>
      </c>
    </row>
    <row r="5615" spans="1:81" x14ac:dyDescent="0.2">
      <c r="A5615" t="b">
        <v>0</v>
      </c>
      <c r="B5615" t="s">
        <v>81</v>
      </c>
      <c r="C5615" t="s">
        <v>21021</v>
      </c>
      <c r="D5615" t="s">
        <v>869</v>
      </c>
      <c r="E5615">
        <v>6.0359400000000001E-3</v>
      </c>
      <c r="F5615">
        <v>4.2792299999999998E-4</v>
      </c>
      <c r="G5615">
        <v>1</v>
      </c>
      <c r="H5615">
        <v>1</v>
      </c>
      <c r="I5615">
        <v>3</v>
      </c>
      <c r="J5615" t="s">
        <v>17527</v>
      </c>
      <c r="K5615" t="s">
        <v>21022</v>
      </c>
      <c r="L5615" t="s">
        <v>21023</v>
      </c>
      <c r="M5615">
        <v>0</v>
      </c>
      <c r="N5615">
        <v>1983.13723</v>
      </c>
      <c r="O5615">
        <v>460600.81605567399</v>
      </c>
      <c r="P5615">
        <v>44</v>
      </c>
      <c r="Q5615">
        <v>397838.03125</v>
      </c>
      <c r="R5615">
        <v>460600.81605567399</v>
      </c>
      <c r="S5615">
        <v>1</v>
      </c>
      <c r="T5615">
        <v>863123.63281580596</v>
      </c>
      <c r="U5615">
        <v>1</v>
      </c>
      <c r="V5615">
        <v>1</v>
      </c>
      <c r="W5615">
        <v>397838.03125</v>
      </c>
      <c r="X5615">
        <v>359205.75</v>
      </c>
      <c r="Z5615">
        <v>625063.3125</v>
      </c>
      <c r="AD5615" t="s">
        <v>81</v>
      </c>
      <c r="AE5615" t="s">
        <v>81</v>
      </c>
      <c r="AF5615" t="s">
        <v>88</v>
      </c>
      <c r="AG5615" t="s">
        <v>81</v>
      </c>
      <c r="AH5615" t="s">
        <v>88</v>
      </c>
      <c r="AI5615" t="s">
        <v>88</v>
      </c>
      <c r="AJ5615" t="s">
        <v>81</v>
      </c>
      <c r="AK5615">
        <v>1.281E-4</v>
      </c>
      <c r="AL5615">
        <v>1.3359999999999999E-3</v>
      </c>
      <c r="AM5615">
        <v>3.74</v>
      </c>
      <c r="AN5615">
        <v>62.54</v>
      </c>
      <c r="AO5615" t="s">
        <v>21024</v>
      </c>
      <c r="AP5615" t="s">
        <v>17527</v>
      </c>
      <c r="AQ5615" t="s">
        <v>17531</v>
      </c>
      <c r="AR5615" t="s">
        <v>17532</v>
      </c>
      <c r="AS5615" t="s">
        <v>17533</v>
      </c>
      <c r="AT5615" t="s">
        <v>17534</v>
      </c>
      <c r="AU5615" t="s">
        <v>17535</v>
      </c>
      <c r="AV5615" t="s">
        <v>17536</v>
      </c>
      <c r="AW5615">
        <v>100</v>
      </c>
      <c r="AX5615">
        <v>298</v>
      </c>
      <c r="AY5615">
        <v>280</v>
      </c>
      <c r="AZ5615">
        <v>298</v>
      </c>
      <c r="BA5615">
        <v>279</v>
      </c>
      <c r="BB5615" t="s">
        <v>21025</v>
      </c>
      <c r="BC5615" t="s">
        <v>21026</v>
      </c>
      <c r="BD5615" t="s">
        <v>100</v>
      </c>
      <c r="BH5615" t="s">
        <v>17539</v>
      </c>
      <c r="BI5615" t="s">
        <v>17540</v>
      </c>
      <c r="BJ5615" t="s">
        <v>508</v>
      </c>
      <c r="BK5615" t="s">
        <v>17541</v>
      </c>
      <c r="BL5615" t="s">
        <v>1339</v>
      </c>
      <c r="BM5615" t="s">
        <v>7847</v>
      </c>
      <c r="BP5615">
        <v>286146.615768558</v>
      </c>
      <c r="BQ5615">
        <v>249788.4642188591</v>
      </c>
      <c r="BR5615">
        <v>0.87293873299166946</v>
      </c>
      <c r="BS5615">
        <v>287708.5442719353</v>
      </c>
      <c r="BT5615">
        <v>498324.08439986408</v>
      </c>
      <c r="BU5615">
        <v>1.73204478741118</v>
      </c>
      <c r="BV5615">
        <v>0.99457114314303785</v>
      </c>
      <c r="BW5615">
        <v>-7.8535220298035745E-3</v>
      </c>
      <c r="BX5615">
        <v>1.005458490219016</v>
      </c>
      <c r="BY5615">
        <v>7.8535220298037705E-3</v>
      </c>
      <c r="BZ5615">
        <v>0.55054289398794065</v>
      </c>
      <c r="CA5615">
        <v>-0.25920883855135302</v>
      </c>
      <c r="CB5615" t="s">
        <v>109</v>
      </c>
      <c r="CC5615" t="s">
        <v>109</v>
      </c>
    </row>
    <row r="5616" spans="1:81" x14ac:dyDescent="0.2">
      <c r="A5616" t="b">
        <v>0</v>
      </c>
      <c r="B5616" t="s">
        <v>81</v>
      </c>
      <c r="C5616" t="s">
        <v>36668</v>
      </c>
      <c r="D5616" t="s">
        <v>5899</v>
      </c>
      <c r="E5616">
        <v>2.9998999999999998E-4</v>
      </c>
      <c r="F5616">
        <v>1.4414500000000001E-4</v>
      </c>
      <c r="G5616">
        <v>1</v>
      </c>
      <c r="H5616">
        <v>1</v>
      </c>
      <c r="I5616">
        <v>4</v>
      </c>
      <c r="J5616" t="s">
        <v>4947</v>
      </c>
      <c r="K5616" t="s">
        <v>36669</v>
      </c>
      <c r="L5616" t="s">
        <v>36670</v>
      </c>
      <c r="M5616">
        <v>0</v>
      </c>
      <c r="N5616">
        <v>2057.1463600000002</v>
      </c>
      <c r="O5616">
        <v>3447076.6375878099</v>
      </c>
      <c r="P5616">
        <v>25.02</v>
      </c>
      <c r="Q5616">
        <v>3195809.75</v>
      </c>
      <c r="R5616">
        <v>2555038.7413963699</v>
      </c>
      <c r="S5616">
        <v>4010480.8966967198</v>
      </c>
      <c r="T5616">
        <v>2992452.7357751899</v>
      </c>
      <c r="U5616">
        <v>1804867.63661145</v>
      </c>
      <c r="V5616">
        <v>3718099.0969201699</v>
      </c>
      <c r="W5616">
        <v>3195809.75</v>
      </c>
      <c r="X5616">
        <v>1992581.375</v>
      </c>
      <c r="Y5616">
        <v>535146.515625</v>
      </c>
      <c r="Z5616">
        <v>2167096.75</v>
      </c>
      <c r="AA5616">
        <v>548174.21875</v>
      </c>
      <c r="AB5616">
        <v>3215542.375</v>
      </c>
      <c r="AD5616" t="s">
        <v>81</v>
      </c>
      <c r="AE5616" t="s">
        <v>81</v>
      </c>
      <c r="AF5616" t="s">
        <v>89</v>
      </c>
      <c r="AG5616" t="s">
        <v>81</v>
      </c>
      <c r="AH5616" t="s">
        <v>89</v>
      </c>
      <c r="AI5616" t="s">
        <v>81</v>
      </c>
      <c r="AJ5616" t="s">
        <v>81</v>
      </c>
      <c r="AK5616">
        <v>4.5729999999999998E-5</v>
      </c>
      <c r="AL5616">
        <v>3.748E-5</v>
      </c>
      <c r="AM5616">
        <v>4.07</v>
      </c>
      <c r="AN5616">
        <v>34.75</v>
      </c>
      <c r="AO5616" t="s">
        <v>36671</v>
      </c>
      <c r="AP5616" t="s">
        <v>4947</v>
      </c>
      <c r="AQ5616" t="s">
        <v>4951</v>
      </c>
      <c r="AR5616" t="s">
        <v>4952</v>
      </c>
      <c r="AS5616" t="s">
        <v>4953</v>
      </c>
      <c r="AT5616" t="s">
        <v>4954</v>
      </c>
      <c r="AU5616" t="s">
        <v>4955</v>
      </c>
      <c r="AV5616" t="s">
        <v>4956</v>
      </c>
      <c r="AW5616">
        <v>100</v>
      </c>
      <c r="AX5616">
        <v>254</v>
      </c>
      <c r="AY5616">
        <v>224</v>
      </c>
      <c r="AZ5616">
        <v>240</v>
      </c>
      <c r="BA5616">
        <v>223</v>
      </c>
      <c r="BB5616" t="s">
        <v>36672</v>
      </c>
      <c r="BC5616" t="s">
        <v>36673</v>
      </c>
      <c r="BD5616" t="s">
        <v>100</v>
      </c>
      <c r="BI5616" t="s">
        <v>4959</v>
      </c>
      <c r="BJ5616" t="s">
        <v>508</v>
      </c>
      <c r="BK5616" t="s">
        <v>4960</v>
      </c>
      <c r="BL5616" t="s">
        <v>4961</v>
      </c>
      <c r="BM5616" t="s">
        <v>156</v>
      </c>
      <c r="BN5616" t="s">
        <v>4962</v>
      </c>
      <c r="BP5616">
        <v>3253776.4626976959</v>
      </c>
      <c r="BQ5616">
        <v>729450.52724092605</v>
      </c>
      <c r="BR5616">
        <v>0.2241858147305365</v>
      </c>
      <c r="BS5616">
        <v>2838473.1564356028</v>
      </c>
      <c r="BT5616">
        <v>965865.38312487223</v>
      </c>
      <c r="BU5616">
        <v>0.34027638448332281</v>
      </c>
      <c r="BV5616">
        <v>1.146312219060619</v>
      </c>
      <c r="BW5616">
        <v>0.19700004195040341</v>
      </c>
      <c r="BX5616">
        <v>0.87236268040436726</v>
      </c>
      <c r="BY5616">
        <v>-0.19700004195040341</v>
      </c>
      <c r="BZ5616">
        <v>0.55079159824607282</v>
      </c>
      <c r="CA5616">
        <v>-0.25901269307596791</v>
      </c>
      <c r="CB5616" t="s">
        <v>109</v>
      </c>
      <c r="CC5616" t="s">
        <v>109</v>
      </c>
    </row>
    <row r="5617" spans="1:81" x14ac:dyDescent="0.2">
      <c r="A5617" t="b">
        <v>0</v>
      </c>
      <c r="B5617" t="s">
        <v>81</v>
      </c>
      <c r="C5617" t="s">
        <v>47110</v>
      </c>
      <c r="D5617" t="s">
        <v>884</v>
      </c>
      <c r="E5617">
        <v>5.8482600000000001E-5</v>
      </c>
      <c r="F5617">
        <v>1.4414500000000001E-4</v>
      </c>
      <c r="G5617">
        <v>1</v>
      </c>
      <c r="H5617">
        <v>7</v>
      </c>
      <c r="I5617">
        <v>5</v>
      </c>
      <c r="J5617" t="s">
        <v>47111</v>
      </c>
      <c r="K5617" t="s">
        <v>47112</v>
      </c>
      <c r="L5617" t="s">
        <v>47113</v>
      </c>
      <c r="M5617">
        <v>0</v>
      </c>
      <c r="N5617">
        <v>1657.9370799999999</v>
      </c>
      <c r="O5617">
        <v>1539911.91441897</v>
      </c>
      <c r="P5617">
        <v>15.99</v>
      </c>
      <c r="Q5617">
        <v>1886800.875</v>
      </c>
      <c r="R5617">
        <v>1404650.99886837</v>
      </c>
      <c r="S5617">
        <v>2164530.45511038</v>
      </c>
      <c r="T5617">
        <v>1095539.5423385601</v>
      </c>
      <c r="U5617">
        <v>2620998.2011819002</v>
      </c>
      <c r="V5617">
        <v>1069595.3089344499</v>
      </c>
      <c r="W5617">
        <v>1886800.875</v>
      </c>
      <c r="X5617">
        <v>1095436</v>
      </c>
      <c r="Y5617">
        <v>288828.4375</v>
      </c>
      <c r="Z5617">
        <v>793376</v>
      </c>
      <c r="AA5617">
        <v>796049.3125</v>
      </c>
      <c r="AB5617">
        <v>925023.5</v>
      </c>
      <c r="AD5617" t="s">
        <v>81</v>
      </c>
      <c r="AE5617" t="s">
        <v>81</v>
      </c>
      <c r="AF5617" t="s">
        <v>89</v>
      </c>
      <c r="AG5617" t="s">
        <v>81</v>
      </c>
      <c r="AH5617" t="s">
        <v>81</v>
      </c>
      <c r="AI5617" t="s">
        <v>81</v>
      </c>
      <c r="AJ5617" t="s">
        <v>81</v>
      </c>
      <c r="AK5617">
        <v>4.5729999999999998E-5</v>
      </c>
      <c r="AL5617">
        <v>5.2920000000000003E-6</v>
      </c>
      <c r="AM5617">
        <v>3.13</v>
      </c>
      <c r="AN5617">
        <v>49.05</v>
      </c>
      <c r="AO5617" t="s">
        <v>47114</v>
      </c>
      <c r="AP5617" t="s">
        <v>47111</v>
      </c>
      <c r="AQ5617" t="s">
        <v>47115</v>
      </c>
      <c r="AR5617" t="s">
        <v>47116</v>
      </c>
      <c r="AS5617" t="s">
        <v>47117</v>
      </c>
      <c r="AT5617" t="s">
        <v>47118</v>
      </c>
      <c r="AU5617" t="s">
        <v>47119</v>
      </c>
      <c r="AV5617" t="s">
        <v>47120</v>
      </c>
      <c r="AW5617">
        <v>100</v>
      </c>
      <c r="AX5617">
        <v>206</v>
      </c>
      <c r="AY5617">
        <v>51</v>
      </c>
      <c r="AZ5617">
        <v>64</v>
      </c>
      <c r="BA5617">
        <v>50</v>
      </c>
      <c r="BB5617" t="s">
        <v>47121</v>
      </c>
      <c r="BC5617" t="s">
        <v>47122</v>
      </c>
      <c r="BD5617" t="s">
        <v>100</v>
      </c>
      <c r="BF5617" t="s">
        <v>11926</v>
      </c>
      <c r="BG5617" t="s">
        <v>11927</v>
      </c>
      <c r="BI5617" t="s">
        <v>47123</v>
      </c>
      <c r="BJ5617" t="s">
        <v>719</v>
      </c>
      <c r="BK5617" t="s">
        <v>47124</v>
      </c>
      <c r="BL5617" t="s">
        <v>1035</v>
      </c>
      <c r="BP5617">
        <v>1818660.7763262501</v>
      </c>
      <c r="BQ5617">
        <v>384495.12583401432</v>
      </c>
      <c r="BR5617">
        <v>0.2114166263654215</v>
      </c>
      <c r="BS5617">
        <v>1595377.6841516369</v>
      </c>
      <c r="BT5617">
        <v>888308.14446722285</v>
      </c>
      <c r="BU5617">
        <v>0.55680115955714438</v>
      </c>
      <c r="BV5617">
        <v>1.13995625888007</v>
      </c>
      <c r="BW5617">
        <v>0.18897846797993889</v>
      </c>
      <c r="BX5617">
        <v>0.87722664111904802</v>
      </c>
      <c r="BY5617">
        <v>-0.18897846797993889</v>
      </c>
      <c r="BZ5617">
        <v>0.55214145331330577</v>
      </c>
      <c r="CA5617">
        <v>-0.25794964596002162</v>
      </c>
      <c r="CB5617" t="s">
        <v>109</v>
      </c>
      <c r="CC5617" t="s">
        <v>109</v>
      </c>
    </row>
    <row r="5618" spans="1:81" x14ac:dyDescent="0.2">
      <c r="A5618" t="b">
        <v>0</v>
      </c>
      <c r="B5618" t="s">
        <v>81</v>
      </c>
      <c r="C5618" t="s">
        <v>28664</v>
      </c>
      <c r="D5618" t="s">
        <v>33368</v>
      </c>
      <c r="E5618">
        <v>9.7056499999999995E-5</v>
      </c>
      <c r="F5618">
        <v>1.4414500000000001E-4</v>
      </c>
      <c r="G5618">
        <v>1</v>
      </c>
      <c r="H5618">
        <v>3</v>
      </c>
      <c r="I5618">
        <v>2</v>
      </c>
      <c r="J5618" t="s">
        <v>23247</v>
      </c>
      <c r="K5618" t="s">
        <v>28666</v>
      </c>
      <c r="L5618" t="s">
        <v>28667</v>
      </c>
      <c r="M5618">
        <v>0</v>
      </c>
      <c r="N5618">
        <v>2530.2621300000001</v>
      </c>
      <c r="O5618">
        <v>374350.86246095301</v>
      </c>
      <c r="P5618">
        <v>28.03</v>
      </c>
      <c r="Q5618">
        <v>323730.71875</v>
      </c>
      <c r="R5618">
        <v>306225.67718347599</v>
      </c>
      <c r="S5618">
        <v>1</v>
      </c>
      <c r="T5618">
        <v>1</v>
      </c>
      <c r="U5618">
        <v>1</v>
      </c>
      <c r="V5618">
        <v>646916.507430478</v>
      </c>
      <c r="W5618">
        <v>323730.71875</v>
      </c>
      <c r="X5618">
        <v>238814.21875</v>
      </c>
      <c r="AB5618">
        <v>559476.0625</v>
      </c>
      <c r="AD5618" t="s">
        <v>89</v>
      </c>
      <c r="AE5618" t="s">
        <v>81</v>
      </c>
      <c r="AF5618" t="s">
        <v>88</v>
      </c>
      <c r="AG5618" t="s">
        <v>88</v>
      </c>
      <c r="AH5618" t="s">
        <v>88</v>
      </c>
      <c r="AI5618" t="s">
        <v>81</v>
      </c>
      <c r="AJ5618" t="s">
        <v>81</v>
      </c>
      <c r="AK5618">
        <v>4.5729999999999998E-5</v>
      </c>
      <c r="AL5618">
        <v>9.7219999999999994E-6</v>
      </c>
      <c r="AM5618">
        <v>2.33</v>
      </c>
      <c r="AN5618">
        <v>49.99</v>
      </c>
      <c r="AO5618" t="s">
        <v>28668</v>
      </c>
      <c r="AP5618" t="s">
        <v>23247</v>
      </c>
      <c r="AQ5618" t="s">
        <v>23251</v>
      </c>
      <c r="AR5618" t="s">
        <v>23252</v>
      </c>
      <c r="AS5618" t="s">
        <v>23253</v>
      </c>
      <c r="AT5618" t="s">
        <v>23254</v>
      </c>
      <c r="AU5618" t="s">
        <v>23255</v>
      </c>
      <c r="AV5618" t="s">
        <v>23256</v>
      </c>
      <c r="AW5618">
        <v>100</v>
      </c>
      <c r="AX5618">
        <v>592</v>
      </c>
      <c r="AY5618">
        <v>186</v>
      </c>
      <c r="AZ5618">
        <v>205</v>
      </c>
      <c r="BA5618">
        <v>185</v>
      </c>
      <c r="BB5618" t="s">
        <v>28669</v>
      </c>
      <c r="BC5618" t="s">
        <v>28670</v>
      </c>
      <c r="BD5618" t="s">
        <v>100</v>
      </c>
      <c r="BI5618" t="s">
        <v>23259</v>
      </c>
      <c r="BJ5618" t="s">
        <v>271</v>
      </c>
      <c r="BK5618" t="s">
        <v>23260</v>
      </c>
      <c r="BL5618" t="s">
        <v>23261</v>
      </c>
      <c r="BM5618" t="s">
        <v>386</v>
      </c>
      <c r="BN5618" t="s">
        <v>867</v>
      </c>
      <c r="BO5618" t="s">
        <v>108</v>
      </c>
      <c r="BP5618">
        <v>209985.798644492</v>
      </c>
      <c r="BQ5618">
        <v>182062.67702741089</v>
      </c>
      <c r="BR5618">
        <v>0.86702376161944517</v>
      </c>
      <c r="BS5618">
        <v>215639.50247682599</v>
      </c>
      <c r="BT5618">
        <v>373496.84235792991</v>
      </c>
      <c r="BU5618">
        <v>1.7320427754097061</v>
      </c>
      <c r="BV5618">
        <v>0.97378168764351725</v>
      </c>
      <c r="BW5618">
        <v>-3.8329724486005107E-2</v>
      </c>
      <c r="BX5618">
        <v>1.0269242199654931</v>
      </c>
      <c r="BY5618">
        <v>3.8329724486005072E-2</v>
      </c>
      <c r="BZ5618">
        <v>0.55218939347482832</v>
      </c>
      <c r="CA5618">
        <v>-0.25791193960112663</v>
      </c>
      <c r="CB5618" t="s">
        <v>109</v>
      </c>
      <c r="CC5618" t="s">
        <v>109</v>
      </c>
    </row>
    <row r="5619" spans="1:81" x14ac:dyDescent="0.2">
      <c r="A5619" t="b">
        <v>0</v>
      </c>
      <c r="B5619" t="s">
        <v>81</v>
      </c>
      <c r="C5619" t="s">
        <v>25731</v>
      </c>
      <c r="E5619">
        <v>2.1583800000000001E-3</v>
      </c>
      <c r="F5619">
        <v>1.4414500000000001E-4</v>
      </c>
      <c r="G5619">
        <v>1</v>
      </c>
      <c r="H5619">
        <v>8</v>
      </c>
      <c r="I5619">
        <v>3</v>
      </c>
      <c r="J5619" t="s">
        <v>18015</v>
      </c>
      <c r="K5619" t="s">
        <v>25732</v>
      </c>
      <c r="M5619">
        <v>0</v>
      </c>
      <c r="N5619">
        <v>2211.22309</v>
      </c>
      <c r="O5619">
        <v>399312.60762366402</v>
      </c>
      <c r="P5619">
        <v>37.479999999999997</v>
      </c>
      <c r="Q5619">
        <v>158407.890625</v>
      </c>
      <c r="R5619">
        <v>523853.59457767103</v>
      </c>
      <c r="S5619">
        <v>1</v>
      </c>
      <c r="T5619">
        <v>1</v>
      </c>
      <c r="U5619">
        <v>1</v>
      </c>
      <c r="V5619">
        <v>584864.71706405003</v>
      </c>
      <c r="W5619">
        <v>158407.890625</v>
      </c>
      <c r="X5619">
        <v>408534.28125</v>
      </c>
      <c r="AB5619">
        <v>505811.5</v>
      </c>
      <c r="AD5619" t="s">
        <v>81</v>
      </c>
      <c r="AE5619" t="s">
        <v>89</v>
      </c>
      <c r="AF5619" t="s">
        <v>88</v>
      </c>
      <c r="AG5619" t="s">
        <v>88</v>
      </c>
      <c r="AH5619" t="s">
        <v>88</v>
      </c>
      <c r="AI5619" t="s">
        <v>81</v>
      </c>
      <c r="AJ5619" t="s">
        <v>81</v>
      </c>
      <c r="AK5619">
        <v>4.5729999999999998E-5</v>
      </c>
      <c r="AL5619">
        <v>3.9530000000000001E-4</v>
      </c>
      <c r="AM5619">
        <v>2.0299999999999998</v>
      </c>
      <c r="AN5619">
        <v>61.87</v>
      </c>
      <c r="AO5619" t="s">
        <v>25733</v>
      </c>
      <c r="AP5619" t="s">
        <v>18015</v>
      </c>
      <c r="AQ5619" t="s">
        <v>18019</v>
      </c>
      <c r="AR5619" t="s">
        <v>18020</v>
      </c>
      <c r="AS5619" t="s">
        <v>18021</v>
      </c>
      <c r="AT5619" t="s">
        <v>18022</v>
      </c>
      <c r="AU5619" t="s">
        <v>18023</v>
      </c>
      <c r="AV5619" t="s">
        <v>18024</v>
      </c>
      <c r="AW5619">
        <v>100</v>
      </c>
      <c r="AX5619">
        <v>736</v>
      </c>
      <c r="AY5619">
        <v>377</v>
      </c>
      <c r="AZ5619">
        <v>397</v>
      </c>
      <c r="BA5619">
        <v>376</v>
      </c>
      <c r="BB5619" t="s">
        <v>25734</v>
      </c>
      <c r="BC5619" t="s">
        <v>25735</v>
      </c>
      <c r="BD5619" t="s">
        <v>100</v>
      </c>
      <c r="BF5619" t="s">
        <v>466</v>
      </c>
      <c r="BG5619" t="s">
        <v>467</v>
      </c>
      <c r="BJ5619" t="s">
        <v>1071</v>
      </c>
      <c r="BK5619" t="s">
        <v>18027</v>
      </c>
      <c r="BL5619" t="s">
        <v>18028</v>
      </c>
      <c r="BM5619" t="s">
        <v>18029</v>
      </c>
      <c r="BN5619" t="s">
        <v>2970</v>
      </c>
      <c r="BO5619" t="s">
        <v>275</v>
      </c>
      <c r="BP5619">
        <v>227420.82840089031</v>
      </c>
      <c r="BQ5619">
        <v>268658.65777373267</v>
      </c>
      <c r="BR5619">
        <v>1.1813282875750919</v>
      </c>
      <c r="BS5619">
        <v>194955.5723546833</v>
      </c>
      <c r="BT5619">
        <v>337671.22448617441</v>
      </c>
      <c r="BU5619">
        <v>1.732041923232889</v>
      </c>
      <c r="BV5619">
        <v>1.1665264329410541</v>
      </c>
      <c r="BW5619">
        <v>0.22221899848449109</v>
      </c>
      <c r="BX5619">
        <v>0.85724589838808318</v>
      </c>
      <c r="BY5619">
        <v>-0.22221899848449089</v>
      </c>
      <c r="BZ5619">
        <v>0.55247270414237604</v>
      </c>
      <c r="CA5619">
        <v>-0.2576891741735024</v>
      </c>
      <c r="CB5619" t="s">
        <v>109</v>
      </c>
      <c r="CC5619" t="s">
        <v>109</v>
      </c>
    </row>
    <row r="5620" spans="1:81" x14ac:dyDescent="0.2">
      <c r="A5620" t="b">
        <v>0</v>
      </c>
      <c r="B5620" t="s">
        <v>81</v>
      </c>
      <c r="C5620" t="s">
        <v>38059</v>
      </c>
      <c r="D5620" t="s">
        <v>617</v>
      </c>
      <c r="E5620">
        <v>1.0707299999999999E-8</v>
      </c>
      <c r="F5620">
        <v>1.4414500000000001E-4</v>
      </c>
      <c r="G5620">
        <v>1</v>
      </c>
      <c r="H5620">
        <v>2</v>
      </c>
      <c r="I5620">
        <v>3</v>
      </c>
      <c r="J5620" t="s">
        <v>11644</v>
      </c>
      <c r="K5620" t="s">
        <v>38060</v>
      </c>
      <c r="L5620" t="s">
        <v>38061</v>
      </c>
      <c r="M5620">
        <v>0</v>
      </c>
      <c r="N5620">
        <v>2438.2925599999999</v>
      </c>
      <c r="O5620">
        <v>6265564.2577103302</v>
      </c>
      <c r="P5620">
        <v>23.51</v>
      </c>
      <c r="Q5620">
        <v>8956879</v>
      </c>
      <c r="R5620">
        <v>7149697.6397327604</v>
      </c>
      <c r="S5620">
        <v>3148842.3838729202</v>
      </c>
      <c r="T5620">
        <v>9173135.2092239205</v>
      </c>
      <c r="U5620">
        <v>5490763.0288215298</v>
      </c>
      <c r="V5620">
        <v>7941075.6914531803</v>
      </c>
      <c r="W5620">
        <v>8956879</v>
      </c>
      <c r="X5620">
        <v>5575788</v>
      </c>
      <c r="Y5620">
        <v>420172.0625</v>
      </c>
      <c r="Z5620">
        <v>6643069.5</v>
      </c>
      <c r="AA5620">
        <v>1667654</v>
      </c>
      <c r="AB5620">
        <v>6867720.5</v>
      </c>
      <c r="AD5620" t="s">
        <v>81</v>
      </c>
      <c r="AE5620" t="s">
        <v>89</v>
      </c>
      <c r="AF5620" t="s">
        <v>89</v>
      </c>
      <c r="AG5620" t="s">
        <v>81</v>
      </c>
      <c r="AH5620" t="s">
        <v>89</v>
      </c>
      <c r="AI5620" t="s">
        <v>81</v>
      </c>
      <c r="AJ5620" t="s">
        <v>81</v>
      </c>
      <c r="AK5620">
        <v>4.5729999999999998E-5</v>
      </c>
      <c r="AL5620">
        <v>1.8240000000000001E-10</v>
      </c>
      <c r="AM5620">
        <v>6.52</v>
      </c>
      <c r="AN5620">
        <v>53.06</v>
      </c>
      <c r="AO5620" t="s">
        <v>38062</v>
      </c>
      <c r="AP5620" t="s">
        <v>11644</v>
      </c>
      <c r="AQ5620" t="s">
        <v>11647</v>
      </c>
      <c r="AR5620" t="s">
        <v>11648</v>
      </c>
      <c r="AS5620" t="s">
        <v>11649</v>
      </c>
      <c r="AT5620" t="s">
        <v>11650</v>
      </c>
      <c r="AU5620" t="s">
        <v>11651</v>
      </c>
      <c r="AV5620" t="s">
        <v>11652</v>
      </c>
      <c r="AW5620">
        <v>100</v>
      </c>
      <c r="AX5620">
        <v>440</v>
      </c>
      <c r="AY5620">
        <v>273</v>
      </c>
      <c r="AZ5620">
        <v>294</v>
      </c>
      <c r="BA5620">
        <v>272</v>
      </c>
      <c r="BB5620" t="s">
        <v>38063</v>
      </c>
      <c r="BC5620" t="s">
        <v>38064</v>
      </c>
      <c r="BD5620" t="s">
        <v>100</v>
      </c>
      <c r="BF5620" t="s">
        <v>466</v>
      </c>
      <c r="BG5620" t="s">
        <v>467</v>
      </c>
      <c r="BH5620" t="s">
        <v>11655</v>
      </c>
      <c r="BI5620" t="s">
        <v>11656</v>
      </c>
      <c r="BJ5620" t="s">
        <v>1387</v>
      </c>
      <c r="BK5620" t="s">
        <v>11657</v>
      </c>
      <c r="BL5620" t="s">
        <v>254</v>
      </c>
      <c r="BP5620">
        <v>6418473.0078685591</v>
      </c>
      <c r="BQ5620">
        <v>2972261.6692094798</v>
      </c>
      <c r="BR5620">
        <v>0.46307925040203701</v>
      </c>
      <c r="BS5620">
        <v>7534991.3098328765</v>
      </c>
      <c r="BT5620">
        <v>1874471.8222734961</v>
      </c>
      <c r="BU5620">
        <v>0.24876894281581741</v>
      </c>
      <c r="BV5620">
        <v>0.85182221769687982</v>
      </c>
      <c r="BW5620">
        <v>-0.23137573534063791</v>
      </c>
      <c r="BX5620">
        <v>1.1739538828932601</v>
      </c>
      <c r="BY5620">
        <v>0.23137573534063791</v>
      </c>
      <c r="BZ5620">
        <v>0.55250233474955635</v>
      </c>
      <c r="CA5620">
        <v>-0.25766588240899369</v>
      </c>
      <c r="CB5620" t="s">
        <v>109</v>
      </c>
      <c r="CC5620" t="s">
        <v>109</v>
      </c>
    </row>
    <row r="5621" spans="1:81" x14ac:dyDescent="0.2">
      <c r="A5621" t="b">
        <v>0</v>
      </c>
      <c r="B5621" t="s">
        <v>81</v>
      </c>
      <c r="C5621" t="s">
        <v>13254</v>
      </c>
      <c r="D5621" t="s">
        <v>13255</v>
      </c>
      <c r="E5621">
        <v>5.4452600000000004E-4</v>
      </c>
      <c r="F5621">
        <v>1.4414500000000001E-4</v>
      </c>
      <c r="G5621">
        <v>2</v>
      </c>
      <c r="H5621">
        <v>2</v>
      </c>
      <c r="I5621">
        <v>3</v>
      </c>
      <c r="J5621" t="s">
        <v>13256</v>
      </c>
      <c r="K5621" t="s">
        <v>13257</v>
      </c>
      <c r="L5621" t="s">
        <v>13258</v>
      </c>
      <c r="M5621">
        <v>0</v>
      </c>
      <c r="N5621">
        <v>1938.0232100000001</v>
      </c>
      <c r="O5621">
        <v>662095.56764438399</v>
      </c>
      <c r="P5621">
        <v>58.48</v>
      </c>
      <c r="Q5621">
        <v>679716.1875</v>
      </c>
      <c r="R5621">
        <v>793265.61634596402</v>
      </c>
      <c r="S5621">
        <v>1904815.6530655399</v>
      </c>
      <c r="T5621">
        <v>1378069.7205220601</v>
      </c>
      <c r="U5621">
        <v>484405.46026735002</v>
      </c>
      <c r="V5621">
        <v>644931.73585679801</v>
      </c>
      <c r="W5621">
        <v>679716.1875</v>
      </c>
      <c r="X5621">
        <v>618638.875</v>
      </c>
      <c r="Y5621">
        <v>254172.875</v>
      </c>
      <c r="Z5621">
        <v>997980.8125</v>
      </c>
      <c r="AA5621">
        <v>147123.578125</v>
      </c>
      <c r="AB5621">
        <v>557759.5625</v>
      </c>
      <c r="AC5621" t="s">
        <v>87</v>
      </c>
      <c r="AD5621" t="s">
        <v>89</v>
      </c>
      <c r="AE5621" t="s">
        <v>81</v>
      </c>
      <c r="AF5621" t="s">
        <v>89</v>
      </c>
      <c r="AG5621" t="s">
        <v>81</v>
      </c>
      <c r="AH5621" t="s">
        <v>89</v>
      </c>
      <c r="AI5621" t="s">
        <v>81</v>
      </c>
      <c r="AJ5621" t="s">
        <v>81</v>
      </c>
      <c r="AK5621">
        <v>4.5729999999999998E-5</v>
      </c>
      <c r="AL5621">
        <v>7.6470000000000005E-5</v>
      </c>
      <c r="AM5621">
        <v>3.34</v>
      </c>
      <c r="AN5621">
        <v>45.18</v>
      </c>
      <c r="AO5621" t="s">
        <v>13259</v>
      </c>
      <c r="AP5621" t="s">
        <v>5797</v>
      </c>
      <c r="AQ5621" t="s">
        <v>5801</v>
      </c>
      <c r="AR5621" t="s">
        <v>5802</v>
      </c>
      <c r="AS5621" t="s">
        <v>5803</v>
      </c>
      <c r="AT5621" t="s">
        <v>5804</v>
      </c>
      <c r="AU5621" t="s">
        <v>5805</v>
      </c>
      <c r="AV5621" t="s">
        <v>5806</v>
      </c>
      <c r="AW5621">
        <v>50</v>
      </c>
      <c r="AX5621">
        <v>298</v>
      </c>
      <c r="AY5621">
        <v>264</v>
      </c>
      <c r="AZ5621">
        <v>280</v>
      </c>
      <c r="BA5621">
        <v>263</v>
      </c>
      <c r="BB5621" t="s">
        <v>13260</v>
      </c>
      <c r="BC5621" t="s">
        <v>13261</v>
      </c>
      <c r="BD5621" t="s">
        <v>100</v>
      </c>
      <c r="BJ5621" t="s">
        <v>582</v>
      </c>
      <c r="BK5621" t="s">
        <v>5809</v>
      </c>
      <c r="BL5621" t="s">
        <v>3870</v>
      </c>
      <c r="BM5621" t="s">
        <v>5810</v>
      </c>
      <c r="BO5621" t="s">
        <v>236</v>
      </c>
      <c r="BP5621">
        <v>1125932.4856371679</v>
      </c>
      <c r="BQ5621">
        <v>676917.72733121051</v>
      </c>
      <c r="BR5621">
        <v>0.6012063209528421</v>
      </c>
      <c r="BS5621">
        <v>835802.30554873601</v>
      </c>
      <c r="BT5621">
        <v>476426.94434198749</v>
      </c>
      <c r="BU5621">
        <v>0.5700234866296463</v>
      </c>
      <c r="BV5621">
        <v>1.347127757559786</v>
      </c>
      <c r="BW5621">
        <v>0.42988667816303178</v>
      </c>
      <c r="BX5621">
        <v>0.74232009131147281</v>
      </c>
      <c r="BY5621">
        <v>-0.42988667816303172</v>
      </c>
      <c r="BZ5621">
        <v>0.55250897075767358</v>
      </c>
      <c r="CA5621">
        <v>-0.25766066620587819</v>
      </c>
      <c r="CB5621" t="s">
        <v>109</v>
      </c>
      <c r="CC5621" t="s">
        <v>109</v>
      </c>
    </row>
    <row r="5622" spans="1:81" x14ac:dyDescent="0.2">
      <c r="A5622" t="b">
        <v>0</v>
      </c>
      <c r="B5622" t="s">
        <v>81</v>
      </c>
      <c r="C5622" t="s">
        <v>3316</v>
      </c>
      <c r="D5622" t="s">
        <v>1037</v>
      </c>
      <c r="E5622">
        <v>5.7540200000000002E-11</v>
      </c>
      <c r="F5622">
        <v>1.4414500000000001E-4</v>
      </c>
      <c r="G5622">
        <v>1</v>
      </c>
      <c r="H5622">
        <v>2</v>
      </c>
      <c r="I5622">
        <v>1</v>
      </c>
      <c r="J5622" t="s">
        <v>3131</v>
      </c>
      <c r="K5622" t="s">
        <v>3317</v>
      </c>
      <c r="L5622" t="s">
        <v>3133</v>
      </c>
      <c r="M5622">
        <v>0</v>
      </c>
      <c r="N5622">
        <v>3812.8150700000001</v>
      </c>
      <c r="O5622">
        <v>1218232.0951910301</v>
      </c>
      <c r="P5622">
        <v>95.99</v>
      </c>
      <c r="Q5622">
        <v>532934.0625</v>
      </c>
      <c r="R5622">
        <v>1</v>
      </c>
      <c r="S5622">
        <v>2830245.8597476501</v>
      </c>
      <c r="T5622">
        <v>2739990.3075341</v>
      </c>
      <c r="U5622">
        <v>1</v>
      </c>
      <c r="V5622">
        <v>1</v>
      </c>
      <c r="W5622">
        <v>532934.0625</v>
      </c>
      <c r="Y5622">
        <v>377659.5</v>
      </c>
      <c r="Z5622">
        <v>1984266.625</v>
      </c>
      <c r="AD5622" t="s">
        <v>89</v>
      </c>
      <c r="AE5622" t="s">
        <v>88</v>
      </c>
      <c r="AF5622" t="s">
        <v>89</v>
      </c>
      <c r="AG5622" t="s">
        <v>81</v>
      </c>
      <c r="AH5622" t="s">
        <v>88</v>
      </c>
      <c r="AI5622" t="s">
        <v>88</v>
      </c>
      <c r="AJ5622" t="s">
        <v>81</v>
      </c>
      <c r="AK5622">
        <v>4.5729999999999998E-5</v>
      </c>
      <c r="AL5622">
        <v>3.5589999999999998E-13</v>
      </c>
      <c r="AM5622">
        <v>3.99</v>
      </c>
      <c r="AN5622">
        <v>53.62</v>
      </c>
      <c r="AO5622" t="s">
        <v>3318</v>
      </c>
      <c r="AP5622" t="s">
        <v>3131</v>
      </c>
      <c r="AQ5622" t="s">
        <v>3135</v>
      </c>
      <c r="AR5622" t="s">
        <v>3136</v>
      </c>
      <c r="AS5622" t="s">
        <v>3137</v>
      </c>
      <c r="AT5622" t="s">
        <v>3138</v>
      </c>
      <c r="AU5622" t="s">
        <v>3139</v>
      </c>
      <c r="AV5622" t="s">
        <v>3140</v>
      </c>
      <c r="AW5622">
        <v>100</v>
      </c>
      <c r="AX5622">
        <v>445</v>
      </c>
      <c r="AY5622">
        <v>13</v>
      </c>
      <c r="AZ5622">
        <v>46</v>
      </c>
      <c r="BA5622">
        <v>12</v>
      </c>
      <c r="BB5622" t="s">
        <v>3319</v>
      </c>
      <c r="BC5622" t="s">
        <v>3320</v>
      </c>
      <c r="BD5622" t="s">
        <v>100</v>
      </c>
      <c r="BI5622" t="s">
        <v>3142</v>
      </c>
      <c r="BJ5622" t="s">
        <v>1533</v>
      </c>
      <c r="BK5622" t="s">
        <v>3143</v>
      </c>
      <c r="BL5622" t="s">
        <v>1279</v>
      </c>
      <c r="BO5622" t="s">
        <v>3144</v>
      </c>
      <c r="BP5622">
        <v>1121060.3074158831</v>
      </c>
      <c r="BQ5622">
        <v>1503991.6394385779</v>
      </c>
      <c r="BR5622">
        <v>1.3415796005706211</v>
      </c>
      <c r="BS5622">
        <v>913330.76917803334</v>
      </c>
      <c r="BT5622">
        <v>1581933.564281509</v>
      </c>
      <c r="BU5622">
        <v>1.7320489111575601</v>
      </c>
      <c r="BV5622">
        <v>1.2274417387961201</v>
      </c>
      <c r="BW5622">
        <v>0.29565454784367778</v>
      </c>
      <c r="BX5622">
        <v>0.81470261959708479</v>
      </c>
      <c r="BY5622">
        <v>-0.29565454784367801</v>
      </c>
      <c r="BZ5622">
        <v>0.55334351707656326</v>
      </c>
      <c r="CA5622">
        <v>-0.25700517384323712</v>
      </c>
      <c r="CB5622" t="s">
        <v>109</v>
      </c>
      <c r="CC5622" t="s">
        <v>109</v>
      </c>
    </row>
    <row r="5623" spans="1:81" x14ac:dyDescent="0.2">
      <c r="A5623" t="b">
        <v>0</v>
      </c>
      <c r="B5623" t="s">
        <v>81</v>
      </c>
      <c r="C5623" t="s">
        <v>19401</v>
      </c>
      <c r="E5623">
        <v>0.12834799999999999</v>
      </c>
      <c r="F5623">
        <v>7.0583900000000003E-3</v>
      </c>
      <c r="G5623">
        <v>1</v>
      </c>
      <c r="H5623">
        <v>1</v>
      </c>
      <c r="I5623">
        <v>7</v>
      </c>
      <c r="J5623" t="s">
        <v>19402</v>
      </c>
      <c r="K5623" t="s">
        <v>19403</v>
      </c>
      <c r="M5623">
        <v>0</v>
      </c>
      <c r="N5623">
        <v>1360.69679</v>
      </c>
      <c r="O5623">
        <v>14107905.054536199</v>
      </c>
      <c r="P5623">
        <v>46.59</v>
      </c>
      <c r="Q5623">
        <v>8570475.25</v>
      </c>
      <c r="R5623">
        <v>9633171.6108138394</v>
      </c>
      <c r="S5623">
        <v>54143085.846811503</v>
      </c>
      <c r="T5623">
        <v>8199272.7252438804</v>
      </c>
      <c r="U5623">
        <v>20661210.354062501</v>
      </c>
      <c r="V5623">
        <v>6994342.1079238104</v>
      </c>
      <c r="W5623">
        <v>8570475.25</v>
      </c>
      <c r="X5623">
        <v>7512558.625</v>
      </c>
      <c r="Y5623">
        <v>7224690.625</v>
      </c>
      <c r="Z5623">
        <v>5937810.5</v>
      </c>
      <c r="AA5623">
        <v>6275220.75</v>
      </c>
      <c r="AB5623">
        <v>6048952.125</v>
      </c>
      <c r="AD5623" t="s">
        <v>81</v>
      </c>
      <c r="AE5623" t="s">
        <v>81</v>
      </c>
      <c r="AF5623" t="s">
        <v>89</v>
      </c>
      <c r="AG5623" t="s">
        <v>89</v>
      </c>
      <c r="AH5623" t="s">
        <v>81</v>
      </c>
      <c r="AI5623" t="s">
        <v>81</v>
      </c>
      <c r="AJ5623" t="s">
        <v>81</v>
      </c>
      <c r="AK5623">
        <v>4.1349999999999998E-3</v>
      </c>
      <c r="AL5623">
        <v>5.0979999999999998E-2</v>
      </c>
      <c r="AM5623">
        <v>2.1800000000000002</v>
      </c>
      <c r="AN5623">
        <v>19.75</v>
      </c>
      <c r="AO5623" t="s">
        <v>19404</v>
      </c>
      <c r="AP5623" t="s">
        <v>19402</v>
      </c>
      <c r="AQ5623" t="s">
        <v>19405</v>
      </c>
      <c r="AR5623" t="s">
        <v>19406</v>
      </c>
      <c r="AS5623" t="s">
        <v>19407</v>
      </c>
      <c r="AT5623" t="s">
        <v>19408</v>
      </c>
      <c r="AU5623" t="s">
        <v>19409</v>
      </c>
      <c r="AV5623" t="s">
        <v>19410</v>
      </c>
      <c r="AW5623">
        <v>100</v>
      </c>
      <c r="AX5623">
        <v>510</v>
      </c>
      <c r="AY5623">
        <v>31</v>
      </c>
      <c r="AZ5623">
        <v>44</v>
      </c>
      <c r="BA5623">
        <v>30</v>
      </c>
      <c r="BB5623" t="s">
        <v>19411</v>
      </c>
      <c r="BC5623" t="s">
        <v>19412</v>
      </c>
      <c r="BD5623" t="s">
        <v>19413</v>
      </c>
      <c r="BF5623" t="s">
        <v>19414</v>
      </c>
      <c r="BG5623" t="s">
        <v>19415</v>
      </c>
      <c r="BI5623" t="s">
        <v>19416</v>
      </c>
      <c r="BJ5623" t="s">
        <v>4943</v>
      </c>
      <c r="BK5623" t="s">
        <v>19417</v>
      </c>
      <c r="BL5623" t="s">
        <v>19418</v>
      </c>
      <c r="BM5623" t="s">
        <v>2131</v>
      </c>
      <c r="BP5623">
        <v>24115577.569208451</v>
      </c>
      <c r="BQ5623">
        <v>26010012.897151008</v>
      </c>
      <c r="BR5623">
        <v>1.078556498284388</v>
      </c>
      <c r="BS5623">
        <v>11951608.3957434</v>
      </c>
      <c r="BT5623">
        <v>7566758.827424448</v>
      </c>
      <c r="BU5623">
        <v>0.63311636198851462</v>
      </c>
      <c r="BV5623">
        <v>2.0177683848641901</v>
      </c>
      <c r="BW5623">
        <v>1.0127605801998389</v>
      </c>
      <c r="BX5623">
        <v>0.4955970206993342</v>
      </c>
      <c r="BY5623">
        <v>-1.0127605801998389</v>
      </c>
      <c r="BZ5623">
        <v>0.55337475518870993</v>
      </c>
      <c r="CA5623">
        <v>-0.25698065714359652</v>
      </c>
      <c r="CB5623" t="s">
        <v>109</v>
      </c>
      <c r="CC5623" t="s">
        <v>109</v>
      </c>
    </row>
    <row r="5624" spans="1:81" x14ac:dyDescent="0.2">
      <c r="A5624" t="b">
        <v>0</v>
      </c>
      <c r="B5624" t="s">
        <v>81</v>
      </c>
      <c r="C5624" t="s">
        <v>23712</v>
      </c>
      <c r="E5624">
        <v>1.57394E-9</v>
      </c>
      <c r="F5624">
        <v>1.4414500000000001E-4</v>
      </c>
      <c r="G5624">
        <v>1</v>
      </c>
      <c r="H5624">
        <v>1</v>
      </c>
      <c r="I5624">
        <v>8</v>
      </c>
      <c r="J5624" t="s">
        <v>4451</v>
      </c>
      <c r="K5624" t="s">
        <v>23713</v>
      </c>
      <c r="M5624">
        <v>0</v>
      </c>
      <c r="N5624">
        <v>2033.9509499999999</v>
      </c>
      <c r="O5624">
        <v>4688974.4476704104</v>
      </c>
      <c r="P5624">
        <v>40.17</v>
      </c>
      <c r="Q5624">
        <v>4103328.25</v>
      </c>
      <c r="R5624">
        <v>16946897.8019123</v>
      </c>
      <c r="S5624">
        <v>1176770.73809982</v>
      </c>
      <c r="T5624">
        <v>18683742.430924602</v>
      </c>
      <c r="U5624">
        <v>4667060.8291777996</v>
      </c>
      <c r="V5624">
        <v>5257481.3964285702</v>
      </c>
      <c r="W5624">
        <v>4103328.25</v>
      </c>
      <c r="X5624">
        <v>13216266.5</v>
      </c>
      <c r="Y5624">
        <v>157024.75</v>
      </c>
      <c r="Z5624">
        <v>13530532</v>
      </c>
      <c r="AA5624">
        <v>1417479.25</v>
      </c>
      <c r="AB5624">
        <v>4546854.125</v>
      </c>
      <c r="AD5624" t="s">
        <v>81</v>
      </c>
      <c r="AE5624" t="s">
        <v>81</v>
      </c>
      <c r="AF5624" t="s">
        <v>89</v>
      </c>
      <c r="AG5624" t="s">
        <v>81</v>
      </c>
      <c r="AH5624" t="s">
        <v>89</v>
      </c>
      <c r="AI5624" t="s">
        <v>81</v>
      </c>
      <c r="AJ5624" t="s">
        <v>81</v>
      </c>
      <c r="AK5624">
        <v>4.5729999999999998E-5</v>
      </c>
      <c r="AL5624">
        <v>1.8520000000000001E-11</v>
      </c>
      <c r="AM5624">
        <v>5.52</v>
      </c>
      <c r="AN5624">
        <v>55.03</v>
      </c>
      <c r="AO5624" t="s">
        <v>23714</v>
      </c>
      <c r="AP5624" t="s">
        <v>4451</v>
      </c>
      <c r="AQ5624" t="s">
        <v>4455</v>
      </c>
      <c r="AR5624" t="s">
        <v>4456</v>
      </c>
      <c r="AS5624" t="s">
        <v>4457</v>
      </c>
      <c r="AT5624" t="s">
        <v>4458</v>
      </c>
      <c r="AU5624" t="s">
        <v>4459</v>
      </c>
      <c r="AV5624" t="s">
        <v>4460</v>
      </c>
      <c r="AW5624">
        <v>100</v>
      </c>
      <c r="AX5624">
        <v>1960</v>
      </c>
      <c r="AY5624">
        <v>1108</v>
      </c>
      <c r="AZ5624">
        <v>1124</v>
      </c>
      <c r="BA5624">
        <v>1107</v>
      </c>
      <c r="BB5624" t="s">
        <v>23715</v>
      </c>
      <c r="BC5624" t="s">
        <v>23716</v>
      </c>
      <c r="BD5624" t="s">
        <v>100</v>
      </c>
      <c r="BF5624" t="s">
        <v>466</v>
      </c>
      <c r="BG5624" t="s">
        <v>467</v>
      </c>
      <c r="BI5624" t="s">
        <v>4463</v>
      </c>
      <c r="BJ5624" t="s">
        <v>1051</v>
      </c>
      <c r="BK5624" t="s">
        <v>4464</v>
      </c>
      <c r="BL5624" t="s">
        <v>1135</v>
      </c>
      <c r="BM5624" t="s">
        <v>2785</v>
      </c>
      <c r="BN5624" t="s">
        <v>2786</v>
      </c>
      <c r="BO5624" t="s">
        <v>4465</v>
      </c>
      <c r="BP5624">
        <v>7408998.9300040407</v>
      </c>
      <c r="BQ5624">
        <v>8388672.1765531208</v>
      </c>
      <c r="BR5624">
        <v>1.132227478476441</v>
      </c>
      <c r="BS5624">
        <v>9536094.8855103236</v>
      </c>
      <c r="BT5624">
        <v>7927593.633814808</v>
      </c>
      <c r="BU5624">
        <v>0.83132495313783394</v>
      </c>
      <c r="BV5624">
        <v>0.77694266038204884</v>
      </c>
      <c r="BW5624">
        <v>-0.3641199655400349</v>
      </c>
      <c r="BX5624">
        <v>1.287096269766248</v>
      </c>
      <c r="BY5624">
        <v>0.36411996554003478</v>
      </c>
      <c r="BZ5624">
        <v>0.55349383485374393</v>
      </c>
      <c r="CA5624">
        <v>-0.25688721219069799</v>
      </c>
      <c r="CB5624" t="s">
        <v>109</v>
      </c>
      <c r="CC5624" t="s">
        <v>109</v>
      </c>
    </row>
    <row r="5625" spans="1:81" x14ac:dyDescent="0.2">
      <c r="A5625" t="b">
        <v>0</v>
      </c>
      <c r="B5625" t="s">
        <v>81</v>
      </c>
      <c r="C5625" t="s">
        <v>48555</v>
      </c>
      <c r="E5625">
        <v>7.3197199999999998E-5</v>
      </c>
      <c r="F5625">
        <v>1.4414500000000001E-4</v>
      </c>
      <c r="G5625">
        <v>1</v>
      </c>
      <c r="H5625">
        <v>1</v>
      </c>
      <c r="I5625">
        <v>1</v>
      </c>
      <c r="J5625" t="s">
        <v>725</v>
      </c>
      <c r="K5625" t="s">
        <v>48556</v>
      </c>
      <c r="M5625">
        <v>0</v>
      </c>
      <c r="N5625">
        <v>1579.8227199999999</v>
      </c>
      <c r="O5625">
        <v>3793521.4671360799</v>
      </c>
      <c r="P5625">
        <v>14.87</v>
      </c>
      <c r="Q5625">
        <v>3327802.5</v>
      </c>
      <c r="R5625">
        <v>3265361.6342871902</v>
      </c>
      <c r="S5625">
        <v>5530532.4445503196</v>
      </c>
      <c r="T5625">
        <v>2602065.0391089702</v>
      </c>
      <c r="U5625">
        <v>5002170.1680134097</v>
      </c>
      <c r="V5625">
        <v>2725310.4875943102</v>
      </c>
      <c r="W5625">
        <v>3327802.5</v>
      </c>
      <c r="X5625">
        <v>2546536.25</v>
      </c>
      <c r="Y5625">
        <v>737977.625</v>
      </c>
      <c r="Z5625">
        <v>1884382.875</v>
      </c>
      <c r="AA5625">
        <v>1519258.625</v>
      </c>
      <c r="AB5625">
        <v>2356944</v>
      </c>
      <c r="AD5625" t="s">
        <v>81</v>
      </c>
      <c r="AE5625" t="s">
        <v>89</v>
      </c>
      <c r="AF5625" t="s">
        <v>89</v>
      </c>
      <c r="AG5625" t="s">
        <v>89</v>
      </c>
      <c r="AH5625" t="s">
        <v>89</v>
      </c>
      <c r="AI5625" t="s">
        <v>89</v>
      </c>
      <c r="AJ5625" t="s">
        <v>81</v>
      </c>
      <c r="AK5625">
        <v>4.5729999999999998E-5</v>
      </c>
      <c r="AL5625">
        <v>6.9650000000000002E-6</v>
      </c>
      <c r="AM5625">
        <v>3.66</v>
      </c>
      <c r="AN5625">
        <v>51.78</v>
      </c>
      <c r="AO5625" t="s">
        <v>48557</v>
      </c>
      <c r="AP5625" t="s">
        <v>725</v>
      </c>
      <c r="AQ5625" t="s">
        <v>729</v>
      </c>
      <c r="AR5625" t="s">
        <v>730</v>
      </c>
      <c r="AS5625" t="s">
        <v>731</v>
      </c>
      <c r="AT5625" t="s">
        <v>732</v>
      </c>
      <c r="AU5625" t="s">
        <v>733</v>
      </c>
      <c r="AV5625" t="s">
        <v>734</v>
      </c>
      <c r="AW5625">
        <v>100</v>
      </c>
      <c r="AX5625">
        <v>514</v>
      </c>
      <c r="AY5625">
        <v>357</v>
      </c>
      <c r="AZ5625">
        <v>372</v>
      </c>
      <c r="BA5625">
        <v>356</v>
      </c>
      <c r="BB5625" t="s">
        <v>48558</v>
      </c>
      <c r="BC5625" t="s">
        <v>47840</v>
      </c>
      <c r="BD5625" t="s">
        <v>100</v>
      </c>
      <c r="BJ5625" t="s">
        <v>210</v>
      </c>
      <c r="BK5625" t="s">
        <v>739</v>
      </c>
      <c r="BL5625" t="s">
        <v>740</v>
      </c>
      <c r="BM5625" t="s">
        <v>741</v>
      </c>
      <c r="BN5625" t="s">
        <v>742</v>
      </c>
      <c r="BO5625" t="s">
        <v>236</v>
      </c>
      <c r="BP5625">
        <v>4041232.192945837</v>
      </c>
      <c r="BQ5625">
        <v>1290149.6599230741</v>
      </c>
      <c r="BR5625">
        <v>0.31924660557121459</v>
      </c>
      <c r="BS5625">
        <v>3443181.8982388969</v>
      </c>
      <c r="BT5625">
        <v>1351529.0152689971</v>
      </c>
      <c r="BU5625">
        <v>0.39252326923543351</v>
      </c>
      <c r="BV5625">
        <v>1.1736911706618891</v>
      </c>
      <c r="BW5625">
        <v>0.2310528469769238</v>
      </c>
      <c r="BX5625">
        <v>0.85201288464670133</v>
      </c>
      <c r="BY5625">
        <v>-0.23105284697692391</v>
      </c>
      <c r="BZ5625">
        <v>0.55376331790982913</v>
      </c>
      <c r="CA5625">
        <v>-0.25667581593781691</v>
      </c>
      <c r="CB5625" t="s">
        <v>109</v>
      </c>
      <c r="CC5625" t="s">
        <v>109</v>
      </c>
    </row>
    <row r="5626" spans="1:81" x14ac:dyDescent="0.2">
      <c r="A5626" t="b">
        <v>0</v>
      </c>
      <c r="B5626" t="s">
        <v>81</v>
      </c>
      <c r="C5626" t="s">
        <v>11342</v>
      </c>
      <c r="D5626" t="s">
        <v>11343</v>
      </c>
      <c r="E5626">
        <v>5.7359300000000002E-3</v>
      </c>
      <c r="F5626">
        <v>4.2792299999999998E-4</v>
      </c>
      <c r="G5626">
        <v>1</v>
      </c>
      <c r="H5626">
        <v>3</v>
      </c>
      <c r="I5626">
        <v>1</v>
      </c>
      <c r="J5626" t="s">
        <v>11344</v>
      </c>
      <c r="K5626" t="s">
        <v>11345</v>
      </c>
      <c r="L5626" t="s">
        <v>11346</v>
      </c>
      <c r="M5626">
        <v>0</v>
      </c>
      <c r="N5626">
        <v>2128.0167999999999</v>
      </c>
      <c r="O5626">
        <v>597874.84455560904</v>
      </c>
      <c r="P5626">
        <v>62.98</v>
      </c>
      <c r="Q5626">
        <v>1</v>
      </c>
      <c r="R5626">
        <v>597874.84455560904</v>
      </c>
      <c r="S5626">
        <v>1</v>
      </c>
      <c r="T5626">
        <v>650261.66409610398</v>
      </c>
      <c r="U5626">
        <v>1</v>
      </c>
      <c r="V5626">
        <v>126348.942104025</v>
      </c>
      <c r="X5626">
        <v>466260.75</v>
      </c>
      <c r="Z5626">
        <v>470911.34375</v>
      </c>
      <c r="AB5626">
        <v>109270.9921875</v>
      </c>
      <c r="AD5626" t="s">
        <v>88</v>
      </c>
      <c r="AE5626" t="s">
        <v>89</v>
      </c>
      <c r="AF5626" t="s">
        <v>88</v>
      </c>
      <c r="AG5626" t="s">
        <v>81</v>
      </c>
      <c r="AH5626" t="s">
        <v>88</v>
      </c>
      <c r="AI5626" t="s">
        <v>89</v>
      </c>
      <c r="AJ5626" t="s">
        <v>81</v>
      </c>
      <c r="AK5626">
        <v>1.281E-4</v>
      </c>
      <c r="AL5626">
        <v>1.263E-3</v>
      </c>
      <c r="AM5626">
        <v>2.33</v>
      </c>
      <c r="AN5626">
        <v>26.28</v>
      </c>
      <c r="AO5626" t="s">
        <v>11347</v>
      </c>
      <c r="AP5626" t="s">
        <v>11344</v>
      </c>
      <c r="AQ5626" t="s">
        <v>11348</v>
      </c>
      <c r="AR5626" t="s">
        <v>11349</v>
      </c>
      <c r="AS5626" t="s">
        <v>11350</v>
      </c>
      <c r="AT5626" t="s">
        <v>11351</v>
      </c>
      <c r="AU5626" t="s">
        <v>11352</v>
      </c>
      <c r="AV5626" t="s">
        <v>11353</v>
      </c>
      <c r="AW5626">
        <v>100</v>
      </c>
      <c r="AX5626">
        <v>391</v>
      </c>
      <c r="AY5626">
        <v>317</v>
      </c>
      <c r="AZ5626">
        <v>333</v>
      </c>
      <c r="BA5626">
        <v>316</v>
      </c>
      <c r="BB5626" t="s">
        <v>11354</v>
      </c>
      <c r="BC5626" t="s">
        <v>11355</v>
      </c>
      <c r="BD5626" t="s">
        <v>100</v>
      </c>
      <c r="BJ5626" t="s">
        <v>719</v>
      </c>
      <c r="BK5626" t="s">
        <v>11356</v>
      </c>
      <c r="BL5626" t="s">
        <v>3842</v>
      </c>
      <c r="BM5626" t="s">
        <v>11357</v>
      </c>
      <c r="BN5626" t="s">
        <v>778</v>
      </c>
      <c r="BO5626" t="s">
        <v>474</v>
      </c>
      <c r="BP5626">
        <v>199292.28151853639</v>
      </c>
      <c r="BQ5626">
        <v>345182.62509561732</v>
      </c>
      <c r="BR5626">
        <v>1.7320421165609039</v>
      </c>
      <c r="BS5626">
        <v>258870.53540004301</v>
      </c>
      <c r="BT5626">
        <v>344791.54910606932</v>
      </c>
      <c r="BU5626">
        <v>1.3319072739323119</v>
      </c>
      <c r="BV5626">
        <v>0.76985308973291233</v>
      </c>
      <c r="BW5626">
        <v>-0.37734493081395659</v>
      </c>
      <c r="BX5626">
        <v>1.2989491285239021</v>
      </c>
      <c r="BY5626">
        <v>0.3773449308139567</v>
      </c>
      <c r="BZ5626">
        <v>0.55428012088623102</v>
      </c>
      <c r="CA5626">
        <v>-0.25627069698796501</v>
      </c>
      <c r="CB5626" t="s">
        <v>109</v>
      </c>
      <c r="CC5626" t="s">
        <v>109</v>
      </c>
    </row>
    <row r="5627" spans="1:81" x14ac:dyDescent="0.2">
      <c r="A5627" t="b">
        <v>0</v>
      </c>
      <c r="B5627" t="s">
        <v>81</v>
      </c>
      <c r="C5627" t="s">
        <v>12112</v>
      </c>
      <c r="D5627" t="s">
        <v>12113</v>
      </c>
      <c r="E5627">
        <v>5.1801200000000003E-6</v>
      </c>
      <c r="F5627">
        <v>1.4414500000000001E-4</v>
      </c>
      <c r="G5627">
        <v>1</v>
      </c>
      <c r="H5627">
        <v>1</v>
      </c>
      <c r="I5627">
        <v>5</v>
      </c>
      <c r="J5627" t="s">
        <v>12114</v>
      </c>
      <c r="K5627" t="s">
        <v>12115</v>
      </c>
      <c r="L5627" t="s">
        <v>12116</v>
      </c>
      <c r="M5627">
        <v>0</v>
      </c>
      <c r="N5627">
        <v>1980.07755</v>
      </c>
      <c r="O5627">
        <v>3486874.8497611401</v>
      </c>
      <c r="P5627">
        <v>61.27</v>
      </c>
      <c r="Q5627">
        <v>3306898.75</v>
      </c>
      <c r="R5627">
        <v>2135626.3048426299</v>
      </c>
      <c r="S5627">
        <v>32158866.661759</v>
      </c>
      <c r="T5627">
        <v>2400461.24825738</v>
      </c>
      <c r="U5627">
        <v>5693082.2542910604</v>
      </c>
      <c r="V5627">
        <v>3041620.95476527</v>
      </c>
      <c r="W5627">
        <v>3306898.75</v>
      </c>
      <c r="X5627">
        <v>1665496.9375</v>
      </c>
      <c r="Y5627">
        <v>4291182.5</v>
      </c>
      <c r="Z5627">
        <v>1738383.9375</v>
      </c>
      <c r="AA5627">
        <v>1729102.375</v>
      </c>
      <c r="AB5627">
        <v>2630500.375</v>
      </c>
      <c r="AD5627" t="s">
        <v>81</v>
      </c>
      <c r="AE5627" t="s">
        <v>81</v>
      </c>
      <c r="AF5627" t="s">
        <v>89</v>
      </c>
      <c r="AG5627" t="s">
        <v>81</v>
      </c>
      <c r="AH5627" t="s">
        <v>89</v>
      </c>
      <c r="AI5627" t="s">
        <v>81</v>
      </c>
      <c r="AJ5627" t="s">
        <v>81</v>
      </c>
      <c r="AK5627">
        <v>4.5729999999999998E-5</v>
      </c>
      <c r="AL5627">
        <v>2.9340000000000002E-7</v>
      </c>
      <c r="AM5627">
        <v>3.4</v>
      </c>
      <c r="AN5627">
        <v>13.97</v>
      </c>
      <c r="AO5627" t="s">
        <v>12117</v>
      </c>
      <c r="AP5627" t="s">
        <v>12114</v>
      </c>
      <c r="AQ5627" t="s">
        <v>12118</v>
      </c>
      <c r="AR5627" t="s">
        <v>12119</v>
      </c>
      <c r="AS5627" t="s">
        <v>12120</v>
      </c>
      <c r="AT5627" t="s">
        <v>12121</v>
      </c>
      <c r="AU5627" t="s">
        <v>12122</v>
      </c>
      <c r="AV5627" t="s">
        <v>12123</v>
      </c>
      <c r="AW5627">
        <v>100</v>
      </c>
      <c r="AX5627">
        <v>117</v>
      </c>
      <c r="AY5627">
        <v>1</v>
      </c>
      <c r="AZ5627">
        <v>14</v>
      </c>
      <c r="BA5627">
        <v>0</v>
      </c>
      <c r="BB5627" t="s">
        <v>12124</v>
      </c>
      <c r="BC5627" t="s">
        <v>12125</v>
      </c>
      <c r="BD5627" t="s">
        <v>251</v>
      </c>
      <c r="BI5627" t="s">
        <v>12126</v>
      </c>
      <c r="BJ5627" t="s">
        <v>290</v>
      </c>
      <c r="BK5627" t="s">
        <v>12127</v>
      </c>
      <c r="BL5627" t="s">
        <v>865</v>
      </c>
      <c r="BM5627" t="s">
        <v>12128</v>
      </c>
      <c r="BP5627">
        <v>12533797.23886721</v>
      </c>
      <c r="BQ5627">
        <v>17005895.512297731</v>
      </c>
      <c r="BR5627">
        <v>1.356803144984871</v>
      </c>
      <c r="BS5627">
        <v>3711721.4857712369</v>
      </c>
      <c r="BT5627">
        <v>1745598.5545320611</v>
      </c>
      <c r="BU5627">
        <v>0.47029351777167439</v>
      </c>
      <c r="BV5627">
        <v>3.3768151212086122</v>
      </c>
      <c r="BW5627" s="2">
        <v>1.75566319473868</v>
      </c>
      <c r="BX5627">
        <v>0.29613702974715572</v>
      </c>
      <c r="BY5627">
        <v>-1.7556631947386809</v>
      </c>
      <c r="BZ5627">
        <v>0.55475677726096928</v>
      </c>
      <c r="CA5627">
        <v>-0.25589738344644969</v>
      </c>
      <c r="CB5627" t="s">
        <v>109</v>
      </c>
      <c r="CC5627" t="s">
        <v>109</v>
      </c>
    </row>
    <row r="5628" spans="1:81" x14ac:dyDescent="0.2">
      <c r="A5628" t="b">
        <v>0</v>
      </c>
      <c r="B5628" t="s">
        <v>81</v>
      </c>
      <c r="C5628" t="s">
        <v>27119</v>
      </c>
      <c r="D5628" t="s">
        <v>745</v>
      </c>
      <c r="E5628">
        <v>4.81643E-2</v>
      </c>
      <c r="F5628">
        <v>2.2880399999999999E-3</v>
      </c>
      <c r="G5628">
        <v>1</v>
      </c>
      <c r="H5628">
        <v>1</v>
      </c>
      <c r="I5628">
        <v>1</v>
      </c>
      <c r="J5628" t="s">
        <v>16619</v>
      </c>
      <c r="K5628" t="s">
        <v>27120</v>
      </c>
      <c r="L5628" t="s">
        <v>27121</v>
      </c>
      <c r="M5628">
        <v>0</v>
      </c>
      <c r="N5628">
        <v>1636.7853299999999</v>
      </c>
      <c r="O5628">
        <v>582138.49346481694</v>
      </c>
      <c r="P5628">
        <v>35.82</v>
      </c>
      <c r="Q5628">
        <v>1085392.5</v>
      </c>
      <c r="R5628">
        <v>1</v>
      </c>
      <c r="S5628">
        <v>1</v>
      </c>
      <c r="T5628">
        <v>449334.277871951</v>
      </c>
      <c r="U5628">
        <v>1</v>
      </c>
      <c r="V5628">
        <v>524057.99795662001</v>
      </c>
      <c r="W5628">
        <v>1085392.5</v>
      </c>
      <c r="Z5628">
        <v>325402.25</v>
      </c>
      <c r="AB5628">
        <v>453223.71875</v>
      </c>
      <c r="AD5628" t="s">
        <v>89</v>
      </c>
      <c r="AE5628" t="s">
        <v>88</v>
      </c>
      <c r="AF5628" t="s">
        <v>88</v>
      </c>
      <c r="AG5628" t="s">
        <v>89</v>
      </c>
      <c r="AH5628" t="s">
        <v>88</v>
      </c>
      <c r="AI5628" t="s">
        <v>81</v>
      </c>
      <c r="AJ5628" t="s">
        <v>81</v>
      </c>
      <c r="AK5628">
        <v>1.4250000000000001E-3</v>
      </c>
      <c r="AL5628">
        <v>1.5429999999999999E-2</v>
      </c>
      <c r="AM5628">
        <v>1.93</v>
      </c>
      <c r="AN5628">
        <v>40.47</v>
      </c>
      <c r="AO5628" t="s">
        <v>27122</v>
      </c>
      <c r="AP5628" t="s">
        <v>16619</v>
      </c>
      <c r="AQ5628" t="s">
        <v>16623</v>
      </c>
      <c r="AR5628" t="s">
        <v>16624</v>
      </c>
      <c r="AS5628" t="s">
        <v>16625</v>
      </c>
      <c r="AT5628" t="s">
        <v>16626</v>
      </c>
      <c r="AU5628" t="s">
        <v>16627</v>
      </c>
      <c r="AV5628" t="s">
        <v>16628</v>
      </c>
      <c r="AW5628">
        <v>100</v>
      </c>
      <c r="AX5628">
        <v>261</v>
      </c>
      <c r="AY5628">
        <v>123</v>
      </c>
      <c r="AZ5628">
        <v>137</v>
      </c>
      <c r="BA5628">
        <v>122</v>
      </c>
      <c r="BB5628" t="s">
        <v>27123</v>
      </c>
      <c r="BC5628" t="s">
        <v>27124</v>
      </c>
      <c r="BD5628" t="s">
        <v>100</v>
      </c>
      <c r="BJ5628" t="s">
        <v>1071</v>
      </c>
      <c r="BK5628" t="s">
        <v>16631</v>
      </c>
      <c r="BL5628" t="s">
        <v>1035</v>
      </c>
      <c r="BP5628">
        <v>361798.16666666669</v>
      </c>
      <c r="BQ5628">
        <v>626651.07470113167</v>
      </c>
      <c r="BR5628">
        <v>1.732046020228954</v>
      </c>
      <c r="BS5628">
        <v>324464.42527619028</v>
      </c>
      <c r="BT5628">
        <v>283466.56653350039</v>
      </c>
      <c r="BU5628">
        <v>0.87364451832341339</v>
      </c>
      <c r="BV5628">
        <v>1.115062664754995</v>
      </c>
      <c r="BW5628">
        <v>0.15712478959928519</v>
      </c>
      <c r="BX5628">
        <v>0.8968105843806754</v>
      </c>
      <c r="BY5628">
        <v>-0.15712478959928519</v>
      </c>
      <c r="BZ5628">
        <v>0.55491719954921259</v>
      </c>
      <c r="CA5628">
        <v>-0.25577181410536448</v>
      </c>
      <c r="CB5628" t="s">
        <v>109</v>
      </c>
      <c r="CC5628" t="s">
        <v>109</v>
      </c>
    </row>
    <row r="5629" spans="1:81" x14ac:dyDescent="0.2">
      <c r="A5629" t="b">
        <v>0</v>
      </c>
      <c r="B5629" t="s">
        <v>81</v>
      </c>
      <c r="C5629" t="s">
        <v>39058</v>
      </c>
      <c r="E5629">
        <v>1.12541E-2</v>
      </c>
      <c r="F5629">
        <v>9.8014E-4</v>
      </c>
      <c r="G5629">
        <v>1</v>
      </c>
      <c r="H5629">
        <v>1</v>
      </c>
      <c r="I5629">
        <v>1</v>
      </c>
      <c r="J5629" t="s">
        <v>39059</v>
      </c>
      <c r="K5629" t="s">
        <v>39060</v>
      </c>
      <c r="M5629">
        <v>0</v>
      </c>
      <c r="N5629">
        <v>1481.7457099999999</v>
      </c>
      <c r="O5629">
        <v>1667355.90560246</v>
      </c>
      <c r="P5629">
        <v>13.96</v>
      </c>
      <c r="Q5629">
        <v>1526867.625</v>
      </c>
      <c r="R5629">
        <v>1579899.6231744401</v>
      </c>
      <c r="S5629">
        <v>2602491.36623469</v>
      </c>
      <c r="T5629">
        <v>1585118.0615906899</v>
      </c>
      <c r="U5629">
        <v>1759653.3825114099</v>
      </c>
      <c r="V5629">
        <v>1604436.17973582</v>
      </c>
      <c r="W5629">
        <v>1526867.625</v>
      </c>
      <c r="X5629">
        <v>1232106</v>
      </c>
      <c r="Y5629">
        <v>347268.625</v>
      </c>
      <c r="Z5629">
        <v>1147922.625</v>
      </c>
      <c r="AA5629">
        <v>534441.75</v>
      </c>
      <c r="AB5629">
        <v>1387572.625</v>
      </c>
      <c r="AD5629" t="s">
        <v>89</v>
      </c>
      <c r="AE5629" t="s">
        <v>89</v>
      </c>
      <c r="AF5629" t="s">
        <v>89</v>
      </c>
      <c r="AG5629" t="s">
        <v>81</v>
      </c>
      <c r="AH5629" t="s">
        <v>89</v>
      </c>
      <c r="AI5629" t="s">
        <v>89</v>
      </c>
      <c r="AJ5629" t="s">
        <v>81</v>
      </c>
      <c r="AK5629">
        <v>4.3609999999999998E-4</v>
      </c>
      <c r="AL5629">
        <v>2.7780000000000001E-3</v>
      </c>
      <c r="AM5629">
        <v>2.34</v>
      </c>
      <c r="AN5629">
        <v>49.93</v>
      </c>
      <c r="AO5629" t="s">
        <v>39061</v>
      </c>
      <c r="AP5629" t="s">
        <v>39059</v>
      </c>
      <c r="AQ5629" t="s">
        <v>39062</v>
      </c>
      <c r="AR5629" t="s">
        <v>39063</v>
      </c>
      <c r="AS5629" t="s">
        <v>39064</v>
      </c>
      <c r="AT5629" t="s">
        <v>39065</v>
      </c>
      <c r="AU5629" t="s">
        <v>39066</v>
      </c>
      <c r="AV5629" t="s">
        <v>39067</v>
      </c>
      <c r="AW5629">
        <v>100</v>
      </c>
      <c r="AX5629">
        <v>327</v>
      </c>
      <c r="AY5629">
        <v>250</v>
      </c>
      <c r="AZ5629">
        <v>262</v>
      </c>
      <c r="BA5629">
        <v>249</v>
      </c>
      <c r="BB5629" t="s">
        <v>39068</v>
      </c>
      <c r="BC5629" t="s">
        <v>39069</v>
      </c>
      <c r="BD5629" t="s">
        <v>100</v>
      </c>
      <c r="BF5629" t="s">
        <v>466</v>
      </c>
      <c r="BG5629" t="s">
        <v>467</v>
      </c>
      <c r="BI5629" t="s">
        <v>39070</v>
      </c>
      <c r="BJ5629" t="s">
        <v>508</v>
      </c>
      <c r="BK5629" t="s">
        <v>39071</v>
      </c>
      <c r="BL5629" t="s">
        <v>1879</v>
      </c>
      <c r="BM5629" t="s">
        <v>1735</v>
      </c>
      <c r="BP5629">
        <v>1903086.204803043</v>
      </c>
      <c r="BQ5629">
        <v>606282.7583607455</v>
      </c>
      <c r="BR5629">
        <v>0.31857871536801552</v>
      </c>
      <c r="BS5629">
        <v>1649735.8746126399</v>
      </c>
      <c r="BT5629">
        <v>95680.151176586354</v>
      </c>
      <c r="BU5629">
        <v>5.7997254378099883E-2</v>
      </c>
      <c r="BV5629">
        <v>1.1535702375690231</v>
      </c>
      <c r="BW5629">
        <v>0.20610584824071601</v>
      </c>
      <c r="BX5629">
        <v>0.86687396001768435</v>
      </c>
      <c r="BY5629">
        <v>-0.20610584824071609</v>
      </c>
      <c r="BZ5629">
        <v>0.55520934010720047</v>
      </c>
      <c r="CA5629">
        <v>-0.25554323649610861</v>
      </c>
      <c r="CB5629" t="s">
        <v>109</v>
      </c>
      <c r="CC5629" t="s">
        <v>109</v>
      </c>
    </row>
    <row r="5630" spans="1:81" x14ac:dyDescent="0.2">
      <c r="A5630" t="b">
        <v>0</v>
      </c>
      <c r="B5630" t="s">
        <v>81</v>
      </c>
      <c r="C5630" t="s">
        <v>19457</v>
      </c>
      <c r="D5630" t="s">
        <v>4072</v>
      </c>
      <c r="E5630">
        <v>9.8995500000000008E-6</v>
      </c>
      <c r="F5630">
        <v>1.4414500000000001E-4</v>
      </c>
      <c r="G5630">
        <v>1</v>
      </c>
      <c r="H5630">
        <v>2</v>
      </c>
      <c r="I5630">
        <v>6</v>
      </c>
      <c r="J5630" t="s">
        <v>16211</v>
      </c>
      <c r="K5630" t="s">
        <v>19458</v>
      </c>
      <c r="L5630" t="s">
        <v>19459</v>
      </c>
      <c r="M5630">
        <v>0</v>
      </c>
      <c r="N5630">
        <v>1877.02394</v>
      </c>
      <c r="O5630">
        <v>2508831.5383824199</v>
      </c>
      <c r="P5630">
        <v>46.54</v>
      </c>
      <c r="Q5630">
        <v>2147676</v>
      </c>
      <c r="R5630">
        <v>2239107.9599789102</v>
      </c>
      <c r="S5630">
        <v>6277280.9433116699</v>
      </c>
      <c r="T5630">
        <v>3111981.9559247298</v>
      </c>
      <c r="U5630">
        <v>1449645.8109325001</v>
      </c>
      <c r="V5630">
        <v>2930719.3859699098</v>
      </c>
      <c r="W5630">
        <v>2147676</v>
      </c>
      <c r="X5630">
        <v>1746198.5</v>
      </c>
      <c r="Y5630">
        <v>837621.5</v>
      </c>
      <c r="Z5630">
        <v>2253658.3125</v>
      </c>
      <c r="AA5630">
        <v>440286.28125</v>
      </c>
      <c r="AB5630">
        <v>2534588.8125</v>
      </c>
      <c r="AD5630" t="s">
        <v>81</v>
      </c>
      <c r="AE5630" t="s">
        <v>81</v>
      </c>
      <c r="AF5630" t="s">
        <v>89</v>
      </c>
      <c r="AG5630" t="s">
        <v>81</v>
      </c>
      <c r="AH5630" t="s">
        <v>89</v>
      </c>
      <c r="AI5630" t="s">
        <v>81</v>
      </c>
      <c r="AJ5630" t="s">
        <v>81</v>
      </c>
      <c r="AK5630">
        <v>4.5729999999999998E-5</v>
      </c>
      <c r="AL5630">
        <v>6.3489999999999995E-7</v>
      </c>
      <c r="AM5630">
        <v>3.54</v>
      </c>
      <c r="AN5630">
        <v>32.36</v>
      </c>
      <c r="AO5630" t="s">
        <v>19460</v>
      </c>
      <c r="AP5630" t="s">
        <v>16211</v>
      </c>
      <c r="AQ5630" t="s">
        <v>16215</v>
      </c>
      <c r="AR5630" t="s">
        <v>16216</v>
      </c>
      <c r="AS5630" t="s">
        <v>16217</v>
      </c>
      <c r="AT5630" t="s">
        <v>16218</v>
      </c>
      <c r="AU5630" t="s">
        <v>16219</v>
      </c>
      <c r="AV5630" t="s">
        <v>16220</v>
      </c>
      <c r="AW5630">
        <v>100</v>
      </c>
      <c r="AX5630">
        <v>443</v>
      </c>
      <c r="AY5630">
        <v>402</v>
      </c>
      <c r="AZ5630">
        <v>416</v>
      </c>
      <c r="BA5630">
        <v>401</v>
      </c>
      <c r="BB5630" t="s">
        <v>19461</v>
      </c>
      <c r="BC5630" t="s">
        <v>19462</v>
      </c>
      <c r="BD5630" t="s">
        <v>100</v>
      </c>
      <c r="BF5630" t="s">
        <v>466</v>
      </c>
      <c r="BG5630" t="s">
        <v>467</v>
      </c>
      <c r="BJ5630" t="s">
        <v>383</v>
      </c>
      <c r="BK5630" t="s">
        <v>16223</v>
      </c>
      <c r="BL5630" t="s">
        <v>254</v>
      </c>
      <c r="BP5630">
        <v>3554688.3010968599</v>
      </c>
      <c r="BQ5630">
        <v>2358277.5435491181</v>
      </c>
      <c r="BR5630">
        <v>0.66342737922237249</v>
      </c>
      <c r="BS5630">
        <v>2497449.05094238</v>
      </c>
      <c r="BT5630">
        <v>911939.0068135357</v>
      </c>
      <c r="BU5630">
        <v>0.36514819250043451</v>
      </c>
      <c r="BV5630">
        <v>1.4233276549748011</v>
      </c>
      <c r="BW5630">
        <v>0.50926781351146944</v>
      </c>
      <c r="BX5630">
        <v>0.70257891533605044</v>
      </c>
      <c r="BY5630">
        <v>-0.50926781351146944</v>
      </c>
      <c r="BZ5630">
        <v>0.55525800656533231</v>
      </c>
      <c r="CA5630">
        <v>-0.25550517040745269</v>
      </c>
      <c r="CB5630" t="s">
        <v>109</v>
      </c>
      <c r="CC5630" t="s">
        <v>109</v>
      </c>
    </row>
    <row r="5631" spans="1:81" x14ac:dyDescent="0.2">
      <c r="A5631" t="b">
        <v>0</v>
      </c>
      <c r="B5631" t="s">
        <v>81</v>
      </c>
      <c r="C5631" t="s">
        <v>28044</v>
      </c>
      <c r="D5631" t="s">
        <v>28045</v>
      </c>
      <c r="E5631">
        <v>2.7105900000000001E-6</v>
      </c>
      <c r="F5631">
        <v>1.4414500000000001E-4</v>
      </c>
      <c r="G5631">
        <v>1</v>
      </c>
      <c r="H5631">
        <v>2</v>
      </c>
      <c r="I5631">
        <v>5</v>
      </c>
      <c r="J5631" t="s">
        <v>26821</v>
      </c>
      <c r="K5631" t="s">
        <v>28046</v>
      </c>
      <c r="L5631" t="s">
        <v>28047</v>
      </c>
      <c r="M5631">
        <v>0</v>
      </c>
      <c r="N5631">
        <v>1957.06005</v>
      </c>
      <c r="O5631">
        <v>4831419.0617911601</v>
      </c>
      <c r="P5631">
        <v>34.479999999999997</v>
      </c>
      <c r="Q5631">
        <v>5651872.5</v>
      </c>
      <c r="R5631">
        <v>6968784.5623801397</v>
      </c>
      <c r="S5631">
        <v>1591762.0070990799</v>
      </c>
      <c r="T5631">
        <v>6658549.4187612599</v>
      </c>
      <c r="U5631">
        <v>3349595.6061908202</v>
      </c>
      <c r="V5631">
        <v>7796488.8691599397</v>
      </c>
      <c r="W5631">
        <v>5651872.5</v>
      </c>
      <c r="X5631">
        <v>5434700.5</v>
      </c>
      <c r="Y5631">
        <v>212399.9375</v>
      </c>
      <c r="Z5631">
        <v>4822038</v>
      </c>
      <c r="AA5631">
        <v>1017338.84375</v>
      </c>
      <c r="AB5631">
        <v>6742676.75</v>
      </c>
      <c r="AD5631" t="s">
        <v>81</v>
      </c>
      <c r="AE5631" t="s">
        <v>81</v>
      </c>
      <c r="AF5631" t="s">
        <v>89</v>
      </c>
      <c r="AG5631" t="s">
        <v>81</v>
      </c>
      <c r="AH5631" t="s">
        <v>89</v>
      </c>
      <c r="AI5631" t="s">
        <v>81</v>
      </c>
      <c r="AJ5631" t="s">
        <v>81</v>
      </c>
      <c r="AK5631">
        <v>4.5729999999999998E-5</v>
      </c>
      <c r="AL5631">
        <v>1.3549999999999999E-7</v>
      </c>
      <c r="AM5631">
        <v>4.09</v>
      </c>
      <c r="AN5631">
        <v>11.95</v>
      </c>
      <c r="AO5631" t="s">
        <v>28048</v>
      </c>
      <c r="AP5631" t="s">
        <v>26821</v>
      </c>
      <c r="AQ5631" t="s">
        <v>26825</v>
      </c>
      <c r="AR5631" t="s">
        <v>26826</v>
      </c>
      <c r="AS5631" t="s">
        <v>26827</v>
      </c>
      <c r="AT5631" t="s">
        <v>26828</v>
      </c>
      <c r="AU5631" t="s">
        <v>26829</v>
      </c>
      <c r="AV5631" t="s">
        <v>26830</v>
      </c>
      <c r="AW5631">
        <v>100</v>
      </c>
      <c r="AX5631">
        <v>111</v>
      </c>
      <c r="AY5631">
        <v>16</v>
      </c>
      <c r="AZ5631">
        <v>31</v>
      </c>
      <c r="BA5631">
        <v>15</v>
      </c>
      <c r="BB5631" t="s">
        <v>28049</v>
      </c>
      <c r="BC5631" t="s">
        <v>28050</v>
      </c>
      <c r="BD5631" t="s">
        <v>100</v>
      </c>
      <c r="BF5631" t="s">
        <v>15751</v>
      </c>
      <c r="BG5631" t="s">
        <v>15752</v>
      </c>
      <c r="BJ5631" t="s">
        <v>105</v>
      </c>
      <c r="BK5631" t="s">
        <v>26833</v>
      </c>
      <c r="BL5631" t="s">
        <v>1035</v>
      </c>
      <c r="BP5631">
        <v>4737473.0231597396</v>
      </c>
      <c r="BQ5631">
        <v>2802710.7757374151</v>
      </c>
      <c r="BR5631">
        <v>0.59160458793876114</v>
      </c>
      <c r="BS5631">
        <v>5934877.9647040069</v>
      </c>
      <c r="BT5631">
        <v>2310084.4580064691</v>
      </c>
      <c r="BU5631">
        <v>0.389238746229499</v>
      </c>
      <c r="BV5631">
        <v>0.79824270209674208</v>
      </c>
      <c r="BW5631">
        <v>-0.32510063681572388</v>
      </c>
      <c r="BX5631">
        <v>1.252751822689143</v>
      </c>
      <c r="BY5631">
        <v>0.32510063681572388</v>
      </c>
      <c r="BZ5631">
        <v>0.55546744183886099</v>
      </c>
      <c r="CA5631">
        <v>-0.25534139170801262</v>
      </c>
      <c r="CB5631" t="s">
        <v>109</v>
      </c>
      <c r="CC5631" t="s">
        <v>109</v>
      </c>
    </row>
    <row r="5632" spans="1:81" x14ac:dyDescent="0.2">
      <c r="A5632" t="b">
        <v>0</v>
      </c>
      <c r="B5632" t="s">
        <v>81</v>
      </c>
      <c r="C5632" t="s">
        <v>55185</v>
      </c>
      <c r="E5632">
        <v>3.1615600000000001E-6</v>
      </c>
      <c r="F5632">
        <v>1.4414500000000001E-4</v>
      </c>
      <c r="G5632">
        <v>1</v>
      </c>
      <c r="H5632">
        <v>1</v>
      </c>
      <c r="I5632">
        <v>5</v>
      </c>
      <c r="J5632" t="s">
        <v>28537</v>
      </c>
      <c r="K5632" t="s">
        <v>55186</v>
      </c>
      <c r="M5632">
        <v>0</v>
      </c>
      <c r="N5632">
        <v>1561.7969000000001</v>
      </c>
      <c r="O5632">
        <v>1988142.78264251</v>
      </c>
      <c r="P5632">
        <v>9.3699999999999992</v>
      </c>
      <c r="Q5632">
        <v>1643497.625</v>
      </c>
      <c r="R5632">
        <v>1508689.2418146201</v>
      </c>
      <c r="S5632">
        <v>2413529.7598526799</v>
      </c>
      <c r="T5632">
        <v>1800053.0864320099</v>
      </c>
      <c r="U5632">
        <v>2619964.1480967002</v>
      </c>
      <c r="V5632">
        <v>1828371.37132329</v>
      </c>
      <c r="W5632">
        <v>1643497.625</v>
      </c>
      <c r="X5632">
        <v>1176571.625</v>
      </c>
      <c r="Y5632">
        <v>322054.15625</v>
      </c>
      <c r="Z5632">
        <v>1303575.875</v>
      </c>
      <c r="AA5632">
        <v>795735.25</v>
      </c>
      <c r="AB5632">
        <v>1581239.625</v>
      </c>
      <c r="AD5632" t="s">
        <v>81</v>
      </c>
      <c r="AE5632" t="s">
        <v>81</v>
      </c>
      <c r="AF5632" t="s">
        <v>89</v>
      </c>
      <c r="AG5632" t="s">
        <v>81</v>
      </c>
      <c r="AH5632" t="s">
        <v>81</v>
      </c>
      <c r="AI5632" t="s">
        <v>81</v>
      </c>
      <c r="AJ5632" t="s">
        <v>81</v>
      </c>
      <c r="AK5632">
        <v>4.5729999999999998E-5</v>
      </c>
      <c r="AL5632">
        <v>1.6320000000000001E-7</v>
      </c>
      <c r="AM5632">
        <v>3.32</v>
      </c>
      <c r="AN5632">
        <v>20.03</v>
      </c>
      <c r="AO5632" t="s">
        <v>55187</v>
      </c>
      <c r="AP5632" t="s">
        <v>28537</v>
      </c>
      <c r="AQ5632" t="s">
        <v>28540</v>
      </c>
      <c r="AR5632" t="s">
        <v>28541</v>
      </c>
      <c r="AS5632" t="s">
        <v>28542</v>
      </c>
      <c r="AT5632" t="s">
        <v>28543</v>
      </c>
      <c r="AU5632" t="s">
        <v>28544</v>
      </c>
      <c r="AV5632" t="s">
        <v>28545</v>
      </c>
      <c r="AW5632">
        <v>100</v>
      </c>
      <c r="AX5632">
        <v>276</v>
      </c>
      <c r="AY5632">
        <v>196</v>
      </c>
      <c r="AZ5632">
        <v>210</v>
      </c>
      <c r="BA5632">
        <v>195</v>
      </c>
      <c r="BB5632" t="s">
        <v>55188</v>
      </c>
      <c r="BC5632" t="s">
        <v>55189</v>
      </c>
      <c r="BD5632" t="s">
        <v>100</v>
      </c>
      <c r="BF5632" t="s">
        <v>466</v>
      </c>
      <c r="BG5632" t="s">
        <v>467</v>
      </c>
      <c r="BH5632" t="s">
        <v>28548</v>
      </c>
      <c r="BI5632" t="s">
        <v>28549</v>
      </c>
      <c r="BJ5632" t="s">
        <v>210</v>
      </c>
      <c r="BK5632" t="s">
        <v>28550</v>
      </c>
      <c r="BL5632" t="s">
        <v>126</v>
      </c>
      <c r="BN5632" t="s">
        <v>2970</v>
      </c>
      <c r="BP5632">
        <v>1855238.875555767</v>
      </c>
      <c r="BQ5632">
        <v>488169.90757423389</v>
      </c>
      <c r="BR5632">
        <v>0.26313048632510722</v>
      </c>
      <c r="BS5632">
        <v>2082796.201950667</v>
      </c>
      <c r="BT5632">
        <v>465416.5157037907</v>
      </c>
      <c r="BU5632">
        <v>0.22345754004539639</v>
      </c>
      <c r="BV5632">
        <v>0.8907443146949382</v>
      </c>
      <c r="BW5632">
        <v>-0.16691672471020139</v>
      </c>
      <c r="BX5632">
        <v>1.122656618181705</v>
      </c>
      <c r="BY5632">
        <v>0.1669167247102013</v>
      </c>
      <c r="BZ5632">
        <v>0.55550987384012207</v>
      </c>
      <c r="CA5632">
        <v>-0.25530821734206882</v>
      </c>
      <c r="CB5632" t="s">
        <v>109</v>
      </c>
      <c r="CC5632" t="s">
        <v>109</v>
      </c>
    </row>
    <row r="5633" spans="1:81" x14ac:dyDescent="0.2">
      <c r="A5633" t="b">
        <v>0</v>
      </c>
      <c r="B5633" t="s">
        <v>81</v>
      </c>
      <c r="C5633" t="s">
        <v>47071</v>
      </c>
      <c r="D5633" t="s">
        <v>4882</v>
      </c>
      <c r="E5633">
        <v>4.8607800000000002E-7</v>
      </c>
      <c r="F5633">
        <v>1.4414500000000001E-4</v>
      </c>
      <c r="G5633">
        <v>1</v>
      </c>
      <c r="H5633">
        <v>3</v>
      </c>
      <c r="I5633">
        <v>2</v>
      </c>
      <c r="J5633" t="s">
        <v>29899</v>
      </c>
      <c r="K5633" t="s">
        <v>47072</v>
      </c>
      <c r="L5633" t="s">
        <v>47073</v>
      </c>
      <c r="M5633">
        <v>0</v>
      </c>
      <c r="N5633">
        <v>2894.5217899999998</v>
      </c>
      <c r="O5633">
        <v>2045025.1293198699</v>
      </c>
      <c r="P5633">
        <v>16.04</v>
      </c>
      <c r="Q5633">
        <v>1449407.34375</v>
      </c>
      <c r="R5633">
        <v>4212639.9462554501</v>
      </c>
      <c r="S5633">
        <v>669982.63393132295</v>
      </c>
      <c r="T5633">
        <v>6242143.5537960902</v>
      </c>
      <c r="U5633">
        <v>774000.72105364199</v>
      </c>
      <c r="V5633">
        <v>4219564.8167150198</v>
      </c>
      <c r="W5633">
        <v>1449407.34375</v>
      </c>
      <c r="X5633">
        <v>3285284</v>
      </c>
      <c r="Y5633">
        <v>89400.46875</v>
      </c>
      <c r="Z5633">
        <v>4520482.09375</v>
      </c>
      <c r="AA5633">
        <v>235079.421875</v>
      </c>
      <c r="AB5633">
        <v>3649227.5</v>
      </c>
      <c r="AD5633" t="s">
        <v>89</v>
      </c>
      <c r="AE5633" t="s">
        <v>89</v>
      </c>
      <c r="AF5633" t="s">
        <v>89</v>
      </c>
      <c r="AG5633" t="s">
        <v>89</v>
      </c>
      <c r="AH5633" t="s">
        <v>89</v>
      </c>
      <c r="AI5633" t="s">
        <v>81</v>
      </c>
      <c r="AJ5633" t="s">
        <v>81</v>
      </c>
      <c r="AK5633">
        <v>4.5729999999999998E-5</v>
      </c>
      <c r="AL5633">
        <v>1.733E-8</v>
      </c>
      <c r="AM5633">
        <v>3.23</v>
      </c>
      <c r="AN5633">
        <v>59.94</v>
      </c>
      <c r="AO5633" t="s">
        <v>47074</v>
      </c>
      <c r="AP5633" t="s">
        <v>29899</v>
      </c>
      <c r="AQ5633" t="s">
        <v>29902</v>
      </c>
      <c r="AR5633" t="s">
        <v>29903</v>
      </c>
      <c r="AS5633" t="s">
        <v>29904</v>
      </c>
      <c r="AT5633" t="s">
        <v>20908</v>
      </c>
      <c r="AU5633" t="s">
        <v>29905</v>
      </c>
      <c r="AV5633" t="s">
        <v>29906</v>
      </c>
      <c r="AW5633">
        <v>100</v>
      </c>
      <c r="AX5633">
        <v>913</v>
      </c>
      <c r="AY5633">
        <v>847</v>
      </c>
      <c r="AZ5633">
        <v>872</v>
      </c>
      <c r="BA5633">
        <v>846</v>
      </c>
      <c r="BB5633" t="s">
        <v>47075</v>
      </c>
      <c r="BC5633" t="s">
        <v>47076</v>
      </c>
      <c r="BD5633" t="s">
        <v>100</v>
      </c>
      <c r="BF5633" t="s">
        <v>466</v>
      </c>
      <c r="BG5633" t="s">
        <v>467</v>
      </c>
      <c r="BJ5633" t="s">
        <v>153</v>
      </c>
      <c r="BK5633" t="s">
        <v>29909</v>
      </c>
      <c r="BL5633" t="s">
        <v>1035</v>
      </c>
      <c r="BM5633" t="s">
        <v>193</v>
      </c>
      <c r="BN5633" t="s">
        <v>7571</v>
      </c>
      <c r="BP5633">
        <v>2110676.6413122579</v>
      </c>
      <c r="BQ5633">
        <v>1861602.272523528</v>
      </c>
      <c r="BR5633">
        <v>0.88199311826662641</v>
      </c>
      <c r="BS5633">
        <v>3745236.3638549172</v>
      </c>
      <c r="BT5633">
        <v>2764758.0582598262</v>
      </c>
      <c r="BU5633">
        <v>0.73820656152502506</v>
      </c>
      <c r="BV5633">
        <v>0.56356300010388904</v>
      </c>
      <c r="BW5633">
        <v>-0.82735119814199987</v>
      </c>
      <c r="BX5633">
        <v>1.774424509443765</v>
      </c>
      <c r="BY5633">
        <v>0.82735119814199976</v>
      </c>
      <c r="BZ5633">
        <v>0.55557177904476007</v>
      </c>
      <c r="CA5633">
        <v>-0.2552598228991701</v>
      </c>
      <c r="CB5633" t="s">
        <v>109</v>
      </c>
      <c r="CC5633" t="s">
        <v>109</v>
      </c>
    </row>
    <row r="5634" spans="1:81" x14ac:dyDescent="0.2">
      <c r="A5634" t="b">
        <v>0</v>
      </c>
      <c r="B5634" t="s">
        <v>81</v>
      </c>
      <c r="C5634" t="s">
        <v>38851</v>
      </c>
      <c r="D5634" t="s">
        <v>4595</v>
      </c>
      <c r="E5634">
        <v>0.11043600000000001</v>
      </c>
      <c r="F5634">
        <v>6.0321799999999998E-3</v>
      </c>
      <c r="G5634">
        <v>1</v>
      </c>
      <c r="H5634">
        <v>1</v>
      </c>
      <c r="I5634">
        <v>1</v>
      </c>
      <c r="J5634" t="s">
        <v>3794</v>
      </c>
      <c r="K5634" t="s">
        <v>38852</v>
      </c>
      <c r="M5634">
        <v>0</v>
      </c>
      <c r="N5634">
        <v>840.36685999999997</v>
      </c>
      <c r="O5634">
        <v>1944861.3332823501</v>
      </c>
      <c r="P5634">
        <v>22.72</v>
      </c>
      <c r="Q5634">
        <v>1325969.375</v>
      </c>
      <c r="R5634">
        <v>1414171.8961792199</v>
      </c>
      <c r="S5634">
        <v>2676976.6603569901</v>
      </c>
      <c r="T5634">
        <v>1994458.20597532</v>
      </c>
      <c r="U5634">
        <v>2674700.02473974</v>
      </c>
      <c r="V5634">
        <v>1585021.78363039</v>
      </c>
      <c r="W5634">
        <v>1325969.375</v>
      </c>
      <c r="X5634">
        <v>1102861</v>
      </c>
      <c r="Y5634">
        <v>357207.71875</v>
      </c>
      <c r="Z5634">
        <v>1444361.625</v>
      </c>
      <c r="AA5634">
        <v>812359.625</v>
      </c>
      <c r="AB5634">
        <v>1370782.375</v>
      </c>
      <c r="AD5634" t="s">
        <v>89</v>
      </c>
      <c r="AE5634" t="s">
        <v>81</v>
      </c>
      <c r="AF5634" t="s">
        <v>89</v>
      </c>
      <c r="AG5634" t="s">
        <v>89</v>
      </c>
      <c r="AH5634" t="s">
        <v>89</v>
      </c>
      <c r="AI5634" t="s">
        <v>89</v>
      </c>
      <c r="AJ5634" t="s">
        <v>81</v>
      </c>
      <c r="AK5634">
        <v>3.581E-3</v>
      </c>
      <c r="AL5634">
        <v>4.2169999999999999E-2</v>
      </c>
      <c r="AM5634">
        <v>1.69</v>
      </c>
      <c r="AN5634">
        <v>8.3800000000000008</v>
      </c>
      <c r="AO5634" t="s">
        <v>38853</v>
      </c>
      <c r="AP5634" t="s">
        <v>3794</v>
      </c>
      <c r="AQ5634" t="s">
        <v>3797</v>
      </c>
      <c r="AR5634" t="s">
        <v>3798</v>
      </c>
      <c r="AS5634" t="s">
        <v>3799</v>
      </c>
      <c r="AT5634" t="s">
        <v>3800</v>
      </c>
      <c r="AU5634" t="s">
        <v>3801</v>
      </c>
      <c r="AV5634" t="s">
        <v>3802</v>
      </c>
      <c r="AW5634">
        <v>100</v>
      </c>
      <c r="AX5634">
        <v>582</v>
      </c>
      <c r="AY5634">
        <v>283</v>
      </c>
      <c r="AZ5634">
        <v>290</v>
      </c>
      <c r="BA5634">
        <v>282</v>
      </c>
      <c r="BB5634" t="s">
        <v>38854</v>
      </c>
      <c r="BC5634" t="s">
        <v>38855</v>
      </c>
      <c r="BD5634" t="s">
        <v>100</v>
      </c>
      <c r="BI5634" t="s">
        <v>3805</v>
      </c>
      <c r="BJ5634" t="s">
        <v>290</v>
      </c>
      <c r="BK5634" t="s">
        <v>3806</v>
      </c>
      <c r="BL5634" t="s">
        <v>1437</v>
      </c>
      <c r="BN5634" t="s">
        <v>235</v>
      </c>
      <c r="BO5634" t="s">
        <v>3807</v>
      </c>
      <c r="BP5634">
        <v>1805705.9771787371</v>
      </c>
      <c r="BQ5634">
        <v>755830.2545611799</v>
      </c>
      <c r="BR5634">
        <v>0.41857880746570991</v>
      </c>
      <c r="BS5634">
        <v>2084726.6714484829</v>
      </c>
      <c r="BT5634">
        <v>550418.89882248</v>
      </c>
      <c r="BU5634">
        <v>0.26402449124903499</v>
      </c>
      <c r="BV5634">
        <v>0.86615957953093148</v>
      </c>
      <c r="BW5634">
        <v>-0.20729524616107001</v>
      </c>
      <c r="BX5634">
        <v>1.1545216650972669</v>
      </c>
      <c r="BY5634">
        <v>0.20729524616107001</v>
      </c>
      <c r="BZ5634">
        <v>0.55557457735609539</v>
      </c>
      <c r="CA5634">
        <v>-0.25525763544444902</v>
      </c>
      <c r="CB5634" t="s">
        <v>109</v>
      </c>
      <c r="CC5634" t="s">
        <v>109</v>
      </c>
    </row>
    <row r="5635" spans="1:81" x14ac:dyDescent="0.2">
      <c r="A5635" t="b">
        <v>0</v>
      </c>
      <c r="B5635" t="s">
        <v>81</v>
      </c>
      <c r="C5635" t="s">
        <v>42017</v>
      </c>
      <c r="D5635" t="s">
        <v>37681</v>
      </c>
      <c r="E5635">
        <v>5.3759000000000001E-4</v>
      </c>
      <c r="F5635">
        <v>1.4414500000000001E-4</v>
      </c>
      <c r="G5635">
        <v>1</v>
      </c>
      <c r="H5635">
        <v>2</v>
      </c>
      <c r="I5635">
        <v>7</v>
      </c>
      <c r="J5635" t="s">
        <v>1157</v>
      </c>
      <c r="K5635" t="s">
        <v>42018</v>
      </c>
      <c r="L5635" t="s">
        <v>35749</v>
      </c>
      <c r="M5635">
        <v>0</v>
      </c>
      <c r="N5635">
        <v>2270.0798</v>
      </c>
      <c r="O5635">
        <v>3933309.9853447801</v>
      </c>
      <c r="P5635">
        <v>16.39</v>
      </c>
      <c r="Q5635">
        <v>5308348</v>
      </c>
      <c r="R5635">
        <v>4260388.3682605801</v>
      </c>
      <c r="S5635">
        <v>2586846.1078520999</v>
      </c>
      <c r="T5635">
        <v>5980613.7650989797</v>
      </c>
      <c r="U5635">
        <v>3390937.6658820799</v>
      </c>
      <c r="V5635">
        <v>4848992.6565618999</v>
      </c>
      <c r="W5635">
        <v>5308348</v>
      </c>
      <c r="X5635">
        <v>3322521.25</v>
      </c>
      <c r="Y5635">
        <v>345180.96875</v>
      </c>
      <c r="Z5635">
        <v>4331085.5</v>
      </c>
      <c r="AA5635">
        <v>1029895.25</v>
      </c>
      <c r="AB5635">
        <v>4193578.75</v>
      </c>
      <c r="AD5635" t="s">
        <v>81</v>
      </c>
      <c r="AE5635" t="s">
        <v>81</v>
      </c>
      <c r="AF5635" t="s">
        <v>89</v>
      </c>
      <c r="AG5635" t="s">
        <v>81</v>
      </c>
      <c r="AH5635" t="s">
        <v>89</v>
      </c>
      <c r="AI5635" t="s">
        <v>81</v>
      </c>
      <c r="AJ5635" t="s">
        <v>81</v>
      </c>
      <c r="AK5635">
        <v>4.5729999999999998E-5</v>
      </c>
      <c r="AL5635">
        <v>7.4909999999999999E-5</v>
      </c>
      <c r="AM5635">
        <v>2.92</v>
      </c>
      <c r="AN5635">
        <v>30.4</v>
      </c>
      <c r="AO5635" t="s">
        <v>42019</v>
      </c>
      <c r="AP5635" t="s">
        <v>1157</v>
      </c>
      <c r="AQ5635" t="s">
        <v>1160</v>
      </c>
      <c r="AR5635" t="s">
        <v>1161</v>
      </c>
      <c r="AS5635" t="s">
        <v>1162</v>
      </c>
      <c r="AT5635" t="s">
        <v>1163</v>
      </c>
      <c r="AU5635" t="s">
        <v>1164</v>
      </c>
      <c r="AV5635" t="s">
        <v>1165</v>
      </c>
      <c r="AW5635">
        <v>100</v>
      </c>
      <c r="AX5635">
        <v>558</v>
      </c>
      <c r="AY5635">
        <v>348</v>
      </c>
      <c r="AZ5635">
        <v>366</v>
      </c>
      <c r="BA5635">
        <v>347</v>
      </c>
      <c r="BB5635" t="s">
        <v>42020</v>
      </c>
      <c r="BC5635" t="s">
        <v>35752</v>
      </c>
      <c r="BD5635" t="s">
        <v>100</v>
      </c>
      <c r="BF5635" t="s">
        <v>466</v>
      </c>
      <c r="BG5635" t="s">
        <v>467</v>
      </c>
      <c r="BI5635" t="s">
        <v>1170</v>
      </c>
      <c r="BJ5635" t="s">
        <v>190</v>
      </c>
      <c r="BK5635" t="s">
        <v>1171</v>
      </c>
      <c r="BL5635" t="s">
        <v>1172</v>
      </c>
      <c r="BM5635" t="s">
        <v>1173</v>
      </c>
      <c r="BN5635" t="s">
        <v>1174</v>
      </c>
      <c r="BO5635" t="s">
        <v>1175</v>
      </c>
      <c r="BP5635">
        <v>4051860.8253708929</v>
      </c>
      <c r="BQ5635">
        <v>1372682.0241224321</v>
      </c>
      <c r="BR5635">
        <v>0.33877817706060559</v>
      </c>
      <c r="BS5635">
        <v>4740181.3625143198</v>
      </c>
      <c r="BT5635">
        <v>1298262.4919476211</v>
      </c>
      <c r="BU5635">
        <v>0.27388456108755033</v>
      </c>
      <c r="BV5635">
        <v>0.85479025283996246</v>
      </c>
      <c r="BW5635">
        <v>-0.22635763782509</v>
      </c>
      <c r="BX5635">
        <v>1.169877635686172</v>
      </c>
      <c r="BY5635">
        <v>0.22635763782509011</v>
      </c>
      <c r="BZ5635">
        <v>0.55570592319132051</v>
      </c>
      <c r="CA5635">
        <v>-0.25515497410611582</v>
      </c>
      <c r="CB5635" t="s">
        <v>109</v>
      </c>
      <c r="CC5635" t="s">
        <v>109</v>
      </c>
    </row>
    <row r="5636" spans="1:81" x14ac:dyDescent="0.2">
      <c r="A5636" t="b">
        <v>0</v>
      </c>
      <c r="B5636" t="s">
        <v>81</v>
      </c>
      <c r="C5636" t="s">
        <v>27745</v>
      </c>
      <c r="D5636" t="s">
        <v>23209</v>
      </c>
      <c r="E5636">
        <v>6.4326499999999996E-4</v>
      </c>
      <c r="F5636">
        <v>1.4414500000000001E-4</v>
      </c>
      <c r="G5636">
        <v>1</v>
      </c>
      <c r="H5636">
        <v>2</v>
      </c>
      <c r="I5636">
        <v>1</v>
      </c>
      <c r="J5636" t="s">
        <v>2924</v>
      </c>
      <c r="K5636" t="s">
        <v>27746</v>
      </c>
      <c r="M5636">
        <v>0</v>
      </c>
      <c r="N5636">
        <v>2769.36985</v>
      </c>
      <c r="O5636">
        <v>606012.60975903505</v>
      </c>
      <c r="P5636">
        <v>34.770000000000003</v>
      </c>
      <c r="Q5636">
        <v>232995.109375</v>
      </c>
      <c r="R5636">
        <v>778927.93038972502</v>
      </c>
      <c r="S5636">
        <v>1</v>
      </c>
      <c r="T5636">
        <v>1</v>
      </c>
      <c r="U5636">
        <v>1</v>
      </c>
      <c r="V5636">
        <v>954081.08301582804</v>
      </c>
      <c r="W5636">
        <v>232995.109375</v>
      </c>
      <c r="X5636">
        <v>607457.4375</v>
      </c>
      <c r="AB5636">
        <v>825122.75</v>
      </c>
      <c r="AD5636" t="s">
        <v>89</v>
      </c>
      <c r="AE5636" t="s">
        <v>89</v>
      </c>
      <c r="AF5636" t="s">
        <v>88</v>
      </c>
      <c r="AG5636" t="s">
        <v>88</v>
      </c>
      <c r="AH5636" t="s">
        <v>88</v>
      </c>
      <c r="AI5636" t="s">
        <v>81</v>
      </c>
      <c r="AJ5636" t="s">
        <v>81</v>
      </c>
      <c r="AK5636">
        <v>4.5729999999999998E-5</v>
      </c>
      <c r="AL5636">
        <v>9.2999999999999997E-5</v>
      </c>
      <c r="AM5636">
        <v>2.78</v>
      </c>
      <c r="AN5636">
        <v>60.3</v>
      </c>
      <c r="AO5636" t="s">
        <v>27747</v>
      </c>
      <c r="AP5636" t="s">
        <v>2924</v>
      </c>
      <c r="AQ5636" t="s">
        <v>2928</v>
      </c>
      <c r="AR5636" t="s">
        <v>2929</v>
      </c>
      <c r="AS5636" t="s">
        <v>2930</v>
      </c>
      <c r="AT5636" t="s">
        <v>2931</v>
      </c>
      <c r="AU5636" t="s">
        <v>2932</v>
      </c>
      <c r="AV5636" t="s">
        <v>2933</v>
      </c>
      <c r="AW5636">
        <v>100</v>
      </c>
      <c r="AX5636">
        <v>876</v>
      </c>
      <c r="AY5636">
        <v>685</v>
      </c>
      <c r="AZ5636">
        <v>707</v>
      </c>
      <c r="BA5636">
        <v>684</v>
      </c>
      <c r="BB5636" t="s">
        <v>27748</v>
      </c>
      <c r="BC5636" t="s">
        <v>27749</v>
      </c>
      <c r="BD5636" t="s">
        <v>100</v>
      </c>
      <c r="BJ5636" t="s">
        <v>290</v>
      </c>
      <c r="BK5636" t="s">
        <v>2936</v>
      </c>
      <c r="BL5636" t="s">
        <v>1879</v>
      </c>
      <c r="BM5636" t="s">
        <v>2937</v>
      </c>
      <c r="BP5636">
        <v>337308.01325490832</v>
      </c>
      <c r="BQ5636">
        <v>399803.29808355018</v>
      </c>
      <c r="BR5636">
        <v>1.1852766088347071</v>
      </c>
      <c r="BS5636">
        <v>318027.69433860929</v>
      </c>
      <c r="BT5636">
        <v>550838.39275764883</v>
      </c>
      <c r="BU5636">
        <v>1.732045361342532</v>
      </c>
      <c r="BV5636">
        <v>1.060624653951586</v>
      </c>
      <c r="BW5636">
        <v>8.4914189062069753E-2</v>
      </c>
      <c r="BX5636">
        <v>0.94284061404219122</v>
      </c>
      <c r="BY5636">
        <v>-8.4914189062069864E-2</v>
      </c>
      <c r="BZ5636">
        <v>0.55590525795026102</v>
      </c>
      <c r="CA5636">
        <v>-0.25499921822985988</v>
      </c>
      <c r="CB5636" t="s">
        <v>109</v>
      </c>
      <c r="CC5636" t="s">
        <v>109</v>
      </c>
    </row>
    <row r="5637" spans="1:81" x14ac:dyDescent="0.2">
      <c r="A5637" t="b">
        <v>0</v>
      </c>
      <c r="B5637" t="s">
        <v>81</v>
      </c>
      <c r="C5637" t="s">
        <v>29196</v>
      </c>
      <c r="D5637" t="s">
        <v>29197</v>
      </c>
      <c r="E5637">
        <v>7.3531400000000002E-3</v>
      </c>
      <c r="F5637">
        <v>4.2792299999999998E-4</v>
      </c>
      <c r="G5637">
        <v>1</v>
      </c>
      <c r="H5637">
        <v>2</v>
      </c>
      <c r="I5637">
        <v>2</v>
      </c>
      <c r="J5637" t="s">
        <v>2206</v>
      </c>
      <c r="K5637" t="s">
        <v>29198</v>
      </c>
      <c r="L5637" t="s">
        <v>29199</v>
      </c>
      <c r="M5637">
        <v>0</v>
      </c>
      <c r="N5637">
        <v>1483.7573400000001</v>
      </c>
      <c r="O5637">
        <v>3765698.8618908301</v>
      </c>
      <c r="P5637">
        <v>33.1</v>
      </c>
      <c r="Q5637">
        <v>3830523.75</v>
      </c>
      <c r="R5637">
        <v>3672316.2011079402</v>
      </c>
      <c r="S5637">
        <v>4896453.2254361399</v>
      </c>
      <c r="T5637">
        <v>5384782.1979770204</v>
      </c>
      <c r="U5637">
        <v>1840452.7472258001</v>
      </c>
      <c r="V5637">
        <v>3701971.0211810898</v>
      </c>
      <c r="W5637">
        <v>3830523.75</v>
      </c>
      <c r="X5637">
        <v>2863905.25</v>
      </c>
      <c r="Y5637">
        <v>653368</v>
      </c>
      <c r="Z5637">
        <v>3899591.75</v>
      </c>
      <c r="AA5637">
        <v>558982.125</v>
      </c>
      <c r="AB5637">
        <v>3201594.25</v>
      </c>
      <c r="AD5637" t="s">
        <v>81</v>
      </c>
      <c r="AE5637" t="s">
        <v>89</v>
      </c>
      <c r="AF5637" t="s">
        <v>89</v>
      </c>
      <c r="AG5637" t="s">
        <v>89</v>
      </c>
      <c r="AH5637" t="s">
        <v>89</v>
      </c>
      <c r="AI5637" t="s">
        <v>81</v>
      </c>
      <c r="AJ5637" t="s">
        <v>81</v>
      </c>
      <c r="AK5637">
        <v>2.0560000000000001E-4</v>
      </c>
      <c r="AL5637">
        <v>1.6930000000000001E-3</v>
      </c>
      <c r="AM5637">
        <v>3</v>
      </c>
      <c r="AN5637">
        <v>15.75</v>
      </c>
      <c r="AO5637" t="s">
        <v>29200</v>
      </c>
      <c r="AP5637" t="s">
        <v>2206</v>
      </c>
      <c r="AQ5637" t="s">
        <v>2210</v>
      </c>
      <c r="AR5637" t="s">
        <v>2211</v>
      </c>
      <c r="AS5637" t="s">
        <v>2212</v>
      </c>
      <c r="AT5637" t="s">
        <v>2213</v>
      </c>
      <c r="AU5637" t="s">
        <v>2214</v>
      </c>
      <c r="AV5637" t="s">
        <v>2215</v>
      </c>
      <c r="AW5637">
        <v>100</v>
      </c>
      <c r="AX5637">
        <v>510</v>
      </c>
      <c r="AY5637">
        <v>75</v>
      </c>
      <c r="AZ5637">
        <v>87</v>
      </c>
      <c r="BA5637">
        <v>74</v>
      </c>
      <c r="BB5637" t="s">
        <v>29201</v>
      </c>
      <c r="BC5637" t="s">
        <v>29202</v>
      </c>
      <c r="BD5637" t="s">
        <v>100</v>
      </c>
      <c r="BH5637" t="s">
        <v>2218</v>
      </c>
      <c r="BI5637" t="s">
        <v>2219</v>
      </c>
      <c r="BJ5637" t="s">
        <v>439</v>
      </c>
      <c r="BK5637" t="s">
        <v>2220</v>
      </c>
      <c r="BL5637" t="s">
        <v>2221</v>
      </c>
      <c r="BM5637" t="s">
        <v>2222</v>
      </c>
      <c r="BN5637" t="s">
        <v>157</v>
      </c>
      <c r="BO5637" t="s">
        <v>2223</v>
      </c>
      <c r="BP5637">
        <v>4133097.7255146932</v>
      </c>
      <c r="BQ5637">
        <v>665801.11262812524</v>
      </c>
      <c r="BR5637">
        <v>0.16109009678575001</v>
      </c>
      <c r="BS5637">
        <v>3642401.988794636</v>
      </c>
      <c r="BT5637">
        <v>1772915.442450712</v>
      </c>
      <c r="BU5637">
        <v>0.48674348627769543</v>
      </c>
      <c r="BV5637">
        <v>1.134717622664829</v>
      </c>
      <c r="BW5637">
        <v>0.18233332388956369</v>
      </c>
      <c r="BX5637">
        <v>0.88127652204039031</v>
      </c>
      <c r="BY5637">
        <v>-0.18233332388956361</v>
      </c>
      <c r="BZ5637">
        <v>0.55591058075204458</v>
      </c>
      <c r="CA5637">
        <v>-0.25499505987312049</v>
      </c>
      <c r="CB5637" t="s">
        <v>109</v>
      </c>
      <c r="CC5637" t="s">
        <v>109</v>
      </c>
    </row>
    <row r="5638" spans="1:81" x14ac:dyDescent="0.2">
      <c r="A5638" t="b">
        <v>0</v>
      </c>
      <c r="B5638" t="s">
        <v>81</v>
      </c>
      <c r="C5638" t="s">
        <v>59385</v>
      </c>
      <c r="D5638" t="s">
        <v>1018</v>
      </c>
      <c r="E5638">
        <v>1.48188E-4</v>
      </c>
      <c r="F5638">
        <v>1.4414500000000001E-4</v>
      </c>
      <c r="G5638">
        <v>1</v>
      </c>
      <c r="H5638">
        <v>2</v>
      </c>
      <c r="I5638">
        <v>4</v>
      </c>
      <c r="J5638" t="s">
        <v>3533</v>
      </c>
      <c r="K5638" t="s">
        <v>59386</v>
      </c>
      <c r="L5638" t="s">
        <v>59387</v>
      </c>
      <c r="M5638">
        <v>0</v>
      </c>
      <c r="N5638">
        <v>1729.9054000000001</v>
      </c>
      <c r="O5638">
        <v>620767.13258051395</v>
      </c>
      <c r="P5638">
        <v>4.91</v>
      </c>
      <c r="Q5638">
        <v>723234.375</v>
      </c>
      <c r="R5638">
        <v>663400.21638605301</v>
      </c>
      <c r="S5638">
        <v>530976.83756681799</v>
      </c>
      <c r="T5638">
        <v>728929.44252184697</v>
      </c>
      <c r="U5638">
        <v>489883.11212039599</v>
      </c>
      <c r="V5638">
        <v>532817.36351681699</v>
      </c>
      <c r="W5638">
        <v>723234.375</v>
      </c>
      <c r="X5638">
        <v>517361.59375</v>
      </c>
      <c r="Y5638">
        <v>70851.953125</v>
      </c>
      <c r="Z5638">
        <v>527881.5625</v>
      </c>
      <c r="AA5638">
        <v>148787.25</v>
      </c>
      <c r="AB5638">
        <v>460799.125</v>
      </c>
      <c r="AD5638" t="s">
        <v>81</v>
      </c>
      <c r="AE5638" t="s">
        <v>81</v>
      </c>
      <c r="AF5638" t="s">
        <v>89</v>
      </c>
      <c r="AG5638" t="s">
        <v>81</v>
      </c>
      <c r="AH5638" t="s">
        <v>89</v>
      </c>
      <c r="AI5638" t="s">
        <v>81</v>
      </c>
      <c r="AJ5638" t="s">
        <v>81</v>
      </c>
      <c r="AK5638">
        <v>4.5729999999999998E-5</v>
      </c>
      <c r="AL5638">
        <v>1.6099999999999998E-5</v>
      </c>
      <c r="AM5638">
        <v>2.99</v>
      </c>
      <c r="AN5638">
        <v>44.39</v>
      </c>
      <c r="AO5638" t="s">
        <v>59388</v>
      </c>
      <c r="AP5638" t="s">
        <v>3533</v>
      </c>
      <c r="AQ5638" t="s">
        <v>3537</v>
      </c>
      <c r="AR5638" t="s">
        <v>3538</v>
      </c>
      <c r="AS5638" t="s">
        <v>3539</v>
      </c>
      <c r="AT5638" t="s">
        <v>3540</v>
      </c>
      <c r="AU5638" t="s">
        <v>3541</v>
      </c>
      <c r="AV5638" t="s">
        <v>3542</v>
      </c>
      <c r="AW5638">
        <v>100</v>
      </c>
      <c r="AX5638">
        <v>298</v>
      </c>
      <c r="AY5638">
        <v>261</v>
      </c>
      <c r="AZ5638">
        <v>274</v>
      </c>
      <c r="BA5638">
        <v>260</v>
      </c>
      <c r="BB5638" t="s">
        <v>59389</v>
      </c>
      <c r="BC5638" t="s">
        <v>59390</v>
      </c>
      <c r="BD5638" t="s">
        <v>100</v>
      </c>
      <c r="BI5638" t="s">
        <v>3545</v>
      </c>
      <c r="BJ5638" t="s">
        <v>1071</v>
      </c>
      <c r="BK5638" t="s">
        <v>3546</v>
      </c>
      <c r="BL5638" t="s">
        <v>3065</v>
      </c>
      <c r="BM5638" t="s">
        <v>3547</v>
      </c>
      <c r="BN5638" t="s">
        <v>778</v>
      </c>
      <c r="BO5638" t="s">
        <v>108</v>
      </c>
      <c r="BP5638">
        <v>639203.809650957</v>
      </c>
      <c r="BQ5638">
        <v>98386.17661610544</v>
      </c>
      <c r="BR5638">
        <v>0.15391988459804409</v>
      </c>
      <c r="BS5638">
        <v>583876.6393863532</v>
      </c>
      <c r="BT5638">
        <v>127440.4733938201</v>
      </c>
      <c r="BU5638">
        <v>0.2182660938922962</v>
      </c>
      <c r="BV5638">
        <v>1.0947583214200041</v>
      </c>
      <c r="BW5638">
        <v>0.13061241597073839</v>
      </c>
      <c r="BX5638">
        <v>0.91344361621559222</v>
      </c>
      <c r="BY5638">
        <v>-0.13061241597073819</v>
      </c>
      <c r="BZ5638">
        <v>0.55684269555135701</v>
      </c>
      <c r="CA5638">
        <v>-0.25426747287401519</v>
      </c>
      <c r="CB5638" t="s">
        <v>109</v>
      </c>
      <c r="CC5638" t="s">
        <v>109</v>
      </c>
    </row>
    <row r="5639" spans="1:81" x14ac:dyDescent="0.2">
      <c r="A5639" t="b">
        <v>0</v>
      </c>
      <c r="B5639" t="s">
        <v>81</v>
      </c>
      <c r="C5639" t="s">
        <v>34709</v>
      </c>
      <c r="D5639" t="s">
        <v>45608</v>
      </c>
      <c r="E5639">
        <v>7.7050000000000003E-5</v>
      </c>
      <c r="F5639">
        <v>1.4414500000000001E-4</v>
      </c>
      <c r="G5639">
        <v>1</v>
      </c>
      <c r="H5639">
        <v>1</v>
      </c>
      <c r="I5639">
        <v>8</v>
      </c>
      <c r="J5639" t="s">
        <v>21182</v>
      </c>
      <c r="K5639" t="s">
        <v>34710</v>
      </c>
      <c r="L5639" t="s">
        <v>34711</v>
      </c>
      <c r="M5639">
        <v>0</v>
      </c>
      <c r="N5639">
        <v>1747.8717200000001</v>
      </c>
      <c r="O5639">
        <v>6325905.6864370201</v>
      </c>
      <c r="P5639">
        <v>17.28</v>
      </c>
      <c r="Q5639">
        <v>7799019.59375</v>
      </c>
      <c r="R5639">
        <v>7735249.9347162396</v>
      </c>
      <c r="S5639">
        <v>3124707.1635580598</v>
      </c>
      <c r="T5639">
        <v>9485519.5358885508</v>
      </c>
      <c r="U5639">
        <v>5173340.6278312104</v>
      </c>
      <c r="V5639">
        <v>7537162.7881040098</v>
      </c>
      <c r="W5639">
        <v>7799019.59375</v>
      </c>
      <c r="X5639">
        <v>6032438.84375</v>
      </c>
      <c r="Y5639">
        <v>416951.53125</v>
      </c>
      <c r="Z5639">
        <v>6869294.3125</v>
      </c>
      <c r="AA5639">
        <v>1571246.5</v>
      </c>
      <c r="AB5639">
        <v>6518402.46875</v>
      </c>
      <c r="AD5639" t="s">
        <v>81</v>
      </c>
      <c r="AE5639" t="s">
        <v>81</v>
      </c>
      <c r="AF5639" t="s">
        <v>89</v>
      </c>
      <c r="AG5639" t="s">
        <v>81</v>
      </c>
      <c r="AH5639" t="s">
        <v>81</v>
      </c>
      <c r="AI5639" t="s">
        <v>81</v>
      </c>
      <c r="AJ5639" t="s">
        <v>81</v>
      </c>
      <c r="AK5639">
        <v>4.5729999999999998E-5</v>
      </c>
      <c r="AL5639">
        <v>7.3950000000000003E-6</v>
      </c>
      <c r="AM5639">
        <v>3.72</v>
      </c>
      <c r="AN5639">
        <v>21.03</v>
      </c>
      <c r="AO5639" t="s">
        <v>34712</v>
      </c>
      <c r="AP5639" t="s">
        <v>21182</v>
      </c>
      <c r="AQ5639" t="s">
        <v>21185</v>
      </c>
      <c r="AR5639" t="s">
        <v>21186</v>
      </c>
      <c r="AS5639" t="s">
        <v>21187</v>
      </c>
      <c r="AT5639" t="s">
        <v>21188</v>
      </c>
      <c r="AU5639" t="s">
        <v>21189</v>
      </c>
      <c r="AV5639" t="s">
        <v>21190</v>
      </c>
      <c r="AW5639">
        <v>100</v>
      </c>
      <c r="AX5639">
        <v>432</v>
      </c>
      <c r="AY5639">
        <v>20</v>
      </c>
      <c r="AZ5639">
        <v>34</v>
      </c>
      <c r="BA5639">
        <v>19</v>
      </c>
      <c r="BB5639" t="s">
        <v>34713</v>
      </c>
      <c r="BC5639" t="s">
        <v>34714</v>
      </c>
      <c r="BD5639" t="s">
        <v>100</v>
      </c>
      <c r="BF5639" t="s">
        <v>466</v>
      </c>
      <c r="BG5639" t="s">
        <v>467</v>
      </c>
      <c r="BI5639" t="s">
        <v>21193</v>
      </c>
      <c r="BJ5639" t="s">
        <v>719</v>
      </c>
      <c r="BK5639" t="s">
        <v>21194</v>
      </c>
      <c r="BL5639" t="s">
        <v>700</v>
      </c>
      <c r="BM5639" t="s">
        <v>1209</v>
      </c>
      <c r="BN5639" t="s">
        <v>2970</v>
      </c>
      <c r="BO5639" t="s">
        <v>275</v>
      </c>
      <c r="BP5639">
        <v>6219658.897341433</v>
      </c>
      <c r="BQ5639">
        <v>2680496.468602384</v>
      </c>
      <c r="BR5639">
        <v>0.43097161964109493</v>
      </c>
      <c r="BS5639">
        <v>7398674.31727459</v>
      </c>
      <c r="BT5639">
        <v>2159422.6140772328</v>
      </c>
      <c r="BU5639">
        <v>0.29186615351284828</v>
      </c>
      <c r="BV5639">
        <v>0.8406450440479093</v>
      </c>
      <c r="BW5639">
        <v>-0.25043133280209401</v>
      </c>
      <c r="BX5639">
        <v>1.1895627138711939</v>
      </c>
      <c r="BY5639">
        <v>0.25043133280209401</v>
      </c>
      <c r="BZ5639">
        <v>0.55717453211909129</v>
      </c>
      <c r="CA5639">
        <v>-0.2540087429532501</v>
      </c>
      <c r="CB5639" t="s">
        <v>109</v>
      </c>
      <c r="CC5639" t="s">
        <v>109</v>
      </c>
    </row>
    <row r="5640" spans="1:81" x14ac:dyDescent="0.2">
      <c r="A5640" t="b">
        <v>0</v>
      </c>
      <c r="B5640" t="s">
        <v>81</v>
      </c>
      <c r="C5640" t="s">
        <v>40248</v>
      </c>
      <c r="D5640" t="s">
        <v>1037</v>
      </c>
      <c r="E5640">
        <v>2.2572500000000001E-3</v>
      </c>
      <c r="F5640">
        <v>1.4414500000000001E-4</v>
      </c>
      <c r="G5640">
        <v>1</v>
      </c>
      <c r="H5640">
        <v>4</v>
      </c>
      <c r="I5640">
        <v>10</v>
      </c>
      <c r="J5640" t="s">
        <v>1019</v>
      </c>
      <c r="K5640" t="s">
        <v>40249</v>
      </c>
      <c r="L5640" t="s">
        <v>40250</v>
      </c>
      <c r="M5640">
        <v>0</v>
      </c>
      <c r="N5640">
        <v>1013.56259</v>
      </c>
      <c r="O5640">
        <v>24709360.496071201</v>
      </c>
      <c r="P5640">
        <v>21.29</v>
      </c>
      <c r="Q5640">
        <v>22386691.5</v>
      </c>
      <c r="R5640">
        <v>18444890.780423202</v>
      </c>
      <c r="S5640">
        <v>24340674.958016101</v>
      </c>
      <c r="T5640">
        <v>31093964.893157799</v>
      </c>
      <c r="U5640">
        <v>17269077.508017499</v>
      </c>
      <c r="V5640">
        <v>27273011.5624636</v>
      </c>
      <c r="W5640">
        <v>22386691.5</v>
      </c>
      <c r="X5640">
        <v>14384496.5</v>
      </c>
      <c r="Y5640">
        <v>3247946.5</v>
      </c>
      <c r="Z5640">
        <v>22517859.5</v>
      </c>
      <c r="AA5640">
        <v>5244962.5</v>
      </c>
      <c r="AB5640">
        <v>23586656</v>
      </c>
      <c r="AD5640" t="s">
        <v>81</v>
      </c>
      <c r="AE5640" t="s">
        <v>81</v>
      </c>
      <c r="AF5640" t="s">
        <v>81</v>
      </c>
      <c r="AG5640" t="s">
        <v>81</v>
      </c>
      <c r="AH5640" t="s">
        <v>81</v>
      </c>
      <c r="AI5640" t="s">
        <v>81</v>
      </c>
      <c r="AJ5640" t="s">
        <v>81</v>
      </c>
      <c r="AK5640">
        <v>4.5729999999999998E-5</v>
      </c>
      <c r="AL5640">
        <v>4.147E-4</v>
      </c>
      <c r="AM5640">
        <v>3.24</v>
      </c>
      <c r="AN5640">
        <v>7.33</v>
      </c>
      <c r="AO5640" t="s">
        <v>40251</v>
      </c>
      <c r="AP5640" t="s">
        <v>1019</v>
      </c>
      <c r="AQ5640" t="s">
        <v>1023</v>
      </c>
      <c r="AR5640" t="s">
        <v>1024</v>
      </c>
      <c r="AS5640" t="s">
        <v>1025</v>
      </c>
      <c r="AT5640" t="s">
        <v>1026</v>
      </c>
      <c r="AU5640" t="s">
        <v>1027</v>
      </c>
      <c r="AV5640" t="s">
        <v>1028</v>
      </c>
      <c r="AW5640">
        <v>100</v>
      </c>
      <c r="AX5640">
        <v>543</v>
      </c>
      <c r="AY5640">
        <v>314</v>
      </c>
      <c r="AZ5640">
        <v>321</v>
      </c>
      <c r="BA5640">
        <v>313</v>
      </c>
      <c r="BB5640" t="s">
        <v>40252</v>
      </c>
      <c r="BC5640" t="s">
        <v>40253</v>
      </c>
      <c r="BD5640" t="s">
        <v>100</v>
      </c>
      <c r="BF5640" t="s">
        <v>466</v>
      </c>
      <c r="BG5640" t="s">
        <v>467</v>
      </c>
      <c r="BI5640" t="s">
        <v>1033</v>
      </c>
      <c r="BJ5640" t="s">
        <v>105</v>
      </c>
      <c r="BK5640" t="s">
        <v>1034</v>
      </c>
      <c r="BL5640" t="s">
        <v>1035</v>
      </c>
      <c r="BN5640" t="s">
        <v>867</v>
      </c>
      <c r="BP5640">
        <v>21724085.746146441</v>
      </c>
      <c r="BQ5640">
        <v>3003223.6939609721</v>
      </c>
      <c r="BR5640">
        <v>0.13824396244125961</v>
      </c>
      <c r="BS5640">
        <v>25212017.98787963</v>
      </c>
      <c r="BT5640">
        <v>7139163.0243894942</v>
      </c>
      <c r="BU5640">
        <v>0.28316507737784252</v>
      </c>
      <c r="BV5640">
        <v>0.86165596726886451</v>
      </c>
      <c r="BW5640">
        <v>-0.21481613437512659</v>
      </c>
      <c r="BX5640">
        <v>1.160555996808837</v>
      </c>
      <c r="BY5640">
        <v>0.2148161343751267</v>
      </c>
      <c r="BZ5640">
        <v>0.55738396008247926</v>
      </c>
      <c r="CA5640">
        <v>-0.25384553319698788</v>
      </c>
      <c r="CB5640" t="s">
        <v>109</v>
      </c>
      <c r="CC5640" t="s">
        <v>109</v>
      </c>
    </row>
    <row r="5641" spans="1:81" x14ac:dyDescent="0.2">
      <c r="A5641" t="b">
        <v>0</v>
      </c>
      <c r="B5641" t="s">
        <v>81</v>
      </c>
      <c r="C5641" t="s">
        <v>34369</v>
      </c>
      <c r="D5641" t="s">
        <v>34370</v>
      </c>
      <c r="E5641">
        <v>2.0716299999999999E-7</v>
      </c>
      <c r="F5641">
        <v>1.4414500000000001E-4</v>
      </c>
      <c r="G5641">
        <v>1</v>
      </c>
      <c r="H5641">
        <v>2</v>
      </c>
      <c r="I5641">
        <v>1</v>
      </c>
      <c r="J5641" t="s">
        <v>5227</v>
      </c>
      <c r="K5641" t="s">
        <v>34371</v>
      </c>
      <c r="L5641" t="s">
        <v>9593</v>
      </c>
      <c r="M5641">
        <v>0</v>
      </c>
      <c r="N5641">
        <v>3195.65407</v>
      </c>
      <c r="O5641">
        <v>2218464.6978680398</v>
      </c>
      <c r="P5641">
        <v>27.14</v>
      </c>
      <c r="Q5641">
        <v>861655.8125</v>
      </c>
      <c r="R5641">
        <v>2694200.4400584199</v>
      </c>
      <c r="S5641">
        <v>1</v>
      </c>
      <c r="T5641">
        <v>1</v>
      </c>
      <c r="U5641">
        <v>1</v>
      </c>
      <c r="V5641">
        <v>3872723.2380259801</v>
      </c>
      <c r="W5641">
        <v>861655.8125</v>
      </c>
      <c r="X5641">
        <v>2101108.5</v>
      </c>
      <c r="AB5641">
        <v>3349266.75</v>
      </c>
      <c r="AD5641" t="s">
        <v>89</v>
      </c>
      <c r="AE5641" t="s">
        <v>89</v>
      </c>
      <c r="AF5641" t="s">
        <v>88</v>
      </c>
      <c r="AG5641" t="s">
        <v>88</v>
      </c>
      <c r="AH5641" t="s">
        <v>88</v>
      </c>
      <c r="AI5641" t="s">
        <v>81</v>
      </c>
      <c r="AJ5641" t="s">
        <v>81</v>
      </c>
      <c r="AK5641">
        <v>4.5729999999999998E-5</v>
      </c>
      <c r="AL5641">
        <v>6.2650000000000002E-9</v>
      </c>
      <c r="AM5641">
        <v>4.26</v>
      </c>
      <c r="AN5641">
        <v>53.68</v>
      </c>
      <c r="AO5641" t="s">
        <v>34372</v>
      </c>
      <c r="AP5641" t="s">
        <v>5227</v>
      </c>
      <c r="AQ5641" t="s">
        <v>5230</v>
      </c>
      <c r="AR5641" t="s">
        <v>5231</v>
      </c>
      <c r="AS5641" t="s">
        <v>5232</v>
      </c>
      <c r="AT5641" t="s">
        <v>5233</v>
      </c>
      <c r="AU5641" t="s">
        <v>5234</v>
      </c>
      <c r="AV5641" t="s">
        <v>5235</v>
      </c>
      <c r="AW5641">
        <v>100</v>
      </c>
      <c r="AX5641">
        <v>182</v>
      </c>
      <c r="AY5641">
        <v>34</v>
      </c>
      <c r="AZ5641">
        <v>60</v>
      </c>
      <c r="BA5641">
        <v>33</v>
      </c>
      <c r="BB5641" t="s">
        <v>34373</v>
      </c>
      <c r="BC5641" t="s">
        <v>34374</v>
      </c>
      <c r="BD5641" t="s">
        <v>100</v>
      </c>
      <c r="BJ5641" t="s">
        <v>1071</v>
      </c>
      <c r="BK5641" t="s">
        <v>5238</v>
      </c>
      <c r="BL5641" t="s">
        <v>5239</v>
      </c>
      <c r="BM5641" t="s">
        <v>2937</v>
      </c>
      <c r="BP5641">
        <v>1185285.750852807</v>
      </c>
      <c r="BQ5641">
        <v>1375946.9133841819</v>
      </c>
      <c r="BR5641">
        <v>1.1608567068271891</v>
      </c>
      <c r="BS5641">
        <v>1290908.4126753269</v>
      </c>
      <c r="BT5641">
        <v>2235917.2266209489</v>
      </c>
      <c r="BU5641">
        <v>1.7320494658386729</v>
      </c>
      <c r="BV5641">
        <v>0.91817958517783327</v>
      </c>
      <c r="BW5641">
        <v>-0.12315173938916391</v>
      </c>
      <c r="BX5641">
        <v>1.0891115595935621</v>
      </c>
      <c r="BY5641">
        <v>0.1231517393891637</v>
      </c>
      <c r="BZ5641">
        <v>0.55771416032359</v>
      </c>
      <c r="CA5641">
        <v>-0.25358832866188069</v>
      </c>
      <c r="CB5641" t="s">
        <v>109</v>
      </c>
      <c r="CC5641" t="s">
        <v>109</v>
      </c>
    </row>
    <row r="5642" spans="1:81" x14ac:dyDescent="0.2">
      <c r="A5642" t="b">
        <v>0</v>
      </c>
      <c r="B5642" t="s">
        <v>81</v>
      </c>
      <c r="C5642" t="s">
        <v>42656</v>
      </c>
      <c r="E5642">
        <v>7.69537E-2</v>
      </c>
      <c r="F5642">
        <v>3.57968E-3</v>
      </c>
      <c r="G5642">
        <v>1</v>
      </c>
      <c r="H5642">
        <v>2</v>
      </c>
      <c r="I5642">
        <v>2</v>
      </c>
      <c r="J5642" t="s">
        <v>9379</v>
      </c>
      <c r="K5642" t="s">
        <v>42657</v>
      </c>
      <c r="M5642">
        <v>0</v>
      </c>
      <c r="N5642">
        <v>784.50395000000003</v>
      </c>
      <c r="O5642">
        <v>7404326.8540701903</v>
      </c>
      <c r="P5642">
        <v>19.53</v>
      </c>
      <c r="Q5642">
        <v>6320726.5</v>
      </c>
      <c r="R5642">
        <v>7325058.4631653903</v>
      </c>
      <c r="S5642">
        <v>8237551.6075729299</v>
      </c>
      <c r="T5642">
        <v>6655382.4210951496</v>
      </c>
      <c r="U5642">
        <v>12553859.643417301</v>
      </c>
      <c r="V5642">
        <v>6940983.8107286599</v>
      </c>
      <c r="W5642">
        <v>6320726.5</v>
      </c>
      <c r="X5642">
        <v>5712545.5</v>
      </c>
      <c r="Y5642">
        <v>1099194.125</v>
      </c>
      <c r="Z5642">
        <v>4819744.5</v>
      </c>
      <c r="AA5642">
        <v>3812857</v>
      </c>
      <c r="AB5642">
        <v>6002806</v>
      </c>
      <c r="AD5642" t="s">
        <v>89</v>
      </c>
      <c r="AE5642" t="s">
        <v>81</v>
      </c>
      <c r="AF5642" t="s">
        <v>89</v>
      </c>
      <c r="AG5642" t="s">
        <v>89</v>
      </c>
      <c r="AH5642" t="s">
        <v>89</v>
      </c>
      <c r="AI5642" t="s">
        <v>81</v>
      </c>
      <c r="AJ5642" t="s">
        <v>81</v>
      </c>
      <c r="AK5642">
        <v>2.2829999999999999E-3</v>
      </c>
      <c r="AL5642">
        <v>2.7E-2</v>
      </c>
      <c r="AM5642">
        <v>2.0099999999999998</v>
      </c>
      <c r="AN5642">
        <v>23.85</v>
      </c>
      <c r="AO5642" t="s">
        <v>42658</v>
      </c>
      <c r="AP5642" t="s">
        <v>9379</v>
      </c>
      <c r="AQ5642" t="s">
        <v>9382</v>
      </c>
      <c r="AR5642" t="s">
        <v>9383</v>
      </c>
      <c r="AS5642" t="s">
        <v>9384</v>
      </c>
      <c r="AT5642" t="s">
        <v>9385</v>
      </c>
      <c r="AU5642" t="s">
        <v>9386</v>
      </c>
      <c r="AV5642" t="s">
        <v>9387</v>
      </c>
      <c r="AW5642">
        <v>100</v>
      </c>
      <c r="AX5642">
        <v>180</v>
      </c>
      <c r="AY5642">
        <v>41</v>
      </c>
      <c r="AZ5642">
        <v>48</v>
      </c>
      <c r="BA5642">
        <v>40</v>
      </c>
      <c r="BB5642" t="s">
        <v>42659</v>
      </c>
      <c r="BC5642" t="s">
        <v>42660</v>
      </c>
      <c r="BD5642" t="s">
        <v>100</v>
      </c>
      <c r="BF5642" t="s">
        <v>466</v>
      </c>
      <c r="BG5642" t="s">
        <v>467</v>
      </c>
      <c r="BJ5642" t="s">
        <v>153</v>
      </c>
      <c r="BK5642" t="s">
        <v>9390</v>
      </c>
      <c r="BL5642" t="s">
        <v>700</v>
      </c>
      <c r="BM5642" t="s">
        <v>6023</v>
      </c>
      <c r="BN5642" t="s">
        <v>6024</v>
      </c>
      <c r="BO5642" t="s">
        <v>275</v>
      </c>
      <c r="BP5642">
        <v>7294445.523579441</v>
      </c>
      <c r="BQ5642">
        <v>958779.16503648716</v>
      </c>
      <c r="BR5642">
        <v>0.13143962237255929</v>
      </c>
      <c r="BS5642">
        <v>8716741.9584137034</v>
      </c>
      <c r="BT5642">
        <v>3326108.256636526</v>
      </c>
      <c r="BU5642">
        <v>0.38157700118976801</v>
      </c>
      <c r="BV5642">
        <v>0.83683164631695761</v>
      </c>
      <c r="BW5642">
        <v>-0.25699068412320109</v>
      </c>
      <c r="BX5642">
        <v>1.1949834884963719</v>
      </c>
      <c r="BY5642">
        <v>0.25699068412320097</v>
      </c>
      <c r="BZ5642">
        <v>0.55783441612813311</v>
      </c>
      <c r="CA5642">
        <v>-0.25349469502972038</v>
      </c>
      <c r="CB5642" t="s">
        <v>109</v>
      </c>
      <c r="CC5642" t="s">
        <v>109</v>
      </c>
    </row>
    <row r="5643" spans="1:81" x14ac:dyDescent="0.2">
      <c r="A5643" t="b">
        <v>0</v>
      </c>
      <c r="B5643" t="s">
        <v>81</v>
      </c>
      <c r="C5643" t="s">
        <v>42148</v>
      </c>
      <c r="E5643">
        <v>4.0359199999999998E-7</v>
      </c>
      <c r="F5643">
        <v>1.4414500000000001E-4</v>
      </c>
      <c r="G5643">
        <v>1</v>
      </c>
      <c r="H5643">
        <v>1</v>
      </c>
      <c r="I5643">
        <v>10</v>
      </c>
      <c r="J5643" t="s">
        <v>2593</v>
      </c>
      <c r="K5643" t="s">
        <v>42149</v>
      </c>
      <c r="M5643">
        <v>0</v>
      </c>
      <c r="N5643">
        <v>1488.7288799999999</v>
      </c>
      <c r="O5643">
        <v>11393309.0967269</v>
      </c>
      <c r="P5643">
        <v>19.899999999999999</v>
      </c>
      <c r="Q5643">
        <v>8332736.5</v>
      </c>
      <c r="R5643">
        <v>9423314.8453518096</v>
      </c>
      <c r="S5643">
        <v>19109796.108625598</v>
      </c>
      <c r="T5643">
        <v>7452369.4317590203</v>
      </c>
      <c r="U5643">
        <v>13775141.158271801</v>
      </c>
      <c r="V5643">
        <v>7843362.8372617401</v>
      </c>
      <c r="W5643">
        <v>8332736.5</v>
      </c>
      <c r="X5643">
        <v>7348899</v>
      </c>
      <c r="Y5643">
        <v>2549953.75</v>
      </c>
      <c r="Z5643">
        <v>5396912.5</v>
      </c>
      <c r="AA5643">
        <v>4183784.5</v>
      </c>
      <c r="AB5643">
        <v>6783215</v>
      </c>
      <c r="AD5643" t="s">
        <v>81</v>
      </c>
      <c r="AE5643" t="s">
        <v>81</v>
      </c>
      <c r="AF5643" t="s">
        <v>81</v>
      </c>
      <c r="AG5643" t="s">
        <v>81</v>
      </c>
      <c r="AH5643" t="s">
        <v>81</v>
      </c>
      <c r="AI5643" t="s">
        <v>81</v>
      </c>
      <c r="AJ5643" t="s">
        <v>81</v>
      </c>
      <c r="AK5643">
        <v>4.5729999999999998E-5</v>
      </c>
      <c r="AL5643">
        <v>1.3960000000000001E-8</v>
      </c>
      <c r="AM5643">
        <v>3.9</v>
      </c>
      <c r="AN5643">
        <v>26.24</v>
      </c>
      <c r="AO5643" t="s">
        <v>42150</v>
      </c>
      <c r="AP5643" t="s">
        <v>2593</v>
      </c>
      <c r="AQ5643" t="s">
        <v>2596</v>
      </c>
      <c r="AR5643" t="s">
        <v>2597</v>
      </c>
      <c r="AS5643" t="s">
        <v>2598</v>
      </c>
      <c r="AT5643" t="s">
        <v>2599</v>
      </c>
      <c r="AU5643" t="s">
        <v>2600</v>
      </c>
      <c r="AV5643" t="s">
        <v>2601</v>
      </c>
      <c r="AW5643">
        <v>100</v>
      </c>
      <c r="AX5643">
        <v>533</v>
      </c>
      <c r="AY5643">
        <v>76</v>
      </c>
      <c r="AZ5643">
        <v>90</v>
      </c>
      <c r="BA5643">
        <v>75</v>
      </c>
      <c r="BB5643" t="s">
        <v>42151</v>
      </c>
      <c r="BC5643" t="s">
        <v>42152</v>
      </c>
      <c r="BD5643" t="s">
        <v>100</v>
      </c>
      <c r="BF5643" t="s">
        <v>7159</v>
      </c>
      <c r="BG5643" t="s">
        <v>7160</v>
      </c>
      <c r="BI5643" t="s">
        <v>2604</v>
      </c>
      <c r="BJ5643" t="s">
        <v>439</v>
      </c>
      <c r="BK5643" t="s">
        <v>2605</v>
      </c>
      <c r="BL5643" t="s">
        <v>700</v>
      </c>
      <c r="BM5643" t="s">
        <v>2606</v>
      </c>
      <c r="BN5643" t="s">
        <v>174</v>
      </c>
      <c r="BO5643" t="s">
        <v>275</v>
      </c>
      <c r="BP5643">
        <v>12288615.817992469</v>
      </c>
      <c r="BQ5643">
        <v>5932429.1567475935</v>
      </c>
      <c r="BR5643">
        <v>0.48275812708389693</v>
      </c>
      <c r="BS5643">
        <v>9690291.1424308531</v>
      </c>
      <c r="BT5643">
        <v>3542981.611541823</v>
      </c>
      <c r="BU5643">
        <v>0.36562179190139898</v>
      </c>
      <c r="BV5643">
        <v>1.268136905008389</v>
      </c>
      <c r="BW5643">
        <v>0.34271050376976692</v>
      </c>
      <c r="BX5643">
        <v>0.78855839306512787</v>
      </c>
      <c r="BY5643">
        <v>-0.34271050376976703</v>
      </c>
      <c r="BZ5643">
        <v>0.55787500932716938</v>
      </c>
      <c r="CA5643">
        <v>-0.2534630928904002</v>
      </c>
      <c r="CB5643" t="s">
        <v>109</v>
      </c>
      <c r="CC5643" t="s">
        <v>109</v>
      </c>
    </row>
    <row r="5644" spans="1:81" x14ac:dyDescent="0.2">
      <c r="A5644" t="b">
        <v>0</v>
      </c>
      <c r="B5644" t="s">
        <v>81</v>
      </c>
      <c r="C5644" t="s">
        <v>15105</v>
      </c>
      <c r="D5644" t="s">
        <v>15106</v>
      </c>
      <c r="E5644">
        <v>1.80973E-6</v>
      </c>
      <c r="F5644">
        <v>1.4414500000000001E-4</v>
      </c>
      <c r="G5644">
        <v>1</v>
      </c>
      <c r="H5644">
        <v>1</v>
      </c>
      <c r="I5644">
        <v>1</v>
      </c>
      <c r="J5644" t="s">
        <v>15107</v>
      </c>
      <c r="K5644" t="s">
        <v>15108</v>
      </c>
      <c r="L5644" t="s">
        <v>15109</v>
      </c>
      <c r="M5644">
        <v>0</v>
      </c>
      <c r="N5644">
        <v>3951.1648500000001</v>
      </c>
      <c r="O5644">
        <v>1325275.7367859499</v>
      </c>
      <c r="P5644">
        <v>54.36</v>
      </c>
      <c r="Q5644">
        <v>2091504.25</v>
      </c>
      <c r="R5644">
        <v>1</v>
      </c>
      <c r="S5644">
        <v>1</v>
      </c>
      <c r="T5644">
        <v>1987325.3843296601</v>
      </c>
      <c r="U5644">
        <v>1</v>
      </c>
      <c r="V5644">
        <v>373446.39952796599</v>
      </c>
      <c r="W5644">
        <v>2091504.25</v>
      </c>
      <c r="Z5644">
        <v>1439196.125</v>
      </c>
      <c r="AB5644">
        <v>322969.53125</v>
      </c>
      <c r="AD5644" t="s">
        <v>89</v>
      </c>
      <c r="AE5644" t="s">
        <v>88</v>
      </c>
      <c r="AF5644" t="s">
        <v>88</v>
      </c>
      <c r="AG5644" t="s">
        <v>81</v>
      </c>
      <c r="AH5644" t="s">
        <v>88</v>
      </c>
      <c r="AI5644" t="s">
        <v>89</v>
      </c>
      <c r="AJ5644" t="s">
        <v>81</v>
      </c>
      <c r="AK5644">
        <v>4.5729999999999998E-5</v>
      </c>
      <c r="AL5644">
        <v>8.3369999999999998E-8</v>
      </c>
      <c r="AM5644">
        <v>4.5</v>
      </c>
      <c r="AN5644">
        <v>50.02</v>
      </c>
      <c r="AO5644" t="s">
        <v>15110</v>
      </c>
      <c r="AP5644" t="s">
        <v>15107</v>
      </c>
      <c r="AQ5644" t="s">
        <v>15111</v>
      </c>
      <c r="AR5644" t="s">
        <v>15112</v>
      </c>
      <c r="AS5644" t="s">
        <v>15113</v>
      </c>
      <c r="AT5644" t="s">
        <v>15114</v>
      </c>
      <c r="AU5644" t="s">
        <v>15115</v>
      </c>
      <c r="AV5644" t="s">
        <v>15116</v>
      </c>
      <c r="AW5644">
        <v>100</v>
      </c>
      <c r="AX5644">
        <v>364</v>
      </c>
      <c r="AY5644">
        <v>97</v>
      </c>
      <c r="AZ5644">
        <v>134</v>
      </c>
      <c r="BA5644">
        <v>96</v>
      </c>
      <c r="BB5644" t="s">
        <v>15117</v>
      </c>
      <c r="BC5644" t="s">
        <v>15118</v>
      </c>
      <c r="BD5644" t="s">
        <v>100</v>
      </c>
      <c r="BH5644" t="s">
        <v>15119</v>
      </c>
      <c r="BI5644" t="s">
        <v>15120</v>
      </c>
      <c r="BJ5644" t="s">
        <v>290</v>
      </c>
      <c r="BK5644" t="s">
        <v>15121</v>
      </c>
      <c r="BL5644" t="s">
        <v>4841</v>
      </c>
      <c r="BM5644" t="s">
        <v>156</v>
      </c>
      <c r="BN5644" t="s">
        <v>157</v>
      </c>
      <c r="BO5644" t="s">
        <v>108</v>
      </c>
      <c r="BP5644">
        <v>697168.75</v>
      </c>
      <c r="BQ5644">
        <v>1207529.964398477</v>
      </c>
      <c r="BR5644">
        <v>1.732048323162042</v>
      </c>
      <c r="BS5644">
        <v>786924.26128587534</v>
      </c>
      <c r="BT5644">
        <v>1056213.7609218771</v>
      </c>
      <c r="BU5644">
        <v>1.342205105223174</v>
      </c>
      <c r="BV5644">
        <v>0.88594135966883247</v>
      </c>
      <c r="BW5644">
        <v>-0.1747168847241618</v>
      </c>
      <c r="BX5644">
        <v>1.1287428779414961</v>
      </c>
      <c r="BY5644">
        <v>0.1747168847241618</v>
      </c>
      <c r="BZ5644">
        <v>0.55790967370835465</v>
      </c>
      <c r="CA5644">
        <v>-0.25343610820473261</v>
      </c>
      <c r="CB5644" t="s">
        <v>109</v>
      </c>
      <c r="CC5644" t="s">
        <v>109</v>
      </c>
    </row>
    <row r="5645" spans="1:81" x14ac:dyDescent="0.2">
      <c r="A5645" t="b">
        <v>0</v>
      </c>
      <c r="B5645" t="s">
        <v>81</v>
      </c>
      <c r="C5645" t="s">
        <v>12065</v>
      </c>
      <c r="D5645" t="s">
        <v>12066</v>
      </c>
      <c r="E5645">
        <v>5.2779999999999999E-5</v>
      </c>
      <c r="F5645">
        <v>1.4414500000000001E-4</v>
      </c>
      <c r="G5645">
        <v>1</v>
      </c>
      <c r="H5645">
        <v>3</v>
      </c>
      <c r="I5645">
        <v>2</v>
      </c>
      <c r="J5645" t="s">
        <v>129</v>
      </c>
      <c r="K5645" t="s">
        <v>12067</v>
      </c>
      <c r="L5645" t="s">
        <v>12068</v>
      </c>
      <c r="M5645">
        <v>0</v>
      </c>
      <c r="N5645">
        <v>3213.70417</v>
      </c>
      <c r="O5645">
        <v>972235.76442445605</v>
      </c>
      <c r="P5645">
        <v>61.4</v>
      </c>
      <c r="Q5645">
        <v>251648.703125</v>
      </c>
      <c r="R5645">
        <v>1547772.20470668</v>
      </c>
      <c r="S5645">
        <v>1</v>
      </c>
      <c r="T5645">
        <v>1</v>
      </c>
      <c r="U5645">
        <v>1</v>
      </c>
      <c r="V5645">
        <v>1482100.2771522601</v>
      </c>
      <c r="W5645">
        <v>251648.703125</v>
      </c>
      <c r="X5645">
        <v>1207051</v>
      </c>
      <c r="AB5645">
        <v>1281772.25</v>
      </c>
      <c r="AD5645" t="s">
        <v>89</v>
      </c>
      <c r="AE5645" t="s">
        <v>89</v>
      </c>
      <c r="AF5645" t="s">
        <v>88</v>
      </c>
      <c r="AG5645" t="s">
        <v>81</v>
      </c>
      <c r="AH5645" t="s">
        <v>88</v>
      </c>
      <c r="AI5645" t="s">
        <v>81</v>
      </c>
      <c r="AJ5645" t="s">
        <v>81</v>
      </c>
      <c r="AK5645">
        <v>4.5729999999999998E-5</v>
      </c>
      <c r="AL5645">
        <v>4.6829999999999999E-6</v>
      </c>
      <c r="AM5645">
        <v>3.71</v>
      </c>
      <c r="AN5645">
        <v>58.18</v>
      </c>
      <c r="AO5645" t="s">
        <v>12069</v>
      </c>
      <c r="AP5645" t="s">
        <v>129</v>
      </c>
      <c r="AQ5645" t="s">
        <v>132</v>
      </c>
      <c r="AR5645" t="s">
        <v>133</v>
      </c>
      <c r="AS5645" t="s">
        <v>134</v>
      </c>
      <c r="AW5645">
        <v>100</v>
      </c>
      <c r="AX5645">
        <v>249</v>
      </c>
      <c r="AY5645">
        <v>220</v>
      </c>
      <c r="AZ5645">
        <v>249</v>
      </c>
      <c r="BA5645">
        <v>219</v>
      </c>
      <c r="BB5645" t="s">
        <v>12070</v>
      </c>
      <c r="BC5645" t="s">
        <v>12071</v>
      </c>
      <c r="BD5645" t="s">
        <v>100</v>
      </c>
      <c r="BF5645" t="s">
        <v>466</v>
      </c>
      <c r="BG5645" t="s">
        <v>467</v>
      </c>
      <c r="BP5645">
        <v>599807.30261055997</v>
      </c>
      <c r="BQ5645">
        <v>830547.85131658835</v>
      </c>
      <c r="BR5645">
        <v>1.3846911294706969</v>
      </c>
      <c r="BS5645">
        <v>494034.09238408669</v>
      </c>
      <c r="BT5645">
        <v>855690.41662960709</v>
      </c>
      <c r="BU5645">
        <v>1.7320473016351079</v>
      </c>
      <c r="BV5645">
        <v>1.2141010344367891</v>
      </c>
      <c r="BW5645">
        <v>0.27988848404481248</v>
      </c>
      <c r="BX5645">
        <v>0.82365468081813398</v>
      </c>
      <c r="BY5645">
        <v>-0.27988848404481248</v>
      </c>
      <c r="BZ5645">
        <v>0.5580933502218719</v>
      </c>
      <c r="CA5645">
        <v>-0.25329315214585912</v>
      </c>
      <c r="CB5645" t="s">
        <v>109</v>
      </c>
      <c r="CC5645" t="s">
        <v>109</v>
      </c>
    </row>
    <row r="5646" spans="1:81" x14ac:dyDescent="0.2">
      <c r="A5646" t="b">
        <v>0</v>
      </c>
      <c r="B5646" t="s">
        <v>81</v>
      </c>
      <c r="C5646" t="s">
        <v>44351</v>
      </c>
      <c r="D5646" t="s">
        <v>1193</v>
      </c>
      <c r="E5646">
        <v>8.2063600000000002E-4</v>
      </c>
      <c r="F5646">
        <v>1.4414500000000001E-4</v>
      </c>
      <c r="G5646">
        <v>1</v>
      </c>
      <c r="H5646">
        <v>2</v>
      </c>
      <c r="I5646">
        <v>3</v>
      </c>
      <c r="J5646" t="s">
        <v>30541</v>
      </c>
      <c r="K5646" t="s">
        <v>44352</v>
      </c>
      <c r="L5646" t="s">
        <v>44353</v>
      </c>
      <c r="M5646">
        <v>0</v>
      </c>
      <c r="N5646">
        <v>1453.77577</v>
      </c>
      <c r="O5646">
        <v>4498323.42986893</v>
      </c>
      <c r="P5646">
        <v>18.059999999999999</v>
      </c>
      <c r="Q5646">
        <v>3147490.25</v>
      </c>
      <c r="R5646">
        <v>3234259.0746983201</v>
      </c>
      <c r="S5646">
        <v>6321671.2755530598</v>
      </c>
      <c r="T5646">
        <v>4215986.4162948402</v>
      </c>
      <c r="U5646">
        <v>6256429.43634478</v>
      </c>
      <c r="V5646">
        <v>4062998.5422247401</v>
      </c>
      <c r="W5646">
        <v>3147490.25</v>
      </c>
      <c r="X5646">
        <v>2522280.5</v>
      </c>
      <c r="Y5646">
        <v>843544.8125</v>
      </c>
      <c r="Z5646">
        <v>3053164.5</v>
      </c>
      <c r="AA5646">
        <v>1900202.125</v>
      </c>
      <c r="AB5646">
        <v>3513823.5</v>
      </c>
      <c r="AD5646" t="s">
        <v>89</v>
      </c>
      <c r="AE5646" t="s">
        <v>81</v>
      </c>
      <c r="AF5646" t="s">
        <v>89</v>
      </c>
      <c r="AG5646" t="s">
        <v>81</v>
      </c>
      <c r="AH5646" t="s">
        <v>89</v>
      </c>
      <c r="AI5646" t="s">
        <v>81</v>
      </c>
      <c r="AJ5646" t="s">
        <v>81</v>
      </c>
      <c r="AK5646">
        <v>4.5729999999999998E-5</v>
      </c>
      <c r="AL5646">
        <v>1.2449999999999999E-4</v>
      </c>
      <c r="AM5646">
        <v>2.91</v>
      </c>
      <c r="AN5646">
        <v>6.94</v>
      </c>
      <c r="AO5646" t="s">
        <v>44354</v>
      </c>
      <c r="AP5646" t="s">
        <v>30541</v>
      </c>
      <c r="AQ5646" t="s">
        <v>30545</v>
      </c>
      <c r="AR5646" t="s">
        <v>30546</v>
      </c>
      <c r="AS5646" t="s">
        <v>30547</v>
      </c>
      <c r="AT5646" t="s">
        <v>30548</v>
      </c>
      <c r="AU5646" t="s">
        <v>30549</v>
      </c>
      <c r="AV5646" t="s">
        <v>30550</v>
      </c>
      <c r="AW5646">
        <v>100</v>
      </c>
      <c r="AX5646">
        <v>1268</v>
      </c>
      <c r="AY5646">
        <v>483</v>
      </c>
      <c r="AZ5646">
        <v>495</v>
      </c>
      <c r="BA5646">
        <v>482</v>
      </c>
      <c r="BB5646" t="s">
        <v>44355</v>
      </c>
      <c r="BC5646" t="s">
        <v>44356</v>
      </c>
      <c r="BD5646" t="s">
        <v>100</v>
      </c>
      <c r="BF5646" t="s">
        <v>466</v>
      </c>
      <c r="BG5646" t="s">
        <v>467</v>
      </c>
      <c r="BJ5646" t="s">
        <v>105</v>
      </c>
      <c r="BK5646" t="s">
        <v>30553</v>
      </c>
      <c r="BL5646" t="s">
        <v>1339</v>
      </c>
      <c r="BM5646" t="s">
        <v>30554</v>
      </c>
      <c r="BN5646" t="s">
        <v>387</v>
      </c>
      <c r="BP5646">
        <v>4234473.5334171271</v>
      </c>
      <c r="BQ5646">
        <v>1808086.839263503</v>
      </c>
      <c r="BR5646">
        <v>0.4269921219236944</v>
      </c>
      <c r="BS5646">
        <v>4845138.131621453</v>
      </c>
      <c r="BT5646">
        <v>1224605.521175646</v>
      </c>
      <c r="BU5646">
        <v>0.2527493515991513</v>
      </c>
      <c r="BV5646">
        <v>0.87396342857206355</v>
      </c>
      <c r="BW5646">
        <v>-0.19435518417936101</v>
      </c>
      <c r="BX5646">
        <v>1.144212637860446</v>
      </c>
      <c r="BY5646">
        <v>0.19435518417936101</v>
      </c>
      <c r="BZ5646">
        <v>0.55840698744998929</v>
      </c>
      <c r="CA5646">
        <v>-0.25304915594365868</v>
      </c>
      <c r="CB5646" t="s">
        <v>109</v>
      </c>
      <c r="CC5646" t="s">
        <v>109</v>
      </c>
    </row>
    <row r="5647" spans="1:81" x14ac:dyDescent="0.2">
      <c r="A5647" t="b">
        <v>0</v>
      </c>
      <c r="B5647" t="s">
        <v>81</v>
      </c>
      <c r="C5647" t="s">
        <v>9337</v>
      </c>
      <c r="D5647" t="s">
        <v>6450</v>
      </c>
      <c r="E5647">
        <v>1.00863E-4</v>
      </c>
      <c r="F5647">
        <v>1.4414500000000001E-4</v>
      </c>
      <c r="G5647">
        <v>1</v>
      </c>
      <c r="H5647">
        <v>2</v>
      </c>
      <c r="I5647">
        <v>7</v>
      </c>
      <c r="J5647" t="s">
        <v>9338</v>
      </c>
      <c r="K5647" t="s">
        <v>9339</v>
      </c>
      <c r="L5647" t="s">
        <v>9340</v>
      </c>
      <c r="M5647">
        <v>0</v>
      </c>
      <c r="N5647">
        <v>1855.9806900000001</v>
      </c>
      <c r="O5647">
        <v>5681795.7994835796</v>
      </c>
      <c r="P5647">
        <v>68.239999999999995</v>
      </c>
      <c r="Q5647">
        <v>3399338.1875</v>
      </c>
      <c r="R5647">
        <v>3096446.6506753699</v>
      </c>
      <c r="S5647">
        <v>34287433.982856199</v>
      </c>
      <c r="T5647">
        <v>3453599.3902157401</v>
      </c>
      <c r="U5647">
        <v>10425758.021694999</v>
      </c>
      <c r="V5647">
        <v>1619855.5943166099</v>
      </c>
      <c r="W5647">
        <v>3399338.1875</v>
      </c>
      <c r="X5647">
        <v>2414805.625</v>
      </c>
      <c r="Y5647">
        <v>4575212.125</v>
      </c>
      <c r="Z5647">
        <v>2501053.375</v>
      </c>
      <c r="AA5647">
        <v>3166510.1875</v>
      </c>
      <c r="AB5647">
        <v>1400907.875</v>
      </c>
      <c r="AD5647" t="s">
        <v>81</v>
      </c>
      <c r="AE5647" t="s">
        <v>81</v>
      </c>
      <c r="AF5647" t="s">
        <v>81</v>
      </c>
      <c r="AG5647" t="s">
        <v>81</v>
      </c>
      <c r="AH5647" t="s">
        <v>81</v>
      </c>
      <c r="AI5647" t="s">
        <v>81</v>
      </c>
      <c r="AJ5647" t="s">
        <v>81</v>
      </c>
      <c r="AK5647">
        <v>4.5729999999999998E-5</v>
      </c>
      <c r="AL5647">
        <v>1.0200000000000001E-5</v>
      </c>
      <c r="AM5647">
        <v>3</v>
      </c>
      <c r="AN5647">
        <v>9.24</v>
      </c>
      <c r="AO5647" t="s">
        <v>9341</v>
      </c>
      <c r="AP5647" t="s">
        <v>9338</v>
      </c>
      <c r="AQ5647" t="s">
        <v>9342</v>
      </c>
      <c r="AR5647" t="s">
        <v>9343</v>
      </c>
      <c r="AS5647" t="s">
        <v>9344</v>
      </c>
      <c r="AT5647" t="s">
        <v>9345</v>
      </c>
      <c r="AU5647" t="s">
        <v>9346</v>
      </c>
      <c r="AV5647" t="s">
        <v>9347</v>
      </c>
      <c r="AW5647">
        <v>100</v>
      </c>
      <c r="AX5647">
        <v>419</v>
      </c>
      <c r="AY5647">
        <v>1</v>
      </c>
      <c r="AZ5647">
        <v>15</v>
      </c>
      <c r="BA5647">
        <v>0</v>
      </c>
      <c r="BB5647" t="s">
        <v>9348</v>
      </c>
      <c r="BC5647" t="s">
        <v>9349</v>
      </c>
      <c r="BD5647" t="s">
        <v>251</v>
      </c>
      <c r="BI5647" t="s">
        <v>9350</v>
      </c>
      <c r="BJ5647" t="s">
        <v>105</v>
      </c>
      <c r="BK5647" t="s">
        <v>9351</v>
      </c>
      <c r="BL5647" t="s">
        <v>254</v>
      </c>
      <c r="BM5647" t="s">
        <v>9352</v>
      </c>
      <c r="BN5647" t="s">
        <v>4823</v>
      </c>
      <c r="BP5647">
        <v>13594406.273677191</v>
      </c>
      <c r="BQ5647">
        <v>17921327.5917385</v>
      </c>
      <c r="BR5647">
        <v>1.3182868917519051</v>
      </c>
      <c r="BS5647">
        <v>5166404.335409116</v>
      </c>
      <c r="BT5647">
        <v>4646101.0509174587</v>
      </c>
      <c r="BU5647">
        <v>0.89929102510896375</v>
      </c>
      <c r="BV5647">
        <v>2.6313090093442479</v>
      </c>
      <c r="BW5647">
        <v>1.395780682206101</v>
      </c>
      <c r="BX5647">
        <v>0.38003898304943329</v>
      </c>
      <c r="BY5647">
        <v>-1.395780682206101</v>
      </c>
      <c r="BZ5647">
        <v>0.55898483651214126</v>
      </c>
      <c r="CA5647">
        <v>-0.25259997298732167</v>
      </c>
      <c r="CB5647" t="s">
        <v>109</v>
      </c>
      <c r="CC5647" t="s">
        <v>109</v>
      </c>
    </row>
    <row r="5648" spans="1:81" x14ac:dyDescent="0.2">
      <c r="A5648" t="b">
        <v>0</v>
      </c>
      <c r="B5648" t="s">
        <v>81</v>
      </c>
      <c r="C5648" t="s">
        <v>55822</v>
      </c>
      <c r="D5648" t="s">
        <v>1018</v>
      </c>
      <c r="E5648">
        <v>9.3443999999999998E-6</v>
      </c>
      <c r="F5648">
        <v>1.4414500000000001E-4</v>
      </c>
      <c r="G5648">
        <v>1</v>
      </c>
      <c r="H5648">
        <v>1</v>
      </c>
      <c r="I5648">
        <v>12</v>
      </c>
      <c r="J5648" t="s">
        <v>426</v>
      </c>
      <c r="K5648" t="s">
        <v>55823</v>
      </c>
      <c r="L5648" t="s">
        <v>35651</v>
      </c>
      <c r="M5648">
        <v>0</v>
      </c>
      <c r="N5648">
        <v>1434.74749</v>
      </c>
      <c r="O5648">
        <v>10538040.7409725</v>
      </c>
      <c r="P5648">
        <v>8.83</v>
      </c>
      <c r="Q5648">
        <v>11241766.3125</v>
      </c>
      <c r="R5648">
        <v>8019702.9706798298</v>
      </c>
      <c r="S5648">
        <v>17125466.512394901</v>
      </c>
      <c r="T5648">
        <v>6484512.5578343598</v>
      </c>
      <c r="U5648">
        <v>15659062.2046919</v>
      </c>
      <c r="V5648">
        <v>7849854.5738371201</v>
      </c>
      <c r="W5648">
        <v>11241766.3125</v>
      </c>
      <c r="X5648">
        <v>6254273.375</v>
      </c>
      <c r="Y5648">
        <v>2285170.7734375</v>
      </c>
      <c r="Z5648">
        <v>4696002.6875</v>
      </c>
      <c r="AA5648">
        <v>4755968.8125</v>
      </c>
      <c r="AB5648">
        <v>6788829.28125</v>
      </c>
      <c r="AD5648" t="s">
        <v>81</v>
      </c>
      <c r="AE5648" t="s">
        <v>81</v>
      </c>
      <c r="AF5648" t="s">
        <v>89</v>
      </c>
      <c r="AG5648" t="s">
        <v>81</v>
      </c>
      <c r="AH5648" t="s">
        <v>81</v>
      </c>
      <c r="AI5648" t="s">
        <v>81</v>
      </c>
      <c r="AJ5648" t="s">
        <v>81</v>
      </c>
      <c r="AK5648">
        <v>4.5729999999999998E-5</v>
      </c>
      <c r="AL5648">
        <v>5.9429999999999997E-7</v>
      </c>
      <c r="AM5648">
        <v>3.48</v>
      </c>
      <c r="AN5648">
        <v>44.5</v>
      </c>
      <c r="AO5648" t="s">
        <v>55824</v>
      </c>
      <c r="AP5648" t="s">
        <v>426</v>
      </c>
      <c r="AQ5648" t="s">
        <v>430</v>
      </c>
      <c r="AR5648" t="s">
        <v>431</v>
      </c>
      <c r="AS5648" t="s">
        <v>432</v>
      </c>
      <c r="AT5648" t="s">
        <v>433</v>
      </c>
      <c r="AU5648" t="s">
        <v>434</v>
      </c>
      <c r="AV5648" t="s">
        <v>435</v>
      </c>
      <c r="AW5648">
        <v>100</v>
      </c>
      <c r="AX5648">
        <v>434</v>
      </c>
      <c r="AY5648">
        <v>16</v>
      </c>
      <c r="AZ5648">
        <v>28</v>
      </c>
      <c r="BA5648">
        <v>15</v>
      </c>
      <c r="BB5648" t="s">
        <v>55825</v>
      </c>
      <c r="BC5648" t="s">
        <v>35654</v>
      </c>
      <c r="BD5648" t="s">
        <v>100</v>
      </c>
      <c r="BF5648" t="s">
        <v>466</v>
      </c>
      <c r="BG5648" t="s">
        <v>467</v>
      </c>
      <c r="BI5648" t="s">
        <v>438</v>
      </c>
      <c r="BJ5648" t="s">
        <v>439</v>
      </c>
      <c r="BK5648" t="s">
        <v>440</v>
      </c>
      <c r="BL5648" t="s">
        <v>441</v>
      </c>
      <c r="BM5648" t="s">
        <v>442</v>
      </c>
      <c r="BN5648" t="s">
        <v>443</v>
      </c>
      <c r="BO5648" t="s">
        <v>108</v>
      </c>
      <c r="BP5648">
        <v>12128978.598524909</v>
      </c>
      <c r="BQ5648">
        <v>4617260.1886575567</v>
      </c>
      <c r="BR5648">
        <v>0.38068005076858602</v>
      </c>
      <c r="BS5648">
        <v>9997809.7787877936</v>
      </c>
      <c r="BT5648">
        <v>4950088.2797703184</v>
      </c>
      <c r="BU5648">
        <v>0.49511726961167518</v>
      </c>
      <c r="BV5648">
        <v>1.2131635695108729</v>
      </c>
      <c r="BW5648">
        <v>0.27877408055977371</v>
      </c>
      <c r="BX5648">
        <v>0.82429115506920725</v>
      </c>
      <c r="BY5648">
        <v>-0.27877408055977348</v>
      </c>
      <c r="BZ5648">
        <v>0.55901769783652044</v>
      </c>
      <c r="CA5648">
        <v>-0.2525744426483259</v>
      </c>
      <c r="CB5648" t="s">
        <v>109</v>
      </c>
      <c r="CC5648" t="s">
        <v>109</v>
      </c>
    </row>
    <row r="5649" spans="1:81" x14ac:dyDescent="0.2">
      <c r="A5649" t="b">
        <v>0</v>
      </c>
      <c r="B5649" t="s">
        <v>81</v>
      </c>
      <c r="C5649" t="s">
        <v>4968</v>
      </c>
      <c r="D5649" t="s">
        <v>4882</v>
      </c>
      <c r="E5649">
        <v>8.0734899999999998E-2</v>
      </c>
      <c r="F5649">
        <v>3.89712E-3</v>
      </c>
      <c r="G5649">
        <v>1</v>
      </c>
      <c r="H5649">
        <v>4</v>
      </c>
      <c r="I5649">
        <v>1</v>
      </c>
      <c r="J5649" t="s">
        <v>4969</v>
      </c>
      <c r="K5649" t="s">
        <v>4970</v>
      </c>
      <c r="L5649" t="s">
        <v>4971</v>
      </c>
      <c r="M5649">
        <v>0</v>
      </c>
      <c r="N5649">
        <v>1772.0204100000001</v>
      </c>
      <c r="O5649">
        <v>1272444.4775462099</v>
      </c>
      <c r="P5649">
        <v>84.29</v>
      </c>
      <c r="Q5649">
        <v>811654.0625</v>
      </c>
      <c r="R5649">
        <v>2089462.37493121</v>
      </c>
      <c r="S5649">
        <v>1001839.98116903</v>
      </c>
      <c r="T5649">
        <v>1616141.2789181501</v>
      </c>
      <c r="U5649">
        <v>6743754.6818285603</v>
      </c>
      <c r="V5649">
        <v>642241.77199445001</v>
      </c>
      <c r="W5649">
        <v>811654.0625</v>
      </c>
      <c r="X5649">
        <v>1629495.375</v>
      </c>
      <c r="Y5649">
        <v>133682.515625</v>
      </c>
      <c r="Z5649">
        <v>1170389.25</v>
      </c>
      <c r="AA5649">
        <v>2048212.5</v>
      </c>
      <c r="AB5649">
        <v>555433.1875</v>
      </c>
      <c r="AD5649" t="s">
        <v>89</v>
      </c>
      <c r="AE5649" t="s">
        <v>81</v>
      </c>
      <c r="AF5649" t="s">
        <v>89</v>
      </c>
      <c r="AG5649" t="s">
        <v>89</v>
      </c>
      <c r="AH5649" t="s">
        <v>89</v>
      </c>
      <c r="AI5649" t="s">
        <v>89</v>
      </c>
      <c r="AJ5649" t="s">
        <v>81</v>
      </c>
      <c r="AK5649">
        <v>2.4620000000000002E-3</v>
      </c>
      <c r="AL5649">
        <v>2.8580000000000001E-2</v>
      </c>
      <c r="AM5649">
        <v>1.98</v>
      </c>
      <c r="AN5649">
        <v>57.41</v>
      </c>
      <c r="AO5649" t="s">
        <v>4972</v>
      </c>
      <c r="AP5649" t="s">
        <v>4969</v>
      </c>
      <c r="AQ5649" t="s">
        <v>4973</v>
      </c>
      <c r="AR5649" t="s">
        <v>4974</v>
      </c>
      <c r="AS5649" t="s">
        <v>4975</v>
      </c>
      <c r="AW5649">
        <v>100</v>
      </c>
      <c r="AX5649">
        <v>666</v>
      </c>
      <c r="AY5649">
        <v>598</v>
      </c>
      <c r="AZ5649">
        <v>613</v>
      </c>
      <c r="BA5649">
        <v>597</v>
      </c>
      <c r="BB5649" t="s">
        <v>4976</v>
      </c>
      <c r="BC5649" t="s">
        <v>4977</v>
      </c>
      <c r="BD5649" t="s">
        <v>100</v>
      </c>
      <c r="BP5649">
        <v>1300985.4728667471</v>
      </c>
      <c r="BQ5649">
        <v>689430.59094580053</v>
      </c>
      <c r="BR5649">
        <v>0.52992950753448997</v>
      </c>
      <c r="BS5649">
        <v>3000712.5775803868</v>
      </c>
      <c r="BT5649">
        <v>3277940.3911644742</v>
      </c>
      <c r="BU5649">
        <v>1.0923873268154289</v>
      </c>
      <c r="BV5649">
        <v>0.43355884285185059</v>
      </c>
      <c r="BW5649">
        <v>-1.2057002847632481</v>
      </c>
      <c r="BX5649">
        <v>2.306491994079118</v>
      </c>
      <c r="BY5649">
        <v>1.2057002847632481</v>
      </c>
      <c r="BZ5649">
        <v>0.55914237267990619</v>
      </c>
      <c r="CA5649">
        <v>-0.25247759498193773</v>
      </c>
      <c r="CB5649" t="s">
        <v>109</v>
      </c>
      <c r="CC5649" t="s">
        <v>109</v>
      </c>
    </row>
    <row r="5650" spans="1:81" x14ac:dyDescent="0.2">
      <c r="A5650" t="b">
        <v>0</v>
      </c>
      <c r="B5650" t="s">
        <v>81</v>
      </c>
      <c r="C5650" t="s">
        <v>13838</v>
      </c>
      <c r="E5650">
        <v>4.7674900000000001E-3</v>
      </c>
      <c r="F5650">
        <v>4.2792299999999998E-4</v>
      </c>
      <c r="G5650">
        <v>2</v>
      </c>
      <c r="H5650">
        <v>7</v>
      </c>
      <c r="I5650">
        <v>3</v>
      </c>
      <c r="J5650" t="s">
        <v>6822</v>
      </c>
      <c r="K5650" t="s">
        <v>13839</v>
      </c>
      <c r="M5650">
        <v>0</v>
      </c>
      <c r="N5650">
        <v>1318.74776</v>
      </c>
      <c r="O5650">
        <v>561474.661362021</v>
      </c>
      <c r="P5650">
        <v>57.19</v>
      </c>
      <c r="Q5650">
        <v>358507.71875</v>
      </c>
      <c r="R5650">
        <v>520576.338233124</v>
      </c>
      <c r="S5650">
        <v>697663.59368525306</v>
      </c>
      <c r="T5650">
        <v>451870.78443686297</v>
      </c>
      <c r="U5650">
        <v>2439827.98502141</v>
      </c>
      <c r="V5650">
        <v>386071.92869371799</v>
      </c>
      <c r="W5650">
        <v>358507.71875</v>
      </c>
      <c r="X5650">
        <v>405978.46875</v>
      </c>
      <c r="Y5650">
        <v>93094.1328125</v>
      </c>
      <c r="Z5650">
        <v>327239.15625</v>
      </c>
      <c r="AA5650">
        <v>741024.3125</v>
      </c>
      <c r="AB5650">
        <v>333888.53125</v>
      </c>
      <c r="AC5650" t="s">
        <v>87</v>
      </c>
      <c r="AD5650" t="s">
        <v>89</v>
      </c>
      <c r="AE5650" t="s">
        <v>81</v>
      </c>
      <c r="AF5650" t="s">
        <v>89</v>
      </c>
      <c r="AG5650" t="s">
        <v>81</v>
      </c>
      <c r="AH5650" t="s">
        <v>89</v>
      </c>
      <c r="AI5650" t="s">
        <v>81</v>
      </c>
      <c r="AJ5650" t="s">
        <v>81</v>
      </c>
      <c r="AK5650">
        <v>1.281E-4</v>
      </c>
      <c r="AL5650">
        <v>1.013E-3</v>
      </c>
      <c r="AM5650">
        <v>2.39</v>
      </c>
      <c r="AN5650">
        <v>46.23</v>
      </c>
      <c r="AO5650" t="s">
        <v>13840</v>
      </c>
      <c r="AP5650" t="s">
        <v>2770</v>
      </c>
      <c r="AQ5650" t="s">
        <v>2774</v>
      </c>
      <c r="AR5650" t="s">
        <v>2775</v>
      </c>
      <c r="AS5650" t="s">
        <v>2776</v>
      </c>
      <c r="AT5650" t="s">
        <v>2777</v>
      </c>
      <c r="AU5650" t="s">
        <v>2778</v>
      </c>
      <c r="AV5650" t="s">
        <v>2779</v>
      </c>
      <c r="AW5650">
        <v>50</v>
      </c>
      <c r="AX5650">
        <v>1976</v>
      </c>
      <c r="AY5650">
        <v>690</v>
      </c>
      <c r="AZ5650">
        <v>700</v>
      </c>
      <c r="BA5650">
        <v>689</v>
      </c>
      <c r="BB5650" t="s">
        <v>13841</v>
      </c>
      <c r="BC5650" t="s">
        <v>13842</v>
      </c>
      <c r="BD5650" t="s">
        <v>100</v>
      </c>
      <c r="BF5650" t="s">
        <v>466</v>
      </c>
      <c r="BG5650" t="s">
        <v>467</v>
      </c>
      <c r="BI5650" t="s">
        <v>2782</v>
      </c>
      <c r="BJ5650" t="s">
        <v>290</v>
      </c>
      <c r="BK5650" t="s">
        <v>2783</v>
      </c>
      <c r="BL5650" t="s">
        <v>2784</v>
      </c>
      <c r="BM5650" t="s">
        <v>2785</v>
      </c>
      <c r="BN5650" t="s">
        <v>2786</v>
      </c>
      <c r="BO5650" t="s">
        <v>275</v>
      </c>
      <c r="BP5650">
        <v>525582.55022279231</v>
      </c>
      <c r="BQ5650">
        <v>169633.35018397291</v>
      </c>
      <c r="BR5650">
        <v>0.32275301018282659</v>
      </c>
      <c r="BS5650">
        <v>1092590.2327173301</v>
      </c>
      <c r="BT5650">
        <v>1167205.870135722</v>
      </c>
      <c r="BU5650">
        <v>1.068292425818981</v>
      </c>
      <c r="BV5650">
        <v>0.48104269513341741</v>
      </c>
      <c r="BW5650">
        <v>-1.055763148244063</v>
      </c>
      <c r="BX5650">
        <v>2.078817556355677</v>
      </c>
      <c r="BY5650">
        <v>1.055763148244063</v>
      </c>
      <c r="BZ5650">
        <v>0.55930676862193385</v>
      </c>
      <c r="CA5650">
        <v>-0.25234992489244051</v>
      </c>
      <c r="CB5650" t="s">
        <v>109</v>
      </c>
      <c r="CC5650" t="s">
        <v>109</v>
      </c>
    </row>
    <row r="5651" spans="1:81" x14ac:dyDescent="0.2">
      <c r="A5651" t="b">
        <v>0</v>
      </c>
      <c r="B5651" t="s">
        <v>81</v>
      </c>
      <c r="C5651" t="s">
        <v>6398</v>
      </c>
      <c r="D5651" t="s">
        <v>1037</v>
      </c>
      <c r="E5651">
        <v>3.5569000000000003E-2</v>
      </c>
      <c r="F5651">
        <v>1.61169E-3</v>
      </c>
      <c r="G5651">
        <v>1</v>
      </c>
      <c r="H5651">
        <v>1</v>
      </c>
      <c r="I5651">
        <v>2</v>
      </c>
      <c r="J5651" t="s">
        <v>4980</v>
      </c>
      <c r="K5651" t="s">
        <v>6399</v>
      </c>
      <c r="L5651" t="s">
        <v>6400</v>
      </c>
      <c r="M5651">
        <v>0</v>
      </c>
      <c r="N5651">
        <v>1207.68337</v>
      </c>
      <c r="O5651">
        <v>2278349.2871257998</v>
      </c>
      <c r="P5651">
        <v>77.88</v>
      </c>
      <c r="Q5651">
        <v>1587795.375</v>
      </c>
      <c r="R5651">
        <v>1683760.59150072</v>
      </c>
      <c r="S5651">
        <v>18898679.148920201</v>
      </c>
      <c r="T5651">
        <v>2226441.3028401402</v>
      </c>
      <c r="U5651">
        <v>3082905.9073772999</v>
      </c>
      <c r="V5651">
        <v>1472458.3372094701</v>
      </c>
      <c r="W5651">
        <v>1587795.375</v>
      </c>
      <c r="X5651">
        <v>1313103.375</v>
      </c>
      <c r="Y5651">
        <v>2521782.9375</v>
      </c>
      <c r="Z5651">
        <v>1612360.875</v>
      </c>
      <c r="AA5651">
        <v>936339.875</v>
      </c>
      <c r="AB5651">
        <v>1273433.5625</v>
      </c>
      <c r="AD5651" t="s">
        <v>81</v>
      </c>
      <c r="AE5651" t="s">
        <v>81</v>
      </c>
      <c r="AF5651" t="s">
        <v>89</v>
      </c>
      <c r="AG5651" t="s">
        <v>89</v>
      </c>
      <c r="AH5651" t="s">
        <v>89</v>
      </c>
      <c r="AI5651" t="s">
        <v>89</v>
      </c>
      <c r="AJ5651" t="s">
        <v>81</v>
      </c>
      <c r="AK5651">
        <v>1.0269999999999999E-3</v>
      </c>
      <c r="AL5651">
        <v>1.072E-2</v>
      </c>
      <c r="AM5651">
        <v>1.84</v>
      </c>
      <c r="AN5651">
        <v>39.03</v>
      </c>
      <c r="AO5651" t="s">
        <v>6401</v>
      </c>
      <c r="AP5651" t="s">
        <v>4980</v>
      </c>
      <c r="AQ5651" t="s">
        <v>4983</v>
      </c>
      <c r="AR5651" t="s">
        <v>4984</v>
      </c>
      <c r="AS5651" t="s">
        <v>4985</v>
      </c>
      <c r="AT5651" t="s">
        <v>4986</v>
      </c>
      <c r="AU5651" t="s">
        <v>4987</v>
      </c>
      <c r="AV5651" t="s">
        <v>4988</v>
      </c>
      <c r="AW5651">
        <v>100</v>
      </c>
      <c r="AX5651">
        <v>645</v>
      </c>
      <c r="AY5651">
        <v>600</v>
      </c>
      <c r="AZ5651">
        <v>609</v>
      </c>
      <c r="BA5651">
        <v>599</v>
      </c>
      <c r="BB5651" t="s">
        <v>6402</v>
      </c>
      <c r="BC5651" t="s">
        <v>6403</v>
      </c>
      <c r="BD5651" t="s">
        <v>100</v>
      </c>
      <c r="BJ5651" t="s">
        <v>439</v>
      </c>
      <c r="BK5651" t="s">
        <v>4991</v>
      </c>
      <c r="BL5651" t="s">
        <v>3842</v>
      </c>
      <c r="BM5651" t="s">
        <v>193</v>
      </c>
      <c r="BN5651" t="s">
        <v>1673</v>
      </c>
      <c r="BO5651" t="s">
        <v>275</v>
      </c>
      <c r="BP5651">
        <v>7390078.3718069755</v>
      </c>
      <c r="BQ5651">
        <v>9966856.1350068096</v>
      </c>
      <c r="BR5651">
        <v>1.348680708587638</v>
      </c>
      <c r="BS5651">
        <v>2260601.8491423042</v>
      </c>
      <c r="BT5651">
        <v>805767.05768951203</v>
      </c>
      <c r="BU5651">
        <v>0.35643917481321558</v>
      </c>
      <c r="BV5651">
        <v>3.2690756112629251</v>
      </c>
      <c r="BW5651" s="2">
        <v>1.708882745943519</v>
      </c>
      <c r="BX5651">
        <v>0.30589687083244771</v>
      </c>
      <c r="BY5651">
        <v>-1.708882745943519</v>
      </c>
      <c r="BZ5651">
        <v>0.5593902798618432</v>
      </c>
      <c r="CA5651">
        <v>-0.2522850843338888</v>
      </c>
      <c r="CB5651" t="s">
        <v>109</v>
      </c>
      <c r="CC5651" t="s">
        <v>109</v>
      </c>
    </row>
    <row r="5652" spans="1:81" x14ac:dyDescent="0.2">
      <c r="A5652" t="b">
        <v>0</v>
      </c>
      <c r="B5652" t="s">
        <v>81</v>
      </c>
      <c r="C5652" t="s">
        <v>47054</v>
      </c>
      <c r="E5652">
        <v>4.5302199999999997E-3</v>
      </c>
      <c r="F5652">
        <v>3.0376699999999998E-4</v>
      </c>
      <c r="G5652">
        <v>1</v>
      </c>
      <c r="H5652">
        <v>1</v>
      </c>
      <c r="I5652">
        <v>2</v>
      </c>
      <c r="J5652" t="s">
        <v>8282</v>
      </c>
      <c r="K5652" t="s">
        <v>47055</v>
      </c>
      <c r="M5652">
        <v>0</v>
      </c>
      <c r="N5652">
        <v>941.55268999999998</v>
      </c>
      <c r="O5652">
        <v>34783814.791032299</v>
      </c>
      <c r="P5652">
        <v>16.05</v>
      </c>
      <c r="Q5652">
        <v>25293558</v>
      </c>
      <c r="R5652">
        <v>26947563.065882798</v>
      </c>
      <c r="S5652">
        <v>39057189.772412598</v>
      </c>
      <c r="T5652">
        <v>32092577.1842748</v>
      </c>
      <c r="U5652">
        <v>44898819.550353102</v>
      </c>
      <c r="V5652">
        <v>27097819.770636398</v>
      </c>
      <c r="W5652">
        <v>25293558</v>
      </c>
      <c r="X5652">
        <v>21015420</v>
      </c>
      <c r="Y5652">
        <v>5211674</v>
      </c>
      <c r="Z5652">
        <v>23241042</v>
      </c>
      <c r="AA5652">
        <v>13636665</v>
      </c>
      <c r="AB5652">
        <v>23435144</v>
      </c>
      <c r="AD5652" t="s">
        <v>89</v>
      </c>
      <c r="AE5652" t="s">
        <v>89</v>
      </c>
      <c r="AF5652" t="s">
        <v>89</v>
      </c>
      <c r="AG5652" t="s">
        <v>81</v>
      </c>
      <c r="AH5652" t="s">
        <v>81</v>
      </c>
      <c r="AI5652" t="s">
        <v>89</v>
      </c>
      <c r="AJ5652" t="s">
        <v>81</v>
      </c>
      <c r="AK5652">
        <v>9.0379999999999999E-5</v>
      </c>
      <c r="AL5652">
        <v>9.5560000000000003E-4</v>
      </c>
      <c r="AM5652">
        <v>3.24</v>
      </c>
      <c r="AN5652">
        <v>11.99</v>
      </c>
      <c r="AO5652" t="s">
        <v>47056</v>
      </c>
      <c r="AP5652" t="s">
        <v>8282</v>
      </c>
      <c r="AQ5652" t="s">
        <v>8286</v>
      </c>
      <c r="AR5652" t="s">
        <v>8287</v>
      </c>
      <c r="AS5652" t="s">
        <v>8288</v>
      </c>
      <c r="AT5652" t="s">
        <v>8289</v>
      </c>
      <c r="AU5652" t="s">
        <v>8290</v>
      </c>
      <c r="AV5652" t="s">
        <v>8291</v>
      </c>
      <c r="AW5652">
        <v>100</v>
      </c>
      <c r="AX5652">
        <v>257</v>
      </c>
      <c r="AY5652">
        <v>164</v>
      </c>
      <c r="AZ5652">
        <v>174</v>
      </c>
      <c r="BA5652">
        <v>163</v>
      </c>
      <c r="BB5652" t="s">
        <v>47057</v>
      </c>
      <c r="BC5652" t="s">
        <v>47058</v>
      </c>
      <c r="BD5652" t="s">
        <v>100</v>
      </c>
      <c r="BF5652" t="s">
        <v>466</v>
      </c>
      <c r="BG5652" t="s">
        <v>467</v>
      </c>
      <c r="BJ5652" t="s">
        <v>901</v>
      </c>
      <c r="BK5652" t="s">
        <v>8294</v>
      </c>
      <c r="BL5652" t="s">
        <v>355</v>
      </c>
      <c r="BN5652" t="s">
        <v>584</v>
      </c>
      <c r="BP5652">
        <v>30432770.279431801</v>
      </c>
      <c r="BQ5652">
        <v>7514611.8916862151</v>
      </c>
      <c r="BR5652">
        <v>0.24692500297171491</v>
      </c>
      <c r="BS5652">
        <v>34696405.501754768</v>
      </c>
      <c r="BT5652">
        <v>9181712.2433428206</v>
      </c>
      <c r="BU5652">
        <v>0.26463007076852552</v>
      </c>
      <c r="BV5652">
        <v>0.87711593864939885</v>
      </c>
      <c r="BW5652">
        <v>-0.18916054177331409</v>
      </c>
      <c r="BX5652">
        <v>1.140100134926086</v>
      </c>
      <c r="BY5652">
        <v>0.18916054177331409</v>
      </c>
      <c r="BZ5652">
        <v>0.55973557864075829</v>
      </c>
      <c r="CA5652">
        <v>-0.25201708702525699</v>
      </c>
      <c r="CB5652" t="s">
        <v>109</v>
      </c>
      <c r="CC5652" t="s">
        <v>109</v>
      </c>
    </row>
    <row r="5653" spans="1:81" x14ac:dyDescent="0.2">
      <c r="A5653" t="b">
        <v>0</v>
      </c>
      <c r="B5653" t="s">
        <v>81</v>
      </c>
      <c r="C5653" t="s">
        <v>17267</v>
      </c>
      <c r="E5653">
        <v>4.7376799999999998E-7</v>
      </c>
      <c r="F5653">
        <v>1.4414500000000001E-4</v>
      </c>
      <c r="G5653">
        <v>1</v>
      </c>
      <c r="H5653">
        <v>2</v>
      </c>
      <c r="I5653">
        <v>16</v>
      </c>
      <c r="J5653" t="s">
        <v>2973</v>
      </c>
      <c r="K5653" t="s">
        <v>17268</v>
      </c>
      <c r="M5653">
        <v>0</v>
      </c>
      <c r="N5653">
        <v>1707.8714</v>
      </c>
      <c r="O5653">
        <v>6723445.01397496</v>
      </c>
      <c r="P5653">
        <v>50.26</v>
      </c>
      <c r="Q5653">
        <v>17415252</v>
      </c>
      <c r="R5653">
        <v>23416040.419590499</v>
      </c>
      <c r="S5653">
        <v>1979737.0144149701</v>
      </c>
      <c r="T5653">
        <v>9138398.0018821806</v>
      </c>
      <c r="U5653">
        <v>1930501.99973712</v>
      </c>
      <c r="V5653">
        <v>7882743.1797438897</v>
      </c>
      <c r="W5653">
        <v>17415252</v>
      </c>
      <c r="X5653">
        <v>18261314.5</v>
      </c>
      <c r="Y5653">
        <v>264170.15625</v>
      </c>
      <c r="Z5653">
        <v>6617913.25</v>
      </c>
      <c r="AA5653">
        <v>586331.875</v>
      </c>
      <c r="AB5653">
        <v>6817272.5</v>
      </c>
      <c r="AD5653" t="s">
        <v>81</v>
      </c>
      <c r="AE5653" t="s">
        <v>81</v>
      </c>
      <c r="AF5653" t="s">
        <v>89</v>
      </c>
      <c r="AG5653" t="s">
        <v>81</v>
      </c>
      <c r="AH5653" t="s">
        <v>89</v>
      </c>
      <c r="AI5653" t="s">
        <v>81</v>
      </c>
      <c r="AJ5653" t="s">
        <v>81</v>
      </c>
      <c r="AK5653">
        <v>4.5729999999999998E-5</v>
      </c>
      <c r="AL5653">
        <v>1.686E-8</v>
      </c>
      <c r="AM5653">
        <v>4.6399999999999997</v>
      </c>
      <c r="AN5653">
        <v>21.73</v>
      </c>
      <c r="AO5653" t="s">
        <v>17269</v>
      </c>
      <c r="AP5653" t="s">
        <v>2973</v>
      </c>
      <c r="AQ5653" t="s">
        <v>2976</v>
      </c>
      <c r="AR5653" t="s">
        <v>2977</v>
      </c>
      <c r="AS5653" t="s">
        <v>2978</v>
      </c>
      <c r="AT5653" t="s">
        <v>2979</v>
      </c>
      <c r="AU5653" t="s">
        <v>2980</v>
      </c>
      <c r="AV5653" t="s">
        <v>2981</v>
      </c>
      <c r="AW5653">
        <v>100</v>
      </c>
      <c r="AX5653">
        <v>437</v>
      </c>
      <c r="AY5653">
        <v>31</v>
      </c>
      <c r="AZ5653">
        <v>45</v>
      </c>
      <c r="BA5653">
        <v>30</v>
      </c>
      <c r="BB5653" t="s">
        <v>17270</v>
      </c>
      <c r="BC5653" t="s">
        <v>17271</v>
      </c>
      <c r="BD5653" t="s">
        <v>100</v>
      </c>
      <c r="BF5653" t="s">
        <v>466</v>
      </c>
      <c r="BG5653" t="s">
        <v>467</v>
      </c>
      <c r="BI5653" t="s">
        <v>2984</v>
      </c>
      <c r="BJ5653" t="s">
        <v>469</v>
      </c>
      <c r="BK5653" t="s">
        <v>2985</v>
      </c>
      <c r="BL5653" t="s">
        <v>1035</v>
      </c>
      <c r="BM5653" t="s">
        <v>193</v>
      </c>
      <c r="BN5653" t="s">
        <v>194</v>
      </c>
      <c r="BP5653">
        <v>14270343.14466849</v>
      </c>
      <c r="BQ5653">
        <v>11058779.98248188</v>
      </c>
      <c r="BR5653">
        <v>0.77494842768469252</v>
      </c>
      <c r="BS5653">
        <v>6317214.3937877296</v>
      </c>
      <c r="BT5653">
        <v>3850532.622790996</v>
      </c>
      <c r="BU5653">
        <v>0.60953014774638048</v>
      </c>
      <c r="BV5653">
        <v>2.2589613483281128</v>
      </c>
      <c r="BW5653">
        <v>1.175659585891506</v>
      </c>
      <c r="BX5653">
        <v>0.44268132375975061</v>
      </c>
      <c r="BY5653">
        <v>-1.175659585891506</v>
      </c>
      <c r="BZ5653">
        <v>0.55986303734992693</v>
      </c>
      <c r="CA5653">
        <v>-0.25191820406218263</v>
      </c>
      <c r="CB5653" t="s">
        <v>109</v>
      </c>
      <c r="CC5653" t="s">
        <v>109</v>
      </c>
    </row>
    <row r="5654" spans="1:81" x14ac:dyDescent="0.2">
      <c r="A5654" t="b">
        <v>0</v>
      </c>
      <c r="B5654" t="s">
        <v>81</v>
      </c>
      <c r="C5654" t="s">
        <v>10942</v>
      </c>
      <c r="D5654" t="s">
        <v>7524</v>
      </c>
      <c r="E5654">
        <v>1.7619700000000001E-4</v>
      </c>
      <c r="F5654">
        <v>1.4414500000000001E-4</v>
      </c>
      <c r="G5654">
        <v>1</v>
      </c>
      <c r="H5654">
        <v>4</v>
      </c>
      <c r="I5654">
        <v>1</v>
      </c>
      <c r="J5654" t="s">
        <v>8534</v>
      </c>
      <c r="K5654" t="s">
        <v>10943</v>
      </c>
      <c r="M5654">
        <v>0</v>
      </c>
      <c r="N5654">
        <v>1887.98578</v>
      </c>
      <c r="O5654">
        <v>3012388.4257279402</v>
      </c>
      <c r="P5654">
        <v>64.069999999999993</v>
      </c>
      <c r="Q5654">
        <v>1</v>
      </c>
      <c r="R5654">
        <v>1</v>
      </c>
      <c r="S5654">
        <v>5511374.5264793802</v>
      </c>
      <c r="T5654">
        <v>1</v>
      </c>
      <c r="U5654">
        <v>3012388.4257279402</v>
      </c>
      <c r="V5654">
        <v>1329227.1925287601</v>
      </c>
      <c r="Y5654">
        <v>735421.25</v>
      </c>
      <c r="AA5654">
        <v>914922.3125</v>
      </c>
      <c r="AB5654">
        <v>1149562.25</v>
      </c>
      <c r="AD5654" t="s">
        <v>88</v>
      </c>
      <c r="AE5654" t="s">
        <v>88</v>
      </c>
      <c r="AF5654" t="s">
        <v>89</v>
      </c>
      <c r="AG5654" t="s">
        <v>88</v>
      </c>
      <c r="AH5654" t="s">
        <v>89</v>
      </c>
      <c r="AI5654" t="s">
        <v>81</v>
      </c>
      <c r="AJ5654" t="s">
        <v>81</v>
      </c>
      <c r="AK5654">
        <v>4.5729999999999998E-5</v>
      </c>
      <c r="AL5654">
        <v>1.9830000000000002E-5</v>
      </c>
      <c r="AM5654">
        <v>3.75</v>
      </c>
      <c r="AN5654">
        <v>30.32</v>
      </c>
      <c r="AO5654" t="s">
        <v>10944</v>
      </c>
      <c r="AP5654" t="s">
        <v>8534</v>
      </c>
      <c r="AQ5654" t="s">
        <v>8538</v>
      </c>
      <c r="AR5654" t="s">
        <v>8539</v>
      </c>
      <c r="AS5654" t="s">
        <v>8540</v>
      </c>
      <c r="AT5654" t="s">
        <v>8541</v>
      </c>
      <c r="AU5654" t="s">
        <v>8542</v>
      </c>
      <c r="AV5654" t="s">
        <v>8543</v>
      </c>
      <c r="AW5654">
        <v>100</v>
      </c>
      <c r="AX5654">
        <v>662</v>
      </c>
      <c r="AY5654">
        <v>295</v>
      </c>
      <c r="AZ5654">
        <v>311</v>
      </c>
      <c r="BA5654">
        <v>294</v>
      </c>
      <c r="BB5654" t="s">
        <v>10945</v>
      </c>
      <c r="BC5654" t="s">
        <v>10946</v>
      </c>
      <c r="BD5654" t="s">
        <v>100</v>
      </c>
      <c r="BI5654" t="s">
        <v>8546</v>
      </c>
      <c r="BJ5654" t="s">
        <v>582</v>
      </c>
      <c r="BK5654" t="s">
        <v>8547</v>
      </c>
      <c r="BL5654" t="s">
        <v>8548</v>
      </c>
      <c r="BM5654" t="s">
        <v>8549</v>
      </c>
      <c r="BN5654" t="s">
        <v>8550</v>
      </c>
      <c r="BO5654" t="s">
        <v>2802</v>
      </c>
      <c r="BP5654">
        <v>1837125.50882646</v>
      </c>
      <c r="BQ5654">
        <v>3181992.9891174468</v>
      </c>
      <c r="BR5654">
        <v>1.732049864764045</v>
      </c>
      <c r="BS5654">
        <v>1447205.5394188999</v>
      </c>
      <c r="BT5654">
        <v>1509655.148841002</v>
      </c>
      <c r="BU5654">
        <v>1.043151859028385</v>
      </c>
      <c r="BV5654">
        <v>1.26942957222519</v>
      </c>
      <c r="BW5654">
        <v>0.3441803566869196</v>
      </c>
      <c r="BX5654">
        <v>0.78775539965332175</v>
      </c>
      <c r="BY5654">
        <v>-0.34418035668691949</v>
      </c>
      <c r="BZ5654">
        <v>0.56003755542671674</v>
      </c>
      <c r="CA5654">
        <v>-0.25178284876574902</v>
      </c>
      <c r="CB5654" t="s">
        <v>109</v>
      </c>
      <c r="CC5654" t="s">
        <v>109</v>
      </c>
    </row>
    <row r="5655" spans="1:81" x14ac:dyDescent="0.2">
      <c r="A5655" t="b">
        <v>0</v>
      </c>
      <c r="B5655" t="s">
        <v>81</v>
      </c>
      <c r="C5655" t="s">
        <v>16209</v>
      </c>
      <c r="D5655" t="s">
        <v>16210</v>
      </c>
      <c r="E5655">
        <v>4.6473499999999997E-3</v>
      </c>
      <c r="F5655">
        <v>4.2792299999999998E-4</v>
      </c>
      <c r="G5655">
        <v>1</v>
      </c>
      <c r="H5655">
        <v>2</v>
      </c>
      <c r="I5655">
        <v>1</v>
      </c>
      <c r="J5655" t="s">
        <v>16211</v>
      </c>
      <c r="K5655" t="s">
        <v>16212</v>
      </c>
      <c r="L5655" t="s">
        <v>16213</v>
      </c>
      <c r="M5655">
        <v>0</v>
      </c>
      <c r="N5655">
        <v>2633.4297299999998</v>
      </c>
      <c r="O5655">
        <v>626113.10441631905</v>
      </c>
      <c r="P5655">
        <v>51.98</v>
      </c>
      <c r="Q5655">
        <v>425799.1875</v>
      </c>
      <c r="R5655">
        <v>1</v>
      </c>
      <c r="S5655">
        <v>643109.40557716205</v>
      </c>
      <c r="T5655">
        <v>1318003.78135553</v>
      </c>
      <c r="U5655">
        <v>1</v>
      </c>
      <c r="V5655">
        <v>1</v>
      </c>
      <c r="W5655">
        <v>425799.1875</v>
      </c>
      <c r="Y5655">
        <v>85814.5859375</v>
      </c>
      <c r="Z5655">
        <v>954481.8125</v>
      </c>
      <c r="AD5655" t="s">
        <v>89</v>
      </c>
      <c r="AE5655" t="s">
        <v>88</v>
      </c>
      <c r="AF5655" t="s">
        <v>89</v>
      </c>
      <c r="AG5655" t="s">
        <v>81</v>
      </c>
      <c r="AH5655" t="s">
        <v>88</v>
      </c>
      <c r="AI5655" t="s">
        <v>88</v>
      </c>
      <c r="AJ5655" t="s">
        <v>81</v>
      </c>
      <c r="AK5655">
        <v>1.281E-4</v>
      </c>
      <c r="AL5655">
        <v>9.8189999999999996E-4</v>
      </c>
      <c r="AM5655">
        <v>3.17</v>
      </c>
      <c r="AN5655">
        <v>58.51</v>
      </c>
      <c r="AO5655" t="s">
        <v>16214</v>
      </c>
      <c r="AP5655" t="s">
        <v>16211</v>
      </c>
      <c r="AQ5655" t="s">
        <v>16215</v>
      </c>
      <c r="AR5655" t="s">
        <v>16216</v>
      </c>
      <c r="AS5655" t="s">
        <v>16217</v>
      </c>
      <c r="AT5655" t="s">
        <v>16218</v>
      </c>
      <c r="AU5655" t="s">
        <v>16219</v>
      </c>
      <c r="AV5655" t="s">
        <v>16220</v>
      </c>
      <c r="AW5655">
        <v>100</v>
      </c>
      <c r="AX5655">
        <v>443</v>
      </c>
      <c r="AY5655">
        <v>421</v>
      </c>
      <c r="AZ5655">
        <v>443</v>
      </c>
      <c r="BA5655">
        <v>420</v>
      </c>
      <c r="BB5655" t="s">
        <v>16221</v>
      </c>
      <c r="BC5655" t="s">
        <v>16222</v>
      </c>
      <c r="BD5655" t="s">
        <v>100</v>
      </c>
      <c r="BJ5655" t="s">
        <v>383</v>
      </c>
      <c r="BK5655" t="s">
        <v>16223</v>
      </c>
      <c r="BL5655" t="s">
        <v>254</v>
      </c>
      <c r="BP5655">
        <v>356303.19769238727</v>
      </c>
      <c r="BQ5655">
        <v>327138.15855155868</v>
      </c>
      <c r="BR5655">
        <v>0.91814544654744257</v>
      </c>
      <c r="BS5655">
        <v>439335.26045184332</v>
      </c>
      <c r="BT5655">
        <v>760949.26060829079</v>
      </c>
      <c r="BU5655">
        <v>1.73204686513365</v>
      </c>
      <c r="BV5655">
        <v>0.81100523851862016</v>
      </c>
      <c r="BW5655">
        <v>-0.30221686162801192</v>
      </c>
      <c r="BX5655">
        <v>1.233037658087877</v>
      </c>
      <c r="BY5655">
        <v>0.3022168616280117</v>
      </c>
      <c r="BZ5655">
        <v>0.56008358046384732</v>
      </c>
      <c r="CA5655">
        <v>-0.25174715901929928</v>
      </c>
      <c r="CB5655" t="s">
        <v>109</v>
      </c>
      <c r="CC5655" t="s">
        <v>109</v>
      </c>
    </row>
    <row r="5656" spans="1:81" x14ac:dyDescent="0.2">
      <c r="A5656" t="b">
        <v>0</v>
      </c>
      <c r="B5656" t="s">
        <v>81</v>
      </c>
      <c r="C5656" t="s">
        <v>11017</v>
      </c>
      <c r="D5656" t="s">
        <v>11018</v>
      </c>
      <c r="E5656">
        <v>3.3632200000000001E-2</v>
      </c>
      <c r="F5656">
        <v>1.61169E-3</v>
      </c>
      <c r="G5656">
        <v>1</v>
      </c>
      <c r="H5656">
        <v>9</v>
      </c>
      <c r="I5656">
        <v>1</v>
      </c>
      <c r="J5656" t="s">
        <v>11019</v>
      </c>
      <c r="K5656" t="s">
        <v>11020</v>
      </c>
      <c r="L5656" t="s">
        <v>11021</v>
      </c>
      <c r="M5656">
        <v>0</v>
      </c>
      <c r="N5656">
        <v>2973.6407800000002</v>
      </c>
      <c r="O5656">
        <v>1187166.63390852</v>
      </c>
      <c r="P5656">
        <v>63.84</v>
      </c>
      <c r="Q5656">
        <v>729844.8125</v>
      </c>
      <c r="R5656">
        <v>1</v>
      </c>
      <c r="S5656">
        <v>1400489.26783258</v>
      </c>
      <c r="T5656">
        <v>2662599.7795432801</v>
      </c>
      <c r="U5656">
        <v>1</v>
      </c>
      <c r="V5656">
        <v>1</v>
      </c>
      <c r="W5656">
        <v>729844.8125</v>
      </c>
      <c r="Y5656">
        <v>186877.078125</v>
      </c>
      <c r="Z5656">
        <v>1928221.375</v>
      </c>
      <c r="AD5656" t="s">
        <v>89</v>
      </c>
      <c r="AE5656" t="s">
        <v>88</v>
      </c>
      <c r="AF5656" t="s">
        <v>89</v>
      </c>
      <c r="AG5656" t="s">
        <v>81</v>
      </c>
      <c r="AH5656" t="s">
        <v>88</v>
      </c>
      <c r="AI5656" t="s">
        <v>88</v>
      </c>
      <c r="AJ5656" t="s">
        <v>81</v>
      </c>
      <c r="AK5656">
        <v>1.0269999999999999E-3</v>
      </c>
      <c r="AL5656">
        <v>1.005E-2</v>
      </c>
      <c r="AM5656">
        <v>2.66</v>
      </c>
      <c r="AN5656">
        <v>55.28</v>
      </c>
      <c r="AO5656" t="s">
        <v>11022</v>
      </c>
      <c r="AP5656" t="s">
        <v>11019</v>
      </c>
      <c r="AQ5656" t="s">
        <v>11023</v>
      </c>
      <c r="AR5656" t="s">
        <v>11024</v>
      </c>
      <c r="AS5656" t="s">
        <v>11025</v>
      </c>
      <c r="AT5656" t="s">
        <v>11026</v>
      </c>
      <c r="AU5656" t="s">
        <v>11027</v>
      </c>
      <c r="AV5656" t="s">
        <v>11028</v>
      </c>
      <c r="AW5656">
        <v>100</v>
      </c>
      <c r="AX5656">
        <v>4684</v>
      </c>
      <c r="AY5656">
        <v>2645</v>
      </c>
      <c r="AZ5656">
        <v>2668</v>
      </c>
      <c r="BA5656">
        <v>2644</v>
      </c>
      <c r="BB5656" t="s">
        <v>11029</v>
      </c>
      <c r="BC5656" t="s">
        <v>11030</v>
      </c>
      <c r="BD5656" t="s">
        <v>100</v>
      </c>
      <c r="BH5656" t="s">
        <v>11031</v>
      </c>
      <c r="BJ5656" t="s">
        <v>901</v>
      </c>
      <c r="BK5656" t="s">
        <v>11032</v>
      </c>
      <c r="BL5656" t="s">
        <v>1135</v>
      </c>
      <c r="BN5656" t="s">
        <v>293</v>
      </c>
      <c r="BO5656" t="s">
        <v>11033</v>
      </c>
      <c r="BP5656">
        <v>710111.69344419334</v>
      </c>
      <c r="BQ5656">
        <v>700452.63514025568</v>
      </c>
      <c r="BR5656">
        <v>0.9863978323507262</v>
      </c>
      <c r="BS5656">
        <v>887533.92651442671</v>
      </c>
      <c r="BT5656">
        <v>1537252.1221132821</v>
      </c>
      <c r="BU5656">
        <v>1.7320488560369349</v>
      </c>
      <c r="BV5656">
        <v>0.80009526647954066</v>
      </c>
      <c r="BW5656">
        <v>-0.32175630451882881</v>
      </c>
      <c r="BX5656">
        <v>1.2498511638495879</v>
      </c>
      <c r="BY5656">
        <v>0.3217563045188287</v>
      </c>
      <c r="BZ5656">
        <v>0.56009758353997241</v>
      </c>
      <c r="CA5656">
        <v>-0.25173630102795552</v>
      </c>
      <c r="CB5656" t="s">
        <v>109</v>
      </c>
      <c r="CC5656" t="s">
        <v>109</v>
      </c>
    </row>
    <row r="5657" spans="1:81" x14ac:dyDescent="0.2">
      <c r="A5657" t="b">
        <v>0</v>
      </c>
      <c r="B5657" t="s">
        <v>81</v>
      </c>
      <c r="C5657" t="s">
        <v>8935</v>
      </c>
      <c r="D5657" t="s">
        <v>884</v>
      </c>
      <c r="E5657">
        <v>1.4055700000000001E-3</v>
      </c>
      <c r="F5657">
        <v>1.4414500000000001E-4</v>
      </c>
      <c r="G5657">
        <v>2</v>
      </c>
      <c r="H5657">
        <v>5</v>
      </c>
      <c r="I5657">
        <v>13</v>
      </c>
      <c r="J5657" t="s">
        <v>8936</v>
      </c>
      <c r="K5657" t="s">
        <v>8937</v>
      </c>
      <c r="L5657" t="s">
        <v>8938</v>
      </c>
      <c r="M5657">
        <v>0</v>
      </c>
      <c r="N5657">
        <v>1271.7721799999999</v>
      </c>
      <c r="O5657">
        <v>10704371.3998241</v>
      </c>
      <c r="P5657">
        <v>69.09</v>
      </c>
      <c r="Q5657">
        <v>19211411.5</v>
      </c>
      <c r="R5657">
        <v>19369481.467294499</v>
      </c>
      <c r="S5657">
        <v>3078918.465359</v>
      </c>
      <c r="T5657">
        <v>22946136.030155599</v>
      </c>
      <c r="U5657">
        <v>5915675.5052450998</v>
      </c>
      <c r="V5657">
        <v>41988378.581558302</v>
      </c>
      <c r="W5657">
        <v>19211411.5</v>
      </c>
      <c r="X5657">
        <v>15105551</v>
      </c>
      <c r="Y5657">
        <v>410841.625</v>
      </c>
      <c r="Z5657">
        <v>16617304</v>
      </c>
      <c r="AA5657">
        <v>1796708.375</v>
      </c>
      <c r="AB5657">
        <v>36313021</v>
      </c>
      <c r="AC5657" t="s">
        <v>87</v>
      </c>
      <c r="AD5657" t="s">
        <v>81</v>
      </c>
      <c r="AE5657" t="s">
        <v>81</v>
      </c>
      <c r="AF5657" t="s">
        <v>89</v>
      </c>
      <c r="AG5657" t="s">
        <v>81</v>
      </c>
      <c r="AH5657" t="s">
        <v>81</v>
      </c>
      <c r="AI5657" t="s">
        <v>81</v>
      </c>
      <c r="AJ5657" t="s">
        <v>81</v>
      </c>
      <c r="AK5657">
        <v>4.5729999999999998E-5</v>
      </c>
      <c r="AL5657">
        <v>2.363E-4</v>
      </c>
      <c r="AM5657">
        <v>2.72</v>
      </c>
      <c r="AN5657">
        <v>50.21</v>
      </c>
      <c r="AO5657" t="s">
        <v>8939</v>
      </c>
      <c r="AP5657" t="s">
        <v>8940</v>
      </c>
      <c r="AQ5657" t="s">
        <v>8941</v>
      </c>
      <c r="AR5657" t="s">
        <v>8942</v>
      </c>
      <c r="AS5657" t="s">
        <v>8943</v>
      </c>
      <c r="AT5657" t="s">
        <v>8944</v>
      </c>
      <c r="AU5657" t="s">
        <v>8945</v>
      </c>
      <c r="AV5657" t="s">
        <v>8946</v>
      </c>
      <c r="AW5657">
        <v>50</v>
      </c>
      <c r="AX5657">
        <v>427</v>
      </c>
      <c r="AY5657">
        <v>48</v>
      </c>
      <c r="AZ5657">
        <v>57</v>
      </c>
      <c r="BA5657">
        <v>47</v>
      </c>
      <c r="BB5657" t="s">
        <v>8947</v>
      </c>
      <c r="BC5657" t="s">
        <v>8948</v>
      </c>
      <c r="BD5657" t="s">
        <v>100</v>
      </c>
      <c r="BF5657" t="s">
        <v>7159</v>
      </c>
      <c r="BG5657" t="s">
        <v>7160</v>
      </c>
      <c r="BH5657" t="s">
        <v>8949</v>
      </c>
      <c r="BI5657" t="s">
        <v>8950</v>
      </c>
      <c r="BJ5657" t="s">
        <v>190</v>
      </c>
      <c r="BK5657" t="s">
        <v>8951</v>
      </c>
      <c r="BL5657" t="s">
        <v>2517</v>
      </c>
      <c r="BM5657" t="s">
        <v>2275</v>
      </c>
      <c r="BN5657" t="s">
        <v>7318</v>
      </c>
      <c r="BP5657">
        <v>13886603.8108845</v>
      </c>
      <c r="BQ5657">
        <v>9360063.7510945983</v>
      </c>
      <c r="BR5657">
        <v>0.67403548618259412</v>
      </c>
      <c r="BS5657">
        <v>23616730.03898634</v>
      </c>
      <c r="BT5657">
        <v>18045698.907259699</v>
      </c>
      <c r="BU5657">
        <v>0.76410658365785522</v>
      </c>
      <c r="BV5657">
        <v>0.58799858354482559</v>
      </c>
      <c r="BW5657">
        <v>-0.76611541519190818</v>
      </c>
      <c r="BX5657">
        <v>1.700684368950977</v>
      </c>
      <c r="BY5657">
        <v>0.76611541519190829</v>
      </c>
      <c r="BZ5657">
        <v>0.56009796837415482</v>
      </c>
      <c r="CA5657">
        <v>-0.25173600263119511</v>
      </c>
      <c r="CB5657" t="s">
        <v>109</v>
      </c>
      <c r="CC5657" t="s">
        <v>109</v>
      </c>
    </row>
    <row r="5658" spans="1:81" x14ac:dyDescent="0.2">
      <c r="A5658" t="b">
        <v>0</v>
      </c>
      <c r="B5658" t="s">
        <v>81</v>
      </c>
      <c r="C5658" t="s">
        <v>36881</v>
      </c>
      <c r="D5658" t="s">
        <v>36882</v>
      </c>
      <c r="E5658">
        <v>1.04206E-5</v>
      </c>
      <c r="F5658">
        <v>1.4414500000000001E-4</v>
      </c>
      <c r="G5658">
        <v>1</v>
      </c>
      <c r="H5658">
        <v>1</v>
      </c>
      <c r="I5658">
        <v>10</v>
      </c>
      <c r="J5658" t="s">
        <v>6646</v>
      </c>
      <c r="K5658" t="s">
        <v>36883</v>
      </c>
      <c r="L5658" t="s">
        <v>36884</v>
      </c>
      <c r="M5658">
        <v>0</v>
      </c>
      <c r="N5658">
        <v>3168.7766099999999</v>
      </c>
      <c r="O5658">
        <v>4842764.5963441804</v>
      </c>
      <c r="P5658">
        <v>24.82</v>
      </c>
      <c r="Q5658">
        <v>5257127.90625</v>
      </c>
      <c r="R5658">
        <v>6628985.66076985</v>
      </c>
      <c r="S5658">
        <v>1315024.4238843501</v>
      </c>
      <c r="T5658">
        <v>7397868.3500568299</v>
      </c>
      <c r="U5658">
        <v>3537851.8125925399</v>
      </c>
      <c r="V5658">
        <v>4971737.4160191203</v>
      </c>
      <c r="W5658">
        <v>5257127.90625</v>
      </c>
      <c r="X5658">
        <v>5169703.75</v>
      </c>
      <c r="Y5658">
        <v>175472.90625</v>
      </c>
      <c r="Z5658">
        <v>5357443.5</v>
      </c>
      <c r="AA5658">
        <v>1074516</v>
      </c>
      <c r="AB5658">
        <v>4299732.71875</v>
      </c>
      <c r="AD5658" t="s">
        <v>81</v>
      </c>
      <c r="AE5658" t="s">
        <v>81</v>
      </c>
      <c r="AF5658" t="s">
        <v>89</v>
      </c>
      <c r="AG5658" t="s">
        <v>81</v>
      </c>
      <c r="AH5658" t="s">
        <v>81</v>
      </c>
      <c r="AI5658" t="s">
        <v>81</v>
      </c>
      <c r="AJ5658" t="s">
        <v>81</v>
      </c>
      <c r="AK5658">
        <v>4.5729999999999998E-5</v>
      </c>
      <c r="AL5658">
        <v>6.7719999999999995E-7</v>
      </c>
      <c r="AM5658">
        <v>2.23</v>
      </c>
      <c r="AN5658">
        <v>56.22</v>
      </c>
      <c r="AO5658" t="s">
        <v>36885</v>
      </c>
      <c r="AP5658" t="s">
        <v>6646</v>
      </c>
      <c r="AQ5658" t="s">
        <v>6649</v>
      </c>
      <c r="AR5658" t="s">
        <v>6650</v>
      </c>
      <c r="AS5658" t="s">
        <v>6651</v>
      </c>
      <c r="AT5658" t="s">
        <v>6652</v>
      </c>
      <c r="AU5658" t="s">
        <v>6653</v>
      </c>
      <c r="AV5658" t="s">
        <v>6654</v>
      </c>
      <c r="AW5658">
        <v>100</v>
      </c>
      <c r="AX5658">
        <v>334</v>
      </c>
      <c r="AY5658">
        <v>309</v>
      </c>
      <c r="AZ5658">
        <v>334</v>
      </c>
      <c r="BA5658">
        <v>308</v>
      </c>
      <c r="BB5658" t="s">
        <v>36886</v>
      </c>
      <c r="BC5658" t="s">
        <v>36887</v>
      </c>
      <c r="BD5658" t="s">
        <v>100</v>
      </c>
      <c r="BF5658" t="s">
        <v>466</v>
      </c>
      <c r="BG5658" t="s">
        <v>467</v>
      </c>
      <c r="BH5658" t="s">
        <v>6657</v>
      </c>
      <c r="BI5658" t="s">
        <v>6658</v>
      </c>
      <c r="BJ5658" t="s">
        <v>1071</v>
      </c>
      <c r="BK5658" t="s">
        <v>6659</v>
      </c>
      <c r="BL5658" t="s">
        <v>6660</v>
      </c>
      <c r="BN5658" t="s">
        <v>174</v>
      </c>
      <c r="BO5658" t="s">
        <v>548</v>
      </c>
      <c r="BP5658">
        <v>4400379.3303014003</v>
      </c>
      <c r="BQ5658">
        <v>2758633.647038491</v>
      </c>
      <c r="BR5658">
        <v>0.62690814585967525</v>
      </c>
      <c r="BS5658">
        <v>5302485.8595561637</v>
      </c>
      <c r="BT5658">
        <v>1951147.8203998499</v>
      </c>
      <c r="BU5658">
        <v>0.36796850987984858</v>
      </c>
      <c r="BV5658">
        <v>0.82987101651030659</v>
      </c>
      <c r="BW5658">
        <v>-0.26904097324866361</v>
      </c>
      <c r="BX5658">
        <v>1.205006537287088</v>
      </c>
      <c r="BY5658">
        <v>0.2690409732486635</v>
      </c>
      <c r="BZ5658">
        <v>0.56016653515785142</v>
      </c>
      <c r="CA5658">
        <v>-0.2516828398723206</v>
      </c>
      <c r="CB5658" t="s">
        <v>109</v>
      </c>
      <c r="CC5658" t="s">
        <v>109</v>
      </c>
    </row>
    <row r="5659" spans="1:81" x14ac:dyDescent="0.2">
      <c r="A5659" t="b">
        <v>0</v>
      </c>
      <c r="B5659" t="s">
        <v>81</v>
      </c>
      <c r="C5659" t="s">
        <v>6377</v>
      </c>
      <c r="D5659" t="s">
        <v>6378</v>
      </c>
      <c r="E5659">
        <v>4.3371300000000002E-2</v>
      </c>
      <c r="F5659">
        <v>2.1964200000000001E-3</v>
      </c>
      <c r="G5659">
        <v>1</v>
      </c>
      <c r="H5659">
        <v>2</v>
      </c>
      <c r="I5659">
        <v>1</v>
      </c>
      <c r="J5659" t="s">
        <v>6379</v>
      </c>
      <c r="K5659" t="s">
        <v>6380</v>
      </c>
      <c r="M5659">
        <v>0</v>
      </c>
      <c r="N5659">
        <v>2184.1005300000002</v>
      </c>
      <c r="O5659">
        <v>194718.26730141201</v>
      </c>
      <c r="P5659">
        <v>77.959999999999994</v>
      </c>
      <c r="Q5659">
        <v>104723.4765625</v>
      </c>
      <c r="R5659">
        <v>1</v>
      </c>
      <c r="S5659">
        <v>312423.28643358598</v>
      </c>
      <c r="T5659">
        <v>419561.16849068803</v>
      </c>
      <c r="U5659">
        <v>1</v>
      </c>
      <c r="V5659">
        <v>1</v>
      </c>
      <c r="W5659">
        <v>104723.4765625</v>
      </c>
      <c r="Y5659">
        <v>41688.82421875</v>
      </c>
      <c r="Z5659">
        <v>303840.9375</v>
      </c>
      <c r="AD5659" t="s">
        <v>89</v>
      </c>
      <c r="AE5659" t="s">
        <v>88</v>
      </c>
      <c r="AF5659" t="s">
        <v>89</v>
      </c>
      <c r="AG5659" t="s">
        <v>81</v>
      </c>
      <c r="AH5659" t="s">
        <v>88</v>
      </c>
      <c r="AI5659" t="s">
        <v>88</v>
      </c>
      <c r="AJ5659" t="s">
        <v>81</v>
      </c>
      <c r="AK5659">
        <v>1.377E-3</v>
      </c>
      <c r="AL5659">
        <v>1.359E-2</v>
      </c>
      <c r="AM5659">
        <v>1.57</v>
      </c>
      <c r="AN5659">
        <v>62.34</v>
      </c>
      <c r="AO5659" t="s">
        <v>6381</v>
      </c>
      <c r="AP5659" t="s">
        <v>6379</v>
      </c>
      <c r="AQ5659" t="s">
        <v>6382</v>
      </c>
      <c r="AR5659" t="s">
        <v>6383</v>
      </c>
      <c r="AS5659" t="s">
        <v>6384</v>
      </c>
      <c r="AT5659" t="s">
        <v>6385</v>
      </c>
      <c r="AU5659" t="s">
        <v>6386</v>
      </c>
      <c r="AV5659" t="s">
        <v>6387</v>
      </c>
      <c r="AW5659">
        <v>100</v>
      </c>
      <c r="AX5659">
        <v>419</v>
      </c>
      <c r="AY5659">
        <v>64</v>
      </c>
      <c r="AZ5659">
        <v>84</v>
      </c>
      <c r="BA5659">
        <v>63</v>
      </c>
      <c r="BB5659" t="s">
        <v>6388</v>
      </c>
      <c r="BC5659" t="s">
        <v>6389</v>
      </c>
      <c r="BD5659" t="s">
        <v>100</v>
      </c>
      <c r="BH5659" t="s">
        <v>6390</v>
      </c>
      <c r="BI5659" t="s">
        <v>6391</v>
      </c>
      <c r="BJ5659" t="s">
        <v>231</v>
      </c>
      <c r="BK5659" t="s">
        <v>6392</v>
      </c>
      <c r="BL5659" t="s">
        <v>254</v>
      </c>
      <c r="BM5659" t="s">
        <v>4201</v>
      </c>
      <c r="BP5659">
        <v>139049.25433202859</v>
      </c>
      <c r="BQ5659">
        <v>159014.51358196739</v>
      </c>
      <c r="BR5659">
        <v>1.1435840799423831</v>
      </c>
      <c r="BS5659">
        <v>139854.38949689601</v>
      </c>
      <c r="BT5659">
        <v>242233.1762193435</v>
      </c>
      <c r="BU5659">
        <v>1.7320384228964061</v>
      </c>
      <c r="BV5659">
        <v>0.99424304687351106</v>
      </c>
      <c r="BW5659">
        <v>-8.3295271464712065E-3</v>
      </c>
      <c r="BX5659">
        <v>1.0057902875404481</v>
      </c>
      <c r="BY5659">
        <v>8.3295271464713626E-3</v>
      </c>
      <c r="BZ5659">
        <v>0.56017078808697129</v>
      </c>
      <c r="CA5659">
        <v>-0.2516795426088797</v>
      </c>
      <c r="CB5659" t="s">
        <v>109</v>
      </c>
      <c r="CC5659" t="s">
        <v>109</v>
      </c>
    </row>
    <row r="5660" spans="1:81" x14ac:dyDescent="0.2">
      <c r="A5660" t="b">
        <v>0</v>
      </c>
      <c r="B5660" t="s">
        <v>81</v>
      </c>
      <c r="C5660" t="s">
        <v>41806</v>
      </c>
      <c r="D5660" t="s">
        <v>12416</v>
      </c>
      <c r="E5660">
        <v>2.4607700000000002E-5</v>
      </c>
      <c r="F5660">
        <v>1.4414500000000001E-4</v>
      </c>
      <c r="G5660">
        <v>1</v>
      </c>
      <c r="H5660">
        <v>1</v>
      </c>
      <c r="I5660">
        <v>8</v>
      </c>
      <c r="J5660" t="s">
        <v>6204</v>
      </c>
      <c r="K5660" t="s">
        <v>41807</v>
      </c>
      <c r="L5660" t="s">
        <v>41808</v>
      </c>
      <c r="M5660">
        <v>0</v>
      </c>
      <c r="N5660">
        <v>1493.8110899999999</v>
      </c>
      <c r="O5660">
        <v>14701613.2993713</v>
      </c>
      <c r="P5660">
        <v>20.190000000000001</v>
      </c>
      <c r="Q5660">
        <v>18659543.5</v>
      </c>
      <c r="R5660">
        <v>16895618.633678898</v>
      </c>
      <c r="S5660">
        <v>7997807.3730502399</v>
      </c>
      <c r="T5660">
        <v>19044494.327270102</v>
      </c>
      <c r="U5660">
        <v>12792513.7451561</v>
      </c>
      <c r="V5660">
        <v>18160477.494443901</v>
      </c>
      <c r="W5660">
        <v>18659543.5</v>
      </c>
      <c r="X5660">
        <v>13176275.75</v>
      </c>
      <c r="Y5660">
        <v>1067203.375</v>
      </c>
      <c r="Z5660">
        <v>13791784</v>
      </c>
      <c r="AA5660">
        <v>3885341</v>
      </c>
      <c r="AB5660">
        <v>15705817.25</v>
      </c>
      <c r="AD5660" t="s">
        <v>81</v>
      </c>
      <c r="AE5660" t="s">
        <v>81</v>
      </c>
      <c r="AF5660" t="s">
        <v>89</v>
      </c>
      <c r="AG5660" t="s">
        <v>81</v>
      </c>
      <c r="AH5660" t="s">
        <v>89</v>
      </c>
      <c r="AI5660" t="s">
        <v>81</v>
      </c>
      <c r="AJ5660" t="s">
        <v>81</v>
      </c>
      <c r="AK5660">
        <v>4.5729999999999998E-5</v>
      </c>
      <c r="AL5660">
        <v>1.8899999999999999E-6</v>
      </c>
      <c r="AM5660">
        <v>3.34</v>
      </c>
      <c r="AN5660">
        <v>10.88</v>
      </c>
      <c r="AO5660" t="s">
        <v>41809</v>
      </c>
      <c r="AP5660" t="s">
        <v>6204</v>
      </c>
      <c r="AQ5660" t="s">
        <v>6208</v>
      </c>
      <c r="AR5660" t="s">
        <v>6209</v>
      </c>
      <c r="AS5660" t="s">
        <v>6210</v>
      </c>
      <c r="AT5660" t="s">
        <v>6211</v>
      </c>
      <c r="AU5660" t="s">
        <v>6212</v>
      </c>
      <c r="AV5660" t="s">
        <v>6213</v>
      </c>
      <c r="AW5660">
        <v>100</v>
      </c>
      <c r="AX5660">
        <v>654</v>
      </c>
      <c r="AY5660">
        <v>375</v>
      </c>
      <c r="AZ5660">
        <v>386</v>
      </c>
      <c r="BA5660">
        <v>374</v>
      </c>
      <c r="BB5660" t="s">
        <v>41810</v>
      </c>
      <c r="BC5660" t="s">
        <v>41811</v>
      </c>
      <c r="BD5660" t="s">
        <v>100</v>
      </c>
      <c r="BI5660" t="s">
        <v>6216</v>
      </c>
      <c r="BJ5660" t="s">
        <v>1533</v>
      </c>
      <c r="BK5660" t="s">
        <v>6217</v>
      </c>
      <c r="BL5660" t="s">
        <v>6218</v>
      </c>
      <c r="BM5660" t="s">
        <v>386</v>
      </c>
      <c r="BN5660" t="s">
        <v>3066</v>
      </c>
      <c r="BP5660">
        <v>14517656.502243049</v>
      </c>
      <c r="BQ5660">
        <v>5714821.2775277253</v>
      </c>
      <c r="BR5660">
        <v>0.39364626629957522</v>
      </c>
      <c r="BS5660">
        <v>16665828.52229003</v>
      </c>
      <c r="BT5660">
        <v>3383385.4291601321</v>
      </c>
      <c r="BU5660">
        <v>0.2030133350187156</v>
      </c>
      <c r="BV5660">
        <v>0.87110319674933212</v>
      </c>
      <c r="BW5660">
        <v>-0.19908445457137369</v>
      </c>
      <c r="BX5660">
        <v>1.147969613395597</v>
      </c>
      <c r="BY5660">
        <v>0.1990844545713735</v>
      </c>
      <c r="BZ5660">
        <v>0.56017418604302838</v>
      </c>
      <c r="CA5660">
        <v>-0.25167690821751021</v>
      </c>
      <c r="CB5660" t="s">
        <v>109</v>
      </c>
      <c r="CC5660" t="s">
        <v>109</v>
      </c>
    </row>
    <row r="5661" spans="1:81" x14ac:dyDescent="0.2">
      <c r="A5661" t="b">
        <v>0</v>
      </c>
      <c r="B5661" t="s">
        <v>81</v>
      </c>
      <c r="C5661" t="s">
        <v>2803</v>
      </c>
      <c r="E5661">
        <v>4.3789399999999998E-4</v>
      </c>
      <c r="F5661">
        <v>1.4414500000000001E-4</v>
      </c>
      <c r="G5661">
        <v>1</v>
      </c>
      <c r="H5661">
        <v>1</v>
      </c>
      <c r="I5661">
        <v>9</v>
      </c>
      <c r="J5661" t="s">
        <v>2804</v>
      </c>
      <c r="K5661" t="s">
        <v>2805</v>
      </c>
      <c r="M5661">
        <v>0</v>
      </c>
      <c r="N5661">
        <v>1361.74234</v>
      </c>
      <c r="O5661">
        <v>24510403.156225499</v>
      </c>
      <c r="P5661">
        <v>100.87</v>
      </c>
      <c r="Q5661">
        <v>4175602.78125</v>
      </c>
      <c r="R5661">
        <v>67930738.700140104</v>
      </c>
      <c r="S5661">
        <v>10889327.8210938</v>
      </c>
      <c r="T5661">
        <v>55169600.249978103</v>
      </c>
      <c r="U5661">
        <v>74387744.591022</v>
      </c>
      <c r="V5661">
        <v>6409004.46830012</v>
      </c>
      <c r="W5661">
        <v>4175602.78125</v>
      </c>
      <c r="X5661">
        <v>52976701.5</v>
      </c>
      <c r="Y5661">
        <v>1453039.171875</v>
      </c>
      <c r="Z5661">
        <v>39953132.75</v>
      </c>
      <c r="AA5661">
        <v>22593038.375</v>
      </c>
      <c r="AB5661">
        <v>5542731.625</v>
      </c>
      <c r="AD5661" t="s">
        <v>81</v>
      </c>
      <c r="AE5661" t="s">
        <v>81</v>
      </c>
      <c r="AF5661" t="s">
        <v>89</v>
      </c>
      <c r="AG5661" t="s">
        <v>81</v>
      </c>
      <c r="AH5661" t="s">
        <v>81</v>
      </c>
      <c r="AI5661" t="s">
        <v>81</v>
      </c>
      <c r="AJ5661" t="s">
        <v>81</v>
      </c>
      <c r="AK5661">
        <v>4.5729999999999998E-5</v>
      </c>
      <c r="AL5661">
        <v>5.8659999999999997E-5</v>
      </c>
      <c r="AM5661">
        <v>3.25</v>
      </c>
      <c r="AN5661">
        <v>54.88</v>
      </c>
      <c r="AO5661" t="s">
        <v>2806</v>
      </c>
      <c r="AP5661" t="s">
        <v>2804</v>
      </c>
      <c r="AQ5661" t="s">
        <v>2807</v>
      </c>
      <c r="AR5661" t="s">
        <v>2808</v>
      </c>
      <c r="AS5661" t="s">
        <v>2809</v>
      </c>
      <c r="AT5661" t="s">
        <v>2810</v>
      </c>
      <c r="AU5661" t="s">
        <v>2811</v>
      </c>
      <c r="AV5661" t="s">
        <v>2812</v>
      </c>
      <c r="AW5661">
        <v>100</v>
      </c>
      <c r="AX5661">
        <v>679</v>
      </c>
      <c r="AY5661">
        <v>349</v>
      </c>
      <c r="AZ5661">
        <v>360</v>
      </c>
      <c r="BA5661">
        <v>348</v>
      </c>
      <c r="BB5661" t="s">
        <v>2813</v>
      </c>
      <c r="BC5661" t="s">
        <v>2814</v>
      </c>
      <c r="BD5661" t="s">
        <v>100</v>
      </c>
      <c r="BF5661" t="s">
        <v>466</v>
      </c>
      <c r="BG5661" t="s">
        <v>467</v>
      </c>
      <c r="BI5661" t="s">
        <v>2815</v>
      </c>
      <c r="BJ5661" t="s">
        <v>271</v>
      </c>
      <c r="BK5661" t="s">
        <v>2816</v>
      </c>
      <c r="BL5661" t="s">
        <v>292</v>
      </c>
      <c r="BN5661" t="s">
        <v>867</v>
      </c>
      <c r="BO5661" t="s">
        <v>970</v>
      </c>
      <c r="BP5661">
        <v>27665223.10082797</v>
      </c>
      <c r="BQ5661">
        <v>35032161.449680679</v>
      </c>
      <c r="BR5661">
        <v>1.266288774249293</v>
      </c>
      <c r="BS5661">
        <v>45322116.436433412</v>
      </c>
      <c r="BT5661">
        <v>35042930.531872727</v>
      </c>
      <c r="BU5661">
        <v>0.77319713392074774</v>
      </c>
      <c r="BV5661">
        <v>0.61041330979390285</v>
      </c>
      <c r="BW5661">
        <v>-0.7121416750407511</v>
      </c>
      <c r="BX5661">
        <v>1.638234265136904</v>
      </c>
      <c r="BY5661">
        <v>0.7121416750407511</v>
      </c>
      <c r="BZ5661">
        <v>0.56017497913900494</v>
      </c>
      <c r="CA5661">
        <v>-0.25167629334276048</v>
      </c>
      <c r="CB5661" t="s">
        <v>109</v>
      </c>
      <c r="CC5661" t="s">
        <v>109</v>
      </c>
    </row>
    <row r="5662" spans="1:81" x14ac:dyDescent="0.2">
      <c r="A5662" t="b">
        <v>0</v>
      </c>
      <c r="B5662" t="s">
        <v>81</v>
      </c>
      <c r="C5662" t="s">
        <v>29810</v>
      </c>
      <c r="D5662" t="s">
        <v>29811</v>
      </c>
      <c r="E5662">
        <v>1.78555E-2</v>
      </c>
      <c r="F5662">
        <v>1.19815E-3</v>
      </c>
      <c r="G5662">
        <v>1</v>
      </c>
      <c r="H5662">
        <v>1</v>
      </c>
      <c r="I5662">
        <v>2</v>
      </c>
      <c r="J5662" t="s">
        <v>7265</v>
      </c>
      <c r="K5662" t="s">
        <v>29812</v>
      </c>
      <c r="L5662" t="s">
        <v>29813</v>
      </c>
      <c r="M5662">
        <v>0</v>
      </c>
      <c r="N5662">
        <v>1782.9901199999999</v>
      </c>
      <c r="O5662">
        <v>1899902.7296879899</v>
      </c>
      <c r="P5662">
        <v>32.36</v>
      </c>
      <c r="Q5662">
        <v>1788723</v>
      </c>
      <c r="R5662">
        <v>1596755.77881076</v>
      </c>
      <c r="S5662">
        <v>1897663.2840268</v>
      </c>
      <c r="T5662">
        <v>2006895.5933652101</v>
      </c>
      <c r="U5662">
        <v>647914.25551440194</v>
      </c>
      <c r="V5662">
        <v>2017992.9381329</v>
      </c>
      <c r="W5662">
        <v>1788723</v>
      </c>
      <c r="X5662">
        <v>1245251.5</v>
      </c>
      <c r="Y5662">
        <v>253218.484375</v>
      </c>
      <c r="Z5662">
        <v>1453368.625</v>
      </c>
      <c r="AA5662">
        <v>196784.453125</v>
      </c>
      <c r="AB5662">
        <v>1745231</v>
      </c>
      <c r="AD5662" t="s">
        <v>81</v>
      </c>
      <c r="AE5662" t="s">
        <v>89</v>
      </c>
      <c r="AF5662" t="s">
        <v>89</v>
      </c>
      <c r="AG5662" t="s">
        <v>81</v>
      </c>
      <c r="AH5662" t="s">
        <v>89</v>
      </c>
      <c r="AI5662" t="s">
        <v>89</v>
      </c>
      <c r="AJ5662" t="s">
        <v>81</v>
      </c>
      <c r="AK5662">
        <v>6.3679999999999997E-4</v>
      </c>
      <c r="AL5662">
        <v>4.797E-3</v>
      </c>
      <c r="AM5662">
        <v>2.67</v>
      </c>
      <c r="AN5662">
        <v>28.06</v>
      </c>
      <c r="AO5662" t="s">
        <v>29814</v>
      </c>
      <c r="AP5662" t="s">
        <v>7265</v>
      </c>
      <c r="AQ5662" t="s">
        <v>7269</v>
      </c>
      <c r="AR5662" t="s">
        <v>7270</v>
      </c>
      <c r="AS5662" t="s">
        <v>7271</v>
      </c>
      <c r="AT5662" t="s">
        <v>7272</v>
      </c>
      <c r="AU5662" t="s">
        <v>7273</v>
      </c>
      <c r="AV5662" t="s">
        <v>7274</v>
      </c>
      <c r="AW5662">
        <v>100</v>
      </c>
      <c r="AX5662">
        <v>1019</v>
      </c>
      <c r="AY5662">
        <v>201</v>
      </c>
      <c r="AZ5662">
        <v>215</v>
      </c>
      <c r="BA5662">
        <v>200</v>
      </c>
      <c r="BB5662" t="s">
        <v>29815</v>
      </c>
      <c r="BC5662" t="s">
        <v>29816</v>
      </c>
      <c r="BD5662" t="s">
        <v>100</v>
      </c>
      <c r="BJ5662" t="s">
        <v>508</v>
      </c>
      <c r="BK5662" t="s">
        <v>7277</v>
      </c>
      <c r="BL5662" t="s">
        <v>7278</v>
      </c>
      <c r="BM5662" t="s">
        <v>386</v>
      </c>
      <c r="BN5662" t="s">
        <v>7279</v>
      </c>
      <c r="BO5662" t="s">
        <v>236</v>
      </c>
      <c r="BP5662">
        <v>1761047.354279187</v>
      </c>
      <c r="BQ5662">
        <v>152350.87035650061</v>
      </c>
      <c r="BR5662">
        <v>8.651151258726901E-2</v>
      </c>
      <c r="BS5662">
        <v>1557600.9290041709</v>
      </c>
      <c r="BT5662">
        <v>787831.30853557982</v>
      </c>
      <c r="BU5662">
        <v>0.50579791900822002</v>
      </c>
      <c r="BV5662">
        <v>1.130615243922001</v>
      </c>
      <c r="BW5662">
        <v>0.17710805388592041</v>
      </c>
      <c r="BX5662">
        <v>0.8844741881695235</v>
      </c>
      <c r="BY5662">
        <v>-0.17710805388592041</v>
      </c>
      <c r="BZ5662">
        <v>0.56030562462731814</v>
      </c>
      <c r="CA5662">
        <v>-0.25157501784593111</v>
      </c>
      <c r="CB5662" t="s">
        <v>109</v>
      </c>
      <c r="CC5662" t="s">
        <v>109</v>
      </c>
    </row>
    <row r="5663" spans="1:81" x14ac:dyDescent="0.2">
      <c r="A5663" t="b">
        <v>0</v>
      </c>
      <c r="B5663" t="s">
        <v>81</v>
      </c>
      <c r="C5663" t="s">
        <v>8985</v>
      </c>
      <c r="D5663" t="s">
        <v>2299</v>
      </c>
      <c r="E5663">
        <v>8.5656699999999992E-3</v>
      </c>
      <c r="F5663">
        <v>4.2792299999999998E-4</v>
      </c>
      <c r="G5663">
        <v>1</v>
      </c>
      <c r="H5663">
        <v>1</v>
      </c>
      <c r="I5663">
        <v>1</v>
      </c>
      <c r="J5663" t="s">
        <v>8986</v>
      </c>
      <c r="K5663" t="s">
        <v>8987</v>
      </c>
      <c r="M5663">
        <v>0</v>
      </c>
      <c r="N5663">
        <v>1217.5943</v>
      </c>
      <c r="O5663">
        <v>3189263.1545052701</v>
      </c>
      <c r="P5663">
        <v>69</v>
      </c>
      <c r="Q5663">
        <v>464420.34375</v>
      </c>
      <c r="R5663">
        <v>1</v>
      </c>
      <c r="S5663">
        <v>3200963.1903894502</v>
      </c>
      <c r="T5663">
        <v>1</v>
      </c>
      <c r="U5663">
        <v>3189263.1545052701</v>
      </c>
      <c r="V5663">
        <v>1</v>
      </c>
      <c r="W5663">
        <v>464420.34375</v>
      </c>
      <c r="Y5663">
        <v>427126.90625</v>
      </c>
      <c r="AA5663">
        <v>968642.6875</v>
      </c>
      <c r="AD5663" t="s">
        <v>89</v>
      </c>
      <c r="AE5663" t="s">
        <v>88</v>
      </c>
      <c r="AF5663" t="s">
        <v>89</v>
      </c>
      <c r="AG5663" t="s">
        <v>88</v>
      </c>
      <c r="AH5663" t="s">
        <v>81</v>
      </c>
      <c r="AI5663" t="s">
        <v>88</v>
      </c>
      <c r="AJ5663" t="s">
        <v>81</v>
      </c>
      <c r="AK5663">
        <v>2.0560000000000001E-4</v>
      </c>
      <c r="AL5663">
        <v>2.029E-3</v>
      </c>
      <c r="AM5663">
        <v>2.5099999999999998</v>
      </c>
      <c r="AN5663">
        <v>14.1</v>
      </c>
      <c r="AO5663" t="s">
        <v>8988</v>
      </c>
      <c r="AP5663" t="s">
        <v>8986</v>
      </c>
      <c r="AQ5663" t="s">
        <v>8989</v>
      </c>
      <c r="AR5663" t="s">
        <v>8990</v>
      </c>
      <c r="AS5663" t="s">
        <v>8991</v>
      </c>
      <c r="AT5663" t="s">
        <v>8992</v>
      </c>
      <c r="AU5663" t="s">
        <v>8993</v>
      </c>
      <c r="AV5663" t="s">
        <v>8994</v>
      </c>
      <c r="AW5663">
        <v>100</v>
      </c>
      <c r="AX5663">
        <v>622</v>
      </c>
      <c r="AY5663">
        <v>361</v>
      </c>
      <c r="AZ5663">
        <v>370</v>
      </c>
      <c r="BA5663">
        <v>360</v>
      </c>
      <c r="BB5663" t="s">
        <v>8995</v>
      </c>
      <c r="BC5663" t="s">
        <v>8996</v>
      </c>
      <c r="BD5663" t="s">
        <v>100</v>
      </c>
      <c r="BI5663" t="s">
        <v>8997</v>
      </c>
      <c r="BJ5663" t="s">
        <v>190</v>
      </c>
      <c r="BK5663" t="s">
        <v>8998</v>
      </c>
      <c r="BL5663" t="s">
        <v>1437</v>
      </c>
      <c r="BN5663" t="s">
        <v>6024</v>
      </c>
      <c r="BO5663" t="s">
        <v>275</v>
      </c>
      <c r="BP5663">
        <v>1221794.8447131501</v>
      </c>
      <c r="BQ5663">
        <v>1729668.129181894</v>
      </c>
      <c r="BR5663">
        <v>1.4156780384746019</v>
      </c>
      <c r="BS5663">
        <v>1063088.38483509</v>
      </c>
      <c r="BT5663">
        <v>1841321.363419903</v>
      </c>
      <c r="BU5663">
        <v>1.7320491783056551</v>
      </c>
      <c r="BV5663">
        <v>1.149288113897208</v>
      </c>
      <c r="BW5663">
        <v>0.20074051111335711</v>
      </c>
      <c r="BX5663">
        <v>0.87010383898344179</v>
      </c>
      <c r="BY5663">
        <v>-0.2007405111133572</v>
      </c>
      <c r="BZ5663">
        <v>0.56035438822214712</v>
      </c>
      <c r="CA5663">
        <v>-0.25153722268964368</v>
      </c>
      <c r="CB5663" t="s">
        <v>109</v>
      </c>
      <c r="CC5663" t="s">
        <v>109</v>
      </c>
    </row>
    <row r="5664" spans="1:81" x14ac:dyDescent="0.2">
      <c r="A5664" t="b">
        <v>0</v>
      </c>
      <c r="B5664" t="s">
        <v>81</v>
      </c>
      <c r="C5664" t="s">
        <v>45292</v>
      </c>
      <c r="D5664" t="s">
        <v>7045</v>
      </c>
      <c r="E5664">
        <v>7.00561E-7</v>
      </c>
      <c r="F5664">
        <v>1.4414500000000001E-4</v>
      </c>
      <c r="G5664">
        <v>1</v>
      </c>
      <c r="H5664">
        <v>1</v>
      </c>
      <c r="I5664">
        <v>10</v>
      </c>
      <c r="J5664" t="s">
        <v>5135</v>
      </c>
      <c r="K5664" t="s">
        <v>45293</v>
      </c>
      <c r="L5664" t="s">
        <v>45294</v>
      </c>
      <c r="M5664">
        <v>0</v>
      </c>
      <c r="N5664">
        <v>2373.2408599999999</v>
      </c>
      <c r="O5664">
        <v>8645658.6863362193</v>
      </c>
      <c r="P5664">
        <v>17.43</v>
      </c>
      <c r="Q5664">
        <v>6374452.125</v>
      </c>
      <c r="R5664">
        <v>5732201.9245714797</v>
      </c>
      <c r="S5664">
        <v>10408420.7284027</v>
      </c>
      <c r="T5664">
        <v>7723176.0397996502</v>
      </c>
      <c r="U5664">
        <v>13039912.9521608</v>
      </c>
      <c r="V5664">
        <v>6436387.4360921299</v>
      </c>
      <c r="W5664">
        <v>6374452.125</v>
      </c>
      <c r="X5664">
        <v>4470334.875</v>
      </c>
      <c r="Y5664">
        <v>1388868.375</v>
      </c>
      <c r="Z5664">
        <v>5593027.25</v>
      </c>
      <c r="AA5664">
        <v>3960481.0625</v>
      </c>
      <c r="AB5664">
        <v>5566413.375</v>
      </c>
      <c r="AD5664" t="s">
        <v>81</v>
      </c>
      <c r="AE5664" t="s">
        <v>81</v>
      </c>
      <c r="AF5664" t="s">
        <v>81</v>
      </c>
      <c r="AG5664" t="s">
        <v>81</v>
      </c>
      <c r="AH5664" t="s">
        <v>81</v>
      </c>
      <c r="AI5664" t="s">
        <v>81</v>
      </c>
      <c r="AJ5664" t="s">
        <v>81</v>
      </c>
      <c r="AK5664">
        <v>4.5729999999999998E-5</v>
      </c>
      <c r="AL5664">
        <v>2.6849999999999999E-8</v>
      </c>
      <c r="AM5664">
        <v>4.91</v>
      </c>
      <c r="AN5664">
        <v>30.59</v>
      </c>
      <c r="AO5664" t="s">
        <v>45295</v>
      </c>
      <c r="AP5664" t="s">
        <v>5135</v>
      </c>
      <c r="AQ5664" t="s">
        <v>5138</v>
      </c>
      <c r="AR5664" t="s">
        <v>5139</v>
      </c>
      <c r="AS5664" t="s">
        <v>5140</v>
      </c>
      <c r="AT5664" t="s">
        <v>5141</v>
      </c>
      <c r="AU5664" t="s">
        <v>5142</v>
      </c>
      <c r="AV5664" t="s">
        <v>5143</v>
      </c>
      <c r="AW5664">
        <v>100</v>
      </c>
      <c r="AX5664">
        <v>461</v>
      </c>
      <c r="AY5664">
        <v>168</v>
      </c>
      <c r="AZ5664">
        <v>188</v>
      </c>
      <c r="BA5664">
        <v>167</v>
      </c>
      <c r="BB5664" t="s">
        <v>45296</v>
      </c>
      <c r="BC5664" t="s">
        <v>45297</v>
      </c>
      <c r="BD5664" t="s">
        <v>100</v>
      </c>
      <c r="BF5664" t="s">
        <v>2259</v>
      </c>
      <c r="BG5664" t="s">
        <v>2260</v>
      </c>
      <c r="BJ5664" t="s">
        <v>469</v>
      </c>
      <c r="BK5664" t="s">
        <v>5146</v>
      </c>
      <c r="BL5664" t="s">
        <v>1035</v>
      </c>
      <c r="BP5664">
        <v>7505024.9259913936</v>
      </c>
      <c r="BQ5664">
        <v>2534837.611974841</v>
      </c>
      <c r="BR5664">
        <v>0.33775205771751599</v>
      </c>
      <c r="BS5664">
        <v>9066492.1426841933</v>
      </c>
      <c r="BT5664">
        <v>3500715.7731732791</v>
      </c>
      <c r="BU5664">
        <v>0.38611578966602061</v>
      </c>
      <c r="BV5664">
        <v>0.8277760359663735</v>
      </c>
      <c r="BW5664">
        <v>-0.27268761159205951</v>
      </c>
      <c r="BX5664">
        <v>1.2080562332691429</v>
      </c>
      <c r="BY5664">
        <v>0.2726876115920594</v>
      </c>
      <c r="BZ5664">
        <v>0.56039724074299735</v>
      </c>
      <c r="CA5664">
        <v>-0.25150401173929748</v>
      </c>
      <c r="CB5664" t="s">
        <v>109</v>
      </c>
      <c r="CC5664" t="s">
        <v>109</v>
      </c>
    </row>
    <row r="5665" spans="1:81" x14ac:dyDescent="0.2">
      <c r="A5665" t="b">
        <v>0</v>
      </c>
      <c r="B5665" t="s">
        <v>81</v>
      </c>
      <c r="C5665" t="s">
        <v>52982</v>
      </c>
      <c r="D5665" t="s">
        <v>703</v>
      </c>
      <c r="E5665">
        <v>6.1111499999999997E-4</v>
      </c>
      <c r="F5665">
        <v>1.4414500000000001E-4</v>
      </c>
      <c r="G5665">
        <v>1</v>
      </c>
      <c r="H5665">
        <v>1</v>
      </c>
      <c r="I5665">
        <v>3</v>
      </c>
      <c r="J5665" t="s">
        <v>24172</v>
      </c>
      <c r="K5665" t="s">
        <v>52983</v>
      </c>
      <c r="L5665" t="s">
        <v>52984</v>
      </c>
      <c r="M5665">
        <v>0</v>
      </c>
      <c r="N5665">
        <v>1780.93406</v>
      </c>
      <c r="O5665">
        <v>3361324.83842764</v>
      </c>
      <c r="P5665">
        <v>11.2</v>
      </c>
      <c r="Q5665">
        <v>3308029.5</v>
      </c>
      <c r="R5665">
        <v>3109518.3297728598</v>
      </c>
      <c r="S5665">
        <v>3590063.9630978298</v>
      </c>
      <c r="T5665">
        <v>4168507.6876037801</v>
      </c>
      <c r="U5665">
        <v>3111714.5234400001</v>
      </c>
      <c r="V5665">
        <v>3415478.8128191102</v>
      </c>
      <c r="W5665">
        <v>3308029.5</v>
      </c>
      <c r="X5665">
        <v>2424999.75</v>
      </c>
      <c r="Y5665">
        <v>479047.34375</v>
      </c>
      <c r="Z5665">
        <v>3018781</v>
      </c>
      <c r="AA5665">
        <v>945089.625</v>
      </c>
      <c r="AB5665">
        <v>2953825.75</v>
      </c>
      <c r="AD5665" t="s">
        <v>81</v>
      </c>
      <c r="AE5665" t="s">
        <v>89</v>
      </c>
      <c r="AF5665" t="s">
        <v>89</v>
      </c>
      <c r="AG5665" t="s">
        <v>81</v>
      </c>
      <c r="AH5665" t="s">
        <v>89</v>
      </c>
      <c r="AI5665" t="s">
        <v>81</v>
      </c>
      <c r="AJ5665" t="s">
        <v>81</v>
      </c>
      <c r="AK5665">
        <v>4.5729999999999998E-5</v>
      </c>
      <c r="AL5665">
        <v>8.7739999999999997E-5</v>
      </c>
      <c r="AM5665">
        <v>2.57</v>
      </c>
      <c r="AN5665">
        <v>42.2</v>
      </c>
      <c r="AO5665" t="s">
        <v>52985</v>
      </c>
      <c r="AP5665" t="s">
        <v>24172</v>
      </c>
      <c r="AQ5665" t="s">
        <v>24176</v>
      </c>
      <c r="AR5665" t="s">
        <v>24177</v>
      </c>
      <c r="AS5665" t="s">
        <v>24178</v>
      </c>
      <c r="AT5665" t="s">
        <v>24179</v>
      </c>
      <c r="AU5665" t="s">
        <v>24180</v>
      </c>
      <c r="AV5665" t="s">
        <v>24181</v>
      </c>
      <c r="AW5665">
        <v>100</v>
      </c>
      <c r="AX5665">
        <v>215</v>
      </c>
      <c r="AY5665">
        <v>29</v>
      </c>
      <c r="AZ5665">
        <v>42</v>
      </c>
      <c r="BA5665">
        <v>28</v>
      </c>
      <c r="BB5665" t="s">
        <v>52986</v>
      </c>
      <c r="BC5665" t="s">
        <v>52987</v>
      </c>
      <c r="BD5665" t="s">
        <v>100</v>
      </c>
      <c r="BF5665" t="s">
        <v>466</v>
      </c>
      <c r="BG5665" t="s">
        <v>467</v>
      </c>
      <c r="BJ5665" t="s">
        <v>439</v>
      </c>
      <c r="BK5665" t="s">
        <v>24184</v>
      </c>
      <c r="BL5665" t="s">
        <v>404</v>
      </c>
      <c r="BM5665" t="s">
        <v>2131</v>
      </c>
      <c r="BP5665">
        <v>3335870.5976235629</v>
      </c>
      <c r="BQ5665">
        <v>241479.54667960541</v>
      </c>
      <c r="BR5665">
        <v>7.2388763176734955E-2</v>
      </c>
      <c r="BS5665">
        <v>3565233.6746209641</v>
      </c>
      <c r="BT5665">
        <v>544079.80750142958</v>
      </c>
      <c r="BU5665">
        <v>0.15260705388666371</v>
      </c>
      <c r="BV5665">
        <v>0.9356667478403683</v>
      </c>
      <c r="BW5665">
        <v>-9.5933311709808552E-2</v>
      </c>
      <c r="BX5665">
        <v>1.068756587009339</v>
      </c>
      <c r="BY5665">
        <v>9.5933311709808539E-2</v>
      </c>
      <c r="BZ5665">
        <v>0.56065513592550476</v>
      </c>
      <c r="CA5665">
        <v>-0.25130419510453678</v>
      </c>
      <c r="CB5665" t="s">
        <v>109</v>
      </c>
      <c r="CC5665" t="s">
        <v>109</v>
      </c>
    </row>
    <row r="5666" spans="1:81" x14ac:dyDescent="0.2">
      <c r="A5666" t="b">
        <v>0</v>
      </c>
      <c r="B5666" t="s">
        <v>81</v>
      </c>
      <c r="C5666" t="s">
        <v>24804</v>
      </c>
      <c r="D5666" t="s">
        <v>1887</v>
      </c>
      <c r="E5666">
        <v>1.0535900000000001E-3</v>
      </c>
      <c r="F5666">
        <v>1.4414500000000001E-4</v>
      </c>
      <c r="G5666">
        <v>1</v>
      </c>
      <c r="H5666">
        <v>3</v>
      </c>
      <c r="I5666">
        <v>3</v>
      </c>
      <c r="J5666" t="s">
        <v>18693</v>
      </c>
      <c r="K5666" t="s">
        <v>24805</v>
      </c>
      <c r="L5666" t="s">
        <v>24806</v>
      </c>
      <c r="M5666">
        <v>0</v>
      </c>
      <c r="N5666">
        <v>1128.6523999999999</v>
      </c>
      <c r="O5666">
        <v>1460452.9761139899</v>
      </c>
      <c r="P5666">
        <v>38.67</v>
      </c>
      <c r="Q5666">
        <v>1633422.625</v>
      </c>
      <c r="R5666">
        <v>1404334.91790041</v>
      </c>
      <c r="S5666">
        <v>1195594.81415558</v>
      </c>
      <c r="T5666">
        <v>1783984.7331109899</v>
      </c>
      <c r="U5666">
        <v>352443.79833696102</v>
      </c>
      <c r="V5666">
        <v>1591634.3163638399</v>
      </c>
      <c r="W5666">
        <v>1633422.625</v>
      </c>
      <c r="X5666">
        <v>1095189.5</v>
      </c>
      <c r="Y5666">
        <v>159536.578125</v>
      </c>
      <c r="Z5666">
        <v>1291939.375</v>
      </c>
      <c r="AA5666">
        <v>107044.1953125</v>
      </c>
      <c r="AB5666">
        <v>1376501.125</v>
      </c>
      <c r="AD5666" t="s">
        <v>81</v>
      </c>
      <c r="AE5666" t="s">
        <v>81</v>
      </c>
      <c r="AF5666" t="s">
        <v>89</v>
      </c>
      <c r="AG5666" t="s">
        <v>81</v>
      </c>
      <c r="AH5666" t="s">
        <v>89</v>
      </c>
      <c r="AI5666" t="s">
        <v>89</v>
      </c>
      <c r="AJ5666" t="s">
        <v>81</v>
      </c>
      <c r="AK5666">
        <v>4.5729999999999998E-5</v>
      </c>
      <c r="AL5666">
        <v>1.6770000000000001E-4</v>
      </c>
      <c r="AM5666">
        <v>2.72</v>
      </c>
      <c r="AN5666">
        <v>20.97</v>
      </c>
      <c r="AO5666" t="s">
        <v>24807</v>
      </c>
      <c r="AP5666" t="s">
        <v>18693</v>
      </c>
      <c r="AQ5666" t="s">
        <v>18697</v>
      </c>
      <c r="AR5666" t="s">
        <v>18698</v>
      </c>
      <c r="AS5666" t="s">
        <v>18699</v>
      </c>
      <c r="AT5666" t="s">
        <v>18700</v>
      </c>
      <c r="AU5666" t="s">
        <v>18701</v>
      </c>
      <c r="AV5666" t="s">
        <v>18702</v>
      </c>
      <c r="AW5666">
        <v>100</v>
      </c>
      <c r="AX5666">
        <v>346</v>
      </c>
      <c r="AY5666">
        <v>25</v>
      </c>
      <c r="AZ5666">
        <v>33</v>
      </c>
      <c r="BA5666">
        <v>24</v>
      </c>
      <c r="BB5666" t="s">
        <v>24808</v>
      </c>
      <c r="BC5666" t="s">
        <v>24809</v>
      </c>
      <c r="BD5666" t="s">
        <v>100</v>
      </c>
      <c r="BI5666" t="s">
        <v>18705</v>
      </c>
      <c r="BJ5666" t="s">
        <v>190</v>
      </c>
      <c r="BK5666" t="s">
        <v>18706</v>
      </c>
      <c r="BL5666" t="s">
        <v>6882</v>
      </c>
      <c r="BM5666" t="s">
        <v>3692</v>
      </c>
      <c r="BN5666" t="s">
        <v>1752</v>
      </c>
      <c r="BP5666">
        <v>1411117.4523519969</v>
      </c>
      <c r="BQ5666">
        <v>218992.69409593221</v>
      </c>
      <c r="BR5666">
        <v>0.15519097558528769</v>
      </c>
      <c r="BS5666">
        <v>1242687.615937263</v>
      </c>
      <c r="BT5666">
        <v>776949.29808023584</v>
      </c>
      <c r="BU5666">
        <v>0.62521689933655844</v>
      </c>
      <c r="BV5666">
        <v>1.135536746527968</v>
      </c>
      <c r="BW5666">
        <v>0.18337439312175299</v>
      </c>
      <c r="BX5666">
        <v>0.88064080978234605</v>
      </c>
      <c r="BY5666">
        <v>-0.1833743931217531</v>
      </c>
      <c r="BZ5666">
        <v>0.56071121042073835</v>
      </c>
      <c r="CA5666">
        <v>-0.25126076087101429</v>
      </c>
      <c r="CB5666" t="s">
        <v>109</v>
      </c>
      <c r="CC5666" t="s">
        <v>109</v>
      </c>
    </row>
    <row r="5667" spans="1:81" x14ac:dyDescent="0.2">
      <c r="A5667" t="b">
        <v>0</v>
      </c>
      <c r="B5667" t="s">
        <v>81</v>
      </c>
      <c r="C5667" t="s">
        <v>19301</v>
      </c>
      <c r="D5667" t="s">
        <v>19302</v>
      </c>
      <c r="E5667">
        <v>2.6108600000000001E-8</v>
      </c>
      <c r="F5667">
        <v>1.4414500000000001E-4</v>
      </c>
      <c r="G5667">
        <v>1</v>
      </c>
      <c r="H5667">
        <v>2</v>
      </c>
      <c r="I5667">
        <v>10</v>
      </c>
      <c r="J5667" t="s">
        <v>7541</v>
      </c>
      <c r="K5667" t="s">
        <v>19303</v>
      </c>
      <c r="L5667" t="s">
        <v>19304</v>
      </c>
      <c r="M5667">
        <v>0</v>
      </c>
      <c r="N5667">
        <v>2487.2573000000002</v>
      </c>
      <c r="O5667">
        <v>17083479.090561599</v>
      </c>
      <c r="P5667">
        <v>46.74</v>
      </c>
      <c r="Q5667">
        <v>30334792</v>
      </c>
      <c r="R5667">
        <v>21271237.748897798</v>
      </c>
      <c r="S5667">
        <v>4369150.0551939001</v>
      </c>
      <c r="T5667">
        <v>26552313.490130302</v>
      </c>
      <c r="U5667">
        <v>13720182.2142567</v>
      </c>
      <c r="V5667">
        <v>25774750.110774498</v>
      </c>
      <c r="W5667">
        <v>30334792</v>
      </c>
      <c r="X5667">
        <v>16588661.25</v>
      </c>
      <c r="Y5667">
        <v>583006.25</v>
      </c>
      <c r="Z5667">
        <v>19228852.5</v>
      </c>
      <c r="AA5667">
        <v>4167092.375</v>
      </c>
      <c r="AB5667">
        <v>22290907</v>
      </c>
      <c r="AD5667" t="s">
        <v>81</v>
      </c>
      <c r="AE5667" t="s">
        <v>81</v>
      </c>
      <c r="AF5667" t="s">
        <v>89</v>
      </c>
      <c r="AG5667" t="s">
        <v>81</v>
      </c>
      <c r="AH5667" t="s">
        <v>81</v>
      </c>
      <c r="AI5667" t="s">
        <v>81</v>
      </c>
      <c r="AJ5667" t="s">
        <v>81</v>
      </c>
      <c r="AK5667">
        <v>4.5729999999999998E-5</v>
      </c>
      <c r="AL5667">
        <v>5.2770000000000005E-10</v>
      </c>
      <c r="AM5667">
        <v>3.91</v>
      </c>
      <c r="AN5667">
        <v>13.53</v>
      </c>
      <c r="AO5667" t="s">
        <v>19305</v>
      </c>
      <c r="AP5667" t="s">
        <v>7541</v>
      </c>
      <c r="AQ5667" t="s">
        <v>7545</v>
      </c>
      <c r="AR5667" t="s">
        <v>7546</v>
      </c>
      <c r="AS5667" t="s">
        <v>7547</v>
      </c>
      <c r="AT5667" t="s">
        <v>7548</v>
      </c>
      <c r="AU5667" t="s">
        <v>7549</v>
      </c>
      <c r="AV5667" t="s">
        <v>7550</v>
      </c>
      <c r="AW5667">
        <v>100</v>
      </c>
      <c r="AX5667">
        <v>248</v>
      </c>
      <c r="AY5667">
        <v>61</v>
      </c>
      <c r="AZ5667">
        <v>82</v>
      </c>
      <c r="BA5667">
        <v>60</v>
      </c>
      <c r="BB5667" t="s">
        <v>19306</v>
      </c>
      <c r="BC5667" t="s">
        <v>19307</v>
      </c>
      <c r="BD5667" t="s">
        <v>100</v>
      </c>
      <c r="BF5667" t="s">
        <v>466</v>
      </c>
      <c r="BG5667" t="s">
        <v>467</v>
      </c>
      <c r="BH5667" t="s">
        <v>7553</v>
      </c>
      <c r="BI5667" t="s">
        <v>7554</v>
      </c>
      <c r="BJ5667" t="s">
        <v>439</v>
      </c>
      <c r="BK5667" t="s">
        <v>7555</v>
      </c>
      <c r="BL5667" t="s">
        <v>7556</v>
      </c>
      <c r="BO5667" t="s">
        <v>108</v>
      </c>
      <c r="BP5667">
        <v>18658393.268030569</v>
      </c>
      <c r="BQ5667">
        <v>13178537.764576441</v>
      </c>
      <c r="BR5667">
        <v>0.7063061419740061</v>
      </c>
      <c r="BS5667">
        <v>22015748.605053831</v>
      </c>
      <c r="BT5667">
        <v>7194683.2807512134</v>
      </c>
      <c r="BU5667">
        <v>0.32679712190661708</v>
      </c>
      <c r="BV5667">
        <v>0.84750210418679262</v>
      </c>
      <c r="BW5667">
        <v>-0.2387111446961008</v>
      </c>
      <c r="BX5667">
        <v>1.179938073380401</v>
      </c>
      <c r="BY5667">
        <v>0.2387111446961008</v>
      </c>
      <c r="BZ5667">
        <v>0.56098248509393978</v>
      </c>
      <c r="CA5667">
        <v>-0.251050698005511</v>
      </c>
      <c r="CB5667" t="s">
        <v>109</v>
      </c>
      <c r="CC5667" t="s">
        <v>109</v>
      </c>
    </row>
    <row r="5668" spans="1:81" x14ac:dyDescent="0.2">
      <c r="A5668" t="b">
        <v>0</v>
      </c>
      <c r="B5668" t="s">
        <v>81</v>
      </c>
      <c r="C5668" t="s">
        <v>8167</v>
      </c>
      <c r="D5668" t="s">
        <v>1544</v>
      </c>
      <c r="E5668">
        <v>1.7173500000000001E-4</v>
      </c>
      <c r="F5668">
        <v>1.4414500000000001E-4</v>
      </c>
      <c r="G5668">
        <v>1</v>
      </c>
      <c r="H5668">
        <v>1</v>
      </c>
      <c r="I5668">
        <v>8</v>
      </c>
      <c r="J5668" t="s">
        <v>6287</v>
      </c>
      <c r="K5668" t="s">
        <v>8168</v>
      </c>
      <c r="L5668" t="s">
        <v>8169</v>
      </c>
      <c r="M5668">
        <v>0</v>
      </c>
      <c r="N5668">
        <v>1311.73792</v>
      </c>
      <c r="O5668">
        <v>8536707.9353463892</v>
      </c>
      <c r="P5668">
        <v>72.08</v>
      </c>
      <c r="Q5668">
        <v>27167644.5</v>
      </c>
      <c r="R5668">
        <v>20477226.649498101</v>
      </c>
      <c r="S5668">
        <v>4519837.2775818203</v>
      </c>
      <c r="T5668">
        <v>16123452.659427401</v>
      </c>
      <c r="U5668">
        <v>1411950.2031157999</v>
      </c>
      <c r="V5668">
        <v>16846551.485856</v>
      </c>
      <c r="W5668">
        <v>27167644.5</v>
      </c>
      <c r="X5668">
        <v>15969441</v>
      </c>
      <c r="Y5668">
        <v>603113.5</v>
      </c>
      <c r="Z5668">
        <v>11676402.25</v>
      </c>
      <c r="AA5668">
        <v>428837.375</v>
      </c>
      <c r="AB5668">
        <v>14569488</v>
      </c>
      <c r="AD5668" t="s">
        <v>81</v>
      </c>
      <c r="AE5668" t="s">
        <v>81</v>
      </c>
      <c r="AF5668" t="s">
        <v>89</v>
      </c>
      <c r="AG5668" t="s">
        <v>81</v>
      </c>
      <c r="AH5668" t="s">
        <v>89</v>
      </c>
      <c r="AI5668" t="s">
        <v>81</v>
      </c>
      <c r="AJ5668" t="s">
        <v>81</v>
      </c>
      <c r="AK5668">
        <v>4.5729999999999998E-5</v>
      </c>
      <c r="AL5668">
        <v>1.9150000000000001E-5</v>
      </c>
      <c r="AM5668">
        <v>4.3899999999999997</v>
      </c>
      <c r="AN5668">
        <v>7.46</v>
      </c>
      <c r="AO5668" t="s">
        <v>8170</v>
      </c>
      <c r="AP5668" t="s">
        <v>6287</v>
      </c>
      <c r="AQ5668" t="s">
        <v>6291</v>
      </c>
      <c r="AR5668" t="s">
        <v>6292</v>
      </c>
      <c r="AS5668" t="s">
        <v>6293</v>
      </c>
      <c r="AT5668" t="s">
        <v>6294</v>
      </c>
      <c r="AU5668" t="s">
        <v>6295</v>
      </c>
      <c r="AV5668" t="s">
        <v>6296</v>
      </c>
      <c r="AW5668">
        <v>100</v>
      </c>
      <c r="AX5668">
        <v>151</v>
      </c>
      <c r="AY5668">
        <v>105</v>
      </c>
      <c r="AZ5668">
        <v>117</v>
      </c>
      <c r="BA5668">
        <v>104</v>
      </c>
      <c r="BB5668" t="s">
        <v>8171</v>
      </c>
      <c r="BC5668" t="s">
        <v>8172</v>
      </c>
      <c r="BD5668" t="s">
        <v>100</v>
      </c>
      <c r="BJ5668" t="s">
        <v>271</v>
      </c>
      <c r="BK5668" t="s">
        <v>6299</v>
      </c>
      <c r="BL5668" t="s">
        <v>6300</v>
      </c>
      <c r="BN5668" t="s">
        <v>357</v>
      </c>
      <c r="BP5668">
        <v>17388236.142359979</v>
      </c>
      <c r="BQ5668">
        <v>11635600.103168139</v>
      </c>
      <c r="BR5668">
        <v>0.66916506124634012</v>
      </c>
      <c r="BS5668">
        <v>11460651.4494664</v>
      </c>
      <c r="BT5668">
        <v>8709937.7455870304</v>
      </c>
      <c r="BU5668">
        <v>0.75998626988979401</v>
      </c>
      <c r="BV5668">
        <v>1.517211846030756</v>
      </c>
      <c r="BW5668">
        <v>0.60142254100995252</v>
      </c>
      <c r="BX5668">
        <v>0.65910373862169847</v>
      </c>
      <c r="BY5668">
        <v>-0.60142254100995252</v>
      </c>
      <c r="BZ5668">
        <v>0.56120901977094928</v>
      </c>
      <c r="CA5668">
        <v>-0.25087535759151769</v>
      </c>
      <c r="CB5668" t="s">
        <v>109</v>
      </c>
      <c r="CC5668" t="s">
        <v>109</v>
      </c>
    </row>
    <row r="5669" spans="1:81" x14ac:dyDescent="0.2">
      <c r="A5669" t="b">
        <v>0</v>
      </c>
      <c r="B5669" t="s">
        <v>81</v>
      </c>
      <c r="C5669" t="s">
        <v>26263</v>
      </c>
      <c r="E5669">
        <v>5.9318200000000001E-2</v>
      </c>
      <c r="F5669">
        <v>2.8347400000000001E-3</v>
      </c>
      <c r="G5669">
        <v>1</v>
      </c>
      <c r="H5669">
        <v>1</v>
      </c>
      <c r="I5669">
        <v>5</v>
      </c>
      <c r="J5669" t="s">
        <v>7720</v>
      </c>
      <c r="K5669" t="s">
        <v>26264</v>
      </c>
      <c r="M5669">
        <v>0</v>
      </c>
      <c r="N5669">
        <v>1002.52145</v>
      </c>
      <c r="O5669">
        <v>13190651.5018791</v>
      </c>
      <c r="P5669">
        <v>36.89</v>
      </c>
      <c r="Q5669">
        <v>17636562</v>
      </c>
      <c r="R5669">
        <v>19463081.1843591</v>
      </c>
      <c r="S5669">
        <v>3594718.7816834501</v>
      </c>
      <c r="T5669">
        <v>21930321.701355699</v>
      </c>
      <c r="U5669">
        <v>8939657.8782114591</v>
      </c>
      <c r="V5669">
        <v>20313582.615618799</v>
      </c>
      <c r="W5669">
        <v>17636562</v>
      </c>
      <c r="X5669">
        <v>15178546</v>
      </c>
      <c r="Y5669">
        <v>479668.46875</v>
      </c>
      <c r="Z5669">
        <v>15881664</v>
      </c>
      <c r="AA5669">
        <v>2715152</v>
      </c>
      <c r="AB5669">
        <v>17567898</v>
      </c>
      <c r="AD5669" t="s">
        <v>81</v>
      </c>
      <c r="AE5669" t="s">
        <v>81</v>
      </c>
      <c r="AF5669" t="s">
        <v>89</v>
      </c>
      <c r="AG5669" t="s">
        <v>81</v>
      </c>
      <c r="AH5669" t="s">
        <v>81</v>
      </c>
      <c r="AI5669" t="s">
        <v>81</v>
      </c>
      <c r="AJ5669" t="s">
        <v>81</v>
      </c>
      <c r="AK5669">
        <v>1.7240000000000001E-3</v>
      </c>
      <c r="AL5669">
        <v>1.9699999999999999E-2</v>
      </c>
      <c r="AM5669">
        <v>2.29</v>
      </c>
      <c r="AN5669">
        <v>10.74</v>
      </c>
      <c r="AO5669" t="s">
        <v>26265</v>
      </c>
      <c r="AP5669" t="s">
        <v>7720</v>
      </c>
      <c r="AQ5669" t="s">
        <v>7724</v>
      </c>
      <c r="AR5669" t="s">
        <v>7725</v>
      </c>
      <c r="AS5669" t="s">
        <v>7726</v>
      </c>
      <c r="AT5669" t="s">
        <v>7727</v>
      </c>
      <c r="AU5669" t="s">
        <v>7728</v>
      </c>
      <c r="AV5669" t="s">
        <v>7729</v>
      </c>
      <c r="AW5669">
        <v>100</v>
      </c>
      <c r="AX5669">
        <v>586</v>
      </c>
      <c r="AY5669">
        <v>364</v>
      </c>
      <c r="AZ5669">
        <v>371</v>
      </c>
      <c r="BA5669">
        <v>363</v>
      </c>
      <c r="BB5669" t="s">
        <v>26266</v>
      </c>
      <c r="BC5669" t="s">
        <v>26267</v>
      </c>
      <c r="BD5669" t="s">
        <v>100</v>
      </c>
      <c r="BF5669" t="s">
        <v>466</v>
      </c>
      <c r="BG5669" t="s">
        <v>467</v>
      </c>
      <c r="BI5669" t="s">
        <v>7732</v>
      </c>
      <c r="BJ5669" t="s">
        <v>124</v>
      </c>
      <c r="BK5669" t="s">
        <v>7733</v>
      </c>
      <c r="BL5669" t="s">
        <v>985</v>
      </c>
      <c r="BM5669" t="s">
        <v>7734</v>
      </c>
      <c r="BO5669" t="s">
        <v>108</v>
      </c>
      <c r="BP5669">
        <v>13564787.322014179</v>
      </c>
      <c r="BQ5669">
        <v>8682496.3637698926</v>
      </c>
      <c r="BR5669">
        <v>0.64007611454984914</v>
      </c>
      <c r="BS5669">
        <v>17061187.398395319</v>
      </c>
      <c r="BT5669">
        <v>7079752.2999219932</v>
      </c>
      <c r="BU5669">
        <v>0.41496246038466678</v>
      </c>
      <c r="BV5669">
        <v>0.79506701411005043</v>
      </c>
      <c r="BW5669">
        <v>-0.33085162839020038</v>
      </c>
      <c r="BX5669">
        <v>1.257755613367181</v>
      </c>
      <c r="BY5669">
        <v>0.33085162839020038</v>
      </c>
      <c r="BZ5669">
        <v>0.56178590215537261</v>
      </c>
      <c r="CA5669">
        <v>-0.25042916348429889</v>
      </c>
      <c r="CB5669" t="s">
        <v>109</v>
      </c>
      <c r="CC5669" t="s">
        <v>109</v>
      </c>
    </row>
    <row r="5670" spans="1:81" x14ac:dyDescent="0.2">
      <c r="A5670" t="b">
        <v>0</v>
      </c>
      <c r="B5670" t="s">
        <v>81</v>
      </c>
      <c r="C5670" t="s">
        <v>52547</v>
      </c>
      <c r="E5670">
        <v>4.6992600000000002E-2</v>
      </c>
      <c r="F5670">
        <v>2.2880399999999999E-3</v>
      </c>
      <c r="G5670">
        <v>1</v>
      </c>
      <c r="H5670">
        <v>1</v>
      </c>
      <c r="I5670">
        <v>1</v>
      </c>
      <c r="J5670" t="s">
        <v>36188</v>
      </c>
      <c r="K5670" t="s">
        <v>52548</v>
      </c>
      <c r="M5670">
        <v>0</v>
      </c>
      <c r="N5670">
        <v>1075.4690800000001</v>
      </c>
      <c r="O5670">
        <v>1672354.32430264</v>
      </c>
      <c r="P5670">
        <v>11.58</v>
      </c>
      <c r="Q5670">
        <v>1540611.25</v>
      </c>
      <c r="R5670">
        <v>966634.90528217296</v>
      </c>
      <c r="S5670">
        <v>1</v>
      </c>
      <c r="T5670">
        <v>1</v>
      </c>
      <c r="U5670">
        <v>3409295.0405336502</v>
      </c>
      <c r="V5670">
        <v>1</v>
      </c>
      <c r="W5670">
        <v>1540611.25</v>
      </c>
      <c r="X5670">
        <v>753843.25</v>
      </c>
      <c r="AA5670">
        <v>1035470.75</v>
      </c>
      <c r="AD5670" t="s">
        <v>81</v>
      </c>
      <c r="AE5670" t="s">
        <v>89</v>
      </c>
      <c r="AF5670" t="s">
        <v>88</v>
      </c>
      <c r="AG5670" t="s">
        <v>88</v>
      </c>
      <c r="AH5670" t="s">
        <v>89</v>
      </c>
      <c r="AI5670" t="s">
        <v>88</v>
      </c>
      <c r="AJ5670" t="s">
        <v>81</v>
      </c>
      <c r="AK5670">
        <v>1.4250000000000001E-3</v>
      </c>
      <c r="AL5670">
        <v>1.4959999999999999E-2</v>
      </c>
      <c r="AM5670">
        <v>2.0699999999999998</v>
      </c>
      <c r="AN5670">
        <v>13.25</v>
      </c>
      <c r="AO5670" t="s">
        <v>52549</v>
      </c>
      <c r="AP5670" t="s">
        <v>36188</v>
      </c>
      <c r="AQ5670" t="s">
        <v>36192</v>
      </c>
      <c r="AR5670" t="s">
        <v>36193</v>
      </c>
      <c r="AS5670" t="s">
        <v>36194</v>
      </c>
      <c r="AT5670" t="s">
        <v>36195</v>
      </c>
      <c r="AU5670" t="s">
        <v>36196</v>
      </c>
      <c r="AV5670" t="s">
        <v>36197</v>
      </c>
      <c r="AW5670">
        <v>100</v>
      </c>
      <c r="AX5670">
        <v>290</v>
      </c>
      <c r="AY5670">
        <v>264</v>
      </c>
      <c r="AZ5670">
        <v>272</v>
      </c>
      <c r="BA5670">
        <v>263</v>
      </c>
      <c r="BB5670" t="s">
        <v>52550</v>
      </c>
      <c r="BC5670" t="s">
        <v>52551</v>
      </c>
      <c r="BD5670" t="s">
        <v>100</v>
      </c>
      <c r="BF5670" t="s">
        <v>3453</v>
      </c>
      <c r="BG5670" t="s">
        <v>3454</v>
      </c>
      <c r="BH5670" t="s">
        <v>36200</v>
      </c>
      <c r="BI5670" t="s">
        <v>36201</v>
      </c>
      <c r="BJ5670" t="s">
        <v>508</v>
      </c>
      <c r="BK5670" t="s">
        <v>36202</v>
      </c>
      <c r="BL5670" t="s">
        <v>545</v>
      </c>
      <c r="BM5670" t="s">
        <v>7799</v>
      </c>
      <c r="BN5670" t="s">
        <v>36203</v>
      </c>
      <c r="BO5670" t="s">
        <v>36204</v>
      </c>
      <c r="BP5670">
        <v>835749.05176072428</v>
      </c>
      <c r="BQ5670">
        <v>778600.22835232597</v>
      </c>
      <c r="BR5670">
        <v>0.9316196371530433</v>
      </c>
      <c r="BS5670">
        <v>1136432.34684455</v>
      </c>
      <c r="BT5670">
        <v>1968356.8320486899</v>
      </c>
      <c r="BU5670">
        <v>1.732049283456323</v>
      </c>
      <c r="BV5670">
        <v>0.73541469853554287</v>
      </c>
      <c r="BW5670">
        <v>-0.4433700833007081</v>
      </c>
      <c r="BX5670">
        <v>1.3597770101567661</v>
      </c>
      <c r="BY5670">
        <v>0.44337008330070798</v>
      </c>
      <c r="BZ5670">
        <v>0.56195280333464703</v>
      </c>
      <c r="CA5670">
        <v>-0.25030015793993021</v>
      </c>
      <c r="CB5670" t="s">
        <v>109</v>
      </c>
      <c r="CC5670" t="s">
        <v>109</v>
      </c>
    </row>
    <row r="5671" spans="1:81" x14ac:dyDescent="0.2">
      <c r="A5671" t="b">
        <v>0</v>
      </c>
      <c r="B5671" t="s">
        <v>81</v>
      </c>
      <c r="C5671" t="s">
        <v>2317</v>
      </c>
      <c r="D5671" t="s">
        <v>2318</v>
      </c>
      <c r="E5671">
        <v>9.6584300000000003E-8</v>
      </c>
      <c r="F5671">
        <v>1.4414500000000001E-4</v>
      </c>
      <c r="G5671">
        <v>1</v>
      </c>
      <c r="H5671">
        <v>3</v>
      </c>
      <c r="I5671">
        <v>3</v>
      </c>
      <c r="J5671" t="s">
        <v>2319</v>
      </c>
      <c r="K5671" t="s">
        <v>2320</v>
      </c>
      <c r="L5671" t="s">
        <v>2321</v>
      </c>
      <c r="M5671">
        <v>0</v>
      </c>
      <c r="N5671">
        <v>3027.5170400000002</v>
      </c>
      <c r="O5671">
        <v>1489125.5826978299</v>
      </c>
      <c r="P5671">
        <v>106.31</v>
      </c>
      <c r="Q5671">
        <v>1437272.59375</v>
      </c>
      <c r="R5671">
        <v>1300226.3902155999</v>
      </c>
      <c r="S5671">
        <v>3591426.4975379198</v>
      </c>
      <c r="T5671">
        <v>18208852.270098101</v>
      </c>
      <c r="U5671">
        <v>1333597.0684611599</v>
      </c>
      <c r="V5671">
        <v>1542849.2901680199</v>
      </c>
      <c r="W5671">
        <v>1437272.59375</v>
      </c>
      <c r="X5671">
        <v>1013999.0625</v>
      </c>
      <c r="Y5671">
        <v>479229.15625</v>
      </c>
      <c r="Z5671">
        <v>13186622.5</v>
      </c>
      <c r="AA5671">
        <v>405039.96875</v>
      </c>
      <c r="AB5671">
        <v>1334310.125</v>
      </c>
      <c r="AD5671" t="s">
        <v>89</v>
      </c>
      <c r="AE5671" t="s">
        <v>89</v>
      </c>
      <c r="AF5671" t="s">
        <v>89</v>
      </c>
      <c r="AG5671" t="s">
        <v>81</v>
      </c>
      <c r="AH5671" t="s">
        <v>89</v>
      </c>
      <c r="AI5671" t="s">
        <v>89</v>
      </c>
      <c r="AJ5671" t="s">
        <v>81</v>
      </c>
      <c r="AK5671">
        <v>4.5729999999999998E-5</v>
      </c>
      <c r="AL5671">
        <v>2.5289999999999998E-9</v>
      </c>
      <c r="AM5671">
        <v>5.0599999999999996</v>
      </c>
      <c r="AN5671">
        <v>22.02</v>
      </c>
      <c r="AO5671" t="s">
        <v>2322</v>
      </c>
      <c r="AP5671" t="s">
        <v>2319</v>
      </c>
      <c r="AQ5671" t="s">
        <v>2323</v>
      </c>
      <c r="AR5671" t="s">
        <v>2324</v>
      </c>
      <c r="AS5671" t="s">
        <v>2325</v>
      </c>
      <c r="AT5671" t="s">
        <v>2326</v>
      </c>
      <c r="AU5671" t="s">
        <v>2327</v>
      </c>
      <c r="AV5671" t="s">
        <v>2328</v>
      </c>
      <c r="AW5671">
        <v>100</v>
      </c>
      <c r="AX5671">
        <v>294</v>
      </c>
      <c r="AY5671">
        <v>22</v>
      </c>
      <c r="AZ5671">
        <v>45</v>
      </c>
      <c r="BA5671">
        <v>21</v>
      </c>
      <c r="BB5671" t="s">
        <v>2329</v>
      </c>
      <c r="BC5671" t="s">
        <v>2330</v>
      </c>
      <c r="BD5671" t="s">
        <v>100</v>
      </c>
      <c r="BJ5671" t="s">
        <v>271</v>
      </c>
      <c r="BK5671" t="s">
        <v>2331</v>
      </c>
      <c r="BL5671" t="s">
        <v>2332</v>
      </c>
      <c r="BM5671" t="s">
        <v>386</v>
      </c>
      <c r="BN5671" t="s">
        <v>2333</v>
      </c>
      <c r="BO5671" t="s">
        <v>2334</v>
      </c>
      <c r="BP5671">
        <v>2109641.8271678402</v>
      </c>
      <c r="BQ5671">
        <v>1285091.347914078</v>
      </c>
      <c r="BR5671">
        <v>0.60915143573887731</v>
      </c>
      <c r="BS5671">
        <v>7028432.8762424281</v>
      </c>
      <c r="BT5671">
        <v>9683092.4807083383</v>
      </c>
      <c r="BU5671">
        <v>1.377702917735647</v>
      </c>
      <c r="BV5671">
        <v>0.30015820942088961</v>
      </c>
      <c r="BW5671">
        <v>-1.736204968222435</v>
      </c>
      <c r="BX5671">
        <v>3.3315763774355882</v>
      </c>
      <c r="BY5671">
        <v>1.736204968222435</v>
      </c>
      <c r="BZ5671">
        <v>0.56198000951771121</v>
      </c>
      <c r="CA5671">
        <v>-0.25027913267036672</v>
      </c>
      <c r="CB5671" t="s">
        <v>109</v>
      </c>
      <c r="CC5671" t="s">
        <v>109</v>
      </c>
    </row>
    <row r="5672" spans="1:81" x14ac:dyDescent="0.2">
      <c r="A5672" t="b">
        <v>0</v>
      </c>
      <c r="B5672" t="s">
        <v>81</v>
      </c>
      <c r="C5672" t="s">
        <v>29564</v>
      </c>
      <c r="E5672">
        <v>2.3212999999999999E-4</v>
      </c>
      <c r="F5672">
        <v>1.4414500000000001E-4</v>
      </c>
      <c r="G5672">
        <v>1</v>
      </c>
      <c r="H5672">
        <v>1</v>
      </c>
      <c r="I5672">
        <v>5</v>
      </c>
      <c r="J5672" t="s">
        <v>18447</v>
      </c>
      <c r="K5672" t="s">
        <v>29565</v>
      </c>
      <c r="M5672">
        <v>0</v>
      </c>
      <c r="N5672">
        <v>1247.575</v>
      </c>
      <c r="O5672">
        <v>32211921.891318101</v>
      </c>
      <c r="P5672">
        <v>32.74</v>
      </c>
      <c r="Q5672">
        <v>13343553</v>
      </c>
      <c r="R5672">
        <v>18010820.569833599</v>
      </c>
      <c r="S5672">
        <v>56334044.036783598</v>
      </c>
      <c r="T5672">
        <v>24338137.485260401</v>
      </c>
      <c r="U5672">
        <v>57610252.009854198</v>
      </c>
      <c r="V5672">
        <v>25808272.110595401</v>
      </c>
      <c r="W5672">
        <v>13343553</v>
      </c>
      <c r="X5672">
        <v>14045981</v>
      </c>
      <c r="Y5672">
        <v>7517045.5</v>
      </c>
      <c r="Z5672">
        <v>17625374</v>
      </c>
      <c r="AA5672">
        <v>17497380</v>
      </c>
      <c r="AB5672">
        <v>22319898</v>
      </c>
      <c r="AD5672" t="s">
        <v>81</v>
      </c>
      <c r="AE5672" t="s">
        <v>81</v>
      </c>
      <c r="AF5672" t="s">
        <v>89</v>
      </c>
      <c r="AG5672" t="s">
        <v>81</v>
      </c>
      <c r="AH5672" t="s">
        <v>81</v>
      </c>
      <c r="AI5672" t="s">
        <v>81</v>
      </c>
      <c r="AJ5672" t="s">
        <v>81</v>
      </c>
      <c r="AK5672">
        <v>4.5729999999999998E-5</v>
      </c>
      <c r="AL5672">
        <v>2.7440000000000002E-5</v>
      </c>
      <c r="AM5672">
        <v>3.78</v>
      </c>
      <c r="AN5672">
        <v>14</v>
      </c>
      <c r="AO5672" t="s">
        <v>29566</v>
      </c>
      <c r="AP5672" t="s">
        <v>18447</v>
      </c>
      <c r="AQ5672" t="s">
        <v>18451</v>
      </c>
      <c r="AR5672" t="s">
        <v>18452</v>
      </c>
      <c r="AS5672" t="s">
        <v>18453</v>
      </c>
      <c r="AT5672" t="s">
        <v>18454</v>
      </c>
      <c r="AU5672" t="s">
        <v>18455</v>
      </c>
      <c r="AV5672" t="s">
        <v>18456</v>
      </c>
      <c r="AW5672">
        <v>100</v>
      </c>
      <c r="AX5672">
        <v>152</v>
      </c>
      <c r="AY5672">
        <v>56</v>
      </c>
      <c r="AZ5672">
        <v>66</v>
      </c>
      <c r="BA5672">
        <v>55</v>
      </c>
      <c r="BB5672" t="s">
        <v>29567</v>
      </c>
      <c r="BC5672" t="s">
        <v>29568</v>
      </c>
      <c r="BD5672" t="s">
        <v>100</v>
      </c>
      <c r="BF5672" t="s">
        <v>7159</v>
      </c>
      <c r="BG5672" t="s">
        <v>7160</v>
      </c>
      <c r="BJ5672" t="s">
        <v>124</v>
      </c>
      <c r="BK5672" t="s">
        <v>18459</v>
      </c>
      <c r="BL5672" t="s">
        <v>355</v>
      </c>
      <c r="BN5672" t="s">
        <v>584</v>
      </c>
      <c r="BP5672">
        <v>29229472.535539061</v>
      </c>
      <c r="BQ5672">
        <v>23588963.390570238</v>
      </c>
      <c r="BR5672">
        <v>0.80702665304306365</v>
      </c>
      <c r="BS5672">
        <v>35918887.201903343</v>
      </c>
      <c r="BT5672">
        <v>18799649.04932693</v>
      </c>
      <c r="BU5672">
        <v>0.52339174495168506</v>
      </c>
      <c r="BV5672">
        <v>0.81376330984970491</v>
      </c>
      <c r="BW5672">
        <v>-0.2973188598077009</v>
      </c>
      <c r="BX5672">
        <v>1.2288585487894399</v>
      </c>
      <c r="BY5672">
        <v>0.29731885980770101</v>
      </c>
      <c r="BZ5672">
        <v>0.5623097580913119</v>
      </c>
      <c r="CA5672">
        <v>-0.25002437985812481</v>
      </c>
      <c r="CB5672" t="s">
        <v>109</v>
      </c>
      <c r="CC5672" t="s">
        <v>109</v>
      </c>
    </row>
    <row r="5673" spans="1:81" x14ac:dyDescent="0.2">
      <c r="A5673" t="b">
        <v>0</v>
      </c>
      <c r="B5673" t="s">
        <v>81</v>
      </c>
      <c r="C5673" t="s">
        <v>26585</v>
      </c>
      <c r="D5673" t="s">
        <v>26586</v>
      </c>
      <c r="E5673">
        <v>8.01943E-8</v>
      </c>
      <c r="F5673">
        <v>1.4414500000000001E-4</v>
      </c>
      <c r="G5673">
        <v>1</v>
      </c>
      <c r="H5673">
        <v>1</v>
      </c>
      <c r="I5673">
        <v>4</v>
      </c>
      <c r="J5673" t="s">
        <v>5959</v>
      </c>
      <c r="K5673" t="s">
        <v>26587</v>
      </c>
      <c r="L5673" t="s">
        <v>26588</v>
      </c>
      <c r="M5673">
        <v>0</v>
      </c>
      <c r="N5673">
        <v>3258.71976</v>
      </c>
      <c r="O5673">
        <v>3198315.1157021201</v>
      </c>
      <c r="P5673">
        <v>36.43</v>
      </c>
      <c r="Q5673">
        <v>4664783.625</v>
      </c>
      <c r="R5673">
        <v>2918763.6659630202</v>
      </c>
      <c r="S5673">
        <v>2151486.8459362602</v>
      </c>
      <c r="T5673">
        <v>5292553.48847498</v>
      </c>
      <c r="U5673">
        <v>853694.62642999098</v>
      </c>
      <c r="V5673">
        <v>2192860.46291776</v>
      </c>
      <c r="W5673">
        <v>4664783.625</v>
      </c>
      <c r="X5673">
        <v>2276237.15625</v>
      </c>
      <c r="Y5673">
        <v>287087.9375</v>
      </c>
      <c r="Z5673">
        <v>3832800.875</v>
      </c>
      <c r="AA5673">
        <v>259284.046875</v>
      </c>
      <c r="AB5673">
        <v>1896462.5625</v>
      </c>
      <c r="AD5673" t="s">
        <v>81</v>
      </c>
      <c r="AE5673" t="s">
        <v>89</v>
      </c>
      <c r="AF5673" t="s">
        <v>89</v>
      </c>
      <c r="AG5673" t="s">
        <v>81</v>
      </c>
      <c r="AH5673" t="s">
        <v>89</v>
      </c>
      <c r="AI5673" t="s">
        <v>81</v>
      </c>
      <c r="AJ5673" t="s">
        <v>81</v>
      </c>
      <c r="AK5673">
        <v>4.5729999999999998E-5</v>
      </c>
      <c r="AL5673">
        <v>2.0230000000000001E-9</v>
      </c>
      <c r="AM5673">
        <v>4.7300000000000004</v>
      </c>
      <c r="AN5673">
        <v>41.43</v>
      </c>
      <c r="AO5673" t="s">
        <v>26589</v>
      </c>
      <c r="AP5673" t="s">
        <v>5959</v>
      </c>
      <c r="AQ5673" t="s">
        <v>5963</v>
      </c>
      <c r="AR5673" t="s">
        <v>5964</v>
      </c>
      <c r="AS5673" t="s">
        <v>5965</v>
      </c>
      <c r="AT5673" t="s">
        <v>5966</v>
      </c>
      <c r="AU5673" t="s">
        <v>5967</v>
      </c>
      <c r="AV5673" t="s">
        <v>5968</v>
      </c>
      <c r="AW5673">
        <v>100</v>
      </c>
      <c r="AX5673">
        <v>645</v>
      </c>
      <c r="AY5673">
        <v>595</v>
      </c>
      <c r="AZ5673">
        <v>622</v>
      </c>
      <c r="BA5673">
        <v>594</v>
      </c>
      <c r="BB5673" t="s">
        <v>26590</v>
      </c>
      <c r="BC5673" t="s">
        <v>26591</v>
      </c>
      <c r="BD5673" t="s">
        <v>100</v>
      </c>
      <c r="BF5673" t="s">
        <v>466</v>
      </c>
      <c r="BG5673" t="s">
        <v>467</v>
      </c>
      <c r="BI5673" t="s">
        <v>5971</v>
      </c>
      <c r="BJ5673" t="s">
        <v>231</v>
      </c>
      <c r="BK5673" t="s">
        <v>5972</v>
      </c>
      <c r="BL5673" t="s">
        <v>126</v>
      </c>
      <c r="BN5673" t="s">
        <v>5656</v>
      </c>
      <c r="BP5673">
        <v>3245011.3789664269</v>
      </c>
      <c r="BQ5673">
        <v>1288019.1584728111</v>
      </c>
      <c r="BR5673">
        <v>0.39692284804346639</v>
      </c>
      <c r="BS5673">
        <v>2779702.859274243</v>
      </c>
      <c r="BT5673">
        <v>2276873.9530131882</v>
      </c>
      <c r="BU5673">
        <v>0.81910695793134525</v>
      </c>
      <c r="BV5673">
        <v>1.1673950574032479</v>
      </c>
      <c r="BW5673">
        <v>0.22329286516513611</v>
      </c>
      <c r="BX5673">
        <v>0.85660804682897917</v>
      </c>
      <c r="BY5673">
        <v>-0.22329286516513611</v>
      </c>
      <c r="BZ5673">
        <v>0.56242572834531479</v>
      </c>
      <c r="CA5673">
        <v>-0.24993482059345459</v>
      </c>
      <c r="CB5673" t="s">
        <v>109</v>
      </c>
      <c r="CC5673" t="s">
        <v>109</v>
      </c>
    </row>
    <row r="5674" spans="1:81" x14ac:dyDescent="0.2">
      <c r="A5674" t="b">
        <v>0</v>
      </c>
      <c r="B5674" t="s">
        <v>81</v>
      </c>
      <c r="C5674" t="s">
        <v>19319</v>
      </c>
      <c r="D5674" t="s">
        <v>359</v>
      </c>
      <c r="E5674">
        <v>1.31461E-8</v>
      </c>
      <c r="F5674">
        <v>1.4414500000000001E-4</v>
      </c>
      <c r="G5674">
        <v>1</v>
      </c>
      <c r="H5674">
        <v>3</v>
      </c>
      <c r="I5674">
        <v>1</v>
      </c>
      <c r="J5674" t="s">
        <v>11344</v>
      </c>
      <c r="K5674" t="s">
        <v>19320</v>
      </c>
      <c r="L5674" t="s">
        <v>19321</v>
      </c>
      <c r="M5674">
        <v>0</v>
      </c>
      <c r="N5674">
        <v>2735.4515200000001</v>
      </c>
      <c r="O5674">
        <v>279848.71591370902</v>
      </c>
      <c r="P5674">
        <v>46.64</v>
      </c>
      <c r="Q5674">
        <v>87871.65625</v>
      </c>
      <c r="R5674">
        <v>1</v>
      </c>
      <c r="S5674">
        <v>394201.875187503</v>
      </c>
      <c r="T5674">
        <v>1</v>
      </c>
      <c r="U5674">
        <v>1</v>
      </c>
      <c r="V5674">
        <v>449166.22278633702</v>
      </c>
      <c r="W5674">
        <v>87871.65625</v>
      </c>
      <c r="Y5674">
        <v>52601.11328125</v>
      </c>
      <c r="AB5674">
        <v>388454.6875</v>
      </c>
      <c r="AD5674" t="s">
        <v>89</v>
      </c>
      <c r="AE5674" t="s">
        <v>88</v>
      </c>
      <c r="AF5674" t="s">
        <v>89</v>
      </c>
      <c r="AG5674" t="s">
        <v>88</v>
      </c>
      <c r="AH5674" t="s">
        <v>88</v>
      </c>
      <c r="AI5674" t="s">
        <v>81</v>
      </c>
      <c r="AJ5674" t="s">
        <v>81</v>
      </c>
      <c r="AK5674">
        <v>4.5729999999999998E-5</v>
      </c>
      <c r="AL5674">
        <v>2.3380000000000001E-10</v>
      </c>
      <c r="AM5674">
        <v>5.55</v>
      </c>
      <c r="AN5674">
        <v>55.77</v>
      </c>
      <c r="AO5674" t="s">
        <v>19322</v>
      </c>
      <c r="AP5674" t="s">
        <v>11344</v>
      </c>
      <c r="AQ5674" t="s">
        <v>11348</v>
      </c>
      <c r="AR5674" t="s">
        <v>11349</v>
      </c>
      <c r="AS5674" t="s">
        <v>11350</v>
      </c>
      <c r="AT5674" t="s">
        <v>11351</v>
      </c>
      <c r="AU5674" t="s">
        <v>11352</v>
      </c>
      <c r="AV5674" t="s">
        <v>11353</v>
      </c>
      <c r="AW5674">
        <v>100</v>
      </c>
      <c r="AX5674">
        <v>391</v>
      </c>
      <c r="AY5674">
        <v>284</v>
      </c>
      <c r="AZ5674">
        <v>306</v>
      </c>
      <c r="BA5674">
        <v>283</v>
      </c>
      <c r="BB5674" t="s">
        <v>19323</v>
      </c>
      <c r="BC5674" t="s">
        <v>19324</v>
      </c>
      <c r="BD5674" t="s">
        <v>100</v>
      </c>
      <c r="BJ5674" t="s">
        <v>719</v>
      </c>
      <c r="BK5674" t="s">
        <v>11356</v>
      </c>
      <c r="BL5674" t="s">
        <v>3842</v>
      </c>
      <c r="BM5674" t="s">
        <v>11357</v>
      </c>
      <c r="BN5674" t="s">
        <v>778</v>
      </c>
      <c r="BO5674" t="s">
        <v>474</v>
      </c>
      <c r="BP5674">
        <v>160691.51047916769</v>
      </c>
      <c r="BQ5674">
        <v>206943.54514484439</v>
      </c>
      <c r="BR5674">
        <v>1.2878312272238741</v>
      </c>
      <c r="BS5674">
        <v>149722.74092877901</v>
      </c>
      <c r="BT5674">
        <v>259325.6622863099</v>
      </c>
      <c r="BU5674">
        <v>1.7320392391805559</v>
      </c>
      <c r="BV5674">
        <v>1.073260544673079</v>
      </c>
      <c r="BW5674">
        <v>0.1020003471838983</v>
      </c>
      <c r="BX5674">
        <v>0.93174020508189415</v>
      </c>
      <c r="BY5674">
        <v>-0.1020003471838983</v>
      </c>
      <c r="BZ5674">
        <v>0.56246164282278521</v>
      </c>
      <c r="CA5674">
        <v>-0.24990708900042419</v>
      </c>
      <c r="CB5674" t="s">
        <v>109</v>
      </c>
      <c r="CC5674" t="s">
        <v>109</v>
      </c>
    </row>
    <row r="5675" spans="1:81" x14ac:dyDescent="0.2">
      <c r="A5675" t="b">
        <v>0</v>
      </c>
      <c r="B5675" t="s">
        <v>81</v>
      </c>
      <c r="C5675" t="s">
        <v>18155</v>
      </c>
      <c r="E5675">
        <v>8.5194599999999995E-2</v>
      </c>
      <c r="F5675">
        <v>4.0006299999999998E-3</v>
      </c>
      <c r="G5675">
        <v>1</v>
      </c>
      <c r="H5675">
        <v>1</v>
      </c>
      <c r="I5675">
        <v>2</v>
      </c>
      <c r="J5675" t="s">
        <v>7833</v>
      </c>
      <c r="K5675" t="s">
        <v>18156</v>
      </c>
      <c r="M5675">
        <v>0</v>
      </c>
      <c r="N5675">
        <v>1183.6429599999999</v>
      </c>
      <c r="O5675">
        <v>1894349.84891578</v>
      </c>
      <c r="P5675">
        <v>48.64</v>
      </c>
      <c r="Q5675">
        <v>2613596.75</v>
      </c>
      <c r="R5675">
        <v>3135250.2377423001</v>
      </c>
      <c r="S5675">
        <v>2690672.73102132</v>
      </c>
      <c r="T5675">
        <v>1333704.13603779</v>
      </c>
      <c r="U5675">
        <v>5261209.8289227197</v>
      </c>
      <c r="V5675">
        <v>1304950.8504294199</v>
      </c>
      <c r="W5675">
        <v>2613596.75</v>
      </c>
      <c r="X5675">
        <v>2445067.125</v>
      </c>
      <c r="Y5675">
        <v>359035.28125</v>
      </c>
      <c r="Z5675">
        <v>965851.8125</v>
      </c>
      <c r="AA5675">
        <v>1597934.125</v>
      </c>
      <c r="AB5675">
        <v>1128567.21875</v>
      </c>
      <c r="AD5675" t="s">
        <v>81</v>
      </c>
      <c r="AE5675" t="s">
        <v>89</v>
      </c>
      <c r="AF5675" t="s">
        <v>89</v>
      </c>
      <c r="AG5675" t="s">
        <v>89</v>
      </c>
      <c r="AH5675" t="s">
        <v>89</v>
      </c>
      <c r="AI5675" t="s">
        <v>89</v>
      </c>
      <c r="AJ5675" t="s">
        <v>81</v>
      </c>
      <c r="AK5675">
        <v>2.604E-3</v>
      </c>
      <c r="AL5675">
        <v>3.0679999999999999E-2</v>
      </c>
      <c r="AM5675">
        <v>2.58</v>
      </c>
      <c r="AN5675">
        <v>17.91</v>
      </c>
      <c r="AO5675" t="s">
        <v>18157</v>
      </c>
      <c r="AP5675" t="s">
        <v>7833</v>
      </c>
      <c r="AQ5675" t="s">
        <v>7836</v>
      </c>
      <c r="AR5675" t="s">
        <v>7837</v>
      </c>
      <c r="AS5675" t="s">
        <v>7838</v>
      </c>
      <c r="AT5675" t="s">
        <v>7839</v>
      </c>
      <c r="AU5675" t="s">
        <v>7840</v>
      </c>
      <c r="AV5675" t="s">
        <v>7841</v>
      </c>
      <c r="AW5675">
        <v>100</v>
      </c>
      <c r="AX5675">
        <v>529</v>
      </c>
      <c r="AY5675">
        <v>377</v>
      </c>
      <c r="AZ5675">
        <v>387</v>
      </c>
      <c r="BA5675">
        <v>376</v>
      </c>
      <c r="BB5675" t="s">
        <v>18158</v>
      </c>
      <c r="BC5675" t="s">
        <v>18159</v>
      </c>
      <c r="BD5675" t="s">
        <v>100</v>
      </c>
      <c r="BF5675" t="s">
        <v>862</v>
      </c>
      <c r="BG5675" t="s">
        <v>863</v>
      </c>
      <c r="BH5675" t="s">
        <v>7844</v>
      </c>
      <c r="BI5675" t="s">
        <v>7845</v>
      </c>
      <c r="BJ5675" t="s">
        <v>1071</v>
      </c>
      <c r="BK5675" t="s">
        <v>7846</v>
      </c>
      <c r="BL5675" t="s">
        <v>126</v>
      </c>
      <c r="BM5675" t="s">
        <v>7847</v>
      </c>
      <c r="BN5675" t="s">
        <v>2411</v>
      </c>
      <c r="BP5675">
        <v>2813173.2395878732</v>
      </c>
      <c r="BQ5675">
        <v>281576.58153284818</v>
      </c>
      <c r="BR5675">
        <v>0.1000921584104429</v>
      </c>
      <c r="BS5675">
        <v>2633288.2717966428</v>
      </c>
      <c r="BT5675">
        <v>2275892.236171185</v>
      </c>
      <c r="BU5675">
        <v>0.86427766399399419</v>
      </c>
      <c r="BV5675">
        <v>1.0683119162143599</v>
      </c>
      <c r="BW5675">
        <v>9.5332933800504616E-2</v>
      </c>
      <c r="BX5675">
        <v>0.93605620682728274</v>
      </c>
      <c r="BY5675">
        <v>-9.5332933800504491E-2</v>
      </c>
      <c r="BZ5675">
        <v>0.56260273325811916</v>
      </c>
      <c r="CA5675">
        <v>-0.2497981622596282</v>
      </c>
      <c r="CB5675" t="s">
        <v>109</v>
      </c>
      <c r="CC5675" t="s">
        <v>109</v>
      </c>
    </row>
    <row r="5676" spans="1:81" x14ac:dyDescent="0.2">
      <c r="A5676" t="b">
        <v>0</v>
      </c>
      <c r="B5676" t="s">
        <v>81</v>
      </c>
      <c r="C5676" t="s">
        <v>11712</v>
      </c>
      <c r="D5676" t="s">
        <v>724</v>
      </c>
      <c r="E5676">
        <v>3.3770599999999999E-3</v>
      </c>
      <c r="F5676">
        <v>1.4414500000000001E-4</v>
      </c>
      <c r="G5676">
        <v>2</v>
      </c>
      <c r="H5676">
        <v>5</v>
      </c>
      <c r="I5676">
        <v>4</v>
      </c>
      <c r="J5676" t="s">
        <v>1602</v>
      </c>
      <c r="K5676" t="s">
        <v>11713</v>
      </c>
      <c r="L5676" t="s">
        <v>1604</v>
      </c>
      <c r="M5676">
        <v>0</v>
      </c>
      <c r="N5676">
        <v>1727.9578100000001</v>
      </c>
      <c r="O5676">
        <v>3503528.8622359801</v>
      </c>
      <c r="P5676">
        <v>62.1</v>
      </c>
      <c r="Q5676">
        <v>2132711.75</v>
      </c>
      <c r="R5676">
        <v>5519541.1426522704</v>
      </c>
      <c r="S5676">
        <v>2260976.2540421002</v>
      </c>
      <c r="T5676">
        <v>5428944.4511308698</v>
      </c>
      <c r="U5676">
        <v>8573289.8862917796</v>
      </c>
      <c r="V5676">
        <v>1690213.52074555</v>
      </c>
      <c r="W5676">
        <v>2132711.75</v>
      </c>
      <c r="X5676">
        <v>4304488.5</v>
      </c>
      <c r="Y5676">
        <v>301697.875</v>
      </c>
      <c r="Z5676">
        <v>3931573.5</v>
      </c>
      <c r="AA5676">
        <v>2603878.75</v>
      </c>
      <c r="AB5676">
        <v>1461755.875</v>
      </c>
      <c r="AC5676" t="s">
        <v>87</v>
      </c>
      <c r="AD5676" t="s">
        <v>89</v>
      </c>
      <c r="AE5676" t="s">
        <v>81</v>
      </c>
      <c r="AF5676" t="s">
        <v>89</v>
      </c>
      <c r="AG5676" t="s">
        <v>81</v>
      </c>
      <c r="AH5676" t="s">
        <v>81</v>
      </c>
      <c r="AI5676" t="s">
        <v>81</v>
      </c>
      <c r="AJ5676" t="s">
        <v>81</v>
      </c>
      <c r="AK5676">
        <v>4.5729999999999998E-5</v>
      </c>
      <c r="AL5676">
        <v>6.7299999999999999E-4</v>
      </c>
      <c r="AM5676">
        <v>2.8</v>
      </c>
      <c r="AN5676">
        <v>57.16</v>
      </c>
      <c r="AO5676" t="s">
        <v>11714</v>
      </c>
      <c r="AP5676" t="s">
        <v>513</v>
      </c>
      <c r="AQ5676" t="s">
        <v>517</v>
      </c>
      <c r="AR5676" t="s">
        <v>518</v>
      </c>
      <c r="AS5676" t="s">
        <v>519</v>
      </c>
      <c r="AT5676" t="s">
        <v>520</v>
      </c>
      <c r="AU5676" t="s">
        <v>521</v>
      </c>
      <c r="AV5676" t="s">
        <v>522</v>
      </c>
      <c r="AW5676">
        <v>50</v>
      </c>
      <c r="AX5676">
        <v>531</v>
      </c>
      <c r="AY5676">
        <v>295</v>
      </c>
      <c r="AZ5676">
        <v>310</v>
      </c>
      <c r="BA5676">
        <v>294</v>
      </c>
      <c r="BB5676" t="s">
        <v>11715</v>
      </c>
      <c r="BC5676" t="s">
        <v>1607</v>
      </c>
      <c r="BD5676" t="s">
        <v>100</v>
      </c>
      <c r="BF5676" t="s">
        <v>466</v>
      </c>
      <c r="BG5676" t="s">
        <v>467</v>
      </c>
      <c r="BH5676" t="s">
        <v>525</v>
      </c>
      <c r="BI5676" t="s">
        <v>526</v>
      </c>
      <c r="BJ5676" t="s">
        <v>383</v>
      </c>
      <c r="BK5676" t="s">
        <v>527</v>
      </c>
      <c r="BL5676" t="s">
        <v>441</v>
      </c>
      <c r="BM5676" t="s">
        <v>528</v>
      </c>
      <c r="BN5676" t="s">
        <v>529</v>
      </c>
      <c r="BO5676" t="s">
        <v>108</v>
      </c>
      <c r="BP5676">
        <v>3304409.7155647902</v>
      </c>
      <c r="BQ5676">
        <v>1919431.784461811</v>
      </c>
      <c r="BR5676">
        <v>0.58086979209045875</v>
      </c>
      <c r="BS5676">
        <v>5230815.9527227329</v>
      </c>
      <c r="BT5676">
        <v>3445812.8561917529</v>
      </c>
      <c r="BU5676">
        <v>0.65875245608634847</v>
      </c>
      <c r="BV5676">
        <v>0.63171974419111143</v>
      </c>
      <c r="BW5676">
        <v>-0.66264343100930556</v>
      </c>
      <c r="BX5676">
        <v>1.582980442190318</v>
      </c>
      <c r="BY5676">
        <v>0.66264343100930545</v>
      </c>
      <c r="BZ5676">
        <v>0.56265969095184731</v>
      </c>
      <c r="CA5676">
        <v>-0.2497541966715538</v>
      </c>
      <c r="CB5676" t="s">
        <v>109</v>
      </c>
      <c r="CC5676" t="s">
        <v>109</v>
      </c>
    </row>
    <row r="5677" spans="1:81" x14ac:dyDescent="0.2">
      <c r="A5677" t="b">
        <v>0</v>
      </c>
      <c r="B5677" t="s">
        <v>81</v>
      </c>
      <c r="C5677" t="s">
        <v>17872</v>
      </c>
      <c r="D5677" t="s">
        <v>83</v>
      </c>
      <c r="E5677">
        <v>1.3217599999999999E-6</v>
      </c>
      <c r="F5677">
        <v>1.4414500000000001E-4</v>
      </c>
      <c r="G5677">
        <v>1</v>
      </c>
      <c r="H5677">
        <v>5</v>
      </c>
      <c r="I5677">
        <v>12</v>
      </c>
      <c r="J5677" t="s">
        <v>16722</v>
      </c>
      <c r="K5677" t="s">
        <v>17873</v>
      </c>
      <c r="L5677" t="s">
        <v>17874</v>
      </c>
      <c r="M5677">
        <v>0</v>
      </c>
      <c r="N5677">
        <v>1326.7991300000001</v>
      </c>
      <c r="O5677">
        <v>18127155.767709602</v>
      </c>
      <c r="P5677">
        <v>49.09</v>
      </c>
      <c r="Q5677">
        <v>28326296</v>
      </c>
      <c r="R5677">
        <v>25145924.629459299</v>
      </c>
      <c r="S5677">
        <v>3646277.4080825201</v>
      </c>
      <c r="T5677">
        <v>26893491.725295499</v>
      </c>
      <c r="U5677">
        <v>13067476.383105399</v>
      </c>
      <c r="V5677">
        <v>28281220.019979</v>
      </c>
      <c r="W5677">
        <v>28326296</v>
      </c>
      <c r="X5677">
        <v>19610388</v>
      </c>
      <c r="Y5677">
        <v>486548.296875</v>
      </c>
      <c r="Z5677">
        <v>19475929.5</v>
      </c>
      <c r="AA5677">
        <v>3968852.625</v>
      </c>
      <c r="AB5677">
        <v>24458590</v>
      </c>
      <c r="AD5677" t="s">
        <v>81</v>
      </c>
      <c r="AE5677" t="s">
        <v>81</v>
      </c>
      <c r="AF5677" t="s">
        <v>89</v>
      </c>
      <c r="AG5677" t="s">
        <v>81</v>
      </c>
      <c r="AH5677" t="s">
        <v>89</v>
      </c>
      <c r="AI5677" t="s">
        <v>81</v>
      </c>
      <c r="AJ5677" t="s">
        <v>81</v>
      </c>
      <c r="AK5677">
        <v>4.5729999999999998E-5</v>
      </c>
      <c r="AL5677">
        <v>5.7280000000000001E-8</v>
      </c>
      <c r="AM5677">
        <v>3.8</v>
      </c>
      <c r="AN5677">
        <v>31.41</v>
      </c>
      <c r="AO5677" t="s">
        <v>17875</v>
      </c>
      <c r="AP5677" t="s">
        <v>16722</v>
      </c>
      <c r="AQ5677" t="s">
        <v>16726</v>
      </c>
      <c r="AR5677" t="s">
        <v>16727</v>
      </c>
      <c r="AS5677" t="s">
        <v>16728</v>
      </c>
      <c r="AT5677" t="s">
        <v>16729</v>
      </c>
      <c r="AU5677" t="s">
        <v>16730</v>
      </c>
      <c r="AV5677" t="s">
        <v>16731</v>
      </c>
      <c r="AW5677">
        <v>100</v>
      </c>
      <c r="AX5677">
        <v>248</v>
      </c>
      <c r="AY5677">
        <v>132</v>
      </c>
      <c r="AZ5677">
        <v>142</v>
      </c>
      <c r="BA5677">
        <v>131</v>
      </c>
      <c r="BB5677" t="s">
        <v>17876</v>
      </c>
      <c r="BC5677" t="s">
        <v>13119</v>
      </c>
      <c r="BD5677" t="s">
        <v>100</v>
      </c>
      <c r="BJ5677" t="s">
        <v>190</v>
      </c>
      <c r="BK5677" t="s">
        <v>16734</v>
      </c>
      <c r="BL5677" t="s">
        <v>985</v>
      </c>
      <c r="BN5677" t="s">
        <v>16735</v>
      </c>
      <c r="BO5677" t="s">
        <v>108</v>
      </c>
      <c r="BP5677">
        <v>19039499.345847279</v>
      </c>
      <c r="BQ5677">
        <v>13425429.294164119</v>
      </c>
      <c r="BR5677">
        <v>0.70513562622077874</v>
      </c>
      <c r="BS5677">
        <v>22747396.0427933</v>
      </c>
      <c r="BT5677">
        <v>8411722.8270120472</v>
      </c>
      <c r="BU5677">
        <v>0.36978838418197768</v>
      </c>
      <c r="BV5677">
        <v>0.83699687252243804</v>
      </c>
      <c r="BW5677">
        <v>-0.25670586279848018</v>
      </c>
      <c r="BX5677">
        <v>1.194747594440017</v>
      </c>
      <c r="BY5677">
        <v>0.25670586279848018</v>
      </c>
      <c r="BZ5677">
        <v>0.56268372020512314</v>
      </c>
      <c r="CA5677">
        <v>-0.2497356498493126</v>
      </c>
      <c r="CB5677" t="s">
        <v>109</v>
      </c>
      <c r="CC5677" t="s">
        <v>109</v>
      </c>
    </row>
    <row r="5678" spans="1:81" x14ac:dyDescent="0.2">
      <c r="A5678" t="b">
        <v>0</v>
      </c>
      <c r="B5678" t="s">
        <v>81</v>
      </c>
      <c r="C5678" t="s">
        <v>35736</v>
      </c>
      <c r="D5678" t="s">
        <v>1037</v>
      </c>
      <c r="E5678">
        <v>2.41234E-4</v>
      </c>
      <c r="F5678">
        <v>1.4414500000000001E-4</v>
      </c>
      <c r="G5678">
        <v>1</v>
      </c>
      <c r="H5678">
        <v>2</v>
      </c>
      <c r="I5678">
        <v>8</v>
      </c>
      <c r="J5678" t="s">
        <v>1392</v>
      </c>
      <c r="K5678" t="s">
        <v>35737</v>
      </c>
      <c r="L5678" t="s">
        <v>35738</v>
      </c>
      <c r="M5678">
        <v>0</v>
      </c>
      <c r="N5678">
        <v>1677.9646299999999</v>
      </c>
      <c r="O5678">
        <v>7422832.6557212602</v>
      </c>
      <c r="P5678">
        <v>25.96</v>
      </c>
      <c r="Q5678">
        <v>8731722</v>
      </c>
      <c r="R5678">
        <v>8660750.27600611</v>
      </c>
      <c r="S5678">
        <v>4277868.6786535103</v>
      </c>
      <c r="T5678">
        <v>7934965.8154872702</v>
      </c>
      <c r="U5678">
        <v>6361855.8299143696</v>
      </c>
      <c r="V5678">
        <v>10973779.4832241</v>
      </c>
      <c r="W5678">
        <v>8731722</v>
      </c>
      <c r="X5678">
        <v>6754202.75</v>
      </c>
      <c r="Y5678">
        <v>570825.9375</v>
      </c>
      <c r="Z5678">
        <v>5746402.75</v>
      </c>
      <c r="AA5678">
        <v>1932222.21875</v>
      </c>
      <c r="AB5678">
        <v>9490509</v>
      </c>
      <c r="AD5678" t="s">
        <v>81</v>
      </c>
      <c r="AE5678" t="s">
        <v>81</v>
      </c>
      <c r="AF5678" t="s">
        <v>89</v>
      </c>
      <c r="AG5678" t="s">
        <v>81</v>
      </c>
      <c r="AH5678" t="s">
        <v>89</v>
      </c>
      <c r="AI5678" t="s">
        <v>81</v>
      </c>
      <c r="AJ5678" t="s">
        <v>81</v>
      </c>
      <c r="AK5678">
        <v>4.5729999999999998E-5</v>
      </c>
      <c r="AL5678">
        <v>2.8900000000000001E-5</v>
      </c>
      <c r="AM5678">
        <v>2.73</v>
      </c>
      <c r="AN5678">
        <v>14.69</v>
      </c>
      <c r="AO5678" t="s">
        <v>35739</v>
      </c>
      <c r="AP5678" t="s">
        <v>1392</v>
      </c>
      <c r="AQ5678" t="s">
        <v>1396</v>
      </c>
      <c r="AR5678" t="s">
        <v>1397</v>
      </c>
      <c r="AS5678" t="s">
        <v>1398</v>
      </c>
      <c r="AT5678" t="s">
        <v>1399</v>
      </c>
      <c r="AU5678" t="s">
        <v>1400</v>
      </c>
      <c r="AV5678" t="s">
        <v>1401</v>
      </c>
      <c r="AW5678">
        <v>100</v>
      </c>
      <c r="AX5678">
        <v>118</v>
      </c>
      <c r="AY5678">
        <v>30</v>
      </c>
      <c r="AZ5678">
        <v>43</v>
      </c>
      <c r="BA5678">
        <v>29</v>
      </c>
      <c r="BB5678" t="s">
        <v>35740</v>
      </c>
      <c r="BC5678" t="s">
        <v>35741</v>
      </c>
      <c r="BD5678" t="s">
        <v>100</v>
      </c>
      <c r="BF5678" t="s">
        <v>466</v>
      </c>
      <c r="BG5678" t="s">
        <v>467</v>
      </c>
      <c r="BI5678" t="s">
        <v>1404</v>
      </c>
      <c r="BJ5678" t="s">
        <v>153</v>
      </c>
      <c r="BK5678" t="s">
        <v>1405</v>
      </c>
      <c r="BL5678" t="s">
        <v>254</v>
      </c>
      <c r="BM5678" t="s">
        <v>1104</v>
      </c>
      <c r="BP5678">
        <v>7223446.9848865392</v>
      </c>
      <c r="BQ5678">
        <v>2551192.4496232439</v>
      </c>
      <c r="BR5678">
        <v>0.35318213796834791</v>
      </c>
      <c r="BS5678">
        <v>8423533.7095419131</v>
      </c>
      <c r="BT5678">
        <v>2344458.1221073628</v>
      </c>
      <c r="BU5678">
        <v>0.2783224004258017</v>
      </c>
      <c r="BV5678">
        <v>0.85753167660551377</v>
      </c>
      <c r="BW5678">
        <v>-0.2217381304968164</v>
      </c>
      <c r="BX5678">
        <v>1.1661376801361301</v>
      </c>
      <c r="BY5678">
        <v>0.22173813049681659</v>
      </c>
      <c r="BZ5678">
        <v>0.56288152922468893</v>
      </c>
      <c r="CA5678">
        <v>-0.2495830023389243</v>
      </c>
      <c r="CB5678" t="s">
        <v>109</v>
      </c>
      <c r="CC5678" t="s">
        <v>109</v>
      </c>
    </row>
    <row r="5679" spans="1:81" x14ac:dyDescent="0.2">
      <c r="A5679" t="b">
        <v>0</v>
      </c>
      <c r="B5679" t="s">
        <v>81</v>
      </c>
      <c r="C5679" t="s">
        <v>2229</v>
      </c>
      <c r="D5679" t="s">
        <v>2230</v>
      </c>
      <c r="E5679">
        <v>2.1164200000000001E-2</v>
      </c>
      <c r="F5679">
        <v>1.41113E-3</v>
      </c>
      <c r="G5679">
        <v>1</v>
      </c>
      <c r="H5679">
        <v>2</v>
      </c>
      <c r="I5679">
        <v>1</v>
      </c>
      <c r="J5679" t="s">
        <v>2231</v>
      </c>
      <c r="K5679" t="s">
        <v>2232</v>
      </c>
      <c r="M5679">
        <v>0</v>
      </c>
      <c r="N5679">
        <v>3792.04196</v>
      </c>
      <c r="O5679">
        <v>3710570.1624216498</v>
      </c>
      <c r="P5679">
        <v>107.33</v>
      </c>
      <c r="Q5679">
        <v>205561.609375</v>
      </c>
      <c r="R5679">
        <v>1</v>
      </c>
      <c r="S5679">
        <v>10088067.2889509</v>
      </c>
      <c r="T5679">
        <v>1</v>
      </c>
      <c r="U5679">
        <v>3710570.1624216498</v>
      </c>
      <c r="V5679">
        <v>1</v>
      </c>
      <c r="W5679">
        <v>205561.609375</v>
      </c>
      <c r="Y5679">
        <v>1346121.375</v>
      </c>
      <c r="AA5679">
        <v>1126974</v>
      </c>
      <c r="AD5679" t="s">
        <v>89</v>
      </c>
      <c r="AE5679" t="s">
        <v>88</v>
      </c>
      <c r="AF5679" t="s">
        <v>89</v>
      </c>
      <c r="AG5679" t="s">
        <v>88</v>
      </c>
      <c r="AH5679" t="s">
        <v>81</v>
      </c>
      <c r="AI5679" t="s">
        <v>88</v>
      </c>
      <c r="AJ5679" t="s">
        <v>81</v>
      </c>
      <c r="AK5679">
        <v>8.0060000000000005E-4</v>
      </c>
      <c r="AL5679">
        <v>5.8279999999999998E-3</v>
      </c>
      <c r="AM5679">
        <v>2.64</v>
      </c>
      <c r="AN5679">
        <v>25.85</v>
      </c>
      <c r="AO5679" t="s">
        <v>2233</v>
      </c>
      <c r="AP5679" t="s">
        <v>2231</v>
      </c>
      <c r="AQ5679" t="s">
        <v>2234</v>
      </c>
      <c r="AR5679" t="s">
        <v>2235</v>
      </c>
      <c r="AS5679" t="s">
        <v>2236</v>
      </c>
      <c r="AT5679" t="s">
        <v>2237</v>
      </c>
      <c r="AU5679" t="s">
        <v>2238</v>
      </c>
      <c r="AV5679" t="s">
        <v>2239</v>
      </c>
      <c r="AW5679">
        <v>100</v>
      </c>
      <c r="AX5679">
        <v>933</v>
      </c>
      <c r="AY5679">
        <v>709</v>
      </c>
      <c r="AZ5679">
        <v>741</v>
      </c>
      <c r="BA5679">
        <v>708</v>
      </c>
      <c r="BB5679" t="s">
        <v>2240</v>
      </c>
      <c r="BC5679" t="s">
        <v>2241</v>
      </c>
      <c r="BD5679" t="s">
        <v>100</v>
      </c>
      <c r="BH5679" t="s">
        <v>2242</v>
      </c>
      <c r="BI5679" t="s">
        <v>2243</v>
      </c>
      <c r="BJ5679" t="s">
        <v>105</v>
      </c>
      <c r="BK5679" t="s">
        <v>2244</v>
      </c>
      <c r="BL5679" t="s">
        <v>2245</v>
      </c>
      <c r="BM5679" t="s">
        <v>904</v>
      </c>
      <c r="BP5679">
        <v>3431209.9661086332</v>
      </c>
      <c r="BQ5679">
        <v>5765923.6773946881</v>
      </c>
      <c r="BR5679">
        <v>1.6804345214507159</v>
      </c>
      <c r="BS5679">
        <v>1236857.3874738831</v>
      </c>
      <c r="BT5679">
        <v>2142298.104770863</v>
      </c>
      <c r="BU5679">
        <v>1.7320494072046759</v>
      </c>
      <c r="BV5679">
        <v>2.774135483086229</v>
      </c>
      <c r="BW5679">
        <v>1.4720382476483931</v>
      </c>
      <c r="BX5679">
        <v>0.3604726611576658</v>
      </c>
      <c r="BY5679">
        <v>-1.4720382476483931</v>
      </c>
      <c r="BZ5679">
        <v>0.56289837575707247</v>
      </c>
      <c r="CA5679">
        <v>-0.24957000449445829</v>
      </c>
      <c r="CB5679" t="s">
        <v>109</v>
      </c>
      <c r="CC5679" t="s">
        <v>109</v>
      </c>
    </row>
    <row r="5680" spans="1:81" x14ac:dyDescent="0.2">
      <c r="A5680" t="b">
        <v>0</v>
      </c>
      <c r="B5680" t="s">
        <v>81</v>
      </c>
      <c r="C5680" t="s">
        <v>57084</v>
      </c>
      <c r="E5680">
        <v>3.1780799999999999E-4</v>
      </c>
      <c r="F5680">
        <v>1.4414500000000001E-4</v>
      </c>
      <c r="G5680">
        <v>1</v>
      </c>
      <c r="H5680">
        <v>2</v>
      </c>
      <c r="I5680">
        <v>3</v>
      </c>
      <c r="J5680" t="s">
        <v>37115</v>
      </c>
      <c r="K5680" t="s">
        <v>57085</v>
      </c>
      <c r="M5680">
        <v>0</v>
      </c>
      <c r="N5680">
        <v>1981.0348899999999</v>
      </c>
      <c r="O5680">
        <v>1260234.02177773</v>
      </c>
      <c r="P5680">
        <v>7.5</v>
      </c>
      <c r="Q5680">
        <v>1178644</v>
      </c>
      <c r="R5680">
        <v>1295384.3567667301</v>
      </c>
      <c r="S5680">
        <v>1553592.5415355801</v>
      </c>
      <c r="T5680">
        <v>1276552.5838395101</v>
      </c>
      <c r="U5680">
        <v>1158154.0659207001</v>
      </c>
      <c r="V5680">
        <v>1347472.00142373</v>
      </c>
      <c r="W5680">
        <v>1178644</v>
      </c>
      <c r="X5680">
        <v>1010222.9375</v>
      </c>
      <c r="Y5680">
        <v>207306.71875</v>
      </c>
      <c r="Z5680">
        <v>924463.375</v>
      </c>
      <c r="AA5680">
        <v>351754.4375</v>
      </c>
      <c r="AB5680">
        <v>1165341</v>
      </c>
      <c r="AD5680" t="s">
        <v>81</v>
      </c>
      <c r="AE5680" t="s">
        <v>89</v>
      </c>
      <c r="AF5680" t="s">
        <v>89</v>
      </c>
      <c r="AG5680" t="s">
        <v>81</v>
      </c>
      <c r="AH5680" t="s">
        <v>89</v>
      </c>
      <c r="AI5680" t="s">
        <v>81</v>
      </c>
      <c r="AJ5680" t="s">
        <v>81</v>
      </c>
      <c r="AK5680">
        <v>4.5729999999999998E-5</v>
      </c>
      <c r="AL5680">
        <v>4.019E-5</v>
      </c>
      <c r="AM5680">
        <v>3.42</v>
      </c>
      <c r="AN5680">
        <v>32.11</v>
      </c>
      <c r="AO5680" t="s">
        <v>57086</v>
      </c>
      <c r="AP5680" t="s">
        <v>37115</v>
      </c>
      <c r="AQ5680" t="s">
        <v>37119</v>
      </c>
      <c r="AR5680" t="s">
        <v>37120</v>
      </c>
      <c r="AS5680" t="s">
        <v>37121</v>
      </c>
      <c r="AT5680" t="s">
        <v>37122</v>
      </c>
      <c r="AU5680" t="s">
        <v>37123</v>
      </c>
      <c r="AV5680" t="s">
        <v>37124</v>
      </c>
      <c r="AW5680">
        <v>100</v>
      </c>
      <c r="AX5680">
        <v>995</v>
      </c>
      <c r="AY5680">
        <v>757</v>
      </c>
      <c r="AZ5680">
        <v>774</v>
      </c>
      <c r="BA5680">
        <v>756</v>
      </c>
      <c r="BB5680" t="s">
        <v>57087</v>
      </c>
      <c r="BC5680" t="s">
        <v>57088</v>
      </c>
      <c r="BD5680" t="s">
        <v>100</v>
      </c>
      <c r="BH5680" t="s">
        <v>37127</v>
      </c>
      <c r="BI5680" t="s">
        <v>37128</v>
      </c>
      <c r="BJ5680" t="s">
        <v>439</v>
      </c>
      <c r="BK5680" t="s">
        <v>37129</v>
      </c>
      <c r="BL5680" t="s">
        <v>254</v>
      </c>
      <c r="BP5680">
        <v>1342540.2994341031</v>
      </c>
      <c r="BQ5680">
        <v>191870.69707631521</v>
      </c>
      <c r="BR5680">
        <v>0.14291615466380481</v>
      </c>
      <c r="BS5680">
        <v>1260726.2170613131</v>
      </c>
      <c r="BT5680">
        <v>95646.095528415899</v>
      </c>
      <c r="BU5680">
        <v>7.5865873362546493E-2</v>
      </c>
      <c r="BV5680">
        <v>1.0648944086873151</v>
      </c>
      <c r="BW5680">
        <v>9.0710384802770994E-2</v>
      </c>
      <c r="BX5680">
        <v>0.93906024094228269</v>
      </c>
      <c r="BY5680">
        <v>-9.0710384802771021E-2</v>
      </c>
      <c r="BZ5680">
        <v>0.56299857769433181</v>
      </c>
      <c r="CA5680">
        <v>-0.24949270230723911</v>
      </c>
      <c r="CB5680" t="s">
        <v>109</v>
      </c>
      <c r="CC5680" t="s">
        <v>109</v>
      </c>
    </row>
    <row r="5681" spans="1:81" x14ac:dyDescent="0.2">
      <c r="A5681" t="b">
        <v>0</v>
      </c>
      <c r="B5681" t="s">
        <v>81</v>
      </c>
      <c r="C5681" t="s">
        <v>6423</v>
      </c>
      <c r="D5681" t="s">
        <v>6424</v>
      </c>
      <c r="E5681">
        <v>1.0562500000000001E-2</v>
      </c>
      <c r="F5681">
        <v>9.8014E-4</v>
      </c>
      <c r="G5681">
        <v>1</v>
      </c>
      <c r="H5681">
        <v>2</v>
      </c>
      <c r="I5681">
        <v>1</v>
      </c>
      <c r="J5681" t="s">
        <v>6425</v>
      </c>
      <c r="K5681" t="s">
        <v>6426</v>
      </c>
      <c r="L5681" t="s">
        <v>6427</v>
      </c>
      <c r="M5681">
        <v>0</v>
      </c>
      <c r="N5681">
        <v>1704.99416</v>
      </c>
      <c r="O5681">
        <v>865568.55840144202</v>
      </c>
      <c r="P5681">
        <v>77.84</v>
      </c>
      <c r="Q5681">
        <v>360087.125</v>
      </c>
      <c r="R5681">
        <v>501150.582171913</v>
      </c>
      <c r="S5681">
        <v>17704273.215150502</v>
      </c>
      <c r="T5681">
        <v>281549.87693159701</v>
      </c>
      <c r="U5681">
        <v>1494977.66927894</v>
      </c>
      <c r="V5681">
        <v>609567.11584896804</v>
      </c>
      <c r="W5681">
        <v>360087.125</v>
      </c>
      <c r="X5681">
        <v>390829.03125</v>
      </c>
      <c r="Y5681">
        <v>2362405</v>
      </c>
      <c r="Z5681">
        <v>203894.890625</v>
      </c>
      <c r="AA5681">
        <v>454054.46875</v>
      </c>
      <c r="AB5681">
        <v>527175</v>
      </c>
      <c r="AD5681" t="s">
        <v>89</v>
      </c>
      <c r="AE5681" t="s">
        <v>89</v>
      </c>
      <c r="AF5681" t="s">
        <v>89</v>
      </c>
      <c r="AG5681" t="s">
        <v>89</v>
      </c>
      <c r="AH5681" t="s">
        <v>89</v>
      </c>
      <c r="AI5681" t="s">
        <v>81</v>
      </c>
      <c r="AJ5681" t="s">
        <v>81</v>
      </c>
      <c r="AK5681">
        <v>4.3609999999999998E-4</v>
      </c>
      <c r="AL5681">
        <v>2.588E-3</v>
      </c>
      <c r="AM5681">
        <v>1.81</v>
      </c>
      <c r="AN5681">
        <v>20.100000000000001</v>
      </c>
      <c r="AO5681" t="s">
        <v>6428</v>
      </c>
      <c r="AP5681" t="s">
        <v>6425</v>
      </c>
      <c r="AQ5681" t="s">
        <v>6429</v>
      </c>
      <c r="AR5681" t="s">
        <v>6430</v>
      </c>
      <c r="AS5681" t="s">
        <v>6431</v>
      </c>
      <c r="AT5681" t="s">
        <v>6432</v>
      </c>
      <c r="AU5681" t="s">
        <v>6433</v>
      </c>
      <c r="AV5681" t="s">
        <v>6434</v>
      </c>
      <c r="AW5681">
        <v>100</v>
      </c>
      <c r="AX5681">
        <v>125</v>
      </c>
      <c r="AY5681">
        <v>1</v>
      </c>
      <c r="AZ5681">
        <v>14</v>
      </c>
      <c r="BA5681">
        <v>0</v>
      </c>
      <c r="BB5681" t="s">
        <v>6435</v>
      </c>
      <c r="BC5681" t="s">
        <v>6436</v>
      </c>
      <c r="BD5681" t="s">
        <v>251</v>
      </c>
      <c r="BJ5681" t="s">
        <v>469</v>
      </c>
      <c r="BK5681" t="s">
        <v>6437</v>
      </c>
      <c r="BL5681" t="s">
        <v>254</v>
      </c>
      <c r="BM5681" t="s">
        <v>6438</v>
      </c>
      <c r="BP5681">
        <v>6188503.6407741383</v>
      </c>
      <c r="BQ5681">
        <v>9973198.4033376463</v>
      </c>
      <c r="BR5681">
        <v>1.6115686411861061</v>
      </c>
      <c r="BS5681">
        <v>795364.88735316833</v>
      </c>
      <c r="BT5681">
        <v>627688.10784670908</v>
      </c>
      <c r="BU5681">
        <v>0.78918257246122914</v>
      </c>
      <c r="BV5681">
        <v>7.7807101359080209</v>
      </c>
      <c r="BW5681" s="2">
        <v>2.9599018342344201</v>
      </c>
      <c r="BX5681">
        <v>0.12852297316474939</v>
      </c>
      <c r="BY5681">
        <v>-2.9599018342344201</v>
      </c>
      <c r="BZ5681">
        <v>0.56364303847232544</v>
      </c>
      <c r="CA5681">
        <v>-0.24899585257934639</v>
      </c>
      <c r="CB5681" t="s">
        <v>109</v>
      </c>
      <c r="CC5681" t="s">
        <v>109</v>
      </c>
    </row>
    <row r="5682" spans="1:81" x14ac:dyDescent="0.2">
      <c r="A5682" t="b">
        <v>0</v>
      </c>
      <c r="B5682" t="s">
        <v>81</v>
      </c>
      <c r="C5682" t="s">
        <v>30118</v>
      </c>
      <c r="D5682" t="s">
        <v>7134</v>
      </c>
      <c r="E5682">
        <v>2.9115700000000001E-8</v>
      </c>
      <c r="F5682">
        <v>1.4414500000000001E-4</v>
      </c>
      <c r="G5682">
        <v>1</v>
      </c>
      <c r="H5682">
        <v>2</v>
      </c>
      <c r="I5682">
        <v>8</v>
      </c>
      <c r="J5682" t="s">
        <v>15718</v>
      </c>
      <c r="K5682" t="s">
        <v>30119</v>
      </c>
      <c r="L5682" t="s">
        <v>30120</v>
      </c>
      <c r="M5682">
        <v>0</v>
      </c>
      <c r="N5682">
        <v>2290.2302399999999</v>
      </c>
      <c r="O5682">
        <v>6876124.6169800898</v>
      </c>
      <c r="P5682">
        <v>31.9</v>
      </c>
      <c r="Q5682">
        <v>10347800.875</v>
      </c>
      <c r="R5682">
        <v>7919485.2682773797</v>
      </c>
      <c r="S5682">
        <v>3155605.40717316</v>
      </c>
      <c r="T5682">
        <v>9280885.2796988301</v>
      </c>
      <c r="U5682">
        <v>5970222.5771705899</v>
      </c>
      <c r="V5682">
        <v>9779280.2964257691</v>
      </c>
      <c r="W5682">
        <v>10347800.875</v>
      </c>
      <c r="X5682">
        <v>6176117.25</v>
      </c>
      <c r="Y5682">
        <v>421074.5</v>
      </c>
      <c r="Z5682">
        <v>6721100.75</v>
      </c>
      <c r="AA5682">
        <v>1813275.40625</v>
      </c>
      <c r="AB5682">
        <v>8457464.25</v>
      </c>
      <c r="AD5682" t="s">
        <v>81</v>
      </c>
      <c r="AE5682" t="s">
        <v>81</v>
      </c>
      <c r="AF5682" t="s">
        <v>89</v>
      </c>
      <c r="AG5682" t="s">
        <v>81</v>
      </c>
      <c r="AH5682" t="s">
        <v>81</v>
      </c>
      <c r="AI5682" t="s">
        <v>81</v>
      </c>
      <c r="AJ5682" t="s">
        <v>81</v>
      </c>
      <c r="AK5682">
        <v>4.5729999999999998E-5</v>
      </c>
      <c r="AL5682">
        <v>6.0040000000000002E-10</v>
      </c>
      <c r="AM5682">
        <v>6.17</v>
      </c>
      <c r="AN5682">
        <v>25.76</v>
      </c>
      <c r="AO5682" t="s">
        <v>30121</v>
      </c>
      <c r="AP5682" t="s">
        <v>15718</v>
      </c>
      <c r="AQ5682" t="s">
        <v>15722</v>
      </c>
      <c r="AR5682" t="s">
        <v>15723</v>
      </c>
      <c r="AS5682" t="s">
        <v>15724</v>
      </c>
      <c r="AT5682" t="s">
        <v>15725</v>
      </c>
      <c r="AU5682" t="s">
        <v>15726</v>
      </c>
      <c r="AV5682" t="s">
        <v>15727</v>
      </c>
      <c r="AW5682">
        <v>100</v>
      </c>
      <c r="AX5682">
        <v>394</v>
      </c>
      <c r="AY5682">
        <v>156</v>
      </c>
      <c r="AZ5682">
        <v>175</v>
      </c>
      <c r="BA5682">
        <v>155</v>
      </c>
      <c r="BB5682" t="s">
        <v>30122</v>
      </c>
      <c r="BC5682" t="s">
        <v>30123</v>
      </c>
      <c r="BD5682" t="s">
        <v>100</v>
      </c>
      <c r="BF5682" t="s">
        <v>30124</v>
      </c>
      <c r="BG5682" t="s">
        <v>30125</v>
      </c>
      <c r="BJ5682" t="s">
        <v>1071</v>
      </c>
      <c r="BK5682" t="s">
        <v>15730</v>
      </c>
      <c r="BL5682" t="s">
        <v>1001</v>
      </c>
      <c r="BM5682" t="s">
        <v>15731</v>
      </c>
      <c r="BN5682" t="s">
        <v>15732</v>
      </c>
      <c r="BP5682">
        <v>7140963.85015018</v>
      </c>
      <c r="BQ5682">
        <v>3658755.3362747999</v>
      </c>
      <c r="BR5682">
        <v>0.51236155413359963</v>
      </c>
      <c r="BS5682">
        <v>8343462.717765063</v>
      </c>
      <c r="BT5682">
        <v>2070338.3713468721</v>
      </c>
      <c r="BU5682">
        <v>0.24813898514086569</v>
      </c>
      <c r="BV5682">
        <v>0.85587532319710624</v>
      </c>
      <c r="BW5682">
        <v>-0.22452744277687459</v>
      </c>
      <c r="BX5682">
        <v>1.168394476270818</v>
      </c>
      <c r="BY5682">
        <v>0.22452744277687439</v>
      </c>
      <c r="BZ5682">
        <v>0.56370820040887692</v>
      </c>
      <c r="CA5682">
        <v>-0.2489456473397903</v>
      </c>
      <c r="CB5682" t="s">
        <v>109</v>
      </c>
      <c r="CC5682" t="s">
        <v>109</v>
      </c>
    </row>
    <row r="5683" spans="1:81" x14ac:dyDescent="0.2">
      <c r="A5683" t="b">
        <v>0</v>
      </c>
      <c r="B5683" t="s">
        <v>81</v>
      </c>
      <c r="C5683" t="s">
        <v>42737</v>
      </c>
      <c r="D5683" t="s">
        <v>175</v>
      </c>
      <c r="E5683">
        <v>7.7417100000000003E-2</v>
      </c>
      <c r="F5683">
        <v>3.69002E-3</v>
      </c>
      <c r="G5683">
        <v>1</v>
      </c>
      <c r="H5683">
        <v>1</v>
      </c>
      <c r="I5683">
        <v>2</v>
      </c>
      <c r="J5683" t="s">
        <v>9359</v>
      </c>
      <c r="K5683" t="s">
        <v>42738</v>
      </c>
      <c r="L5683" t="s">
        <v>42739</v>
      </c>
      <c r="M5683">
        <v>0</v>
      </c>
      <c r="N5683">
        <v>1155.72082</v>
      </c>
      <c r="O5683">
        <v>11294940.2492611</v>
      </c>
      <c r="P5683">
        <v>19.48</v>
      </c>
      <c r="Q5683">
        <v>7465335</v>
      </c>
      <c r="R5683">
        <v>8457580.4182025008</v>
      </c>
      <c r="S5683">
        <v>13579623.384408699</v>
      </c>
      <c r="T5683">
        <v>10290517.852753401</v>
      </c>
      <c r="U5683">
        <v>15084181.1636586</v>
      </c>
      <c r="V5683">
        <v>8743636.2599290106</v>
      </c>
      <c r="W5683">
        <v>7465335</v>
      </c>
      <c r="X5683">
        <v>6595758</v>
      </c>
      <c r="Y5683">
        <v>1812024.125</v>
      </c>
      <c r="Z5683">
        <v>7452264</v>
      </c>
      <c r="AA5683">
        <v>4581366</v>
      </c>
      <c r="AB5683">
        <v>7561803</v>
      </c>
      <c r="AD5683" t="s">
        <v>89</v>
      </c>
      <c r="AE5683" t="s">
        <v>81</v>
      </c>
      <c r="AF5683" t="s">
        <v>89</v>
      </c>
      <c r="AG5683" t="s">
        <v>81</v>
      </c>
      <c r="AH5683" t="s">
        <v>89</v>
      </c>
      <c r="AI5683" t="s">
        <v>89</v>
      </c>
      <c r="AJ5683" t="s">
        <v>81</v>
      </c>
      <c r="AK5683">
        <v>2.3449999999999999E-3</v>
      </c>
      <c r="AL5683">
        <v>2.7320000000000001E-2</v>
      </c>
      <c r="AM5683">
        <v>3.38</v>
      </c>
      <c r="AN5683">
        <v>15.42</v>
      </c>
      <c r="AO5683" t="s">
        <v>42740</v>
      </c>
      <c r="AP5683" t="s">
        <v>9359</v>
      </c>
      <c r="AQ5683" t="s">
        <v>9363</v>
      </c>
      <c r="AR5683" t="s">
        <v>9364</v>
      </c>
      <c r="AS5683" t="s">
        <v>9365</v>
      </c>
      <c r="AT5683" t="s">
        <v>9366</v>
      </c>
      <c r="AU5683" t="s">
        <v>9367</v>
      </c>
      <c r="AV5683" t="s">
        <v>9368</v>
      </c>
      <c r="AW5683">
        <v>100</v>
      </c>
      <c r="AX5683">
        <v>130</v>
      </c>
      <c r="AY5683">
        <v>58</v>
      </c>
      <c r="AZ5683">
        <v>68</v>
      </c>
      <c r="BA5683">
        <v>57</v>
      </c>
      <c r="BB5683" t="s">
        <v>42741</v>
      </c>
      <c r="BC5683" t="s">
        <v>42742</v>
      </c>
      <c r="BD5683" t="s">
        <v>100</v>
      </c>
      <c r="BJ5683" t="s">
        <v>153</v>
      </c>
      <c r="BK5683" t="s">
        <v>9371</v>
      </c>
      <c r="BL5683" t="s">
        <v>9372</v>
      </c>
      <c r="BN5683" t="s">
        <v>357</v>
      </c>
      <c r="BO5683" t="s">
        <v>5075</v>
      </c>
      <c r="BP5683">
        <v>9834179.6008704007</v>
      </c>
      <c r="BQ5683">
        <v>3281371.6025802731</v>
      </c>
      <c r="BR5683">
        <v>0.33367009102516759</v>
      </c>
      <c r="BS5683">
        <v>11372778.425447</v>
      </c>
      <c r="BT5683">
        <v>3305917.932958731</v>
      </c>
      <c r="BU5683">
        <v>0.29068692005478802</v>
      </c>
      <c r="BV5683">
        <v>0.86471214271317087</v>
      </c>
      <c r="BW5683">
        <v>-0.2097081464111758</v>
      </c>
      <c r="BX5683">
        <v>1.156454212453109</v>
      </c>
      <c r="BY5683">
        <v>0.2097081464111758</v>
      </c>
      <c r="BZ5683">
        <v>0.56375116673322989</v>
      </c>
      <c r="CA5683">
        <v>-0.24891254630195769</v>
      </c>
      <c r="CB5683" t="s">
        <v>109</v>
      </c>
      <c r="CC5683" t="s">
        <v>109</v>
      </c>
    </row>
    <row r="5684" spans="1:81" x14ac:dyDescent="0.2">
      <c r="A5684" t="b">
        <v>0</v>
      </c>
      <c r="B5684" t="s">
        <v>81</v>
      </c>
      <c r="C5684" t="s">
        <v>12237</v>
      </c>
      <c r="D5684" t="s">
        <v>366</v>
      </c>
      <c r="E5684">
        <v>5.1141099999999997E-6</v>
      </c>
      <c r="F5684">
        <v>1.4414500000000001E-4</v>
      </c>
      <c r="G5684">
        <v>2</v>
      </c>
      <c r="H5684">
        <v>4</v>
      </c>
      <c r="I5684">
        <v>6</v>
      </c>
      <c r="J5684" t="s">
        <v>1692</v>
      </c>
      <c r="K5684" t="s">
        <v>12238</v>
      </c>
      <c r="L5684" t="s">
        <v>1882</v>
      </c>
      <c r="M5684">
        <v>0</v>
      </c>
      <c r="N5684">
        <v>1512.89957</v>
      </c>
      <c r="O5684">
        <v>2119808.4365139101</v>
      </c>
      <c r="P5684">
        <v>60.99</v>
      </c>
      <c r="Q5684">
        <v>1833353.3125</v>
      </c>
      <c r="R5684">
        <v>6726952.1678401399</v>
      </c>
      <c r="S5684">
        <v>874652.028207</v>
      </c>
      <c r="T5684">
        <v>3609119.11888718</v>
      </c>
      <c r="U5684">
        <v>3871198.3224223098</v>
      </c>
      <c r="V5684">
        <v>2451021.1844480801</v>
      </c>
      <c r="W5684">
        <v>1833353.3125</v>
      </c>
      <c r="X5684">
        <v>5246104.25</v>
      </c>
      <c r="Y5684">
        <v>116710.9375</v>
      </c>
      <c r="Z5684">
        <v>2613678.8125</v>
      </c>
      <c r="AA5684">
        <v>1175759.96875</v>
      </c>
      <c r="AB5684">
        <v>2119729</v>
      </c>
      <c r="AC5684" t="s">
        <v>87</v>
      </c>
      <c r="AD5684" t="s">
        <v>81</v>
      </c>
      <c r="AE5684" t="s">
        <v>81</v>
      </c>
      <c r="AF5684" t="s">
        <v>89</v>
      </c>
      <c r="AG5684" t="s">
        <v>81</v>
      </c>
      <c r="AH5684" t="s">
        <v>89</v>
      </c>
      <c r="AI5684" t="s">
        <v>81</v>
      </c>
      <c r="AJ5684" t="s">
        <v>81</v>
      </c>
      <c r="AK5684">
        <v>4.5729999999999998E-5</v>
      </c>
      <c r="AL5684">
        <v>2.8939999999999998E-7</v>
      </c>
      <c r="AM5684">
        <v>3.53</v>
      </c>
      <c r="AN5684">
        <v>56.96</v>
      </c>
      <c r="AO5684" t="s">
        <v>12239</v>
      </c>
      <c r="AP5684" t="s">
        <v>1696</v>
      </c>
      <c r="AQ5684" t="s">
        <v>1697</v>
      </c>
      <c r="AR5684" t="s">
        <v>1698</v>
      </c>
      <c r="AS5684" t="s">
        <v>1699</v>
      </c>
      <c r="AT5684" t="s">
        <v>1700</v>
      </c>
      <c r="AU5684" t="s">
        <v>1701</v>
      </c>
      <c r="AV5684" t="s">
        <v>1702</v>
      </c>
      <c r="AW5684">
        <v>50</v>
      </c>
      <c r="AX5684">
        <v>451</v>
      </c>
      <c r="AY5684">
        <v>109</v>
      </c>
      <c r="AZ5684">
        <v>121</v>
      </c>
      <c r="BA5684">
        <v>108</v>
      </c>
      <c r="BB5684" t="s">
        <v>12240</v>
      </c>
      <c r="BC5684" t="s">
        <v>12241</v>
      </c>
      <c r="BD5684" t="s">
        <v>100</v>
      </c>
      <c r="BH5684" t="s">
        <v>1705</v>
      </c>
      <c r="BI5684" t="s">
        <v>1706</v>
      </c>
      <c r="BJ5684" t="s">
        <v>1071</v>
      </c>
      <c r="BK5684" t="s">
        <v>1707</v>
      </c>
      <c r="BL5684" t="s">
        <v>1708</v>
      </c>
      <c r="BO5684" t="s">
        <v>1709</v>
      </c>
      <c r="BP5684">
        <v>3144985.8361823801</v>
      </c>
      <c r="BQ5684">
        <v>3138891.3869348159</v>
      </c>
      <c r="BR5684">
        <v>0.99806216957245131</v>
      </c>
      <c r="BS5684">
        <v>3310446.208585856</v>
      </c>
      <c r="BT5684">
        <v>755731.37179626548</v>
      </c>
      <c r="BU5684">
        <v>0.22828686049518859</v>
      </c>
      <c r="BV5684">
        <v>0.95001870987229931</v>
      </c>
      <c r="BW5684">
        <v>-7.3972168418323478E-2</v>
      </c>
      <c r="BX5684">
        <v>1.0526108481952099</v>
      </c>
      <c r="BY5684">
        <v>7.3972168418323464E-2</v>
      </c>
      <c r="BZ5684">
        <v>0.56395559979404464</v>
      </c>
      <c r="CA5684">
        <v>-0.24875508666113921</v>
      </c>
      <c r="CB5684" t="s">
        <v>109</v>
      </c>
      <c r="CC5684" t="s">
        <v>109</v>
      </c>
    </row>
    <row r="5685" spans="1:81" x14ac:dyDescent="0.2">
      <c r="A5685" t="b">
        <v>0</v>
      </c>
      <c r="B5685" t="s">
        <v>81</v>
      </c>
      <c r="C5685" t="s">
        <v>8720</v>
      </c>
      <c r="E5685">
        <v>1.6039600000000001E-2</v>
      </c>
      <c r="F5685">
        <v>1.0805000000000001E-3</v>
      </c>
      <c r="G5685">
        <v>1</v>
      </c>
      <c r="H5685">
        <v>2</v>
      </c>
      <c r="I5685">
        <v>1</v>
      </c>
      <c r="J5685" t="s">
        <v>6095</v>
      </c>
      <c r="K5685" t="s">
        <v>8721</v>
      </c>
      <c r="M5685">
        <v>0</v>
      </c>
      <c r="N5685">
        <v>1679.85989</v>
      </c>
      <c r="O5685">
        <v>1830073.625</v>
      </c>
      <c r="P5685">
        <v>69.77</v>
      </c>
      <c r="Q5685">
        <v>1830073.625</v>
      </c>
      <c r="R5685">
        <v>1</v>
      </c>
      <c r="S5685">
        <v>1602580.6663852499</v>
      </c>
      <c r="T5685">
        <v>1</v>
      </c>
      <c r="U5685">
        <v>5180180.40025823</v>
      </c>
      <c r="V5685">
        <v>1</v>
      </c>
      <c r="W5685">
        <v>1830073.625</v>
      </c>
      <c r="Y5685">
        <v>213843.546875</v>
      </c>
      <c r="AA5685">
        <v>1573323.875</v>
      </c>
      <c r="AD5685" t="s">
        <v>81</v>
      </c>
      <c r="AE5685" t="s">
        <v>88</v>
      </c>
      <c r="AF5685" t="s">
        <v>89</v>
      </c>
      <c r="AG5685" t="s">
        <v>88</v>
      </c>
      <c r="AH5685" t="s">
        <v>89</v>
      </c>
      <c r="AI5685" t="s">
        <v>88</v>
      </c>
      <c r="AJ5685" t="s">
        <v>81</v>
      </c>
      <c r="AK5685">
        <v>5.2979999999999998E-4</v>
      </c>
      <c r="AL5685">
        <v>4.215E-3</v>
      </c>
      <c r="AM5685">
        <v>2.77</v>
      </c>
      <c r="AN5685">
        <v>54.42</v>
      </c>
      <c r="AO5685" t="s">
        <v>8722</v>
      </c>
      <c r="AP5685" t="s">
        <v>6095</v>
      </c>
      <c r="AQ5685" t="s">
        <v>6099</v>
      </c>
      <c r="AR5685" t="s">
        <v>6100</v>
      </c>
      <c r="AS5685" t="s">
        <v>6101</v>
      </c>
      <c r="AT5685" t="s">
        <v>6102</v>
      </c>
      <c r="AU5685" t="s">
        <v>6103</v>
      </c>
      <c r="AV5685" t="s">
        <v>6104</v>
      </c>
      <c r="AW5685">
        <v>100</v>
      </c>
      <c r="AX5685">
        <v>397</v>
      </c>
      <c r="AY5685">
        <v>110</v>
      </c>
      <c r="AZ5685">
        <v>124</v>
      </c>
      <c r="BA5685">
        <v>109</v>
      </c>
      <c r="BB5685" t="s">
        <v>8723</v>
      </c>
      <c r="BC5685" t="s">
        <v>8724</v>
      </c>
      <c r="BD5685" t="s">
        <v>100</v>
      </c>
      <c r="BH5685" t="s">
        <v>6109</v>
      </c>
      <c r="BJ5685" t="s">
        <v>1533</v>
      </c>
      <c r="BK5685" t="s">
        <v>6110</v>
      </c>
      <c r="BL5685" t="s">
        <v>254</v>
      </c>
      <c r="BN5685" t="s">
        <v>867</v>
      </c>
      <c r="BP5685">
        <v>1144218.4304617499</v>
      </c>
      <c r="BQ5685">
        <v>997428.39727179927</v>
      </c>
      <c r="BR5685">
        <v>0.87171152877627256</v>
      </c>
      <c r="BS5685">
        <v>1726727.4667527431</v>
      </c>
      <c r="BT5685">
        <v>2990777.9711896442</v>
      </c>
      <c r="BU5685">
        <v>1.73204980448597</v>
      </c>
      <c r="BV5685">
        <v>0.66265143312600994</v>
      </c>
      <c r="BW5685">
        <v>-0.59367790922262942</v>
      </c>
      <c r="BX5685">
        <v>1.50908901725689</v>
      </c>
      <c r="BY5685">
        <v>0.59367790922262931</v>
      </c>
      <c r="BZ5685">
        <v>0.56412891679057431</v>
      </c>
      <c r="CA5685">
        <v>-0.2486216381212496</v>
      </c>
      <c r="CB5685" t="s">
        <v>109</v>
      </c>
      <c r="CC5685" t="s">
        <v>109</v>
      </c>
    </row>
    <row r="5686" spans="1:81" x14ac:dyDescent="0.2">
      <c r="A5686" t="b">
        <v>0</v>
      </c>
      <c r="B5686" t="s">
        <v>81</v>
      </c>
      <c r="C5686" t="s">
        <v>9514</v>
      </c>
      <c r="D5686" t="s">
        <v>1544</v>
      </c>
      <c r="E5686">
        <v>6.2388100000000002E-6</v>
      </c>
      <c r="F5686">
        <v>1.4414500000000001E-4</v>
      </c>
      <c r="G5686">
        <v>1</v>
      </c>
      <c r="H5686">
        <v>1</v>
      </c>
      <c r="I5686">
        <v>9</v>
      </c>
      <c r="J5686" t="s">
        <v>5994</v>
      </c>
      <c r="K5686" t="s">
        <v>9515</v>
      </c>
      <c r="L5686" t="s">
        <v>9516</v>
      </c>
      <c r="M5686">
        <v>0</v>
      </c>
      <c r="N5686">
        <v>1722.92137</v>
      </c>
      <c r="O5686">
        <v>9805623.0708544906</v>
      </c>
      <c r="P5686">
        <v>67.83</v>
      </c>
      <c r="Q5686">
        <v>19439444.5</v>
      </c>
      <c r="R5686">
        <v>16775142.417269399</v>
      </c>
      <c r="S5686">
        <v>1219060.1256072801</v>
      </c>
      <c r="T5686">
        <v>20630455.5752353</v>
      </c>
      <c r="U5686">
        <v>5731709.5387929799</v>
      </c>
      <c r="V5686">
        <v>21996376.946905602</v>
      </c>
      <c r="W5686">
        <v>19439444.5</v>
      </c>
      <c r="X5686">
        <v>13082320.75</v>
      </c>
      <c r="Y5686">
        <v>162667.71875</v>
      </c>
      <c r="Z5686">
        <v>14940317.25</v>
      </c>
      <c r="AA5686">
        <v>1740834.25</v>
      </c>
      <c r="AB5686">
        <v>19023237.5</v>
      </c>
      <c r="AD5686" t="s">
        <v>81</v>
      </c>
      <c r="AE5686" t="s">
        <v>81</v>
      </c>
      <c r="AF5686" t="s">
        <v>89</v>
      </c>
      <c r="AG5686" t="s">
        <v>81</v>
      </c>
      <c r="AH5686" t="s">
        <v>81</v>
      </c>
      <c r="AI5686" t="s">
        <v>81</v>
      </c>
      <c r="AJ5686" t="s">
        <v>81</v>
      </c>
      <c r="AK5686">
        <v>4.5729999999999998E-5</v>
      </c>
      <c r="AL5686">
        <v>3.6590000000000001E-7</v>
      </c>
      <c r="AM5686">
        <v>3.23</v>
      </c>
      <c r="AN5686">
        <v>53.6</v>
      </c>
      <c r="AO5686" t="s">
        <v>9517</v>
      </c>
      <c r="AP5686" t="s">
        <v>5994</v>
      </c>
      <c r="AQ5686" t="s">
        <v>5998</v>
      </c>
      <c r="AR5686" t="s">
        <v>5999</v>
      </c>
      <c r="AS5686" t="s">
        <v>6000</v>
      </c>
      <c r="AT5686" t="s">
        <v>6001</v>
      </c>
      <c r="AU5686" t="s">
        <v>6002</v>
      </c>
      <c r="AV5686" t="s">
        <v>6003</v>
      </c>
      <c r="AW5686">
        <v>100</v>
      </c>
      <c r="AX5686">
        <v>289</v>
      </c>
      <c r="AY5686">
        <v>178</v>
      </c>
      <c r="AZ5686">
        <v>191</v>
      </c>
      <c r="BA5686">
        <v>177</v>
      </c>
      <c r="BB5686" t="s">
        <v>9518</v>
      </c>
      <c r="BC5686" t="s">
        <v>9519</v>
      </c>
      <c r="BD5686" t="s">
        <v>100</v>
      </c>
      <c r="BF5686" t="s">
        <v>466</v>
      </c>
      <c r="BG5686" t="s">
        <v>467</v>
      </c>
      <c r="BI5686" t="s">
        <v>6006</v>
      </c>
      <c r="BJ5686" t="s">
        <v>508</v>
      </c>
      <c r="BK5686" t="s">
        <v>6007</v>
      </c>
      <c r="BL5686" t="s">
        <v>565</v>
      </c>
      <c r="BN5686" t="s">
        <v>2970</v>
      </c>
      <c r="BP5686">
        <v>12477882.347625559</v>
      </c>
      <c r="BQ5686">
        <v>9841007.8125804849</v>
      </c>
      <c r="BR5686">
        <v>0.78867611814380889</v>
      </c>
      <c r="BS5686">
        <v>16119514.02031129</v>
      </c>
      <c r="BT5686">
        <v>9021989.6230313499</v>
      </c>
      <c r="BU5686">
        <v>0.5596936490556258</v>
      </c>
      <c r="BV5686">
        <v>0.77408551721242236</v>
      </c>
      <c r="BW5686">
        <v>-0.36943513776435449</v>
      </c>
      <c r="BX5686">
        <v>1.2918469313327601</v>
      </c>
      <c r="BY5686">
        <v>0.3694351377643546</v>
      </c>
      <c r="BZ5686">
        <v>0.56536649112952375</v>
      </c>
      <c r="CA5686">
        <v>-0.24766993540928439</v>
      </c>
      <c r="CB5686" t="s">
        <v>109</v>
      </c>
      <c r="CC5686" t="s">
        <v>109</v>
      </c>
    </row>
    <row r="5687" spans="1:81" x14ac:dyDescent="0.2">
      <c r="A5687" t="b">
        <v>0</v>
      </c>
      <c r="B5687" t="s">
        <v>81</v>
      </c>
      <c r="C5687" t="s">
        <v>46232</v>
      </c>
      <c r="E5687">
        <v>3.6128400000000002E-4</v>
      </c>
      <c r="F5687">
        <v>1.4414500000000001E-4</v>
      </c>
      <c r="G5687">
        <v>1</v>
      </c>
      <c r="H5687">
        <v>1</v>
      </c>
      <c r="I5687">
        <v>3</v>
      </c>
      <c r="J5687" t="s">
        <v>10089</v>
      </c>
      <c r="K5687" t="s">
        <v>46233</v>
      </c>
      <c r="M5687">
        <v>0</v>
      </c>
      <c r="N5687">
        <v>1488.6998799999999</v>
      </c>
      <c r="O5687">
        <v>1567439.45097146</v>
      </c>
      <c r="P5687">
        <v>16.68</v>
      </c>
      <c r="Q5687">
        <v>978297.125</v>
      </c>
      <c r="R5687">
        <v>1386544.94496219</v>
      </c>
      <c r="S5687">
        <v>1895957.3056615901</v>
      </c>
      <c r="T5687">
        <v>1295844.8089127201</v>
      </c>
      <c r="U5687">
        <v>2057162.4933522099</v>
      </c>
      <c r="V5687">
        <v>1499175.4988367499</v>
      </c>
      <c r="W5687">
        <v>978297.125</v>
      </c>
      <c r="X5687">
        <v>1081315.75</v>
      </c>
      <c r="Y5687">
        <v>252990.84375</v>
      </c>
      <c r="Z5687">
        <v>938434.5625</v>
      </c>
      <c r="AA5687">
        <v>624801.1875</v>
      </c>
      <c r="AB5687">
        <v>1296539.5</v>
      </c>
      <c r="AD5687" t="s">
        <v>81</v>
      </c>
      <c r="AE5687" t="s">
        <v>89</v>
      </c>
      <c r="AF5687" t="s">
        <v>89</v>
      </c>
      <c r="AG5687" t="s">
        <v>81</v>
      </c>
      <c r="AH5687" t="s">
        <v>89</v>
      </c>
      <c r="AI5687" t="s">
        <v>81</v>
      </c>
      <c r="AJ5687" t="s">
        <v>81</v>
      </c>
      <c r="AK5687">
        <v>4.5729999999999998E-5</v>
      </c>
      <c r="AL5687">
        <v>4.6770000000000001E-5</v>
      </c>
      <c r="AM5687">
        <v>2.72</v>
      </c>
      <c r="AN5687">
        <v>37.26</v>
      </c>
      <c r="AO5687" t="s">
        <v>46234</v>
      </c>
      <c r="AP5687" t="s">
        <v>10089</v>
      </c>
      <c r="AQ5687" t="s">
        <v>10093</v>
      </c>
      <c r="AR5687" t="s">
        <v>10094</v>
      </c>
      <c r="AS5687" t="s">
        <v>10095</v>
      </c>
      <c r="AT5687" t="s">
        <v>10096</v>
      </c>
      <c r="AU5687" t="s">
        <v>10097</v>
      </c>
      <c r="AV5687" t="s">
        <v>10098</v>
      </c>
      <c r="AW5687">
        <v>100</v>
      </c>
      <c r="AX5687">
        <v>904</v>
      </c>
      <c r="AY5687">
        <v>665</v>
      </c>
      <c r="AZ5687">
        <v>677</v>
      </c>
      <c r="BA5687">
        <v>664</v>
      </c>
      <c r="BB5687" t="s">
        <v>46235</v>
      </c>
      <c r="BC5687" t="s">
        <v>46236</v>
      </c>
      <c r="BD5687" t="s">
        <v>100</v>
      </c>
      <c r="BH5687" t="s">
        <v>10101</v>
      </c>
      <c r="BI5687" t="s">
        <v>10102</v>
      </c>
      <c r="BJ5687" t="s">
        <v>210</v>
      </c>
      <c r="BK5687" t="s">
        <v>10103</v>
      </c>
      <c r="BL5687" t="s">
        <v>422</v>
      </c>
      <c r="BM5687" t="s">
        <v>3843</v>
      </c>
      <c r="BN5687" t="s">
        <v>3844</v>
      </c>
      <c r="BO5687" t="s">
        <v>10104</v>
      </c>
      <c r="BP5687">
        <v>1420266.4585412601</v>
      </c>
      <c r="BQ5687">
        <v>459758.53135261458</v>
      </c>
      <c r="BR5687">
        <v>0.32371286992500509</v>
      </c>
      <c r="BS5687">
        <v>1617394.2670338929</v>
      </c>
      <c r="BT5687">
        <v>394186.3924916918</v>
      </c>
      <c r="BU5687">
        <v>0.24371694677425951</v>
      </c>
      <c r="BV5687">
        <v>0.87812012660701344</v>
      </c>
      <c r="BW5687">
        <v>-0.18750978131629109</v>
      </c>
      <c r="BX5687">
        <v>1.138796355646603</v>
      </c>
      <c r="BY5687">
        <v>0.18750978131629131</v>
      </c>
      <c r="BZ5687">
        <v>0.56537416593873924</v>
      </c>
      <c r="CA5687">
        <v>-0.24766403993312699</v>
      </c>
      <c r="CB5687" t="s">
        <v>109</v>
      </c>
      <c r="CC5687" t="s">
        <v>109</v>
      </c>
    </row>
    <row r="5688" spans="1:81" x14ac:dyDescent="0.2">
      <c r="A5688" t="b">
        <v>0</v>
      </c>
      <c r="B5688" t="s">
        <v>81</v>
      </c>
      <c r="C5688" t="s">
        <v>29784</v>
      </c>
      <c r="D5688" t="s">
        <v>884</v>
      </c>
      <c r="E5688">
        <v>4.5927200000000002E-9</v>
      </c>
      <c r="F5688">
        <v>1.4414500000000001E-4</v>
      </c>
      <c r="G5688">
        <v>1</v>
      </c>
      <c r="H5688">
        <v>1</v>
      </c>
      <c r="I5688">
        <v>14</v>
      </c>
      <c r="J5688" t="s">
        <v>178</v>
      </c>
      <c r="K5688" t="s">
        <v>29785</v>
      </c>
      <c r="L5688" t="s">
        <v>29786</v>
      </c>
      <c r="M5688">
        <v>0</v>
      </c>
      <c r="N5688">
        <v>1770.8697299999999</v>
      </c>
      <c r="O5688">
        <v>15811312.6385624</v>
      </c>
      <c r="P5688">
        <v>32.39</v>
      </c>
      <c r="Q5688">
        <v>23132949.25</v>
      </c>
      <c r="R5688">
        <v>17149901.9255776</v>
      </c>
      <c r="S5688">
        <v>8807386.0866145808</v>
      </c>
      <c r="T5688">
        <v>28384994.696020801</v>
      </c>
      <c r="U5688">
        <v>10556403.478095099</v>
      </c>
      <c r="V5688">
        <v>25893664.1180037</v>
      </c>
      <c r="W5688">
        <v>23132949.25</v>
      </c>
      <c r="X5688">
        <v>13374582</v>
      </c>
      <c r="Y5688">
        <v>1175231.125</v>
      </c>
      <c r="Z5688">
        <v>20556057.25</v>
      </c>
      <c r="AA5688">
        <v>3206189.8125</v>
      </c>
      <c r="AB5688">
        <v>22393748</v>
      </c>
      <c r="AD5688" t="s">
        <v>81</v>
      </c>
      <c r="AE5688" t="s">
        <v>81</v>
      </c>
      <c r="AF5688" t="s">
        <v>89</v>
      </c>
      <c r="AG5688" t="s">
        <v>81</v>
      </c>
      <c r="AH5688" t="s">
        <v>81</v>
      </c>
      <c r="AI5688" t="s">
        <v>81</v>
      </c>
      <c r="AJ5688" t="s">
        <v>81</v>
      </c>
      <c r="AK5688">
        <v>4.5729999999999998E-5</v>
      </c>
      <c r="AL5688">
        <v>6.6159999999999994E-11</v>
      </c>
      <c r="AM5688">
        <v>5.09</v>
      </c>
      <c r="AN5688">
        <v>36.1</v>
      </c>
      <c r="AO5688" t="s">
        <v>29787</v>
      </c>
      <c r="AP5688" t="s">
        <v>178</v>
      </c>
      <c r="AQ5688" t="s">
        <v>182</v>
      </c>
      <c r="AR5688" t="s">
        <v>183</v>
      </c>
      <c r="AS5688" t="s">
        <v>184</v>
      </c>
      <c r="AT5688" t="s">
        <v>185</v>
      </c>
      <c r="AU5688" t="s">
        <v>186</v>
      </c>
      <c r="AV5688" t="s">
        <v>187</v>
      </c>
      <c r="AW5688">
        <v>100</v>
      </c>
      <c r="AX5688">
        <v>858</v>
      </c>
      <c r="AY5688">
        <v>634</v>
      </c>
      <c r="AZ5688">
        <v>647</v>
      </c>
      <c r="BA5688">
        <v>633</v>
      </c>
      <c r="BB5688" t="s">
        <v>29788</v>
      </c>
      <c r="BC5688" t="s">
        <v>29789</v>
      </c>
      <c r="BD5688" t="s">
        <v>100</v>
      </c>
      <c r="BF5688" t="s">
        <v>466</v>
      </c>
      <c r="BG5688" t="s">
        <v>467</v>
      </c>
      <c r="BJ5688" t="s">
        <v>190</v>
      </c>
      <c r="BK5688" t="s">
        <v>191</v>
      </c>
      <c r="BL5688" t="s">
        <v>192</v>
      </c>
      <c r="BM5688" t="s">
        <v>193</v>
      </c>
      <c r="BN5688" t="s">
        <v>194</v>
      </c>
      <c r="BO5688" t="s">
        <v>195</v>
      </c>
      <c r="BP5688">
        <v>16363412.420730719</v>
      </c>
      <c r="BQ5688">
        <v>7195093.0704864422</v>
      </c>
      <c r="BR5688">
        <v>0.43970614963973009</v>
      </c>
      <c r="BS5688">
        <v>21611687.430706531</v>
      </c>
      <c r="BT5688">
        <v>9654851.6025308054</v>
      </c>
      <c r="BU5688">
        <v>0.44674214512342542</v>
      </c>
      <c r="BV5688">
        <v>0.75715570443986246</v>
      </c>
      <c r="BW5688">
        <v>-0.4013380827551612</v>
      </c>
      <c r="BX5688">
        <v>1.3207323066261409</v>
      </c>
      <c r="BY5688">
        <v>0.4013380827551612</v>
      </c>
      <c r="BZ5688">
        <v>0.56583689516924252</v>
      </c>
      <c r="CA5688">
        <v>-0.24730873795714589</v>
      </c>
      <c r="CB5688" t="s">
        <v>109</v>
      </c>
      <c r="CC5688" t="s">
        <v>109</v>
      </c>
    </row>
    <row r="5689" spans="1:81" x14ac:dyDescent="0.2">
      <c r="A5689" t="b">
        <v>0</v>
      </c>
      <c r="B5689" t="s">
        <v>81</v>
      </c>
      <c r="C5689" t="s">
        <v>27334</v>
      </c>
      <c r="D5689" t="s">
        <v>869</v>
      </c>
      <c r="E5689">
        <v>6.8997099999999999E-3</v>
      </c>
      <c r="F5689">
        <v>4.2792299999999998E-4</v>
      </c>
      <c r="G5689">
        <v>1</v>
      </c>
      <c r="H5689">
        <v>2</v>
      </c>
      <c r="I5689">
        <v>1</v>
      </c>
      <c r="J5689" t="s">
        <v>22150</v>
      </c>
      <c r="K5689" t="s">
        <v>27335</v>
      </c>
      <c r="L5689" t="s">
        <v>27336</v>
      </c>
      <c r="M5689">
        <v>0</v>
      </c>
      <c r="N5689">
        <v>1042.6255200000001</v>
      </c>
      <c r="O5689">
        <v>927889.26846020797</v>
      </c>
      <c r="P5689">
        <v>35.32</v>
      </c>
      <c r="Q5689">
        <v>1032999.3125</v>
      </c>
      <c r="R5689">
        <v>754893.19449394697</v>
      </c>
      <c r="S5689">
        <v>2132687.47723414</v>
      </c>
      <c r="T5689">
        <v>1148933.1759796101</v>
      </c>
      <c r="U5689">
        <v>951185.92298366595</v>
      </c>
      <c r="V5689">
        <v>833474.41194315394</v>
      </c>
      <c r="W5689">
        <v>1032999.3125</v>
      </c>
      <c r="X5689">
        <v>588713.625</v>
      </c>
      <c r="Y5689">
        <v>284579.40625</v>
      </c>
      <c r="Z5689">
        <v>832043</v>
      </c>
      <c r="AA5689">
        <v>288894.09375</v>
      </c>
      <c r="AB5689">
        <v>720817.875</v>
      </c>
      <c r="AD5689" t="s">
        <v>81</v>
      </c>
      <c r="AE5689" t="s">
        <v>89</v>
      </c>
      <c r="AF5689" t="s">
        <v>89</v>
      </c>
      <c r="AG5689" t="s">
        <v>89</v>
      </c>
      <c r="AH5689" t="s">
        <v>89</v>
      </c>
      <c r="AI5689" t="s">
        <v>89</v>
      </c>
      <c r="AJ5689" t="s">
        <v>81</v>
      </c>
      <c r="AK5689">
        <v>1.6990000000000001E-4</v>
      </c>
      <c r="AL5689">
        <v>1.5640000000000001E-3</v>
      </c>
      <c r="AM5689">
        <v>2.58</v>
      </c>
      <c r="AN5689">
        <v>11.47</v>
      </c>
      <c r="AO5689" t="s">
        <v>27337</v>
      </c>
      <c r="AP5689" t="s">
        <v>22150</v>
      </c>
      <c r="AQ5689" t="s">
        <v>22154</v>
      </c>
      <c r="AR5689" t="s">
        <v>22155</v>
      </c>
      <c r="AS5689" t="s">
        <v>22156</v>
      </c>
      <c r="AT5689" t="s">
        <v>22157</v>
      </c>
      <c r="AU5689" t="s">
        <v>22158</v>
      </c>
      <c r="AV5689" t="s">
        <v>22159</v>
      </c>
      <c r="AW5689">
        <v>100</v>
      </c>
      <c r="AX5689">
        <v>1235</v>
      </c>
      <c r="AY5689">
        <v>1056</v>
      </c>
      <c r="AZ5689">
        <v>1063</v>
      </c>
      <c r="BA5689">
        <v>1055</v>
      </c>
      <c r="BB5689" t="s">
        <v>27338</v>
      </c>
      <c r="BC5689" t="s">
        <v>27339</v>
      </c>
      <c r="BD5689" t="s">
        <v>100</v>
      </c>
      <c r="BJ5689" t="s">
        <v>508</v>
      </c>
      <c r="BK5689" t="s">
        <v>22162</v>
      </c>
      <c r="BL5689" t="s">
        <v>1001</v>
      </c>
      <c r="BM5689" t="s">
        <v>2017</v>
      </c>
      <c r="BN5689" t="s">
        <v>778</v>
      </c>
      <c r="BP5689">
        <v>1306859.9947426959</v>
      </c>
      <c r="BQ5689">
        <v>728580.14407937089</v>
      </c>
      <c r="BR5689">
        <v>0.55750435931189335</v>
      </c>
      <c r="BS5689">
        <v>977864.50363547669</v>
      </c>
      <c r="BT5689">
        <v>159412.57149625459</v>
      </c>
      <c r="BU5689">
        <v>0.1630211250163956</v>
      </c>
      <c r="BV5689">
        <v>1.336442819924528</v>
      </c>
      <c r="BW5689">
        <v>0.4183981127953218</v>
      </c>
      <c r="BX5689">
        <v>0.74825498337180785</v>
      </c>
      <c r="BY5689">
        <v>-0.4183981127953218</v>
      </c>
      <c r="BZ5689">
        <v>0.56614843915283608</v>
      </c>
      <c r="CA5689">
        <v>-0.24706968567924331</v>
      </c>
      <c r="CB5689" t="s">
        <v>109</v>
      </c>
      <c r="CC5689" t="s">
        <v>109</v>
      </c>
    </row>
    <row r="5690" spans="1:81" x14ac:dyDescent="0.2">
      <c r="A5690" t="b">
        <v>0</v>
      </c>
      <c r="B5690" t="s">
        <v>81</v>
      </c>
      <c r="C5690" t="s">
        <v>8779</v>
      </c>
      <c r="E5690">
        <v>2.0171500000000002E-5</v>
      </c>
      <c r="F5690">
        <v>1.4414500000000001E-4</v>
      </c>
      <c r="G5690">
        <v>1</v>
      </c>
      <c r="H5690">
        <v>2</v>
      </c>
      <c r="I5690">
        <v>3</v>
      </c>
      <c r="J5690" t="s">
        <v>8780</v>
      </c>
      <c r="K5690" t="s">
        <v>8781</v>
      </c>
      <c r="M5690">
        <v>0</v>
      </c>
      <c r="N5690">
        <v>1419.74782</v>
      </c>
      <c r="O5690">
        <v>5099151.8357461803</v>
      </c>
      <c r="P5690">
        <v>69.56</v>
      </c>
      <c r="Q5690">
        <v>1199893.625</v>
      </c>
      <c r="R5690">
        <v>8622179.1014156099</v>
      </c>
      <c r="S5690">
        <v>2419560.6960680601</v>
      </c>
      <c r="T5690">
        <v>10746310.057956999</v>
      </c>
      <c r="U5690">
        <v>7481026.9176500197</v>
      </c>
      <c r="V5690">
        <v>1493501.1508021499</v>
      </c>
      <c r="W5690">
        <v>1199893.625</v>
      </c>
      <c r="X5690">
        <v>6724122.5</v>
      </c>
      <c r="Y5690">
        <v>322858.90625</v>
      </c>
      <c r="Z5690">
        <v>7782343</v>
      </c>
      <c r="AA5690">
        <v>2272136.75</v>
      </c>
      <c r="AB5690">
        <v>1291632.125</v>
      </c>
      <c r="AD5690" t="s">
        <v>89</v>
      </c>
      <c r="AE5690" t="s">
        <v>81</v>
      </c>
      <c r="AF5690" t="s">
        <v>89</v>
      </c>
      <c r="AG5690" t="s">
        <v>89</v>
      </c>
      <c r="AH5690" t="s">
        <v>81</v>
      </c>
      <c r="AI5690" t="s">
        <v>81</v>
      </c>
      <c r="AJ5690" t="s">
        <v>81</v>
      </c>
      <c r="AK5690">
        <v>4.5729999999999998E-5</v>
      </c>
      <c r="AL5690">
        <v>1.4839999999999999E-6</v>
      </c>
      <c r="AM5690">
        <v>3.9</v>
      </c>
      <c r="AN5690">
        <v>55.15</v>
      </c>
      <c r="AO5690" t="s">
        <v>8782</v>
      </c>
      <c r="AP5690" t="s">
        <v>8780</v>
      </c>
      <c r="AQ5690" t="s">
        <v>8783</v>
      </c>
      <c r="AR5690" t="s">
        <v>8784</v>
      </c>
      <c r="AS5690" t="s">
        <v>8785</v>
      </c>
      <c r="AT5690" t="s">
        <v>8786</v>
      </c>
      <c r="AU5690" t="s">
        <v>8787</v>
      </c>
      <c r="AV5690" t="s">
        <v>8788</v>
      </c>
      <c r="AW5690">
        <v>100</v>
      </c>
      <c r="AX5690">
        <v>483</v>
      </c>
      <c r="AY5690">
        <v>214</v>
      </c>
      <c r="AZ5690">
        <v>225</v>
      </c>
      <c r="BA5690">
        <v>213</v>
      </c>
      <c r="BB5690" t="s">
        <v>8789</v>
      </c>
      <c r="BC5690" t="s">
        <v>8790</v>
      </c>
      <c r="BD5690" t="s">
        <v>100</v>
      </c>
      <c r="BH5690" t="s">
        <v>8791</v>
      </c>
      <c r="BI5690" t="s">
        <v>8792</v>
      </c>
      <c r="BJ5690" t="s">
        <v>1071</v>
      </c>
      <c r="BK5690" t="s">
        <v>8793</v>
      </c>
      <c r="BL5690" t="s">
        <v>1135</v>
      </c>
      <c r="BM5690" t="s">
        <v>386</v>
      </c>
      <c r="BO5690" t="s">
        <v>1560</v>
      </c>
      <c r="BP5690">
        <v>4080544.474161223</v>
      </c>
      <c r="BQ5690">
        <v>3980167.176974983</v>
      </c>
      <c r="BR5690">
        <v>0.97540100400281182</v>
      </c>
      <c r="BS5690">
        <v>6573612.7088030567</v>
      </c>
      <c r="BT5690">
        <v>4692671.7952456521</v>
      </c>
      <c r="BU5690">
        <v>0.71386496331940252</v>
      </c>
      <c r="BV5690">
        <v>0.62074610338646208</v>
      </c>
      <c r="BW5690">
        <v>-0.68792479469575241</v>
      </c>
      <c r="BX5690">
        <v>1.610964602990707</v>
      </c>
      <c r="BY5690">
        <v>0.68792479469575252</v>
      </c>
      <c r="BZ5690">
        <v>0.56631454506010259</v>
      </c>
      <c r="CA5690">
        <v>-0.2469422839355036</v>
      </c>
      <c r="CB5690" t="s">
        <v>109</v>
      </c>
      <c r="CC5690" t="s">
        <v>109</v>
      </c>
    </row>
    <row r="5691" spans="1:81" x14ac:dyDescent="0.2">
      <c r="A5691" t="b">
        <v>0</v>
      </c>
      <c r="B5691" t="s">
        <v>81</v>
      </c>
      <c r="C5691" t="s">
        <v>56357</v>
      </c>
      <c r="D5691" t="s">
        <v>56358</v>
      </c>
      <c r="E5691">
        <v>0.14960899999999999</v>
      </c>
      <c r="F5691">
        <v>8.4664200000000005E-3</v>
      </c>
      <c r="G5691">
        <v>1</v>
      </c>
      <c r="H5691">
        <v>1</v>
      </c>
      <c r="I5691">
        <v>2</v>
      </c>
      <c r="J5691" t="s">
        <v>2708</v>
      </c>
      <c r="K5691" t="s">
        <v>56359</v>
      </c>
      <c r="L5691" t="s">
        <v>56360</v>
      </c>
      <c r="M5691">
        <v>0</v>
      </c>
      <c r="N5691">
        <v>1892.17317</v>
      </c>
      <c r="O5691">
        <v>2051901.9997401</v>
      </c>
      <c r="P5691">
        <v>8.3000000000000007</v>
      </c>
      <c r="Q5691">
        <v>2354152.75</v>
      </c>
      <c r="R5691">
        <v>2115675.2965846602</v>
      </c>
      <c r="S5691">
        <v>1161668.6902077401</v>
      </c>
      <c r="T5691">
        <v>3624356.7998587298</v>
      </c>
      <c r="U5691">
        <v>1552329.3401095299</v>
      </c>
      <c r="V5691">
        <v>1928709.5816802101</v>
      </c>
      <c r="W5691">
        <v>2354152.75</v>
      </c>
      <c r="X5691">
        <v>1649937.875</v>
      </c>
      <c r="Y5691">
        <v>155009.578125</v>
      </c>
      <c r="Z5691">
        <v>2624713.75</v>
      </c>
      <c r="AA5691">
        <v>471473.3125</v>
      </c>
      <c r="AB5691">
        <v>1668015.625</v>
      </c>
      <c r="AD5691" t="s">
        <v>81</v>
      </c>
      <c r="AE5691" t="s">
        <v>89</v>
      </c>
      <c r="AF5691" t="s">
        <v>89</v>
      </c>
      <c r="AG5691" t="s">
        <v>81</v>
      </c>
      <c r="AH5691" t="s">
        <v>89</v>
      </c>
      <c r="AI5691" t="s">
        <v>89</v>
      </c>
      <c r="AJ5691" t="s">
        <v>81</v>
      </c>
      <c r="AK5691">
        <v>4.875E-3</v>
      </c>
      <c r="AL5691">
        <v>6.1539999999999997E-2</v>
      </c>
      <c r="AM5691">
        <v>1.85</v>
      </c>
      <c r="AN5691">
        <v>18.309999999999999</v>
      </c>
      <c r="AO5691" t="s">
        <v>56361</v>
      </c>
      <c r="AP5691" t="s">
        <v>2708</v>
      </c>
      <c r="AQ5691" t="s">
        <v>2712</v>
      </c>
      <c r="AR5691" t="s">
        <v>2713</v>
      </c>
      <c r="AS5691" t="s">
        <v>2714</v>
      </c>
      <c r="AT5691" t="s">
        <v>2715</v>
      </c>
      <c r="AU5691" t="s">
        <v>2716</v>
      </c>
      <c r="AV5691" t="s">
        <v>2717</v>
      </c>
      <c r="AW5691">
        <v>100</v>
      </c>
      <c r="AX5691">
        <v>158</v>
      </c>
      <c r="AY5691">
        <v>140</v>
      </c>
      <c r="AZ5691">
        <v>155</v>
      </c>
      <c r="BA5691">
        <v>139</v>
      </c>
      <c r="BB5691" t="s">
        <v>56362</v>
      </c>
      <c r="BC5691" t="s">
        <v>26273</v>
      </c>
      <c r="BD5691" t="s">
        <v>100</v>
      </c>
      <c r="BJ5691" t="s">
        <v>190</v>
      </c>
      <c r="BK5691" t="s">
        <v>2720</v>
      </c>
      <c r="BL5691" t="s">
        <v>355</v>
      </c>
      <c r="BN5691" t="s">
        <v>584</v>
      </c>
      <c r="BP5691">
        <v>1877165.5789308001</v>
      </c>
      <c r="BQ5691">
        <v>631006.91143294983</v>
      </c>
      <c r="BR5691">
        <v>0.33614877585405117</v>
      </c>
      <c r="BS5691">
        <v>2368465.2405494899</v>
      </c>
      <c r="BT5691">
        <v>1103794.921223751</v>
      </c>
      <c r="BU5691">
        <v>0.46603804958846162</v>
      </c>
      <c r="BV5691">
        <v>0.79256623521115854</v>
      </c>
      <c r="BW5691">
        <v>-0.33539658775181691</v>
      </c>
      <c r="BX5691">
        <v>1.2617242011749039</v>
      </c>
      <c r="BY5691">
        <v>0.33539658775181691</v>
      </c>
      <c r="BZ5691">
        <v>0.56666993826776402</v>
      </c>
      <c r="CA5691">
        <v>-0.24666982598691431</v>
      </c>
      <c r="CB5691" t="s">
        <v>109</v>
      </c>
      <c r="CC5691" t="s">
        <v>109</v>
      </c>
    </row>
    <row r="5692" spans="1:81" x14ac:dyDescent="0.2">
      <c r="A5692" t="b">
        <v>0</v>
      </c>
      <c r="B5692" t="s">
        <v>81</v>
      </c>
      <c r="C5692" t="s">
        <v>24854</v>
      </c>
      <c r="E5692">
        <v>1.2575300000000001E-9</v>
      </c>
      <c r="F5692">
        <v>1.4414500000000001E-4</v>
      </c>
      <c r="G5692">
        <v>1</v>
      </c>
      <c r="H5692">
        <v>2</v>
      </c>
      <c r="I5692">
        <v>7</v>
      </c>
      <c r="J5692" t="s">
        <v>2133</v>
      </c>
      <c r="K5692" t="s">
        <v>24855</v>
      </c>
      <c r="M5692">
        <v>0</v>
      </c>
      <c r="N5692">
        <v>2347.1962199999998</v>
      </c>
      <c r="O5692">
        <v>4802676.2967264103</v>
      </c>
      <c r="P5692">
        <v>10.1</v>
      </c>
      <c r="Q5692">
        <v>5101979</v>
      </c>
      <c r="R5692">
        <v>11108026.4045923</v>
      </c>
      <c r="S5692">
        <v>3771561.13836797</v>
      </c>
      <c r="T5692">
        <v>8593109.0282906406</v>
      </c>
      <c r="U5692">
        <v>2073949.54778625</v>
      </c>
      <c r="V5692">
        <v>4520931.8993938798</v>
      </c>
      <c r="W5692">
        <v>5101979</v>
      </c>
      <c r="X5692">
        <v>8662744</v>
      </c>
      <c r="Y5692">
        <v>503265.78125</v>
      </c>
      <c r="Z5692">
        <v>6223021.8125</v>
      </c>
      <c r="AA5692">
        <v>629899.75</v>
      </c>
      <c r="AB5692">
        <v>3909860.3125</v>
      </c>
      <c r="AD5692" t="s">
        <v>81</v>
      </c>
      <c r="AE5692" t="s">
        <v>81</v>
      </c>
      <c r="AF5692" t="s">
        <v>89</v>
      </c>
      <c r="AG5692" t="s">
        <v>81</v>
      </c>
      <c r="AH5692" t="s">
        <v>89</v>
      </c>
      <c r="AI5692" t="s">
        <v>81</v>
      </c>
      <c r="AJ5692" t="s">
        <v>81</v>
      </c>
      <c r="AK5692">
        <v>4.5729999999999998E-5</v>
      </c>
      <c r="AL5692">
        <v>1.409E-11</v>
      </c>
      <c r="AM5692">
        <v>4.55</v>
      </c>
      <c r="AN5692">
        <v>57.65</v>
      </c>
      <c r="AO5692" t="s">
        <v>24856</v>
      </c>
      <c r="AP5692" t="s">
        <v>2133</v>
      </c>
      <c r="AQ5692" t="s">
        <v>2137</v>
      </c>
      <c r="AR5692" t="s">
        <v>2138</v>
      </c>
      <c r="AS5692" t="s">
        <v>2139</v>
      </c>
      <c r="AT5692" t="s">
        <v>2140</v>
      </c>
      <c r="AU5692" t="s">
        <v>2141</v>
      </c>
      <c r="AV5692" t="s">
        <v>2142</v>
      </c>
      <c r="AW5692">
        <v>100</v>
      </c>
      <c r="AX5692">
        <v>535</v>
      </c>
      <c r="AY5692">
        <v>445</v>
      </c>
      <c r="AZ5692">
        <v>466</v>
      </c>
      <c r="BA5692">
        <v>444</v>
      </c>
      <c r="BB5692" t="s">
        <v>24857</v>
      </c>
      <c r="BC5692" t="s">
        <v>24858</v>
      </c>
      <c r="BD5692" t="s">
        <v>100</v>
      </c>
      <c r="BF5692" t="s">
        <v>466</v>
      </c>
      <c r="BG5692" t="s">
        <v>467</v>
      </c>
      <c r="BI5692" t="s">
        <v>2145</v>
      </c>
      <c r="BJ5692" t="s">
        <v>1071</v>
      </c>
      <c r="BK5692" t="s">
        <v>2146</v>
      </c>
      <c r="BL5692" t="s">
        <v>1035</v>
      </c>
      <c r="BN5692" t="s">
        <v>867</v>
      </c>
      <c r="BP5692">
        <v>6660522.1809867574</v>
      </c>
      <c r="BQ5692">
        <v>3908672.8292195611</v>
      </c>
      <c r="BR5692">
        <v>0.58684180053890156</v>
      </c>
      <c r="BS5692">
        <v>5062663.4918235904</v>
      </c>
      <c r="BT5692">
        <v>3293169.4341074969</v>
      </c>
      <c r="BU5692">
        <v>0.65048159717233844</v>
      </c>
      <c r="BV5692">
        <v>1.3156162150108881</v>
      </c>
      <c r="BW5692">
        <v>0.39573869465691192</v>
      </c>
      <c r="BX5692">
        <v>0.76010008738887735</v>
      </c>
      <c r="BY5692">
        <v>-0.39573869465691203</v>
      </c>
      <c r="BZ5692">
        <v>0.56699872991546951</v>
      </c>
      <c r="CA5692">
        <v>-0.24641791393129259</v>
      </c>
      <c r="CB5692" t="s">
        <v>109</v>
      </c>
      <c r="CC5692" t="s">
        <v>109</v>
      </c>
    </row>
    <row r="5693" spans="1:81" x14ac:dyDescent="0.2">
      <c r="A5693" t="b">
        <v>0</v>
      </c>
      <c r="B5693" t="s">
        <v>81</v>
      </c>
      <c r="C5693" t="s">
        <v>7349</v>
      </c>
      <c r="D5693" t="s">
        <v>1057</v>
      </c>
      <c r="E5693">
        <v>6.8997099999999999E-3</v>
      </c>
      <c r="F5693">
        <v>4.2792299999999998E-4</v>
      </c>
      <c r="G5693">
        <v>1</v>
      </c>
      <c r="H5693">
        <v>1</v>
      </c>
      <c r="I5693">
        <v>1</v>
      </c>
      <c r="J5693" t="s">
        <v>7350</v>
      </c>
      <c r="K5693" t="s">
        <v>7351</v>
      </c>
      <c r="L5693" t="s">
        <v>7352</v>
      </c>
      <c r="M5693">
        <v>0</v>
      </c>
      <c r="N5693">
        <v>1799.02142</v>
      </c>
      <c r="O5693">
        <v>4892176.9098955002</v>
      </c>
      <c r="P5693">
        <v>74.42</v>
      </c>
      <c r="Q5693">
        <v>957740.6875</v>
      </c>
      <c r="R5693">
        <v>1283526.51193414</v>
      </c>
      <c r="S5693">
        <v>10631721.809245899</v>
      </c>
      <c r="T5693">
        <v>5597557.2157988399</v>
      </c>
      <c r="U5693">
        <v>18646591.78847</v>
      </c>
      <c r="V5693">
        <v>1033972.18587102</v>
      </c>
      <c r="W5693">
        <v>957740.6875</v>
      </c>
      <c r="X5693">
        <v>1000975.4375</v>
      </c>
      <c r="Y5693">
        <v>1418665</v>
      </c>
      <c r="Z5693">
        <v>4053680.75</v>
      </c>
      <c r="AA5693">
        <v>5663341</v>
      </c>
      <c r="AB5693">
        <v>894215.375</v>
      </c>
      <c r="AD5693" t="s">
        <v>89</v>
      </c>
      <c r="AE5693" t="s">
        <v>89</v>
      </c>
      <c r="AF5693" t="s">
        <v>89</v>
      </c>
      <c r="AG5693" t="s">
        <v>81</v>
      </c>
      <c r="AH5693" t="s">
        <v>89</v>
      </c>
      <c r="AI5693" t="s">
        <v>89</v>
      </c>
      <c r="AJ5693" t="s">
        <v>81</v>
      </c>
      <c r="AK5693">
        <v>1.6990000000000001E-4</v>
      </c>
      <c r="AL5693">
        <v>1.5640000000000001E-3</v>
      </c>
      <c r="AM5693">
        <v>2.41</v>
      </c>
      <c r="AN5693">
        <v>34.380000000000003</v>
      </c>
      <c r="AO5693" t="s">
        <v>7353</v>
      </c>
      <c r="AP5693" t="s">
        <v>7350</v>
      </c>
      <c r="AQ5693" t="s">
        <v>7354</v>
      </c>
      <c r="AR5693" t="s">
        <v>7355</v>
      </c>
      <c r="AS5693" t="s">
        <v>7356</v>
      </c>
      <c r="AT5693" t="s">
        <v>7357</v>
      </c>
      <c r="AU5693" t="s">
        <v>7358</v>
      </c>
      <c r="AV5693" t="s">
        <v>7359</v>
      </c>
      <c r="AW5693">
        <v>100</v>
      </c>
      <c r="AX5693">
        <v>505</v>
      </c>
      <c r="AY5693">
        <v>93</v>
      </c>
      <c r="AZ5693">
        <v>107</v>
      </c>
      <c r="BA5693">
        <v>92</v>
      </c>
      <c r="BB5693" t="s">
        <v>7360</v>
      </c>
      <c r="BC5693" t="s">
        <v>7361</v>
      </c>
      <c r="BD5693" t="s">
        <v>100</v>
      </c>
      <c r="BI5693" t="s">
        <v>7362</v>
      </c>
      <c r="BJ5693" t="s">
        <v>383</v>
      </c>
      <c r="BK5693" t="s">
        <v>7363</v>
      </c>
      <c r="BL5693" t="s">
        <v>126</v>
      </c>
      <c r="BN5693" t="s">
        <v>5656</v>
      </c>
      <c r="BP5693">
        <v>4290996.3362266794</v>
      </c>
      <c r="BQ5693">
        <v>5493644.8505520141</v>
      </c>
      <c r="BR5693">
        <v>1.2802725567887321</v>
      </c>
      <c r="BS5693">
        <v>8426040.3967132866</v>
      </c>
      <c r="BT5693">
        <v>9140641.6703096069</v>
      </c>
      <c r="BU5693">
        <v>1.0848086693098531</v>
      </c>
      <c r="BV5693">
        <v>0.5092541851449528</v>
      </c>
      <c r="BW5693">
        <v>-0.97354216331316812</v>
      </c>
      <c r="BX5693">
        <v>1.963655928945115</v>
      </c>
      <c r="BY5693">
        <v>0.97354216331316823</v>
      </c>
      <c r="BZ5693">
        <v>0.56744176873182584</v>
      </c>
      <c r="CA5693">
        <v>-0.246078699449398</v>
      </c>
      <c r="CB5693" t="s">
        <v>109</v>
      </c>
      <c r="CC5693" t="s">
        <v>109</v>
      </c>
    </row>
    <row r="5694" spans="1:81" x14ac:dyDescent="0.2">
      <c r="A5694" t="b">
        <v>0</v>
      </c>
      <c r="B5694" t="s">
        <v>81</v>
      </c>
      <c r="C5694" t="s">
        <v>36719</v>
      </c>
      <c r="D5694" t="s">
        <v>83</v>
      </c>
      <c r="E5694">
        <v>8.5923900000000006E-5</v>
      </c>
      <c r="F5694">
        <v>1.4414500000000001E-4</v>
      </c>
      <c r="G5694">
        <v>1</v>
      </c>
      <c r="H5694">
        <v>1</v>
      </c>
      <c r="I5694">
        <v>5</v>
      </c>
      <c r="J5694" t="s">
        <v>4705</v>
      </c>
      <c r="K5694" t="s">
        <v>36720</v>
      </c>
      <c r="L5694" t="s">
        <v>36721</v>
      </c>
      <c r="M5694">
        <v>0</v>
      </c>
      <c r="N5694">
        <v>1634.87481</v>
      </c>
      <c r="O5694">
        <v>2260500.6975365002</v>
      </c>
      <c r="P5694">
        <v>24.95</v>
      </c>
      <c r="Q5694">
        <v>2061291.25</v>
      </c>
      <c r="R5694">
        <v>1727382.00906209</v>
      </c>
      <c r="S5694">
        <v>4167090.74107202</v>
      </c>
      <c r="T5694">
        <v>1996543.8192737601</v>
      </c>
      <c r="U5694">
        <v>1753719.4611652</v>
      </c>
      <c r="V5694">
        <v>2478962.3511781702</v>
      </c>
      <c r="W5694">
        <v>2061291.25</v>
      </c>
      <c r="X5694">
        <v>1347122.125</v>
      </c>
      <c r="Y5694">
        <v>556044.0625</v>
      </c>
      <c r="Z5694">
        <v>1445872</v>
      </c>
      <c r="AA5694">
        <v>532639.5</v>
      </c>
      <c r="AB5694">
        <v>2143893.5</v>
      </c>
      <c r="AD5694" t="s">
        <v>81</v>
      </c>
      <c r="AE5694" t="s">
        <v>89</v>
      </c>
      <c r="AF5694" t="s">
        <v>89</v>
      </c>
      <c r="AG5694" t="s">
        <v>81</v>
      </c>
      <c r="AH5694" t="s">
        <v>89</v>
      </c>
      <c r="AI5694" t="s">
        <v>81</v>
      </c>
      <c r="AJ5694" t="s">
        <v>81</v>
      </c>
      <c r="AK5694">
        <v>4.5729999999999998E-5</v>
      </c>
      <c r="AL5694">
        <v>8.4039999999999995E-6</v>
      </c>
      <c r="AM5694">
        <v>3.47</v>
      </c>
      <c r="AN5694">
        <v>39.61</v>
      </c>
      <c r="AO5694" t="s">
        <v>36722</v>
      </c>
      <c r="AP5694" t="s">
        <v>4705</v>
      </c>
      <c r="AQ5694" t="s">
        <v>4708</v>
      </c>
      <c r="AR5694" t="s">
        <v>4709</v>
      </c>
      <c r="AS5694" t="s">
        <v>4710</v>
      </c>
      <c r="AT5694" t="s">
        <v>4711</v>
      </c>
      <c r="AU5694" t="s">
        <v>4712</v>
      </c>
      <c r="AV5694" t="s">
        <v>4713</v>
      </c>
      <c r="AW5694">
        <v>100</v>
      </c>
      <c r="AX5694">
        <v>272</v>
      </c>
      <c r="AY5694">
        <v>240</v>
      </c>
      <c r="AZ5694">
        <v>253</v>
      </c>
      <c r="BA5694">
        <v>239</v>
      </c>
      <c r="BB5694" t="s">
        <v>36723</v>
      </c>
      <c r="BC5694" t="s">
        <v>36724</v>
      </c>
      <c r="BD5694" t="s">
        <v>100</v>
      </c>
      <c r="BF5694" t="s">
        <v>466</v>
      </c>
      <c r="BG5694" t="s">
        <v>467</v>
      </c>
      <c r="BJ5694" t="s">
        <v>290</v>
      </c>
      <c r="BK5694" t="s">
        <v>4716</v>
      </c>
      <c r="BL5694" t="s">
        <v>1035</v>
      </c>
      <c r="BM5694" t="s">
        <v>4717</v>
      </c>
      <c r="BO5694" t="s">
        <v>3341</v>
      </c>
      <c r="BP5694">
        <v>2651921.333378037</v>
      </c>
      <c r="BQ5694">
        <v>1322753.792587545</v>
      </c>
      <c r="BR5694">
        <v>0.49879073558438181</v>
      </c>
      <c r="BS5694">
        <v>2076408.5438723769</v>
      </c>
      <c r="BT5694">
        <v>369158.62857991143</v>
      </c>
      <c r="BU5694">
        <v>0.17778708803203669</v>
      </c>
      <c r="BV5694">
        <v>1.2771674154414541</v>
      </c>
      <c r="BW5694">
        <v>0.35294765080118012</v>
      </c>
      <c r="BX5694">
        <v>0.78298270681635662</v>
      </c>
      <c r="BY5694">
        <v>-0.35294765080118001</v>
      </c>
      <c r="BZ5694">
        <v>0.56758199775147089</v>
      </c>
      <c r="CA5694">
        <v>-0.24597138770572749</v>
      </c>
      <c r="CB5694" t="s">
        <v>109</v>
      </c>
      <c r="CC5694" t="s">
        <v>109</v>
      </c>
    </row>
    <row r="5695" spans="1:81" x14ac:dyDescent="0.2">
      <c r="A5695" t="b">
        <v>0</v>
      </c>
      <c r="B5695" t="s">
        <v>81</v>
      </c>
      <c r="C5695" t="s">
        <v>25330</v>
      </c>
      <c r="D5695" t="s">
        <v>14947</v>
      </c>
      <c r="E5695">
        <v>3.8302500000000001E-5</v>
      </c>
      <c r="F5695">
        <v>1.4414500000000001E-4</v>
      </c>
      <c r="G5695">
        <v>1</v>
      </c>
      <c r="H5695">
        <v>2</v>
      </c>
      <c r="I5695">
        <v>6</v>
      </c>
      <c r="J5695" t="s">
        <v>17008</v>
      </c>
      <c r="K5695" t="s">
        <v>25331</v>
      </c>
      <c r="L5695" t="s">
        <v>25332</v>
      </c>
      <c r="M5695">
        <v>0</v>
      </c>
      <c r="N5695">
        <v>1133.7040999999999</v>
      </c>
      <c r="O5695">
        <v>17411615.246050999</v>
      </c>
      <c r="P5695">
        <v>37.96</v>
      </c>
      <c r="Q5695">
        <v>24059694</v>
      </c>
      <c r="R5695">
        <v>28232096.8855468</v>
      </c>
      <c r="S5695">
        <v>3935132.4845477901</v>
      </c>
      <c r="T5695">
        <v>35535220.329839498</v>
      </c>
      <c r="U5695">
        <v>10738286.522093801</v>
      </c>
      <c r="V5695">
        <v>27290512.009750299</v>
      </c>
      <c r="W5695">
        <v>24059694</v>
      </c>
      <c r="X5695">
        <v>22017181</v>
      </c>
      <c r="Y5695">
        <v>525092.25</v>
      </c>
      <c r="Z5695">
        <v>25734161</v>
      </c>
      <c r="AA5695">
        <v>3261431.3125</v>
      </c>
      <c r="AB5695">
        <v>23601791</v>
      </c>
      <c r="AD5695" t="s">
        <v>81</v>
      </c>
      <c r="AE5695" t="s">
        <v>81</v>
      </c>
      <c r="AF5695" t="s">
        <v>89</v>
      </c>
      <c r="AG5695" t="s">
        <v>81</v>
      </c>
      <c r="AH5695" t="s">
        <v>89</v>
      </c>
      <c r="AI5695" t="s">
        <v>81</v>
      </c>
      <c r="AJ5695" t="s">
        <v>81</v>
      </c>
      <c r="AK5695">
        <v>4.5729999999999998E-5</v>
      </c>
      <c r="AL5695">
        <v>3.1970000000000001E-6</v>
      </c>
      <c r="AM5695">
        <v>3.69</v>
      </c>
      <c r="AN5695">
        <v>9</v>
      </c>
      <c r="AO5695" t="s">
        <v>25333</v>
      </c>
      <c r="AP5695" t="s">
        <v>17008</v>
      </c>
      <c r="AQ5695" t="s">
        <v>17012</v>
      </c>
      <c r="AR5695" t="s">
        <v>17013</v>
      </c>
      <c r="AS5695" t="s">
        <v>17014</v>
      </c>
      <c r="AT5695" t="s">
        <v>17015</v>
      </c>
      <c r="AU5695" t="s">
        <v>17016</v>
      </c>
      <c r="AV5695" t="s">
        <v>17017</v>
      </c>
      <c r="AW5695">
        <v>100</v>
      </c>
      <c r="AX5695">
        <v>204</v>
      </c>
      <c r="AY5695">
        <v>50</v>
      </c>
      <c r="AZ5695">
        <v>58</v>
      </c>
      <c r="BA5695">
        <v>49</v>
      </c>
      <c r="BB5695" t="s">
        <v>25334</v>
      </c>
      <c r="BC5695" t="s">
        <v>25335</v>
      </c>
      <c r="BD5695" t="s">
        <v>100</v>
      </c>
      <c r="BF5695" t="s">
        <v>466</v>
      </c>
      <c r="BG5695" t="s">
        <v>467</v>
      </c>
      <c r="BJ5695" t="s">
        <v>290</v>
      </c>
      <c r="BK5695" t="s">
        <v>17020</v>
      </c>
      <c r="BL5695" t="s">
        <v>292</v>
      </c>
      <c r="BN5695" t="s">
        <v>5538</v>
      </c>
      <c r="BO5695" t="s">
        <v>275</v>
      </c>
      <c r="BP5695">
        <v>18742307.79003153</v>
      </c>
      <c r="BQ5695">
        <v>12991980.867262909</v>
      </c>
      <c r="BR5695">
        <v>0.6931900282937915</v>
      </c>
      <c r="BS5695">
        <v>24521339.620561201</v>
      </c>
      <c r="BT5695">
        <v>12628270.600411439</v>
      </c>
      <c r="BU5695">
        <v>0.51499105659882471</v>
      </c>
      <c r="BV5695">
        <v>0.76432642261991524</v>
      </c>
      <c r="BW5695">
        <v>-0.38773918997652251</v>
      </c>
      <c r="BX5695">
        <v>1.308341528443117</v>
      </c>
      <c r="BY5695">
        <v>0.38773918997652229</v>
      </c>
      <c r="BZ5695">
        <v>0.56759946736600386</v>
      </c>
      <c r="CA5695">
        <v>-0.24595802075528581</v>
      </c>
      <c r="CB5695" t="s">
        <v>109</v>
      </c>
      <c r="CC5695" t="s">
        <v>109</v>
      </c>
    </row>
    <row r="5696" spans="1:81" x14ac:dyDescent="0.2">
      <c r="A5696" t="b">
        <v>0</v>
      </c>
      <c r="B5696" t="s">
        <v>81</v>
      </c>
      <c r="C5696" t="s">
        <v>24252</v>
      </c>
      <c r="D5696" t="s">
        <v>2299</v>
      </c>
      <c r="E5696">
        <v>8.5194599999999995E-2</v>
      </c>
      <c r="F5696">
        <v>4.0006299999999998E-3</v>
      </c>
      <c r="G5696">
        <v>1</v>
      </c>
      <c r="H5696">
        <v>2</v>
      </c>
      <c r="I5696">
        <v>3</v>
      </c>
      <c r="J5696" t="s">
        <v>24253</v>
      </c>
      <c r="K5696" t="s">
        <v>24254</v>
      </c>
      <c r="M5696">
        <v>0</v>
      </c>
      <c r="N5696">
        <v>1304.6263300000001</v>
      </c>
      <c r="O5696">
        <v>938831.81117814197</v>
      </c>
      <c r="P5696">
        <v>39.32</v>
      </c>
      <c r="Q5696">
        <v>705640.3125</v>
      </c>
      <c r="R5696">
        <v>714818.07075416902</v>
      </c>
      <c r="S5696">
        <v>1</v>
      </c>
      <c r="T5696">
        <v>1</v>
      </c>
      <c r="U5696">
        <v>2182674.1076887702</v>
      </c>
      <c r="V5696">
        <v>1</v>
      </c>
      <c r="W5696">
        <v>705640.3125</v>
      </c>
      <c r="X5696">
        <v>557460.5</v>
      </c>
      <c r="AA5696">
        <v>662921.5625</v>
      </c>
      <c r="AD5696" t="s">
        <v>81</v>
      </c>
      <c r="AE5696" t="s">
        <v>81</v>
      </c>
      <c r="AF5696" t="s">
        <v>88</v>
      </c>
      <c r="AG5696" t="s">
        <v>88</v>
      </c>
      <c r="AH5696" t="s">
        <v>89</v>
      </c>
      <c r="AI5696" t="s">
        <v>88</v>
      </c>
      <c r="AJ5696" t="s">
        <v>81</v>
      </c>
      <c r="AK5696">
        <v>2.604E-3</v>
      </c>
      <c r="AL5696">
        <v>3.0630000000000001E-2</v>
      </c>
      <c r="AM5696">
        <v>1.71</v>
      </c>
      <c r="AN5696">
        <v>19.41</v>
      </c>
      <c r="AO5696" t="s">
        <v>24255</v>
      </c>
      <c r="AP5696" t="s">
        <v>24253</v>
      </c>
      <c r="AQ5696" t="s">
        <v>24256</v>
      </c>
      <c r="AR5696" t="s">
        <v>24257</v>
      </c>
      <c r="AS5696" t="s">
        <v>24258</v>
      </c>
      <c r="AT5696" t="s">
        <v>24259</v>
      </c>
      <c r="AU5696" t="s">
        <v>24260</v>
      </c>
      <c r="AV5696" t="s">
        <v>24261</v>
      </c>
      <c r="AW5696">
        <v>100</v>
      </c>
      <c r="AX5696">
        <v>733</v>
      </c>
      <c r="AY5696">
        <v>431</v>
      </c>
      <c r="AZ5696">
        <v>442</v>
      </c>
      <c r="BA5696">
        <v>430</v>
      </c>
      <c r="BB5696" t="s">
        <v>24262</v>
      </c>
      <c r="BC5696" t="s">
        <v>24263</v>
      </c>
      <c r="BD5696" t="s">
        <v>100</v>
      </c>
      <c r="BF5696" t="s">
        <v>15751</v>
      </c>
      <c r="BG5696" t="s">
        <v>15752</v>
      </c>
      <c r="BI5696" t="s">
        <v>24264</v>
      </c>
      <c r="BJ5696" t="s">
        <v>231</v>
      </c>
      <c r="BK5696" t="s">
        <v>24265</v>
      </c>
      <c r="BL5696" t="s">
        <v>15999</v>
      </c>
      <c r="BM5696" t="s">
        <v>24266</v>
      </c>
      <c r="BN5696" t="s">
        <v>18677</v>
      </c>
      <c r="BP5696">
        <v>473486.46108472301</v>
      </c>
      <c r="BQ5696">
        <v>410076.11391740752</v>
      </c>
      <c r="BR5696">
        <v>0.86607780289631286</v>
      </c>
      <c r="BS5696">
        <v>727558.70256292343</v>
      </c>
      <c r="BT5696">
        <v>1260166.906277068</v>
      </c>
      <c r="BU5696">
        <v>1.73204842693512</v>
      </c>
      <c r="BV5696">
        <v>0.6507879837280528</v>
      </c>
      <c r="BW5696">
        <v>-0.61974048182405295</v>
      </c>
      <c r="BX5696">
        <v>1.536598746448081</v>
      </c>
      <c r="BY5696">
        <v>0.61974048182405306</v>
      </c>
      <c r="BZ5696">
        <v>0.5677835757853823</v>
      </c>
      <c r="CA5696">
        <v>-0.24581717441837581</v>
      </c>
      <c r="CB5696" t="s">
        <v>109</v>
      </c>
      <c r="CC5696" t="s">
        <v>109</v>
      </c>
    </row>
    <row r="5697" spans="1:81" x14ac:dyDescent="0.2">
      <c r="A5697" t="b">
        <v>0</v>
      </c>
      <c r="B5697" t="s">
        <v>81</v>
      </c>
      <c r="C5697" t="s">
        <v>11997</v>
      </c>
      <c r="D5697" t="s">
        <v>11998</v>
      </c>
      <c r="E5697">
        <v>4.24082E-4</v>
      </c>
      <c r="F5697">
        <v>1.4414500000000001E-4</v>
      </c>
      <c r="G5697">
        <v>1</v>
      </c>
      <c r="H5697">
        <v>2</v>
      </c>
      <c r="I5697">
        <v>3</v>
      </c>
      <c r="J5697" t="s">
        <v>11999</v>
      </c>
      <c r="K5697" t="s">
        <v>12000</v>
      </c>
      <c r="L5697" t="s">
        <v>12001</v>
      </c>
      <c r="M5697">
        <v>0</v>
      </c>
      <c r="N5697">
        <v>1594.7781299999999</v>
      </c>
      <c r="O5697">
        <v>27649699.185638599</v>
      </c>
      <c r="P5697">
        <v>61.47</v>
      </c>
      <c r="Q5697">
        <v>9813553</v>
      </c>
      <c r="R5697">
        <v>18458082.192017101</v>
      </c>
      <c r="S5697">
        <v>25232612.7660482</v>
      </c>
      <c r="T5697">
        <v>30298323.5285483</v>
      </c>
      <c r="U5697">
        <v>82540412.961075798</v>
      </c>
      <c r="V5697">
        <v>7420352.6864399202</v>
      </c>
      <c r="W5697">
        <v>9813553</v>
      </c>
      <c r="X5697">
        <v>14394784</v>
      </c>
      <c r="Y5697">
        <v>3366964</v>
      </c>
      <c r="Z5697">
        <v>21941666</v>
      </c>
      <c r="AA5697">
        <v>25069166</v>
      </c>
      <c r="AB5697">
        <v>6417381</v>
      </c>
      <c r="AD5697" t="s">
        <v>81</v>
      </c>
      <c r="AE5697" t="s">
        <v>81</v>
      </c>
      <c r="AF5697" t="s">
        <v>89</v>
      </c>
      <c r="AG5697" t="s">
        <v>89</v>
      </c>
      <c r="AH5697" t="s">
        <v>89</v>
      </c>
      <c r="AI5697" t="s">
        <v>81</v>
      </c>
      <c r="AJ5697" t="s">
        <v>81</v>
      </c>
      <c r="AK5697">
        <v>4.5729999999999998E-5</v>
      </c>
      <c r="AL5697">
        <v>5.6690000000000001E-5</v>
      </c>
      <c r="AM5697">
        <v>3.17</v>
      </c>
      <c r="AN5697">
        <v>15.97</v>
      </c>
      <c r="AO5697" t="s">
        <v>12002</v>
      </c>
      <c r="AP5697" t="s">
        <v>11999</v>
      </c>
      <c r="AQ5697" t="s">
        <v>12003</v>
      </c>
      <c r="AR5697" t="s">
        <v>12004</v>
      </c>
      <c r="AS5697" t="s">
        <v>12005</v>
      </c>
      <c r="AT5697" t="s">
        <v>12006</v>
      </c>
      <c r="AU5697" t="s">
        <v>12007</v>
      </c>
      <c r="AV5697" t="s">
        <v>12008</v>
      </c>
      <c r="AW5697">
        <v>100</v>
      </c>
      <c r="AX5697">
        <v>184</v>
      </c>
      <c r="AY5697">
        <v>4</v>
      </c>
      <c r="AZ5697">
        <v>16</v>
      </c>
      <c r="BA5697">
        <v>3</v>
      </c>
      <c r="BB5697" t="s">
        <v>12009</v>
      </c>
      <c r="BC5697" t="s">
        <v>12010</v>
      </c>
      <c r="BD5697" t="s">
        <v>100</v>
      </c>
      <c r="BI5697" t="s">
        <v>12011</v>
      </c>
      <c r="BJ5697" t="s">
        <v>4943</v>
      </c>
      <c r="BK5697" t="s">
        <v>12012</v>
      </c>
      <c r="BL5697" t="s">
        <v>355</v>
      </c>
      <c r="BN5697" t="s">
        <v>357</v>
      </c>
      <c r="BP5697">
        <v>17834749.3193551</v>
      </c>
      <c r="BQ5697">
        <v>7728405.9753514109</v>
      </c>
      <c r="BR5697">
        <v>0.43333415216350618</v>
      </c>
      <c r="BS5697">
        <v>40086363.058688007</v>
      </c>
      <c r="BT5697">
        <v>38504677.018498868</v>
      </c>
      <c r="BU5697">
        <v>0.96054303958996012</v>
      </c>
      <c r="BV5697">
        <v>0.44490814228380682</v>
      </c>
      <c r="BW5697">
        <v>-1.168420593305604</v>
      </c>
      <c r="BX5697">
        <v>2.2476549762986808</v>
      </c>
      <c r="BY5697">
        <v>1.168420593305604</v>
      </c>
      <c r="BZ5697">
        <v>0.56811866831431523</v>
      </c>
      <c r="CA5697">
        <v>-0.24556093962137621</v>
      </c>
      <c r="CB5697" t="s">
        <v>109</v>
      </c>
      <c r="CC5697" t="s">
        <v>109</v>
      </c>
    </row>
    <row r="5698" spans="1:81" x14ac:dyDescent="0.2">
      <c r="A5698" t="b">
        <v>0</v>
      </c>
      <c r="B5698" t="s">
        <v>81</v>
      </c>
      <c r="C5698" t="s">
        <v>37101</v>
      </c>
      <c r="E5698">
        <v>2.21943E-4</v>
      </c>
      <c r="F5698">
        <v>1.4414500000000001E-4</v>
      </c>
      <c r="G5698">
        <v>1</v>
      </c>
      <c r="H5698">
        <v>2</v>
      </c>
      <c r="I5698">
        <v>11</v>
      </c>
      <c r="J5698" t="s">
        <v>4156</v>
      </c>
      <c r="K5698" t="s">
        <v>37102</v>
      </c>
      <c r="M5698">
        <v>0</v>
      </c>
      <c r="N5698">
        <v>1027.56834</v>
      </c>
      <c r="O5698">
        <v>16403899.5552976</v>
      </c>
      <c r="P5698">
        <v>24.55</v>
      </c>
      <c r="Q5698">
        <v>20035622</v>
      </c>
      <c r="R5698">
        <v>20976054.990247998</v>
      </c>
      <c r="S5698">
        <v>6754612.4955139495</v>
      </c>
      <c r="T5698">
        <v>22762153.281065501</v>
      </c>
      <c r="U5698">
        <v>12828337.8712248</v>
      </c>
      <c r="V5698">
        <v>20902622.1172834</v>
      </c>
      <c r="W5698">
        <v>20035622</v>
      </c>
      <c r="X5698">
        <v>16358459</v>
      </c>
      <c r="Y5698">
        <v>901315.1875</v>
      </c>
      <c r="Z5698">
        <v>16484066</v>
      </c>
      <c r="AA5698">
        <v>3896221.5</v>
      </c>
      <c r="AB5698">
        <v>18077320</v>
      </c>
      <c r="AD5698" t="s">
        <v>81</v>
      </c>
      <c r="AE5698" t="s">
        <v>81</v>
      </c>
      <c r="AF5698" t="s">
        <v>81</v>
      </c>
      <c r="AG5698" t="s">
        <v>81</v>
      </c>
      <c r="AH5698" t="s">
        <v>81</v>
      </c>
      <c r="AI5698" t="s">
        <v>81</v>
      </c>
      <c r="AJ5698" t="s">
        <v>81</v>
      </c>
      <c r="AK5698">
        <v>4.5729999999999998E-5</v>
      </c>
      <c r="AL5698">
        <v>2.6100000000000001E-5</v>
      </c>
      <c r="AM5698">
        <v>3.02</v>
      </c>
      <c r="AN5698">
        <v>25.25</v>
      </c>
      <c r="AO5698" t="s">
        <v>37103</v>
      </c>
      <c r="AP5698" t="s">
        <v>4156</v>
      </c>
      <c r="AQ5698" t="s">
        <v>4160</v>
      </c>
      <c r="AR5698" t="s">
        <v>4161</v>
      </c>
      <c r="AS5698" t="s">
        <v>4162</v>
      </c>
      <c r="AT5698" t="s">
        <v>4163</v>
      </c>
      <c r="AU5698" t="s">
        <v>4164</v>
      </c>
      <c r="AV5698" t="s">
        <v>4165</v>
      </c>
      <c r="AW5698">
        <v>100</v>
      </c>
      <c r="AX5698">
        <v>723</v>
      </c>
      <c r="AY5698">
        <v>434</v>
      </c>
      <c r="AZ5698">
        <v>442</v>
      </c>
      <c r="BA5698">
        <v>433</v>
      </c>
      <c r="BB5698" t="s">
        <v>37104</v>
      </c>
      <c r="BC5698" t="s">
        <v>37105</v>
      </c>
      <c r="BD5698" t="s">
        <v>100</v>
      </c>
      <c r="BF5698" t="s">
        <v>466</v>
      </c>
      <c r="BG5698" t="s">
        <v>467</v>
      </c>
      <c r="BJ5698" t="s">
        <v>271</v>
      </c>
      <c r="BK5698" t="s">
        <v>4168</v>
      </c>
      <c r="BL5698" t="s">
        <v>4169</v>
      </c>
      <c r="BM5698" t="s">
        <v>193</v>
      </c>
      <c r="BN5698" t="s">
        <v>4170</v>
      </c>
      <c r="BO5698" t="s">
        <v>275</v>
      </c>
      <c r="BP5698">
        <v>15922096.49525398</v>
      </c>
      <c r="BQ5698">
        <v>7953186.513367069</v>
      </c>
      <c r="BR5698">
        <v>0.49950623749439882</v>
      </c>
      <c r="BS5698">
        <v>18831037.75652457</v>
      </c>
      <c r="BT5698">
        <v>5280981.7716029454</v>
      </c>
      <c r="BU5698">
        <v>0.28044029436312901</v>
      </c>
      <c r="BV5698">
        <v>0.84552411296277619</v>
      </c>
      <c r="BW5698">
        <v>-0.24208219636591791</v>
      </c>
      <c r="BX5698">
        <v>1.1826983815942631</v>
      </c>
      <c r="BY5698">
        <v>0.24208219636591799</v>
      </c>
      <c r="BZ5698">
        <v>0.56845842143410952</v>
      </c>
      <c r="CA5698">
        <v>-0.24530129527193101</v>
      </c>
      <c r="CB5698" t="s">
        <v>109</v>
      </c>
      <c r="CC5698" t="s">
        <v>109</v>
      </c>
    </row>
    <row r="5699" spans="1:81" x14ac:dyDescent="0.2">
      <c r="A5699" t="b">
        <v>0</v>
      </c>
      <c r="B5699" t="s">
        <v>81</v>
      </c>
      <c r="C5699" t="s">
        <v>6074</v>
      </c>
      <c r="D5699" t="s">
        <v>6075</v>
      </c>
      <c r="E5699">
        <v>8.8723300000000005E-5</v>
      </c>
      <c r="F5699">
        <v>1.4414500000000001E-4</v>
      </c>
      <c r="G5699">
        <v>1</v>
      </c>
      <c r="H5699">
        <v>2</v>
      </c>
      <c r="I5699">
        <v>3</v>
      </c>
      <c r="J5699" t="s">
        <v>3533</v>
      </c>
      <c r="K5699" t="s">
        <v>6076</v>
      </c>
      <c r="L5699" t="s">
        <v>6077</v>
      </c>
      <c r="M5699">
        <v>0</v>
      </c>
      <c r="N5699">
        <v>2672.4116300000001</v>
      </c>
      <c r="O5699">
        <v>1643629.71615221</v>
      </c>
      <c r="P5699">
        <v>79.03</v>
      </c>
      <c r="Q5699">
        <v>824871.9375</v>
      </c>
      <c r="R5699">
        <v>990149.51808411698</v>
      </c>
      <c r="S5699">
        <v>20598850.934739001</v>
      </c>
      <c r="T5699">
        <v>879842.02500813198</v>
      </c>
      <c r="U5699">
        <v>2728394.6459377799</v>
      </c>
      <c r="V5699">
        <v>889898.68401499698</v>
      </c>
      <c r="W5699">
        <v>824871.9375</v>
      </c>
      <c r="X5699">
        <v>772181.4375</v>
      </c>
      <c r="Y5699">
        <v>2748648.75</v>
      </c>
      <c r="Z5699">
        <v>637170.5625</v>
      </c>
      <c r="AA5699">
        <v>828667.75</v>
      </c>
      <c r="AB5699">
        <v>769615.5625</v>
      </c>
      <c r="AD5699" t="s">
        <v>81</v>
      </c>
      <c r="AE5699" t="s">
        <v>89</v>
      </c>
      <c r="AF5699" t="s">
        <v>89</v>
      </c>
      <c r="AG5699" t="s">
        <v>81</v>
      </c>
      <c r="AH5699" t="s">
        <v>89</v>
      </c>
      <c r="AI5699" t="s">
        <v>81</v>
      </c>
      <c r="AJ5699" t="s">
        <v>81</v>
      </c>
      <c r="AK5699">
        <v>4.5729999999999998E-5</v>
      </c>
      <c r="AL5699">
        <v>8.7110000000000001E-6</v>
      </c>
      <c r="AM5699">
        <v>2.02</v>
      </c>
      <c r="AN5699">
        <v>51.51</v>
      </c>
      <c r="AO5699" t="s">
        <v>6078</v>
      </c>
      <c r="AP5699" t="s">
        <v>3533</v>
      </c>
      <c r="AQ5699" t="s">
        <v>3537</v>
      </c>
      <c r="AR5699" t="s">
        <v>3538</v>
      </c>
      <c r="AS5699" t="s">
        <v>3539</v>
      </c>
      <c r="AT5699" t="s">
        <v>3540</v>
      </c>
      <c r="AU5699" t="s">
        <v>3541</v>
      </c>
      <c r="AV5699" t="s">
        <v>3542</v>
      </c>
      <c r="AW5699">
        <v>100</v>
      </c>
      <c r="AX5699">
        <v>298</v>
      </c>
      <c r="AY5699">
        <v>1</v>
      </c>
      <c r="AZ5699">
        <v>22</v>
      </c>
      <c r="BA5699">
        <v>0</v>
      </c>
      <c r="BB5699" t="s">
        <v>6079</v>
      </c>
      <c r="BC5699" t="s">
        <v>6080</v>
      </c>
      <c r="BD5699" t="s">
        <v>251</v>
      </c>
      <c r="BI5699" t="s">
        <v>3545</v>
      </c>
      <c r="BJ5699" t="s">
        <v>1071</v>
      </c>
      <c r="BK5699" t="s">
        <v>3546</v>
      </c>
      <c r="BL5699" t="s">
        <v>3065</v>
      </c>
      <c r="BM5699" t="s">
        <v>3547</v>
      </c>
      <c r="BN5699" t="s">
        <v>778</v>
      </c>
      <c r="BO5699" t="s">
        <v>108</v>
      </c>
      <c r="BP5699">
        <v>7471290.7967743725</v>
      </c>
      <c r="BQ5699">
        <v>11369100.91219043</v>
      </c>
      <c r="BR5699">
        <v>1.5217050468841189</v>
      </c>
      <c r="BS5699">
        <v>1499378.4516536361</v>
      </c>
      <c r="BT5699">
        <v>1064371.1234607529</v>
      </c>
      <c r="BU5699">
        <v>0.70987489668594195</v>
      </c>
      <c r="BV5699">
        <v>4.9829252838297284</v>
      </c>
      <c r="BW5699" s="2">
        <v>2.3169929417805331</v>
      </c>
      <c r="BX5699">
        <v>0.2006853290064646</v>
      </c>
      <c r="BY5699">
        <v>-2.3169929417805331</v>
      </c>
      <c r="BZ5699">
        <v>0.56863050443791241</v>
      </c>
      <c r="CA5699">
        <v>-0.24516984609878181</v>
      </c>
      <c r="CB5699" t="s">
        <v>109</v>
      </c>
      <c r="CC5699" t="s">
        <v>109</v>
      </c>
    </row>
    <row r="5700" spans="1:81" x14ac:dyDescent="0.2">
      <c r="A5700" t="b">
        <v>0</v>
      </c>
      <c r="B5700" t="s">
        <v>81</v>
      </c>
      <c r="C5700" t="s">
        <v>21583</v>
      </c>
      <c r="D5700" t="s">
        <v>12658</v>
      </c>
      <c r="E5700">
        <v>2.31577E-3</v>
      </c>
      <c r="F5700">
        <v>1.4414500000000001E-4</v>
      </c>
      <c r="G5700">
        <v>1</v>
      </c>
      <c r="H5700">
        <v>3</v>
      </c>
      <c r="I5700">
        <v>4</v>
      </c>
      <c r="J5700" t="s">
        <v>21584</v>
      </c>
      <c r="K5700" t="s">
        <v>21585</v>
      </c>
      <c r="L5700" t="s">
        <v>21586</v>
      </c>
      <c r="M5700">
        <v>0</v>
      </c>
      <c r="N5700">
        <v>1876.93993</v>
      </c>
      <c r="O5700">
        <v>3663608.6545053902</v>
      </c>
      <c r="P5700">
        <v>43.1</v>
      </c>
      <c r="Q5700">
        <v>2077777.625</v>
      </c>
      <c r="R5700">
        <v>1714925.0208936699</v>
      </c>
      <c r="S5700">
        <v>14367956.1157791</v>
      </c>
      <c r="T5700">
        <v>1015079.53977303</v>
      </c>
      <c r="U5700">
        <v>7826597.7869821796</v>
      </c>
      <c r="V5700">
        <v>1094596.82545689</v>
      </c>
      <c r="W5700">
        <v>2077777.625</v>
      </c>
      <c r="X5700">
        <v>1337407.375</v>
      </c>
      <c r="Y5700">
        <v>1917216.875</v>
      </c>
      <c r="Z5700">
        <v>735107.875</v>
      </c>
      <c r="AA5700">
        <v>2377093.5</v>
      </c>
      <c r="AB5700">
        <v>946645.6875</v>
      </c>
      <c r="AD5700" t="s">
        <v>81</v>
      </c>
      <c r="AE5700" t="s">
        <v>81</v>
      </c>
      <c r="AF5700" t="s">
        <v>89</v>
      </c>
      <c r="AG5700" t="s">
        <v>81</v>
      </c>
      <c r="AH5700" t="s">
        <v>89</v>
      </c>
      <c r="AI5700" t="s">
        <v>81</v>
      </c>
      <c r="AJ5700" t="s">
        <v>81</v>
      </c>
      <c r="AK5700">
        <v>4.5729999999999998E-5</v>
      </c>
      <c r="AL5700">
        <v>4.2729999999999998E-4</v>
      </c>
      <c r="AM5700">
        <v>2.68</v>
      </c>
      <c r="AN5700">
        <v>15.12</v>
      </c>
      <c r="AO5700" t="s">
        <v>21587</v>
      </c>
      <c r="AP5700" t="s">
        <v>21584</v>
      </c>
      <c r="AQ5700" t="s">
        <v>21588</v>
      </c>
      <c r="AR5700" t="s">
        <v>21589</v>
      </c>
      <c r="AS5700" t="s">
        <v>21590</v>
      </c>
      <c r="AT5700" t="s">
        <v>21591</v>
      </c>
      <c r="AU5700" t="s">
        <v>21592</v>
      </c>
      <c r="AV5700" t="s">
        <v>21593</v>
      </c>
      <c r="AW5700">
        <v>100</v>
      </c>
      <c r="AX5700">
        <v>550</v>
      </c>
      <c r="AY5700">
        <v>352</v>
      </c>
      <c r="AZ5700">
        <v>366</v>
      </c>
      <c r="BA5700">
        <v>351</v>
      </c>
      <c r="BB5700" t="s">
        <v>21594</v>
      </c>
      <c r="BC5700" t="s">
        <v>21595</v>
      </c>
      <c r="BD5700" t="s">
        <v>100</v>
      </c>
      <c r="BF5700" t="s">
        <v>21596</v>
      </c>
      <c r="BG5700" t="s">
        <v>21597</v>
      </c>
      <c r="BJ5700" t="s">
        <v>469</v>
      </c>
      <c r="BK5700" t="s">
        <v>21598</v>
      </c>
      <c r="BL5700" t="s">
        <v>985</v>
      </c>
      <c r="BM5700" t="s">
        <v>21599</v>
      </c>
      <c r="BO5700" t="s">
        <v>108</v>
      </c>
      <c r="BP5700">
        <v>6053552.9205575893</v>
      </c>
      <c r="BQ5700">
        <v>7202769.6667746454</v>
      </c>
      <c r="BR5700">
        <v>1.1898416948358319</v>
      </c>
      <c r="BS5700">
        <v>3312091.3840707</v>
      </c>
      <c r="BT5700">
        <v>3909879.383833623</v>
      </c>
      <c r="BU5700">
        <v>1.1804865658713251</v>
      </c>
      <c r="BV5700">
        <v>1.827713133059004</v>
      </c>
      <c r="BW5700">
        <v>0.87003965136420602</v>
      </c>
      <c r="BX5700">
        <v>0.54713181292642021</v>
      </c>
      <c r="BY5700">
        <v>-0.87003965136420591</v>
      </c>
      <c r="BZ5700">
        <v>0.56872052763272096</v>
      </c>
      <c r="CA5700">
        <v>-0.24510109586120721</v>
      </c>
      <c r="CB5700" t="s">
        <v>109</v>
      </c>
      <c r="CC5700" t="s">
        <v>109</v>
      </c>
    </row>
    <row r="5701" spans="1:81" x14ac:dyDescent="0.2">
      <c r="A5701" t="b">
        <v>0</v>
      </c>
      <c r="B5701" t="s">
        <v>81</v>
      </c>
      <c r="C5701" t="s">
        <v>56057</v>
      </c>
      <c r="E5701">
        <v>2.75231E-3</v>
      </c>
      <c r="F5701">
        <v>1.4414500000000001E-4</v>
      </c>
      <c r="G5701">
        <v>1</v>
      </c>
      <c r="H5701">
        <v>1</v>
      </c>
      <c r="I5701">
        <v>1</v>
      </c>
      <c r="J5701" t="s">
        <v>9169</v>
      </c>
      <c r="K5701" t="s">
        <v>56058</v>
      </c>
      <c r="M5701">
        <v>0</v>
      </c>
      <c r="N5701">
        <v>1239.7055600000001</v>
      </c>
      <c r="O5701">
        <v>3181592.5915602902</v>
      </c>
      <c r="P5701">
        <v>8.6</v>
      </c>
      <c r="Q5701">
        <v>3198927.5</v>
      </c>
      <c r="R5701">
        <v>3706372.8034146498</v>
      </c>
      <c r="S5701">
        <v>2254543.6769596301</v>
      </c>
      <c r="T5701">
        <v>3701550.9008087898</v>
      </c>
      <c r="U5701">
        <v>2731115.2859058199</v>
      </c>
      <c r="V5701">
        <v>3684455.2530534999</v>
      </c>
      <c r="W5701">
        <v>3198927.5</v>
      </c>
      <c r="X5701">
        <v>2890464.75</v>
      </c>
      <c r="Y5701">
        <v>300839.53125</v>
      </c>
      <c r="Z5701">
        <v>2680616.75</v>
      </c>
      <c r="AA5701">
        <v>829494.0625</v>
      </c>
      <c r="AB5701">
        <v>3186446</v>
      </c>
      <c r="AD5701" t="s">
        <v>89</v>
      </c>
      <c r="AE5701" t="s">
        <v>81</v>
      </c>
      <c r="AF5701" t="s">
        <v>89</v>
      </c>
      <c r="AG5701" t="s">
        <v>89</v>
      </c>
      <c r="AH5701" t="s">
        <v>89</v>
      </c>
      <c r="AI5701" t="s">
        <v>89</v>
      </c>
      <c r="AJ5701" t="s">
        <v>81</v>
      </c>
      <c r="AK5701">
        <v>4.5729999999999998E-5</v>
      </c>
      <c r="AL5701">
        <v>5.2530000000000003E-4</v>
      </c>
      <c r="AM5701">
        <v>1.95</v>
      </c>
      <c r="AN5701">
        <v>42.08</v>
      </c>
      <c r="AO5701" t="s">
        <v>56059</v>
      </c>
      <c r="AP5701" t="s">
        <v>9169</v>
      </c>
      <c r="AQ5701" t="s">
        <v>9173</v>
      </c>
      <c r="AR5701" t="s">
        <v>9174</v>
      </c>
      <c r="AS5701" t="s">
        <v>9175</v>
      </c>
      <c r="AT5701" t="s">
        <v>9176</v>
      </c>
      <c r="AU5701" t="s">
        <v>9177</v>
      </c>
      <c r="AV5701" t="s">
        <v>9178</v>
      </c>
      <c r="AW5701">
        <v>100</v>
      </c>
      <c r="AX5701">
        <v>1010</v>
      </c>
      <c r="AY5701">
        <v>681</v>
      </c>
      <c r="AZ5701">
        <v>692</v>
      </c>
      <c r="BA5701">
        <v>680</v>
      </c>
      <c r="BB5701" t="s">
        <v>56060</v>
      </c>
      <c r="BC5701" t="s">
        <v>56061</v>
      </c>
      <c r="BD5701" t="s">
        <v>100</v>
      </c>
      <c r="BF5701" t="s">
        <v>897</v>
      </c>
      <c r="BG5701" t="s">
        <v>898</v>
      </c>
      <c r="BJ5701" t="s">
        <v>327</v>
      </c>
      <c r="BK5701" t="s">
        <v>9181</v>
      </c>
      <c r="BL5701" t="s">
        <v>740</v>
      </c>
      <c r="BM5701" t="s">
        <v>1438</v>
      </c>
      <c r="BN5701" t="s">
        <v>9182</v>
      </c>
      <c r="BO5701" t="s">
        <v>236</v>
      </c>
      <c r="BP5701">
        <v>3053281.3267914271</v>
      </c>
      <c r="BQ5701">
        <v>736791.39444860013</v>
      </c>
      <c r="BR5701">
        <v>0.24131133544214389</v>
      </c>
      <c r="BS5701">
        <v>3372373.813256036</v>
      </c>
      <c r="BT5701">
        <v>555411.95473951555</v>
      </c>
      <c r="BU5701">
        <v>0.1646946588650158</v>
      </c>
      <c r="BV5701">
        <v>0.90538045183178395</v>
      </c>
      <c r="BW5701">
        <v>-0.1434039373515307</v>
      </c>
      <c r="BX5701">
        <v>1.10450805291497</v>
      </c>
      <c r="BY5701">
        <v>0.14340393735153059</v>
      </c>
      <c r="BZ5701">
        <v>0.56903460645304937</v>
      </c>
      <c r="CA5701">
        <v>-0.24486132071464059</v>
      </c>
      <c r="CB5701" t="s">
        <v>109</v>
      </c>
      <c r="CC5701" t="s">
        <v>109</v>
      </c>
    </row>
    <row r="5702" spans="1:81" x14ac:dyDescent="0.2">
      <c r="A5702" t="b">
        <v>0</v>
      </c>
      <c r="B5702" t="s">
        <v>81</v>
      </c>
      <c r="C5702" t="s">
        <v>50842</v>
      </c>
      <c r="E5702">
        <v>2.0288899999999999E-4</v>
      </c>
      <c r="F5702">
        <v>1.4414500000000001E-4</v>
      </c>
      <c r="G5702">
        <v>1</v>
      </c>
      <c r="H5702">
        <v>1</v>
      </c>
      <c r="I5702">
        <v>15</v>
      </c>
      <c r="J5702" t="s">
        <v>1058</v>
      </c>
      <c r="K5702" t="s">
        <v>50843</v>
      </c>
      <c r="M5702">
        <v>0</v>
      </c>
      <c r="N5702">
        <v>1541.7706800000001</v>
      </c>
      <c r="O5702">
        <v>11997969.653514</v>
      </c>
      <c r="P5702">
        <v>12.95</v>
      </c>
      <c r="Q5702">
        <v>10310243.5</v>
      </c>
      <c r="R5702">
        <v>11594323.7057504</v>
      </c>
      <c r="S5702">
        <v>14895633.994702</v>
      </c>
      <c r="T5702">
        <v>14090385.147863001</v>
      </c>
      <c r="U5702">
        <v>12415668.1717666</v>
      </c>
      <c r="V5702">
        <v>12616193.7148939</v>
      </c>
      <c r="W5702">
        <v>10310243.5</v>
      </c>
      <c r="X5702">
        <v>9041989.5</v>
      </c>
      <c r="Y5702">
        <v>1987628.625</v>
      </c>
      <c r="Z5702">
        <v>10204080.25</v>
      </c>
      <c r="AA5702">
        <v>3770885.5</v>
      </c>
      <c r="AB5702">
        <v>10910926.375</v>
      </c>
      <c r="AD5702" t="s">
        <v>81</v>
      </c>
      <c r="AE5702" t="s">
        <v>81</v>
      </c>
      <c r="AF5702" t="s">
        <v>81</v>
      </c>
      <c r="AG5702" t="s">
        <v>81</v>
      </c>
      <c r="AH5702" t="s">
        <v>81</v>
      </c>
      <c r="AI5702" t="s">
        <v>81</v>
      </c>
      <c r="AJ5702" t="s">
        <v>81</v>
      </c>
      <c r="AK5702">
        <v>4.5729999999999998E-5</v>
      </c>
      <c r="AL5702">
        <v>2.353E-5</v>
      </c>
      <c r="AM5702">
        <v>3.42</v>
      </c>
      <c r="AN5702">
        <v>33.47</v>
      </c>
      <c r="AO5702" t="s">
        <v>50844</v>
      </c>
      <c r="AP5702" t="s">
        <v>1058</v>
      </c>
      <c r="AQ5702" t="s">
        <v>1062</v>
      </c>
      <c r="AR5702" t="s">
        <v>1063</v>
      </c>
      <c r="AS5702" t="s">
        <v>1064</v>
      </c>
      <c r="AT5702" t="s">
        <v>1065</v>
      </c>
      <c r="AU5702" t="s">
        <v>1066</v>
      </c>
      <c r="AV5702" t="s">
        <v>1067</v>
      </c>
      <c r="AW5702">
        <v>100</v>
      </c>
      <c r="AX5702">
        <v>459</v>
      </c>
      <c r="AY5702">
        <v>360</v>
      </c>
      <c r="AZ5702">
        <v>373</v>
      </c>
      <c r="BA5702">
        <v>359</v>
      </c>
      <c r="BB5702" t="s">
        <v>50845</v>
      </c>
      <c r="BC5702" t="s">
        <v>50846</v>
      </c>
      <c r="BD5702" t="s">
        <v>100</v>
      </c>
      <c r="BF5702" t="s">
        <v>466</v>
      </c>
      <c r="BG5702" t="s">
        <v>467</v>
      </c>
      <c r="BH5702" t="s">
        <v>1070</v>
      </c>
      <c r="BJ5702" t="s">
        <v>1071</v>
      </c>
      <c r="BK5702" t="s">
        <v>1072</v>
      </c>
      <c r="BL5702" t="s">
        <v>126</v>
      </c>
      <c r="BN5702" t="s">
        <v>1073</v>
      </c>
      <c r="BP5702">
        <v>12266733.73348413</v>
      </c>
      <c r="BQ5702">
        <v>2365492.111860347</v>
      </c>
      <c r="BR5702">
        <v>0.19283797653513371</v>
      </c>
      <c r="BS5702">
        <v>13040749.01150783</v>
      </c>
      <c r="BT5702">
        <v>914524.26835955377</v>
      </c>
      <c r="BU5702">
        <v>7.0128201037573085E-2</v>
      </c>
      <c r="BV5702">
        <v>0.94064640939407174</v>
      </c>
      <c r="BW5702">
        <v>-8.8275581582648421E-2</v>
      </c>
      <c r="BX5702">
        <v>1.0630987265918139</v>
      </c>
      <c r="BY5702">
        <v>8.8275581582648352E-2</v>
      </c>
      <c r="BZ5702">
        <v>0.56925330143764508</v>
      </c>
      <c r="CA5702">
        <v>-0.24469444197413909</v>
      </c>
      <c r="CB5702" t="s">
        <v>109</v>
      </c>
      <c r="CC5702" t="s">
        <v>109</v>
      </c>
    </row>
    <row r="5703" spans="1:81" x14ac:dyDescent="0.2">
      <c r="A5703" t="b">
        <v>0</v>
      </c>
      <c r="B5703" t="s">
        <v>81</v>
      </c>
      <c r="C5703" t="s">
        <v>30864</v>
      </c>
      <c r="D5703" t="s">
        <v>30865</v>
      </c>
      <c r="E5703">
        <v>1.4674700000000001E-10</v>
      </c>
      <c r="F5703">
        <v>1.4414500000000001E-4</v>
      </c>
      <c r="G5703">
        <v>1</v>
      </c>
      <c r="H5703">
        <v>1</v>
      </c>
      <c r="I5703">
        <v>8</v>
      </c>
      <c r="J5703" t="s">
        <v>5426</v>
      </c>
      <c r="K5703" t="s">
        <v>30866</v>
      </c>
      <c r="L5703" t="s">
        <v>30867</v>
      </c>
      <c r="M5703">
        <v>0</v>
      </c>
      <c r="N5703">
        <v>2830.4693600000001</v>
      </c>
      <c r="O5703">
        <v>6746244.7060074601</v>
      </c>
      <c r="P5703">
        <v>30.96</v>
      </c>
      <c r="Q5703">
        <v>11240966.5</v>
      </c>
      <c r="R5703">
        <v>7565609.5436800998</v>
      </c>
      <c r="S5703">
        <v>3527709.62831929</v>
      </c>
      <c r="T5703">
        <v>12901236.901126999</v>
      </c>
      <c r="U5703">
        <v>5145297.9312875401</v>
      </c>
      <c r="V5703">
        <v>10192603.9178764</v>
      </c>
      <c r="W5703">
        <v>11240966.5</v>
      </c>
      <c r="X5703">
        <v>5900142.5</v>
      </c>
      <c r="Y5703">
        <v>470726.96875</v>
      </c>
      <c r="Z5703">
        <v>9342914</v>
      </c>
      <c r="AA5703">
        <v>1562729.375</v>
      </c>
      <c r="AB5703">
        <v>8814921</v>
      </c>
      <c r="AD5703" t="s">
        <v>81</v>
      </c>
      <c r="AE5703" t="s">
        <v>81</v>
      </c>
      <c r="AF5703" t="s">
        <v>89</v>
      </c>
      <c r="AG5703" t="s">
        <v>81</v>
      </c>
      <c r="AH5703" t="s">
        <v>89</v>
      </c>
      <c r="AI5703" t="s">
        <v>81</v>
      </c>
      <c r="AJ5703" t="s">
        <v>81</v>
      </c>
      <c r="AK5703">
        <v>4.5729999999999998E-5</v>
      </c>
      <c r="AL5703">
        <v>1.0829999999999999E-12</v>
      </c>
      <c r="AM5703">
        <v>5.48</v>
      </c>
      <c r="AN5703">
        <v>8.1</v>
      </c>
      <c r="AO5703" t="s">
        <v>30868</v>
      </c>
      <c r="AP5703" t="s">
        <v>5426</v>
      </c>
      <c r="AQ5703" t="s">
        <v>5429</v>
      </c>
      <c r="AR5703" t="s">
        <v>5430</v>
      </c>
      <c r="AS5703" t="s">
        <v>5431</v>
      </c>
      <c r="AT5703" t="s">
        <v>5432</v>
      </c>
      <c r="AU5703" t="s">
        <v>5433</v>
      </c>
      <c r="AV5703" t="s">
        <v>5434</v>
      </c>
      <c r="AW5703">
        <v>100</v>
      </c>
      <c r="AX5703">
        <v>908</v>
      </c>
      <c r="AY5703">
        <v>7</v>
      </c>
      <c r="AZ5703">
        <v>33</v>
      </c>
      <c r="BA5703">
        <v>6</v>
      </c>
      <c r="BB5703" t="s">
        <v>30869</v>
      </c>
      <c r="BC5703" t="s">
        <v>30870</v>
      </c>
      <c r="BD5703" t="s">
        <v>100</v>
      </c>
      <c r="BF5703" t="s">
        <v>466</v>
      </c>
      <c r="BG5703" t="s">
        <v>467</v>
      </c>
      <c r="BH5703" t="s">
        <v>5437</v>
      </c>
      <c r="BI5703" t="s">
        <v>5438</v>
      </c>
      <c r="BJ5703" t="s">
        <v>210</v>
      </c>
      <c r="BK5703" t="s">
        <v>5439</v>
      </c>
      <c r="BL5703" t="s">
        <v>5282</v>
      </c>
      <c r="BP5703">
        <v>7444761.8906664634</v>
      </c>
      <c r="BQ5703">
        <v>3858048.2123168972</v>
      </c>
      <c r="BR5703">
        <v>0.51822318416304913</v>
      </c>
      <c r="BS5703">
        <v>9413046.2500969786</v>
      </c>
      <c r="BT5703">
        <v>3936296.4756244998</v>
      </c>
      <c r="BU5703">
        <v>0.41817456018384552</v>
      </c>
      <c r="BV5703">
        <v>0.79089825895519883</v>
      </c>
      <c r="BW5703">
        <v>-0.33843597634776301</v>
      </c>
      <c r="BX5703">
        <v>1.2643851325719579</v>
      </c>
      <c r="BY5703">
        <v>0.33843597634776301</v>
      </c>
      <c r="BZ5703">
        <v>0.56930299853476773</v>
      </c>
      <c r="CA5703">
        <v>-0.2446565287412823</v>
      </c>
      <c r="CB5703" t="s">
        <v>109</v>
      </c>
      <c r="CC5703" t="s">
        <v>109</v>
      </c>
    </row>
    <row r="5704" spans="1:81" x14ac:dyDescent="0.2">
      <c r="A5704" t="b">
        <v>0</v>
      </c>
      <c r="B5704" t="s">
        <v>81</v>
      </c>
      <c r="C5704" t="s">
        <v>15270</v>
      </c>
      <c r="D5704" t="s">
        <v>6075</v>
      </c>
      <c r="E5704">
        <v>2.0331600000000001E-8</v>
      </c>
      <c r="F5704">
        <v>1.4414500000000001E-4</v>
      </c>
      <c r="G5704">
        <v>1</v>
      </c>
      <c r="H5704">
        <v>2</v>
      </c>
      <c r="I5704">
        <v>6</v>
      </c>
      <c r="J5704" t="s">
        <v>15271</v>
      </c>
      <c r="K5704" t="s">
        <v>15272</v>
      </c>
      <c r="L5704" t="s">
        <v>15273</v>
      </c>
      <c r="M5704">
        <v>0</v>
      </c>
      <c r="N5704">
        <v>2662.3796699999998</v>
      </c>
      <c r="O5704">
        <v>12264561.9342141</v>
      </c>
      <c r="P5704">
        <v>53.97</v>
      </c>
      <c r="Q5704">
        <v>7346023.75</v>
      </c>
      <c r="R5704">
        <v>6885482.1605821503</v>
      </c>
      <c r="S5704">
        <v>74282984.221749201</v>
      </c>
      <c r="T5704">
        <v>5662741.6501033204</v>
      </c>
      <c r="U5704">
        <v>21845889.064863302</v>
      </c>
      <c r="V5704">
        <v>5687050.1679683402</v>
      </c>
      <c r="W5704">
        <v>7346023.75</v>
      </c>
      <c r="X5704">
        <v>5369736</v>
      </c>
      <c r="Y5704">
        <v>9912098.125</v>
      </c>
      <c r="Z5704">
        <v>4100886.5</v>
      </c>
      <c r="AA5704">
        <v>6635031.25</v>
      </c>
      <c r="AB5704">
        <v>4918360.25</v>
      </c>
      <c r="AD5704" t="s">
        <v>81</v>
      </c>
      <c r="AE5704" t="s">
        <v>81</v>
      </c>
      <c r="AF5704" t="s">
        <v>89</v>
      </c>
      <c r="AG5704" t="s">
        <v>81</v>
      </c>
      <c r="AH5704" t="s">
        <v>81</v>
      </c>
      <c r="AI5704" t="s">
        <v>81</v>
      </c>
      <c r="AJ5704" t="s">
        <v>81</v>
      </c>
      <c r="AK5704">
        <v>4.5729999999999998E-5</v>
      </c>
      <c r="AL5704">
        <v>3.9329999999999998E-10</v>
      </c>
      <c r="AM5704">
        <v>3.69</v>
      </c>
      <c r="AN5704">
        <v>51.6</v>
      </c>
      <c r="AO5704" t="s">
        <v>15274</v>
      </c>
      <c r="AP5704" t="s">
        <v>15271</v>
      </c>
      <c r="AQ5704" t="s">
        <v>15275</v>
      </c>
      <c r="AR5704" t="s">
        <v>15276</v>
      </c>
      <c r="AS5704" t="s">
        <v>15277</v>
      </c>
      <c r="AT5704" t="s">
        <v>15278</v>
      </c>
      <c r="AU5704" t="s">
        <v>15279</v>
      </c>
      <c r="AV5704" t="s">
        <v>15280</v>
      </c>
      <c r="AW5704">
        <v>100</v>
      </c>
      <c r="AX5704">
        <v>297</v>
      </c>
      <c r="AY5704">
        <v>1</v>
      </c>
      <c r="AZ5704">
        <v>22</v>
      </c>
      <c r="BA5704">
        <v>0</v>
      </c>
      <c r="BB5704" t="s">
        <v>15281</v>
      </c>
      <c r="BC5704" t="s">
        <v>15282</v>
      </c>
      <c r="BD5704" t="s">
        <v>251</v>
      </c>
      <c r="BH5704" t="s">
        <v>15283</v>
      </c>
      <c r="BI5704" t="s">
        <v>15284</v>
      </c>
      <c r="BJ5704" t="s">
        <v>508</v>
      </c>
      <c r="BK5704" t="s">
        <v>15285</v>
      </c>
      <c r="BL5704" t="s">
        <v>15286</v>
      </c>
      <c r="BM5704" t="s">
        <v>15287</v>
      </c>
      <c r="BN5704" t="s">
        <v>15288</v>
      </c>
      <c r="BO5704" t="s">
        <v>108</v>
      </c>
      <c r="BP5704">
        <v>29504830.044110451</v>
      </c>
      <c r="BQ5704">
        <v>38779702.723282777</v>
      </c>
      <c r="BR5704">
        <v>1.314350994915279</v>
      </c>
      <c r="BS5704">
        <v>11065226.96097832</v>
      </c>
      <c r="BT5704">
        <v>9336335.1629328579</v>
      </c>
      <c r="BU5704">
        <v>0.84375451094293652</v>
      </c>
      <c r="BV5704">
        <v>2.6664459886959082</v>
      </c>
      <c r="BW5704">
        <v>1.4149181052083251</v>
      </c>
      <c r="BX5704">
        <v>0.37503103540794952</v>
      </c>
      <c r="BY5704">
        <v>-1.4149181052083251</v>
      </c>
      <c r="BZ5704">
        <v>0.56940334573928841</v>
      </c>
      <c r="CA5704">
        <v>-0.24457998532422021</v>
      </c>
      <c r="CB5704" t="s">
        <v>109</v>
      </c>
      <c r="CC5704" t="s">
        <v>109</v>
      </c>
    </row>
    <row r="5705" spans="1:81" x14ac:dyDescent="0.2">
      <c r="A5705" t="b">
        <v>0</v>
      </c>
      <c r="B5705" t="s">
        <v>81</v>
      </c>
      <c r="C5705" t="s">
        <v>38173</v>
      </c>
      <c r="E5705">
        <v>5.8242599999999999E-2</v>
      </c>
      <c r="F5705">
        <v>2.8347400000000001E-3</v>
      </c>
      <c r="G5705">
        <v>1</v>
      </c>
      <c r="H5705">
        <v>2</v>
      </c>
      <c r="I5705">
        <v>1</v>
      </c>
      <c r="J5705" t="s">
        <v>5299</v>
      </c>
      <c r="K5705" t="s">
        <v>38174</v>
      </c>
      <c r="M5705">
        <v>0</v>
      </c>
      <c r="N5705">
        <v>1071.51055</v>
      </c>
      <c r="O5705">
        <v>1944514.2628204301</v>
      </c>
      <c r="P5705">
        <v>23.41</v>
      </c>
      <c r="Q5705">
        <v>2025835.5</v>
      </c>
      <c r="R5705">
        <v>2347455.45080734</v>
      </c>
      <c r="S5705">
        <v>726384.89696212404</v>
      </c>
      <c r="T5705">
        <v>2209565.1476291302</v>
      </c>
      <c r="U5705">
        <v>1610738.00868582</v>
      </c>
      <c r="V5705">
        <v>1961436.4876745001</v>
      </c>
      <c r="W5705">
        <v>2025835.5</v>
      </c>
      <c r="X5705">
        <v>1830694.75</v>
      </c>
      <c r="Y5705">
        <v>96926.6171875</v>
      </c>
      <c r="Z5705">
        <v>1600139.375</v>
      </c>
      <c r="AA5705">
        <v>489213.1875</v>
      </c>
      <c r="AB5705">
        <v>1696319</v>
      </c>
      <c r="AD5705" t="s">
        <v>89</v>
      </c>
      <c r="AE5705" t="s">
        <v>81</v>
      </c>
      <c r="AF5705" t="s">
        <v>89</v>
      </c>
      <c r="AG5705" t="s">
        <v>89</v>
      </c>
      <c r="AH5705" t="s">
        <v>89</v>
      </c>
      <c r="AI5705" t="s">
        <v>89</v>
      </c>
      <c r="AJ5705" t="s">
        <v>81</v>
      </c>
      <c r="AK5705">
        <v>1.7240000000000001E-3</v>
      </c>
      <c r="AL5705">
        <v>1.933E-2</v>
      </c>
      <c r="AM5705">
        <v>2.27</v>
      </c>
      <c r="AN5705">
        <v>26.7</v>
      </c>
      <c r="AO5705" t="s">
        <v>38175</v>
      </c>
      <c r="AP5705" t="s">
        <v>5299</v>
      </c>
      <c r="AQ5705" t="s">
        <v>5303</v>
      </c>
      <c r="AR5705" t="s">
        <v>5304</v>
      </c>
      <c r="AS5705" t="s">
        <v>5305</v>
      </c>
      <c r="AT5705" t="s">
        <v>5306</v>
      </c>
      <c r="AU5705" t="s">
        <v>5307</v>
      </c>
      <c r="AV5705" t="s">
        <v>5308</v>
      </c>
      <c r="AW5705">
        <v>100</v>
      </c>
      <c r="AX5705">
        <v>301</v>
      </c>
      <c r="AY5705">
        <v>124</v>
      </c>
      <c r="AZ5705">
        <v>132</v>
      </c>
      <c r="BA5705">
        <v>123</v>
      </c>
      <c r="BB5705" t="s">
        <v>38176</v>
      </c>
      <c r="BC5705" t="s">
        <v>38177</v>
      </c>
      <c r="BD5705" t="s">
        <v>100</v>
      </c>
      <c r="BJ5705" t="s">
        <v>901</v>
      </c>
      <c r="BK5705" t="s">
        <v>5311</v>
      </c>
      <c r="BL5705" t="s">
        <v>5312</v>
      </c>
      <c r="BM5705" t="s">
        <v>1769</v>
      </c>
      <c r="BN5705" t="s">
        <v>473</v>
      </c>
      <c r="BO5705" t="s">
        <v>108</v>
      </c>
      <c r="BP5705">
        <v>1699891.9492564879</v>
      </c>
      <c r="BQ5705">
        <v>858281.32558006595</v>
      </c>
      <c r="BR5705">
        <v>0.50490345927896629</v>
      </c>
      <c r="BS5705">
        <v>1927246.547996484</v>
      </c>
      <c r="BT5705">
        <v>300874.0593091193</v>
      </c>
      <c r="BU5705">
        <v>0.15611601931361629</v>
      </c>
      <c r="BV5705">
        <v>0.88203138878295184</v>
      </c>
      <c r="BW5705">
        <v>-0.18109809711394559</v>
      </c>
      <c r="BX5705">
        <v>1.1337465000875131</v>
      </c>
      <c r="BY5705">
        <v>0.18109809711394559</v>
      </c>
      <c r="BZ5705">
        <v>0.5707829774391866</v>
      </c>
      <c r="CA5705">
        <v>-0.24352898740473911</v>
      </c>
      <c r="CB5705" t="s">
        <v>109</v>
      </c>
      <c r="CC5705" t="s">
        <v>109</v>
      </c>
    </row>
    <row r="5706" spans="1:81" x14ac:dyDescent="0.2">
      <c r="A5706" t="b">
        <v>0</v>
      </c>
      <c r="B5706" t="s">
        <v>81</v>
      </c>
      <c r="C5706" t="s">
        <v>37232</v>
      </c>
      <c r="D5706" t="s">
        <v>869</v>
      </c>
      <c r="E5706">
        <v>2.5737399999999999E-5</v>
      </c>
      <c r="F5706">
        <v>1.4414500000000001E-4</v>
      </c>
      <c r="G5706">
        <v>1</v>
      </c>
      <c r="H5706">
        <v>1</v>
      </c>
      <c r="I5706">
        <v>7</v>
      </c>
      <c r="J5706" t="s">
        <v>1634</v>
      </c>
      <c r="K5706" t="s">
        <v>37233</v>
      </c>
      <c r="L5706" t="s">
        <v>37234</v>
      </c>
      <c r="M5706">
        <v>0</v>
      </c>
      <c r="N5706">
        <v>1832.93887</v>
      </c>
      <c r="O5706">
        <v>3355253.2924387502</v>
      </c>
      <c r="P5706">
        <v>24.45</v>
      </c>
      <c r="Q5706">
        <v>3659678</v>
      </c>
      <c r="R5706">
        <v>3271814.6869089799</v>
      </c>
      <c r="S5706">
        <v>2033693.4250809301</v>
      </c>
      <c r="T5706">
        <v>2639360.8035907098</v>
      </c>
      <c r="U5706">
        <v>3440819.7693667999</v>
      </c>
      <c r="V5706">
        <v>4010565.7105398001</v>
      </c>
      <c r="W5706">
        <v>3659678</v>
      </c>
      <c r="X5706">
        <v>2551568.75</v>
      </c>
      <c r="Y5706">
        <v>271369.9375</v>
      </c>
      <c r="Z5706">
        <v>1911392</v>
      </c>
      <c r="AA5706">
        <v>1045045.4375</v>
      </c>
      <c r="AB5706">
        <v>3468477.75</v>
      </c>
      <c r="AD5706" t="s">
        <v>81</v>
      </c>
      <c r="AE5706" t="s">
        <v>81</v>
      </c>
      <c r="AF5706" t="s">
        <v>89</v>
      </c>
      <c r="AG5706" t="s">
        <v>81</v>
      </c>
      <c r="AH5706" t="s">
        <v>89</v>
      </c>
      <c r="AI5706" t="s">
        <v>81</v>
      </c>
      <c r="AJ5706" t="s">
        <v>81</v>
      </c>
      <c r="AK5706">
        <v>4.5729999999999998E-5</v>
      </c>
      <c r="AL5706">
        <v>1.9929999999999998E-6</v>
      </c>
      <c r="AM5706">
        <v>3.85</v>
      </c>
      <c r="AN5706">
        <v>47.74</v>
      </c>
      <c r="AO5706" t="s">
        <v>37235</v>
      </c>
      <c r="AP5706" t="s">
        <v>1634</v>
      </c>
      <c r="AQ5706" t="s">
        <v>1638</v>
      </c>
      <c r="AR5706" t="s">
        <v>1639</v>
      </c>
      <c r="AS5706" t="s">
        <v>1640</v>
      </c>
      <c r="AT5706" t="s">
        <v>1641</v>
      </c>
      <c r="AU5706" t="s">
        <v>1642</v>
      </c>
      <c r="AV5706" t="s">
        <v>1643</v>
      </c>
      <c r="AW5706">
        <v>100</v>
      </c>
      <c r="AX5706">
        <v>2511</v>
      </c>
      <c r="AY5706">
        <v>1424</v>
      </c>
      <c r="AZ5706">
        <v>1439</v>
      </c>
      <c r="BA5706">
        <v>1423</v>
      </c>
      <c r="BB5706" t="s">
        <v>37236</v>
      </c>
      <c r="BC5706" t="s">
        <v>37237</v>
      </c>
      <c r="BD5706" t="s">
        <v>100</v>
      </c>
      <c r="BH5706" t="s">
        <v>1646</v>
      </c>
      <c r="BI5706" t="s">
        <v>1647</v>
      </c>
      <c r="BJ5706" t="s">
        <v>290</v>
      </c>
      <c r="BK5706" t="s">
        <v>1648</v>
      </c>
      <c r="BL5706" t="s">
        <v>1649</v>
      </c>
      <c r="BM5706" t="s">
        <v>1650</v>
      </c>
      <c r="BN5706" t="s">
        <v>1651</v>
      </c>
      <c r="BO5706" t="s">
        <v>388</v>
      </c>
      <c r="BP5706">
        <v>2988395.370663303</v>
      </c>
      <c r="BQ5706">
        <v>849235.73940606287</v>
      </c>
      <c r="BR5706">
        <v>0.28417783929894352</v>
      </c>
      <c r="BS5706">
        <v>3363582.0944991042</v>
      </c>
      <c r="BT5706">
        <v>688857.72698325873</v>
      </c>
      <c r="BU5706">
        <v>0.20479884469293491</v>
      </c>
      <c r="BV5706">
        <v>0.88845620136657544</v>
      </c>
      <c r="BW5706">
        <v>-0.17062743808047631</v>
      </c>
      <c r="BX5706">
        <v>1.1255478868422031</v>
      </c>
      <c r="BY5706">
        <v>0.1706274380804764</v>
      </c>
      <c r="BZ5706">
        <v>0.57086195593328615</v>
      </c>
      <c r="CA5706">
        <v>-0.2434688988023575</v>
      </c>
      <c r="CB5706" t="s">
        <v>109</v>
      </c>
      <c r="CC5706" t="s">
        <v>109</v>
      </c>
    </row>
    <row r="5707" spans="1:81" x14ac:dyDescent="0.2">
      <c r="A5707" t="b">
        <v>0</v>
      </c>
      <c r="B5707" t="s">
        <v>81</v>
      </c>
      <c r="C5707" t="s">
        <v>47210</v>
      </c>
      <c r="E5707">
        <v>1.9749099999999999E-2</v>
      </c>
      <c r="F5707">
        <v>1.3175400000000001E-3</v>
      </c>
      <c r="G5707">
        <v>1</v>
      </c>
      <c r="H5707">
        <v>2</v>
      </c>
      <c r="I5707">
        <v>6</v>
      </c>
      <c r="J5707" t="s">
        <v>16184</v>
      </c>
      <c r="K5707" t="s">
        <v>47211</v>
      </c>
      <c r="M5707">
        <v>0</v>
      </c>
      <c r="N5707">
        <v>862.47812999999996</v>
      </c>
      <c r="O5707">
        <v>3437718.6498543802</v>
      </c>
      <c r="P5707">
        <v>15.94</v>
      </c>
      <c r="Q5707">
        <v>3737423</v>
      </c>
      <c r="R5707">
        <v>4349435.0447694501</v>
      </c>
      <c r="S5707">
        <v>1960615.2791510101</v>
      </c>
      <c r="T5707">
        <v>4533067.6449101698</v>
      </c>
      <c r="U5707">
        <v>2717113.6926779901</v>
      </c>
      <c r="V5707">
        <v>4480733.69862819</v>
      </c>
      <c r="W5707">
        <v>3737423</v>
      </c>
      <c r="X5707">
        <v>3391965.5</v>
      </c>
      <c r="Y5707">
        <v>261618.609375</v>
      </c>
      <c r="Z5707">
        <v>3282790.75</v>
      </c>
      <c r="AA5707">
        <v>825241.5</v>
      </c>
      <c r="AB5707">
        <v>3875095.5</v>
      </c>
      <c r="AD5707" t="s">
        <v>81</v>
      </c>
      <c r="AE5707" t="s">
        <v>81</v>
      </c>
      <c r="AF5707" t="s">
        <v>89</v>
      </c>
      <c r="AG5707" t="s">
        <v>81</v>
      </c>
      <c r="AH5707" t="s">
        <v>89</v>
      </c>
      <c r="AI5707" t="s">
        <v>81</v>
      </c>
      <c r="AJ5707" t="s">
        <v>81</v>
      </c>
      <c r="AK5707">
        <v>7.3899999999999997E-4</v>
      </c>
      <c r="AL5707">
        <v>5.3680000000000004E-3</v>
      </c>
      <c r="AM5707">
        <v>2.62</v>
      </c>
      <c r="AN5707">
        <v>30.09</v>
      </c>
      <c r="AO5707" t="s">
        <v>47212</v>
      </c>
      <c r="AP5707" t="s">
        <v>16184</v>
      </c>
      <c r="AQ5707" t="s">
        <v>16187</v>
      </c>
      <c r="AR5707" t="s">
        <v>16188</v>
      </c>
      <c r="AS5707" t="s">
        <v>16189</v>
      </c>
      <c r="AT5707" t="s">
        <v>16190</v>
      </c>
      <c r="AU5707" t="s">
        <v>16191</v>
      </c>
      <c r="AV5707" t="s">
        <v>16192</v>
      </c>
      <c r="AW5707">
        <v>100</v>
      </c>
      <c r="AX5707">
        <v>413</v>
      </c>
      <c r="AY5707">
        <v>115</v>
      </c>
      <c r="AZ5707">
        <v>122</v>
      </c>
      <c r="BA5707">
        <v>114</v>
      </c>
      <c r="BB5707" t="s">
        <v>47213</v>
      </c>
      <c r="BC5707" t="s">
        <v>47214</v>
      </c>
      <c r="BD5707" t="s">
        <v>100</v>
      </c>
      <c r="BF5707" t="s">
        <v>466</v>
      </c>
      <c r="BG5707" t="s">
        <v>467</v>
      </c>
      <c r="BH5707" t="s">
        <v>16195</v>
      </c>
      <c r="BI5707" t="s">
        <v>16196</v>
      </c>
      <c r="BJ5707" t="s">
        <v>508</v>
      </c>
      <c r="BK5707" t="s">
        <v>16197</v>
      </c>
      <c r="BL5707" t="s">
        <v>441</v>
      </c>
      <c r="BM5707" t="s">
        <v>16198</v>
      </c>
      <c r="BN5707" t="s">
        <v>5462</v>
      </c>
      <c r="BO5707" t="s">
        <v>108</v>
      </c>
      <c r="BP5707">
        <v>3349157.7746401541</v>
      </c>
      <c r="BQ5707">
        <v>1240837.3713223401</v>
      </c>
      <c r="BR5707">
        <v>0.37049236101027222</v>
      </c>
      <c r="BS5707">
        <v>3910305.0120721161</v>
      </c>
      <c r="BT5707">
        <v>1033665.252386615</v>
      </c>
      <c r="BU5707">
        <v>0.26434389368487232</v>
      </c>
      <c r="BV5707">
        <v>0.85649527704371986</v>
      </c>
      <c r="BW5707">
        <v>-0.22348280398309711</v>
      </c>
      <c r="BX5707">
        <v>1.167548761566557</v>
      </c>
      <c r="BY5707">
        <v>0.22348280398309711</v>
      </c>
      <c r="BZ5707">
        <v>0.57092760386095853</v>
      </c>
      <c r="CA5707">
        <v>-0.24341895871922509</v>
      </c>
      <c r="CB5707" t="s">
        <v>109</v>
      </c>
      <c r="CC5707" t="s">
        <v>109</v>
      </c>
    </row>
    <row r="5708" spans="1:81" x14ac:dyDescent="0.2">
      <c r="A5708" t="b">
        <v>0</v>
      </c>
      <c r="B5708" t="s">
        <v>81</v>
      </c>
      <c r="C5708" t="s">
        <v>48515</v>
      </c>
      <c r="D5708" t="s">
        <v>1018</v>
      </c>
      <c r="E5708">
        <v>1.1846599999999999E-5</v>
      </c>
      <c r="F5708">
        <v>1.4414500000000001E-4</v>
      </c>
      <c r="G5708">
        <v>1</v>
      </c>
      <c r="H5708">
        <v>1</v>
      </c>
      <c r="I5708">
        <v>4</v>
      </c>
      <c r="J5708" t="s">
        <v>6668</v>
      </c>
      <c r="K5708" t="s">
        <v>48516</v>
      </c>
      <c r="L5708" t="s">
        <v>48517</v>
      </c>
      <c r="M5708">
        <v>0</v>
      </c>
      <c r="N5708">
        <v>1906.0068900000001</v>
      </c>
      <c r="O5708">
        <v>900603.90748957999</v>
      </c>
      <c r="P5708">
        <v>14.91</v>
      </c>
      <c r="Q5708">
        <v>1200925.375</v>
      </c>
      <c r="R5708">
        <v>1042681.38956561</v>
      </c>
      <c r="S5708">
        <v>816580.73074497306</v>
      </c>
      <c r="T5708">
        <v>932999.44563926198</v>
      </c>
      <c r="U5708">
        <v>777886.13693719497</v>
      </c>
      <c r="V5708">
        <v>1074649.4519863301</v>
      </c>
      <c r="W5708">
        <v>1200925.375</v>
      </c>
      <c r="X5708">
        <v>813149.125</v>
      </c>
      <c r="Y5708">
        <v>108962.078125</v>
      </c>
      <c r="Z5708">
        <v>675666.5</v>
      </c>
      <c r="AA5708">
        <v>236259.5</v>
      </c>
      <c r="AB5708">
        <v>929394.5</v>
      </c>
      <c r="AD5708" t="s">
        <v>81</v>
      </c>
      <c r="AE5708" t="s">
        <v>81</v>
      </c>
      <c r="AF5708" t="s">
        <v>89</v>
      </c>
      <c r="AG5708" t="s">
        <v>81</v>
      </c>
      <c r="AH5708" t="s">
        <v>89</v>
      </c>
      <c r="AI5708" t="s">
        <v>81</v>
      </c>
      <c r="AJ5708" t="s">
        <v>81</v>
      </c>
      <c r="AK5708">
        <v>4.5729999999999998E-5</v>
      </c>
      <c r="AL5708">
        <v>7.8899999999999998E-7</v>
      </c>
      <c r="AM5708">
        <v>2.77</v>
      </c>
      <c r="AN5708">
        <v>46.69</v>
      </c>
      <c r="AO5708" t="s">
        <v>48518</v>
      </c>
      <c r="AP5708" t="s">
        <v>6668</v>
      </c>
      <c r="AQ5708" t="s">
        <v>6672</v>
      </c>
      <c r="AR5708" t="s">
        <v>6673</v>
      </c>
      <c r="AS5708" t="s">
        <v>6674</v>
      </c>
      <c r="AT5708" t="s">
        <v>6675</v>
      </c>
      <c r="AU5708" t="s">
        <v>6676</v>
      </c>
      <c r="AV5708" t="s">
        <v>6677</v>
      </c>
      <c r="AW5708">
        <v>100</v>
      </c>
      <c r="AX5708">
        <v>1394</v>
      </c>
      <c r="AY5708">
        <v>628</v>
      </c>
      <c r="AZ5708">
        <v>643</v>
      </c>
      <c r="BA5708">
        <v>627</v>
      </c>
      <c r="BB5708" t="s">
        <v>48519</v>
      </c>
      <c r="BC5708" t="s">
        <v>48520</v>
      </c>
      <c r="BD5708" t="s">
        <v>100</v>
      </c>
      <c r="BJ5708" t="s">
        <v>105</v>
      </c>
      <c r="BK5708" t="s">
        <v>6680</v>
      </c>
      <c r="BL5708" t="s">
        <v>273</v>
      </c>
      <c r="BM5708" t="s">
        <v>6681</v>
      </c>
      <c r="BN5708" t="s">
        <v>2647</v>
      </c>
      <c r="BO5708" t="s">
        <v>6149</v>
      </c>
      <c r="BP5708">
        <v>1020062.498436861</v>
      </c>
      <c r="BQ5708">
        <v>193168.09278139449</v>
      </c>
      <c r="BR5708">
        <v>0.18936887992393059</v>
      </c>
      <c r="BS5708">
        <v>928511.67818759568</v>
      </c>
      <c r="BT5708">
        <v>148432.54808923561</v>
      </c>
      <c r="BU5708">
        <v>0.15986072289254119</v>
      </c>
      <c r="BV5708">
        <v>1.098599535579313</v>
      </c>
      <c r="BW5708">
        <v>0.135665587085953</v>
      </c>
      <c r="BX5708">
        <v>0.91024979313565846</v>
      </c>
      <c r="BY5708">
        <v>-0.13566558708595289</v>
      </c>
      <c r="BZ5708">
        <v>0.57097309236758242</v>
      </c>
      <c r="CA5708">
        <v>-0.24338435779903569</v>
      </c>
      <c r="CB5708" t="s">
        <v>109</v>
      </c>
      <c r="CC5708" t="s">
        <v>109</v>
      </c>
    </row>
    <row r="5709" spans="1:81" x14ac:dyDescent="0.2">
      <c r="A5709" t="b">
        <v>0</v>
      </c>
      <c r="B5709" t="s">
        <v>81</v>
      </c>
      <c r="C5709" t="s">
        <v>31638</v>
      </c>
      <c r="E5709">
        <v>4.6749900000000003E-6</v>
      </c>
      <c r="F5709">
        <v>1.4414500000000001E-4</v>
      </c>
      <c r="G5709">
        <v>1</v>
      </c>
      <c r="H5709">
        <v>1</v>
      </c>
      <c r="I5709">
        <v>6</v>
      </c>
      <c r="J5709" t="s">
        <v>408</v>
      </c>
      <c r="K5709" t="s">
        <v>31639</v>
      </c>
      <c r="M5709">
        <v>0</v>
      </c>
      <c r="N5709">
        <v>1390.7801199999999</v>
      </c>
      <c r="O5709">
        <v>4027887.2479176298</v>
      </c>
      <c r="P5709">
        <v>30.08</v>
      </c>
      <c r="Q5709">
        <v>5022777.5</v>
      </c>
      <c r="R5709">
        <v>4177965.9281837498</v>
      </c>
      <c r="S5709">
        <v>1386769.6607792501</v>
      </c>
      <c r="T5709">
        <v>4058984.9407591801</v>
      </c>
      <c r="U5709">
        <v>3883199.6145527</v>
      </c>
      <c r="V5709">
        <v>3878525.2115557399</v>
      </c>
      <c r="W5709">
        <v>5022777.5</v>
      </c>
      <c r="X5709">
        <v>3258243</v>
      </c>
      <c r="Y5709">
        <v>185046.375</v>
      </c>
      <c r="Z5709">
        <v>2939466</v>
      </c>
      <c r="AA5709">
        <v>1179405</v>
      </c>
      <c r="AB5709">
        <v>3354284.5</v>
      </c>
      <c r="AD5709" t="s">
        <v>81</v>
      </c>
      <c r="AE5709" t="s">
        <v>81</v>
      </c>
      <c r="AF5709" t="s">
        <v>89</v>
      </c>
      <c r="AG5709" t="s">
        <v>81</v>
      </c>
      <c r="AH5709" t="s">
        <v>81</v>
      </c>
      <c r="AI5709" t="s">
        <v>81</v>
      </c>
      <c r="AJ5709" t="s">
        <v>81</v>
      </c>
      <c r="AK5709">
        <v>4.5729999999999998E-5</v>
      </c>
      <c r="AL5709">
        <v>2.5969999999999998E-7</v>
      </c>
      <c r="AM5709">
        <v>4.12</v>
      </c>
      <c r="AN5709">
        <v>33.22</v>
      </c>
      <c r="AO5709" t="s">
        <v>31640</v>
      </c>
      <c r="AP5709" t="s">
        <v>408</v>
      </c>
      <c r="AQ5709" t="s">
        <v>412</v>
      </c>
      <c r="AR5709" t="s">
        <v>413</v>
      </c>
      <c r="AS5709" t="s">
        <v>414</v>
      </c>
      <c r="AT5709" t="s">
        <v>415</v>
      </c>
      <c r="AU5709" t="s">
        <v>416</v>
      </c>
      <c r="AV5709" t="s">
        <v>417</v>
      </c>
      <c r="AW5709">
        <v>100</v>
      </c>
      <c r="AX5709">
        <v>573</v>
      </c>
      <c r="AY5709">
        <v>256</v>
      </c>
      <c r="AZ5709">
        <v>268</v>
      </c>
      <c r="BA5709">
        <v>255</v>
      </c>
      <c r="BB5709" t="s">
        <v>31641</v>
      </c>
      <c r="BC5709" t="s">
        <v>31642</v>
      </c>
      <c r="BD5709" t="s">
        <v>100</v>
      </c>
      <c r="BF5709" t="s">
        <v>862</v>
      </c>
      <c r="BG5709" t="s">
        <v>863</v>
      </c>
      <c r="BH5709" t="s">
        <v>420</v>
      </c>
      <c r="BJ5709" t="s">
        <v>105</v>
      </c>
      <c r="BK5709" t="s">
        <v>421</v>
      </c>
      <c r="BL5709" t="s">
        <v>422</v>
      </c>
      <c r="BM5709" t="s">
        <v>386</v>
      </c>
      <c r="BN5709" t="s">
        <v>423</v>
      </c>
      <c r="BO5709" t="s">
        <v>424</v>
      </c>
      <c r="BP5709">
        <v>3529171.0296543329</v>
      </c>
      <c r="BQ5709">
        <v>1902850.3270060511</v>
      </c>
      <c r="BR5709">
        <v>0.53917770236043971</v>
      </c>
      <c r="BS5709">
        <v>3940236.5889558732</v>
      </c>
      <c r="BT5709">
        <v>102865.6444243944</v>
      </c>
      <c r="BU5709">
        <v>2.6106463939936361E-2</v>
      </c>
      <c r="BV5709">
        <v>0.8956749042801847</v>
      </c>
      <c r="BW5709">
        <v>-0.15895291069551051</v>
      </c>
      <c r="BX5709">
        <v>1.116476519796719</v>
      </c>
      <c r="BY5709">
        <v>0.15895291069551029</v>
      </c>
      <c r="BZ5709">
        <v>0.57164382750404674</v>
      </c>
      <c r="CA5709">
        <v>-0.24287448157196739</v>
      </c>
      <c r="CB5709" t="s">
        <v>109</v>
      </c>
      <c r="CC5709" t="s">
        <v>109</v>
      </c>
    </row>
    <row r="5710" spans="1:81" x14ac:dyDescent="0.2">
      <c r="A5710" t="b">
        <v>0</v>
      </c>
      <c r="B5710" t="s">
        <v>81</v>
      </c>
      <c r="C5710" t="s">
        <v>17353</v>
      </c>
      <c r="D5710" t="s">
        <v>667</v>
      </c>
      <c r="E5710">
        <v>1.5699099999999999E-4</v>
      </c>
      <c r="F5710">
        <v>1.4414500000000001E-4</v>
      </c>
      <c r="G5710">
        <v>1</v>
      </c>
      <c r="H5710">
        <v>1</v>
      </c>
      <c r="I5710">
        <v>2</v>
      </c>
      <c r="J5710" t="s">
        <v>570</v>
      </c>
      <c r="K5710" t="s">
        <v>17354</v>
      </c>
      <c r="L5710" t="s">
        <v>17355</v>
      </c>
      <c r="M5710">
        <v>0</v>
      </c>
      <c r="N5710">
        <v>2045.2018399999999</v>
      </c>
      <c r="O5710">
        <v>5144523.6837631101</v>
      </c>
      <c r="P5710">
        <v>50.05</v>
      </c>
      <c r="Q5710">
        <v>4872944.25</v>
      </c>
      <c r="R5710">
        <v>5955736.0841299603</v>
      </c>
      <c r="S5710">
        <v>6454546.2524194997</v>
      </c>
      <c r="T5710">
        <v>9366351.0648736395</v>
      </c>
      <c r="U5710">
        <v>1132960.52002201</v>
      </c>
      <c r="V5710">
        <v>5431238.8106634999</v>
      </c>
      <c r="W5710">
        <v>4872944.25</v>
      </c>
      <c r="X5710">
        <v>4644661</v>
      </c>
      <c r="Y5710">
        <v>861275.25</v>
      </c>
      <c r="Z5710">
        <v>6782994</v>
      </c>
      <c r="AA5710">
        <v>344102.65625</v>
      </c>
      <c r="AB5710">
        <v>4697125.625</v>
      </c>
      <c r="AD5710" t="s">
        <v>89</v>
      </c>
      <c r="AE5710" t="s">
        <v>81</v>
      </c>
      <c r="AF5710" t="s">
        <v>89</v>
      </c>
      <c r="AG5710" t="s">
        <v>81</v>
      </c>
      <c r="AH5710" t="s">
        <v>89</v>
      </c>
      <c r="AI5710" t="s">
        <v>89</v>
      </c>
      <c r="AJ5710" t="s">
        <v>81</v>
      </c>
      <c r="AK5710">
        <v>4.5729999999999998E-5</v>
      </c>
      <c r="AL5710">
        <v>1.7289999999999999E-5</v>
      </c>
      <c r="AM5710">
        <v>4.16</v>
      </c>
      <c r="AN5710">
        <v>16.420000000000002</v>
      </c>
      <c r="AO5710" t="s">
        <v>17356</v>
      </c>
      <c r="AP5710" t="s">
        <v>570</v>
      </c>
      <c r="AQ5710" t="s">
        <v>573</v>
      </c>
      <c r="AR5710" t="s">
        <v>574</v>
      </c>
      <c r="AS5710" t="s">
        <v>575</v>
      </c>
      <c r="AT5710" t="s">
        <v>576</v>
      </c>
      <c r="AU5710" t="s">
        <v>577</v>
      </c>
      <c r="AV5710" t="s">
        <v>578</v>
      </c>
      <c r="AW5710">
        <v>100</v>
      </c>
      <c r="AX5710">
        <v>263</v>
      </c>
      <c r="AY5710">
        <v>128</v>
      </c>
      <c r="AZ5710">
        <v>145</v>
      </c>
      <c r="BA5710">
        <v>127</v>
      </c>
      <c r="BB5710" t="s">
        <v>17357</v>
      </c>
      <c r="BC5710" t="s">
        <v>17358</v>
      </c>
      <c r="BD5710" t="s">
        <v>100</v>
      </c>
      <c r="BF5710" t="s">
        <v>466</v>
      </c>
      <c r="BG5710" t="s">
        <v>467</v>
      </c>
      <c r="BI5710" t="s">
        <v>581</v>
      </c>
      <c r="BJ5710" t="s">
        <v>582</v>
      </c>
      <c r="BK5710" t="s">
        <v>583</v>
      </c>
      <c r="BL5710" t="s">
        <v>355</v>
      </c>
      <c r="BN5710" t="s">
        <v>584</v>
      </c>
      <c r="BP5710">
        <v>5761075.5288498206</v>
      </c>
      <c r="BQ5710">
        <v>808570.20248759002</v>
      </c>
      <c r="BR5710">
        <v>0.1403505644802783</v>
      </c>
      <c r="BS5710">
        <v>5310183.4651863836</v>
      </c>
      <c r="BT5710">
        <v>4118029.9614639152</v>
      </c>
      <c r="BU5710">
        <v>0.77549673913561756</v>
      </c>
      <c r="BV5710">
        <v>1.084910825891326</v>
      </c>
      <c r="BW5710">
        <v>0.1175764654057513</v>
      </c>
      <c r="BX5710">
        <v>0.92173474181938797</v>
      </c>
      <c r="BY5710">
        <v>-0.1175764654057514</v>
      </c>
      <c r="BZ5710">
        <v>0.57167471803612435</v>
      </c>
      <c r="CA5710">
        <v>-0.24285101376821319</v>
      </c>
      <c r="CB5710" t="s">
        <v>109</v>
      </c>
      <c r="CC5710" t="s">
        <v>109</v>
      </c>
    </row>
    <row r="5711" spans="1:81" x14ac:dyDescent="0.2">
      <c r="A5711" t="b">
        <v>0</v>
      </c>
      <c r="B5711" t="s">
        <v>81</v>
      </c>
      <c r="C5711" t="s">
        <v>1036</v>
      </c>
      <c r="D5711" t="s">
        <v>1037</v>
      </c>
      <c r="E5711">
        <v>2.4373699999999999E-3</v>
      </c>
      <c r="F5711">
        <v>1.4414500000000001E-4</v>
      </c>
      <c r="G5711">
        <v>1</v>
      </c>
      <c r="H5711">
        <v>1</v>
      </c>
      <c r="I5711">
        <v>2</v>
      </c>
      <c r="J5711" t="s">
        <v>1038</v>
      </c>
      <c r="K5711" t="s">
        <v>1039</v>
      </c>
      <c r="L5711" t="s">
        <v>1040</v>
      </c>
      <c r="M5711">
        <v>0</v>
      </c>
      <c r="N5711">
        <v>1465.82339</v>
      </c>
      <c r="O5711">
        <v>709977.17997648905</v>
      </c>
      <c r="P5711">
        <v>126.81</v>
      </c>
      <c r="Q5711">
        <v>329769.125</v>
      </c>
      <c r="R5711">
        <v>270432.21236208599</v>
      </c>
      <c r="S5711">
        <v>2485420.4305542698</v>
      </c>
      <c r="T5711">
        <v>9021981.1492068507</v>
      </c>
      <c r="U5711">
        <v>1863933.2632921101</v>
      </c>
      <c r="V5711">
        <v>1</v>
      </c>
      <c r="W5711">
        <v>329769.125</v>
      </c>
      <c r="X5711">
        <v>210900.203125</v>
      </c>
      <c r="Y5711">
        <v>331647.03125</v>
      </c>
      <c r="Z5711">
        <v>6533605.625</v>
      </c>
      <c r="AA5711">
        <v>566113.625</v>
      </c>
      <c r="AD5711" t="s">
        <v>89</v>
      </c>
      <c r="AE5711" t="s">
        <v>89</v>
      </c>
      <c r="AF5711" t="s">
        <v>89</v>
      </c>
      <c r="AG5711" t="s">
        <v>81</v>
      </c>
      <c r="AH5711" t="s">
        <v>89</v>
      </c>
      <c r="AI5711" t="s">
        <v>88</v>
      </c>
      <c r="AJ5711" t="s">
        <v>81</v>
      </c>
      <c r="AK5711">
        <v>4.5729999999999998E-5</v>
      </c>
      <c r="AL5711">
        <v>4.57E-4</v>
      </c>
      <c r="AM5711">
        <v>3.92</v>
      </c>
      <c r="AN5711">
        <v>7.94</v>
      </c>
      <c r="AO5711" t="s">
        <v>1041</v>
      </c>
      <c r="AP5711" t="s">
        <v>1038</v>
      </c>
      <c r="AQ5711" t="s">
        <v>1042</v>
      </c>
      <c r="AR5711" t="s">
        <v>1043</v>
      </c>
      <c r="AS5711" t="s">
        <v>1044</v>
      </c>
      <c r="AT5711" t="s">
        <v>1045</v>
      </c>
      <c r="AU5711" t="s">
        <v>1046</v>
      </c>
      <c r="AV5711" t="s">
        <v>1047</v>
      </c>
      <c r="AW5711">
        <v>100</v>
      </c>
      <c r="AX5711">
        <v>115</v>
      </c>
      <c r="AY5711">
        <v>61</v>
      </c>
      <c r="AZ5711">
        <v>74</v>
      </c>
      <c r="BA5711">
        <v>60</v>
      </c>
      <c r="BB5711" t="s">
        <v>1048</v>
      </c>
      <c r="BC5711" t="s">
        <v>1049</v>
      </c>
      <c r="BD5711" t="s">
        <v>100</v>
      </c>
      <c r="BI5711" t="s">
        <v>1050</v>
      </c>
      <c r="BJ5711" t="s">
        <v>1051</v>
      </c>
      <c r="BK5711" t="s">
        <v>1052</v>
      </c>
      <c r="BL5711" t="s">
        <v>1053</v>
      </c>
      <c r="BM5711" t="s">
        <v>1054</v>
      </c>
      <c r="BN5711" t="s">
        <v>1055</v>
      </c>
      <c r="BO5711" t="s">
        <v>108</v>
      </c>
      <c r="BP5711">
        <v>1028540.589305452</v>
      </c>
      <c r="BQ5711">
        <v>1262043.7279184251</v>
      </c>
      <c r="BR5711">
        <v>1.22702374708484</v>
      </c>
      <c r="BS5711">
        <v>3628638.4708329872</v>
      </c>
      <c r="BT5711">
        <v>4762842.6181548377</v>
      </c>
      <c r="BU5711">
        <v>1.312570170999009</v>
      </c>
      <c r="BV5711">
        <v>0.28345083082066902</v>
      </c>
      <c r="BW5711">
        <v>-1.818829597050883</v>
      </c>
      <c r="BX5711">
        <v>3.52794873489953</v>
      </c>
      <c r="BY5711">
        <v>1.818829597050883</v>
      </c>
      <c r="BZ5711">
        <v>0.57205014029957313</v>
      </c>
      <c r="CA5711">
        <v>-0.24256590354774921</v>
      </c>
      <c r="CB5711" t="s">
        <v>109</v>
      </c>
      <c r="CC5711" t="s">
        <v>109</v>
      </c>
    </row>
    <row r="5712" spans="1:81" x14ac:dyDescent="0.2">
      <c r="A5712" t="b">
        <v>0</v>
      </c>
      <c r="B5712" t="s">
        <v>81</v>
      </c>
      <c r="C5712" t="s">
        <v>31433</v>
      </c>
      <c r="D5712" t="s">
        <v>31434</v>
      </c>
      <c r="E5712">
        <v>4.9668299999999999E-2</v>
      </c>
      <c r="F5712">
        <v>2.2880399999999999E-3</v>
      </c>
      <c r="G5712">
        <v>1</v>
      </c>
      <c r="H5712">
        <v>1</v>
      </c>
      <c r="I5712">
        <v>3</v>
      </c>
      <c r="J5712" t="s">
        <v>7350</v>
      </c>
      <c r="K5712" t="s">
        <v>31435</v>
      </c>
      <c r="L5712" t="s">
        <v>31436</v>
      </c>
      <c r="M5712">
        <v>0</v>
      </c>
      <c r="N5712">
        <v>2046.18586</v>
      </c>
      <c r="O5712">
        <v>4195504.7815471198</v>
      </c>
      <c r="P5712">
        <v>30.22</v>
      </c>
      <c r="Q5712">
        <v>5202442</v>
      </c>
      <c r="R5712">
        <v>3312846.8691983102</v>
      </c>
      <c r="S5712">
        <v>7920965.8639053004</v>
      </c>
      <c r="T5712">
        <v>5387398.23332843</v>
      </c>
      <c r="U5712">
        <v>4425548.4195079897</v>
      </c>
      <c r="V5712">
        <v>3383461.1461280501</v>
      </c>
      <c r="W5712">
        <v>5202442</v>
      </c>
      <c r="X5712">
        <v>2583568.25</v>
      </c>
      <c r="Y5712">
        <v>1056949.875</v>
      </c>
      <c r="Z5712">
        <v>3901486.25</v>
      </c>
      <c r="AA5712">
        <v>1344127.125</v>
      </c>
      <c r="AB5712">
        <v>2926135.75</v>
      </c>
      <c r="AD5712" t="s">
        <v>81</v>
      </c>
      <c r="AE5712" t="s">
        <v>89</v>
      </c>
      <c r="AF5712" t="s">
        <v>89</v>
      </c>
      <c r="AG5712" t="s">
        <v>81</v>
      </c>
      <c r="AH5712" t="s">
        <v>89</v>
      </c>
      <c r="AI5712" t="s">
        <v>81</v>
      </c>
      <c r="AJ5712" t="s">
        <v>81</v>
      </c>
      <c r="AK5712">
        <v>1.4250000000000001E-3</v>
      </c>
      <c r="AL5712">
        <v>1.5990000000000001E-2</v>
      </c>
      <c r="AM5712">
        <v>1.91</v>
      </c>
      <c r="AN5712">
        <v>7.55</v>
      </c>
      <c r="AO5712" t="s">
        <v>31437</v>
      </c>
      <c r="AP5712" t="s">
        <v>7350</v>
      </c>
      <c r="AQ5712" t="s">
        <v>7354</v>
      </c>
      <c r="AR5712" t="s">
        <v>7355</v>
      </c>
      <c r="AS5712" t="s">
        <v>7356</v>
      </c>
      <c r="AT5712" t="s">
        <v>7357</v>
      </c>
      <c r="AU5712" t="s">
        <v>7358</v>
      </c>
      <c r="AV5712" t="s">
        <v>7359</v>
      </c>
      <c r="AW5712">
        <v>100</v>
      </c>
      <c r="AX5712">
        <v>505</v>
      </c>
      <c r="AY5712">
        <v>455</v>
      </c>
      <c r="AZ5712">
        <v>471</v>
      </c>
      <c r="BA5712">
        <v>454</v>
      </c>
      <c r="BB5712" t="s">
        <v>31438</v>
      </c>
      <c r="BC5712" t="s">
        <v>31439</v>
      </c>
      <c r="BD5712" t="s">
        <v>100</v>
      </c>
      <c r="BF5712" t="s">
        <v>2259</v>
      </c>
      <c r="BG5712" t="s">
        <v>2260</v>
      </c>
      <c r="BI5712" t="s">
        <v>7362</v>
      </c>
      <c r="BJ5712" t="s">
        <v>383</v>
      </c>
      <c r="BK5712" t="s">
        <v>7363</v>
      </c>
      <c r="BL5712" t="s">
        <v>126</v>
      </c>
      <c r="BN5712" t="s">
        <v>5656</v>
      </c>
      <c r="BP5712">
        <v>5478751.5777012045</v>
      </c>
      <c r="BQ5712">
        <v>2316452.1157131451</v>
      </c>
      <c r="BR5712">
        <v>0.42280656146944529</v>
      </c>
      <c r="BS5712">
        <v>4398802.5996548235</v>
      </c>
      <c r="BT5712">
        <v>1002236.2328932229</v>
      </c>
      <c r="BU5712">
        <v>0.22784296639541621</v>
      </c>
      <c r="BV5712">
        <v>1.245509761709044</v>
      </c>
      <c r="BW5712">
        <v>0.31673632877589131</v>
      </c>
      <c r="BX5712">
        <v>0.80288411278915672</v>
      </c>
      <c r="BY5712">
        <v>-0.31673632877589131</v>
      </c>
      <c r="BZ5712">
        <v>0.5723063571060798</v>
      </c>
      <c r="CA5712">
        <v>-0.24237142997705979</v>
      </c>
      <c r="CB5712" t="s">
        <v>109</v>
      </c>
      <c r="CC5712" t="s">
        <v>109</v>
      </c>
    </row>
    <row r="5713" spans="1:81" x14ac:dyDescent="0.2">
      <c r="A5713" t="b">
        <v>0</v>
      </c>
      <c r="B5713" t="s">
        <v>81</v>
      </c>
      <c r="C5713" t="s">
        <v>5986</v>
      </c>
      <c r="D5713" t="s">
        <v>5987</v>
      </c>
      <c r="E5713">
        <v>4.41056E-5</v>
      </c>
      <c r="F5713">
        <v>1.4414500000000001E-4</v>
      </c>
      <c r="G5713">
        <v>1</v>
      </c>
      <c r="H5713">
        <v>1</v>
      </c>
      <c r="I5713">
        <v>5</v>
      </c>
      <c r="J5713" t="s">
        <v>1140</v>
      </c>
      <c r="K5713" t="s">
        <v>5988</v>
      </c>
      <c r="L5713" t="s">
        <v>5989</v>
      </c>
      <c r="M5713">
        <v>0</v>
      </c>
      <c r="N5713">
        <v>4378.2580399999997</v>
      </c>
      <c r="O5713">
        <v>16029913.6484103</v>
      </c>
      <c r="P5713">
        <v>79.569999999999993</v>
      </c>
      <c r="Q5713">
        <v>22769246</v>
      </c>
      <c r="R5713">
        <v>13300955.768631101</v>
      </c>
      <c r="S5713">
        <v>4490595.9489140604</v>
      </c>
      <c r="T5713">
        <v>298761.83953084802</v>
      </c>
      <c r="U5713">
        <v>19318771.977386601</v>
      </c>
      <c r="V5713">
        <v>16504285.6352823</v>
      </c>
      <c r="W5713">
        <v>22769246</v>
      </c>
      <c r="X5713">
        <v>10372929.5</v>
      </c>
      <c r="Y5713">
        <v>599211.625</v>
      </c>
      <c r="Z5713">
        <v>216359.578125</v>
      </c>
      <c r="AA5713">
        <v>5867495.5</v>
      </c>
      <c r="AB5713">
        <v>14273484.5</v>
      </c>
      <c r="AD5713" t="s">
        <v>81</v>
      </c>
      <c r="AE5713" t="s">
        <v>81</v>
      </c>
      <c r="AF5713" t="s">
        <v>89</v>
      </c>
      <c r="AG5713" t="s">
        <v>89</v>
      </c>
      <c r="AH5713" t="s">
        <v>89</v>
      </c>
      <c r="AI5713" t="s">
        <v>81</v>
      </c>
      <c r="AJ5713" t="s">
        <v>81</v>
      </c>
      <c r="AK5713">
        <v>4.5729999999999998E-5</v>
      </c>
      <c r="AL5713">
        <v>3.788E-6</v>
      </c>
      <c r="AM5713">
        <v>4.1100000000000003</v>
      </c>
      <c r="AN5713">
        <v>44.1</v>
      </c>
      <c r="AO5713" t="s">
        <v>5990</v>
      </c>
      <c r="AP5713" t="s">
        <v>1140</v>
      </c>
      <c r="AQ5713" t="s">
        <v>1144</v>
      </c>
      <c r="AR5713" t="s">
        <v>1145</v>
      </c>
      <c r="AS5713" t="s">
        <v>1146</v>
      </c>
      <c r="AT5713" t="s">
        <v>1147</v>
      </c>
      <c r="AU5713" t="s">
        <v>1148</v>
      </c>
      <c r="AV5713" t="s">
        <v>1149</v>
      </c>
      <c r="AW5713">
        <v>100</v>
      </c>
      <c r="AX5713">
        <v>199</v>
      </c>
      <c r="AY5713">
        <v>159</v>
      </c>
      <c r="AZ5713">
        <v>195</v>
      </c>
      <c r="BA5713">
        <v>158</v>
      </c>
      <c r="BB5713" t="s">
        <v>5991</v>
      </c>
      <c r="BC5713" t="s">
        <v>4638</v>
      </c>
      <c r="BD5713" t="s">
        <v>100</v>
      </c>
      <c r="BF5713" t="s">
        <v>4639</v>
      </c>
      <c r="BG5713" t="s">
        <v>4640</v>
      </c>
      <c r="BI5713" t="s">
        <v>1152</v>
      </c>
      <c r="BJ5713" t="s">
        <v>439</v>
      </c>
      <c r="BK5713" t="s">
        <v>1153</v>
      </c>
      <c r="BL5713" t="s">
        <v>1154</v>
      </c>
      <c r="BN5713" t="s">
        <v>1155</v>
      </c>
      <c r="BP5713">
        <v>13520265.905848389</v>
      </c>
      <c r="BQ5713">
        <v>9141298.300828537</v>
      </c>
      <c r="BR5713">
        <v>0.67611823350858336</v>
      </c>
      <c r="BS5713">
        <v>12040606.484066579</v>
      </c>
      <c r="BT5713">
        <v>10265647.572597761</v>
      </c>
      <c r="BU5713">
        <v>0.85258558912147508</v>
      </c>
      <c r="BV5713">
        <v>1.1228891105892249</v>
      </c>
      <c r="BW5713">
        <v>0.16721546335557791</v>
      </c>
      <c r="BX5713">
        <v>0.89055988749882842</v>
      </c>
      <c r="BY5713">
        <v>-0.1672154633555778</v>
      </c>
      <c r="BZ5713">
        <v>0.57293574034168637</v>
      </c>
      <c r="CA5713">
        <v>-0.24189408515302069</v>
      </c>
      <c r="CB5713" t="s">
        <v>109</v>
      </c>
      <c r="CC5713" t="s">
        <v>109</v>
      </c>
    </row>
    <row r="5714" spans="1:81" x14ac:dyDescent="0.2">
      <c r="A5714" t="b">
        <v>0</v>
      </c>
      <c r="B5714" t="s">
        <v>81</v>
      </c>
      <c r="C5714" t="s">
        <v>22908</v>
      </c>
      <c r="E5714">
        <v>3.5541700000000002E-3</v>
      </c>
      <c r="F5714">
        <v>1.4414500000000001E-4</v>
      </c>
      <c r="G5714">
        <v>2</v>
      </c>
      <c r="H5714">
        <v>3</v>
      </c>
      <c r="I5714">
        <v>8</v>
      </c>
      <c r="J5714" t="s">
        <v>7451</v>
      </c>
      <c r="K5714" t="s">
        <v>22909</v>
      </c>
      <c r="M5714">
        <v>0</v>
      </c>
      <c r="N5714">
        <v>970.56800999999996</v>
      </c>
      <c r="O5714">
        <v>3537139.0117952698</v>
      </c>
      <c r="P5714">
        <v>41.14</v>
      </c>
      <c r="Q5714">
        <v>5369669.5</v>
      </c>
      <c r="R5714">
        <v>5641759.33064376</v>
      </c>
      <c r="S5714">
        <v>813488.91574359697</v>
      </c>
      <c r="T5714">
        <v>7417609.09504693</v>
      </c>
      <c r="U5714">
        <v>2217633.1274550199</v>
      </c>
      <c r="V5714">
        <v>5802689.8513385998</v>
      </c>
      <c r="W5714">
        <v>5369669.5</v>
      </c>
      <c r="X5714">
        <v>4399802</v>
      </c>
      <c r="Y5714">
        <v>108549.515625</v>
      </c>
      <c r="Z5714">
        <v>5371739.5</v>
      </c>
      <c r="AA5714">
        <v>673539.3125</v>
      </c>
      <c r="AB5714">
        <v>5018369.5</v>
      </c>
      <c r="AC5714" t="s">
        <v>87</v>
      </c>
      <c r="AD5714" t="s">
        <v>81</v>
      </c>
      <c r="AE5714" t="s">
        <v>81</v>
      </c>
      <c r="AF5714" t="s">
        <v>89</v>
      </c>
      <c r="AG5714" t="s">
        <v>81</v>
      </c>
      <c r="AH5714" t="s">
        <v>89</v>
      </c>
      <c r="AI5714" t="s">
        <v>81</v>
      </c>
      <c r="AJ5714" t="s">
        <v>81</v>
      </c>
      <c r="AK5714">
        <v>4.5729999999999998E-5</v>
      </c>
      <c r="AL5714">
        <v>7.1190000000000001E-4</v>
      </c>
      <c r="AM5714">
        <v>2.48</v>
      </c>
      <c r="AN5714">
        <v>40.15</v>
      </c>
      <c r="AO5714" t="s">
        <v>22910</v>
      </c>
      <c r="AP5714" t="s">
        <v>7454</v>
      </c>
      <c r="AQ5714" t="s">
        <v>5258</v>
      </c>
      <c r="AR5714" t="s">
        <v>7455</v>
      </c>
      <c r="AS5714" t="s">
        <v>7456</v>
      </c>
      <c r="AW5714">
        <v>50</v>
      </c>
      <c r="AX5714">
        <v>617</v>
      </c>
      <c r="AY5714">
        <v>226</v>
      </c>
      <c r="AZ5714">
        <v>234</v>
      </c>
      <c r="BA5714">
        <v>225</v>
      </c>
      <c r="BB5714" t="s">
        <v>22911</v>
      </c>
      <c r="BC5714" t="s">
        <v>22912</v>
      </c>
      <c r="BD5714" t="s">
        <v>100</v>
      </c>
      <c r="BP5714">
        <v>3941639.248795785</v>
      </c>
      <c r="BQ5714">
        <v>2712471.4926826102</v>
      </c>
      <c r="BR5714">
        <v>0.68815823099775053</v>
      </c>
      <c r="BS5714">
        <v>5145977.3579468504</v>
      </c>
      <c r="BT5714">
        <v>2661464.068913192</v>
      </c>
      <c r="BU5714">
        <v>0.51719311683389657</v>
      </c>
      <c r="BV5714">
        <v>0.76596513638148356</v>
      </c>
      <c r="BW5714">
        <v>-0.38464936685487688</v>
      </c>
      <c r="BX5714">
        <v>1.3055424489998679</v>
      </c>
      <c r="BY5714">
        <v>0.384649366854877</v>
      </c>
      <c r="BZ5714">
        <v>0.57299647194968739</v>
      </c>
      <c r="CA5714">
        <v>-0.24184805205966009</v>
      </c>
      <c r="CB5714" t="s">
        <v>109</v>
      </c>
      <c r="CC5714" t="s">
        <v>109</v>
      </c>
    </row>
    <row r="5715" spans="1:81" x14ac:dyDescent="0.2">
      <c r="A5715" t="b">
        <v>0</v>
      </c>
      <c r="B5715" t="s">
        <v>81</v>
      </c>
      <c r="C5715" t="s">
        <v>14605</v>
      </c>
      <c r="D5715" t="s">
        <v>2358</v>
      </c>
      <c r="E5715">
        <v>2.0506700000000001E-3</v>
      </c>
      <c r="F5715">
        <v>1.4414500000000001E-4</v>
      </c>
      <c r="G5715">
        <v>1</v>
      </c>
      <c r="H5715">
        <v>2</v>
      </c>
      <c r="I5715">
        <v>4</v>
      </c>
      <c r="J5715" t="s">
        <v>2133</v>
      </c>
      <c r="K5715" t="s">
        <v>14606</v>
      </c>
      <c r="L5715" t="s">
        <v>14607</v>
      </c>
      <c r="M5715">
        <v>0</v>
      </c>
      <c r="N5715">
        <v>1519.8842500000001</v>
      </c>
      <c r="O5715">
        <v>23147776.518196601</v>
      </c>
      <c r="P5715">
        <v>55.47</v>
      </c>
      <c r="Q5715">
        <v>13627856</v>
      </c>
      <c r="R5715">
        <v>13673020.2539193</v>
      </c>
      <c r="S5715">
        <v>135518940.05267501</v>
      </c>
      <c r="T5715">
        <v>11778783.0568437</v>
      </c>
      <c r="U5715">
        <v>39188090.691431597</v>
      </c>
      <c r="V5715">
        <v>11077445.4958467</v>
      </c>
      <c r="W5715">
        <v>13627856</v>
      </c>
      <c r="X5715">
        <v>10663089</v>
      </c>
      <c r="Y5715">
        <v>18083240</v>
      </c>
      <c r="Z5715">
        <v>8530047</v>
      </c>
      <c r="AA5715">
        <v>11902203</v>
      </c>
      <c r="AB5715">
        <v>9580163</v>
      </c>
      <c r="AD5715" t="s">
        <v>81</v>
      </c>
      <c r="AE5715" t="s">
        <v>81</v>
      </c>
      <c r="AF5715" t="s">
        <v>89</v>
      </c>
      <c r="AG5715" t="s">
        <v>81</v>
      </c>
      <c r="AH5715" t="s">
        <v>89</v>
      </c>
      <c r="AI5715" t="s">
        <v>81</v>
      </c>
      <c r="AJ5715" t="s">
        <v>81</v>
      </c>
      <c r="AK5715">
        <v>4.5729999999999998E-5</v>
      </c>
      <c r="AL5715">
        <v>3.7169999999999998E-4</v>
      </c>
      <c r="AM5715">
        <v>2.93</v>
      </c>
      <c r="AN5715">
        <v>14.37</v>
      </c>
      <c r="AO5715" t="s">
        <v>14608</v>
      </c>
      <c r="AP5715" t="s">
        <v>2133</v>
      </c>
      <c r="AQ5715" t="s">
        <v>2137</v>
      </c>
      <c r="AR5715" t="s">
        <v>2138</v>
      </c>
      <c r="AS5715" t="s">
        <v>2139</v>
      </c>
      <c r="AT5715" t="s">
        <v>2140</v>
      </c>
      <c r="AU5715" t="s">
        <v>2141</v>
      </c>
      <c r="AV5715" t="s">
        <v>2142</v>
      </c>
      <c r="AW5715">
        <v>100</v>
      </c>
      <c r="AX5715">
        <v>535</v>
      </c>
      <c r="AY5715">
        <v>112</v>
      </c>
      <c r="AZ5715">
        <v>124</v>
      </c>
      <c r="BA5715">
        <v>111</v>
      </c>
      <c r="BB5715" t="s">
        <v>14609</v>
      </c>
      <c r="BC5715" t="s">
        <v>14610</v>
      </c>
      <c r="BD5715" t="s">
        <v>100</v>
      </c>
      <c r="BF5715" t="s">
        <v>11926</v>
      </c>
      <c r="BG5715" t="s">
        <v>11927</v>
      </c>
      <c r="BI5715" t="s">
        <v>2145</v>
      </c>
      <c r="BJ5715" t="s">
        <v>1071</v>
      </c>
      <c r="BK5715" t="s">
        <v>2146</v>
      </c>
      <c r="BL5715" t="s">
        <v>1035</v>
      </c>
      <c r="BN5715" t="s">
        <v>867</v>
      </c>
      <c r="BP5715">
        <v>54273272.102198102</v>
      </c>
      <c r="BQ5715">
        <v>70360816.016386718</v>
      </c>
      <c r="BR5715">
        <v>1.296417431473365</v>
      </c>
      <c r="BS5715">
        <v>20681439.748040661</v>
      </c>
      <c r="BT5715">
        <v>16031065.636725491</v>
      </c>
      <c r="BU5715">
        <v>0.77514263184913179</v>
      </c>
      <c r="BV5715">
        <v>2.6242501858382412</v>
      </c>
      <c r="BW5715">
        <v>1.391905267464451</v>
      </c>
      <c r="BX5715">
        <v>0.38106122861169922</v>
      </c>
      <c r="BY5715">
        <v>-1.391905267464451</v>
      </c>
      <c r="BZ5715">
        <v>0.57310783415677502</v>
      </c>
      <c r="CA5715">
        <v>-0.24176365486836571</v>
      </c>
      <c r="CB5715" t="s">
        <v>109</v>
      </c>
      <c r="CC5715" t="s">
        <v>109</v>
      </c>
    </row>
    <row r="5716" spans="1:81" x14ac:dyDescent="0.2">
      <c r="A5716" t="b">
        <v>0</v>
      </c>
      <c r="B5716" t="s">
        <v>81</v>
      </c>
      <c r="C5716" t="s">
        <v>30396</v>
      </c>
      <c r="E5716">
        <v>3.8077099999999998E-6</v>
      </c>
      <c r="F5716">
        <v>1.4414500000000001E-4</v>
      </c>
      <c r="G5716">
        <v>1</v>
      </c>
      <c r="H5716">
        <v>2</v>
      </c>
      <c r="I5716">
        <v>6</v>
      </c>
      <c r="J5716" t="s">
        <v>26958</v>
      </c>
      <c r="K5716" t="s">
        <v>30397</v>
      </c>
      <c r="M5716">
        <v>0</v>
      </c>
      <c r="N5716">
        <v>2225.1448399999999</v>
      </c>
      <c r="O5716">
        <v>1982695.3550092401</v>
      </c>
      <c r="P5716">
        <v>31.53</v>
      </c>
      <c r="Q5716">
        <v>1030686.765625</v>
      </c>
      <c r="R5716">
        <v>2836067.2596618002</v>
      </c>
      <c r="S5716">
        <v>1537562.621273</v>
      </c>
      <c r="T5716">
        <v>2556696.43394463</v>
      </c>
      <c r="U5716">
        <v>2101972.9008493298</v>
      </c>
      <c r="V5716">
        <v>1533568.0042646399</v>
      </c>
      <c r="W5716">
        <v>1030686.765625</v>
      </c>
      <c r="X5716">
        <v>2211745.25</v>
      </c>
      <c r="Y5716">
        <v>205167.734375</v>
      </c>
      <c r="Z5716">
        <v>1851527.5</v>
      </c>
      <c r="AA5716">
        <v>638411</v>
      </c>
      <c r="AB5716">
        <v>1326283.34375</v>
      </c>
      <c r="AD5716" t="s">
        <v>81</v>
      </c>
      <c r="AE5716" t="s">
        <v>81</v>
      </c>
      <c r="AF5716" t="s">
        <v>89</v>
      </c>
      <c r="AG5716" t="s">
        <v>81</v>
      </c>
      <c r="AH5716" t="s">
        <v>89</v>
      </c>
      <c r="AI5716" t="s">
        <v>81</v>
      </c>
      <c r="AJ5716" t="s">
        <v>81</v>
      </c>
      <c r="AK5716">
        <v>4.5729999999999998E-5</v>
      </c>
      <c r="AL5716">
        <v>2.029E-7</v>
      </c>
      <c r="AM5716">
        <v>2.96</v>
      </c>
      <c r="AN5716">
        <v>57.98</v>
      </c>
      <c r="AO5716" t="s">
        <v>30398</v>
      </c>
      <c r="AP5716" t="s">
        <v>26958</v>
      </c>
      <c r="AQ5716" t="s">
        <v>26961</v>
      </c>
      <c r="AR5716" t="s">
        <v>26962</v>
      </c>
      <c r="AS5716" t="s">
        <v>26963</v>
      </c>
      <c r="AT5716" t="s">
        <v>26964</v>
      </c>
      <c r="AU5716" t="s">
        <v>26965</v>
      </c>
      <c r="AV5716" t="s">
        <v>26966</v>
      </c>
      <c r="AW5716">
        <v>100</v>
      </c>
      <c r="AX5716">
        <v>299</v>
      </c>
      <c r="AY5716">
        <v>271</v>
      </c>
      <c r="AZ5716">
        <v>289</v>
      </c>
      <c r="BA5716">
        <v>270</v>
      </c>
      <c r="BB5716" t="s">
        <v>30399</v>
      </c>
      <c r="BC5716" t="s">
        <v>30400</v>
      </c>
      <c r="BD5716" t="s">
        <v>100</v>
      </c>
      <c r="BJ5716" t="s">
        <v>1071</v>
      </c>
      <c r="BK5716" t="s">
        <v>26969</v>
      </c>
      <c r="BL5716" t="s">
        <v>1035</v>
      </c>
      <c r="BM5716" t="s">
        <v>10237</v>
      </c>
      <c r="BN5716" t="s">
        <v>26970</v>
      </c>
      <c r="BP5716">
        <v>1801438.8821866</v>
      </c>
      <c r="BQ5716">
        <v>931167.3817673421</v>
      </c>
      <c r="BR5716">
        <v>0.51690201148377801</v>
      </c>
      <c r="BS5716">
        <v>2064079.113019533</v>
      </c>
      <c r="BT5716">
        <v>512615.74329309072</v>
      </c>
      <c r="BU5716">
        <v>0.24835082146787829</v>
      </c>
      <c r="BV5716">
        <v>0.87275670337620059</v>
      </c>
      <c r="BW5716">
        <v>-0.19634856216924529</v>
      </c>
      <c r="BX5716">
        <v>1.145794694135911</v>
      </c>
      <c r="BY5716">
        <v>0.19634856216924521</v>
      </c>
      <c r="BZ5716">
        <v>0.57315669026654981</v>
      </c>
      <c r="CA5716">
        <v>-0.24172663385193671</v>
      </c>
      <c r="CB5716" t="s">
        <v>109</v>
      </c>
      <c r="CC5716" t="s">
        <v>109</v>
      </c>
    </row>
    <row r="5717" spans="1:81" x14ac:dyDescent="0.2">
      <c r="A5717" t="b">
        <v>0</v>
      </c>
      <c r="B5717" t="s">
        <v>81</v>
      </c>
      <c r="C5717" t="s">
        <v>22194</v>
      </c>
      <c r="D5717" t="s">
        <v>19998</v>
      </c>
      <c r="E5717">
        <v>4.0860000000000004E-6</v>
      </c>
      <c r="F5717">
        <v>1.4414500000000001E-4</v>
      </c>
      <c r="G5717">
        <v>1</v>
      </c>
      <c r="H5717">
        <v>3</v>
      </c>
      <c r="I5717">
        <v>4</v>
      </c>
      <c r="J5717" t="s">
        <v>367</v>
      </c>
      <c r="K5717" t="s">
        <v>22196</v>
      </c>
      <c r="L5717" t="s">
        <v>22197</v>
      </c>
      <c r="M5717">
        <v>0</v>
      </c>
      <c r="N5717">
        <v>1142.7442000000001</v>
      </c>
      <c r="O5717">
        <v>4105463.6683849399</v>
      </c>
      <c r="P5717">
        <v>30.83</v>
      </c>
      <c r="Q5717">
        <v>3305899.75</v>
      </c>
      <c r="R5717">
        <v>3888273.5536499098</v>
      </c>
      <c r="S5717">
        <v>2328950.7506448398</v>
      </c>
      <c r="T5717">
        <v>9914818.1692983694</v>
      </c>
      <c r="U5717">
        <v>1625416.0063894701</v>
      </c>
      <c r="V5717">
        <v>5098409.8753837803</v>
      </c>
      <c r="W5717">
        <v>3305899.75</v>
      </c>
      <c r="X5717">
        <v>3032322.5</v>
      </c>
      <c r="Y5717">
        <v>310768.1875</v>
      </c>
      <c r="Z5717">
        <v>7180187</v>
      </c>
      <c r="AA5717">
        <v>493671.1875</v>
      </c>
      <c r="AB5717">
        <v>4409283.5</v>
      </c>
      <c r="AD5717" t="s">
        <v>81</v>
      </c>
      <c r="AE5717" t="s">
        <v>81</v>
      </c>
      <c r="AF5717" t="s">
        <v>89</v>
      </c>
      <c r="AG5717" t="s">
        <v>81</v>
      </c>
      <c r="AH5717" t="s">
        <v>89</v>
      </c>
      <c r="AI5717" t="s">
        <v>81</v>
      </c>
      <c r="AJ5717" t="s">
        <v>81</v>
      </c>
      <c r="AK5717">
        <v>4.5729999999999998E-5</v>
      </c>
      <c r="AL5717">
        <v>2.2109999999999999E-7</v>
      </c>
      <c r="AM5717">
        <v>3.59</v>
      </c>
      <c r="AN5717">
        <v>10.14</v>
      </c>
      <c r="AO5717" t="s">
        <v>22198</v>
      </c>
      <c r="AP5717" t="s">
        <v>367</v>
      </c>
      <c r="AQ5717" t="s">
        <v>371</v>
      </c>
      <c r="AR5717" t="s">
        <v>372</v>
      </c>
      <c r="AS5717" t="s">
        <v>373</v>
      </c>
      <c r="AT5717" t="s">
        <v>374</v>
      </c>
      <c r="AU5717" t="s">
        <v>375</v>
      </c>
      <c r="AV5717" t="s">
        <v>376</v>
      </c>
      <c r="AW5717">
        <v>100</v>
      </c>
      <c r="AX5717">
        <v>339</v>
      </c>
      <c r="AY5717">
        <v>169</v>
      </c>
      <c r="AZ5717">
        <v>178</v>
      </c>
      <c r="BA5717">
        <v>168</v>
      </c>
      <c r="BB5717" t="s">
        <v>22199</v>
      </c>
      <c r="BC5717" t="s">
        <v>22200</v>
      </c>
      <c r="BD5717" t="s">
        <v>100</v>
      </c>
      <c r="BF5717" t="s">
        <v>466</v>
      </c>
      <c r="BG5717" t="s">
        <v>467</v>
      </c>
      <c r="BH5717" t="s">
        <v>381</v>
      </c>
      <c r="BI5717" t="s">
        <v>382</v>
      </c>
      <c r="BJ5717" t="s">
        <v>383</v>
      </c>
      <c r="BK5717" t="s">
        <v>384</v>
      </c>
      <c r="BL5717" t="s">
        <v>385</v>
      </c>
      <c r="BM5717" t="s">
        <v>386</v>
      </c>
      <c r="BN5717" t="s">
        <v>387</v>
      </c>
      <c r="BO5717" t="s">
        <v>388</v>
      </c>
      <c r="BP5717">
        <v>3174374.684764917</v>
      </c>
      <c r="BQ5717">
        <v>787937.83579779742</v>
      </c>
      <c r="BR5717">
        <v>0.24821828361328099</v>
      </c>
      <c r="BS5717">
        <v>5546214.6836905396</v>
      </c>
      <c r="BT5717">
        <v>4162804.8133880449</v>
      </c>
      <c r="BU5717">
        <v>0.75056683716722761</v>
      </c>
      <c r="BV5717">
        <v>0.57234976750893396</v>
      </c>
      <c r="BW5717">
        <v>-0.80503103593571845</v>
      </c>
      <c r="BX5717">
        <v>1.747183377661442</v>
      </c>
      <c r="BY5717">
        <v>0.80503103593571856</v>
      </c>
      <c r="BZ5717">
        <v>0.57319595984114657</v>
      </c>
      <c r="CA5717">
        <v>-0.2416968793788099</v>
      </c>
      <c r="CB5717" t="s">
        <v>109</v>
      </c>
      <c r="CC5717" t="s">
        <v>109</v>
      </c>
    </row>
    <row r="5718" spans="1:81" x14ac:dyDescent="0.2">
      <c r="A5718" t="b">
        <v>0</v>
      </c>
      <c r="B5718" t="s">
        <v>81</v>
      </c>
      <c r="C5718" t="s">
        <v>1771</v>
      </c>
      <c r="D5718" t="s">
        <v>1772</v>
      </c>
      <c r="E5718">
        <v>9.5819699999999993E-5</v>
      </c>
      <c r="F5718">
        <v>1.4414500000000001E-4</v>
      </c>
      <c r="G5718">
        <v>1</v>
      </c>
      <c r="H5718">
        <v>2</v>
      </c>
      <c r="I5718">
        <v>17</v>
      </c>
      <c r="J5718" t="s">
        <v>1773</v>
      </c>
      <c r="K5718" t="s">
        <v>1774</v>
      </c>
      <c r="L5718" t="s">
        <v>1775</v>
      </c>
      <c r="M5718">
        <v>0</v>
      </c>
      <c r="N5718">
        <v>1953.0520799999999</v>
      </c>
      <c r="O5718">
        <v>6451527.1466832003</v>
      </c>
      <c r="P5718">
        <v>113.76</v>
      </c>
      <c r="Q5718">
        <v>3054257.84375</v>
      </c>
      <c r="R5718">
        <v>4177334.2070300998</v>
      </c>
      <c r="S5718">
        <v>207646471.66403699</v>
      </c>
      <c r="T5718">
        <v>5285013.2490117801</v>
      </c>
      <c r="U5718">
        <v>9963819.1395707596</v>
      </c>
      <c r="V5718">
        <v>3959636.61577272</v>
      </c>
      <c r="W5718">
        <v>3054257.84375</v>
      </c>
      <c r="X5718">
        <v>3257750.34375</v>
      </c>
      <c r="Y5718">
        <v>27707721.0078125</v>
      </c>
      <c r="Z5718">
        <v>3827340.328125</v>
      </c>
      <c r="AA5718">
        <v>3026210.15625</v>
      </c>
      <c r="AB5718">
        <v>3424432.484375</v>
      </c>
      <c r="AD5718" t="s">
        <v>81</v>
      </c>
      <c r="AE5718" t="s">
        <v>81</v>
      </c>
      <c r="AF5718" t="s">
        <v>81</v>
      </c>
      <c r="AG5718" t="s">
        <v>81</v>
      </c>
      <c r="AH5718" t="s">
        <v>81</v>
      </c>
      <c r="AI5718" t="s">
        <v>81</v>
      </c>
      <c r="AJ5718" t="s">
        <v>81</v>
      </c>
      <c r="AK5718">
        <v>4.5729999999999998E-5</v>
      </c>
      <c r="AL5718">
        <v>9.6050000000000004E-6</v>
      </c>
      <c r="AM5718">
        <v>4.21</v>
      </c>
      <c r="AN5718">
        <v>16.16</v>
      </c>
      <c r="AO5718" t="s">
        <v>1776</v>
      </c>
      <c r="AP5718" t="s">
        <v>1773</v>
      </c>
      <c r="AQ5718" t="s">
        <v>1777</v>
      </c>
      <c r="AR5718" t="s">
        <v>1778</v>
      </c>
      <c r="AS5718" t="s">
        <v>1779</v>
      </c>
      <c r="AT5718" t="s">
        <v>1780</v>
      </c>
      <c r="AU5718" t="s">
        <v>1781</v>
      </c>
      <c r="AV5718" t="s">
        <v>1782</v>
      </c>
      <c r="AW5718">
        <v>100</v>
      </c>
      <c r="AX5718">
        <v>545</v>
      </c>
      <c r="AY5718">
        <v>1</v>
      </c>
      <c r="AZ5718">
        <v>16</v>
      </c>
      <c r="BA5718">
        <v>0</v>
      </c>
      <c r="BB5718" t="s">
        <v>1783</v>
      </c>
      <c r="BC5718" t="s">
        <v>1784</v>
      </c>
      <c r="BD5718" t="s">
        <v>251</v>
      </c>
      <c r="BJ5718" t="s">
        <v>439</v>
      </c>
      <c r="BK5718" t="s">
        <v>1785</v>
      </c>
      <c r="BL5718" t="s">
        <v>1035</v>
      </c>
      <c r="BN5718" t="s">
        <v>867</v>
      </c>
      <c r="BP5718">
        <v>71626021.238272354</v>
      </c>
      <c r="BQ5718">
        <v>117798503.91940621</v>
      </c>
      <c r="BR5718">
        <v>1.644632800802039</v>
      </c>
      <c r="BS5718">
        <v>6402823.0014517531</v>
      </c>
      <c r="BT5718">
        <v>3154310.689636942</v>
      </c>
      <c r="BU5718">
        <v>0.49264374306797881</v>
      </c>
      <c r="BV5718">
        <v>11.18663146272076</v>
      </c>
      <c r="BW5718" s="2">
        <v>3.4837037698392259</v>
      </c>
      <c r="BX5718">
        <v>8.9392414806233778E-2</v>
      </c>
      <c r="BY5718">
        <v>-3.4837037698392259</v>
      </c>
      <c r="BZ5718">
        <v>0.57355896801719886</v>
      </c>
      <c r="CA5718">
        <v>-0.24142192533382389</v>
      </c>
      <c r="CB5718" t="s">
        <v>109</v>
      </c>
      <c r="CC5718" t="s">
        <v>109</v>
      </c>
    </row>
    <row r="5719" spans="1:81" x14ac:dyDescent="0.2">
      <c r="A5719" t="b">
        <v>0</v>
      </c>
      <c r="B5719" t="s">
        <v>81</v>
      </c>
      <c r="C5719" t="s">
        <v>32971</v>
      </c>
      <c r="D5719" t="s">
        <v>1544</v>
      </c>
      <c r="E5719">
        <v>2.7989E-6</v>
      </c>
      <c r="F5719">
        <v>1.4414500000000001E-4</v>
      </c>
      <c r="G5719">
        <v>1</v>
      </c>
      <c r="H5719">
        <v>1</v>
      </c>
      <c r="I5719">
        <v>10</v>
      </c>
      <c r="J5719" t="s">
        <v>16722</v>
      </c>
      <c r="K5719" t="s">
        <v>32972</v>
      </c>
      <c r="L5719" t="s">
        <v>32973</v>
      </c>
      <c r="M5719">
        <v>0</v>
      </c>
      <c r="N5719">
        <v>1300.6855499999999</v>
      </c>
      <c r="O5719">
        <v>15327298.4691785</v>
      </c>
      <c r="P5719">
        <v>28.55</v>
      </c>
      <c r="Q5719">
        <v>21238968</v>
      </c>
      <c r="R5719">
        <v>19764387.771336399</v>
      </c>
      <c r="S5719">
        <v>7577719.1292221704</v>
      </c>
      <c r="T5719">
        <v>23397347.239170998</v>
      </c>
      <c r="U5719">
        <v>11886332.1789298</v>
      </c>
      <c r="V5719">
        <v>24016383.563859001</v>
      </c>
      <c r="W5719">
        <v>21238968</v>
      </c>
      <c r="X5719">
        <v>15413524</v>
      </c>
      <c r="Y5719">
        <v>1011148.0625</v>
      </c>
      <c r="Z5719">
        <v>16944065.5</v>
      </c>
      <c r="AA5719">
        <v>3610115.625</v>
      </c>
      <c r="AB5719">
        <v>20770210</v>
      </c>
      <c r="AD5719" t="s">
        <v>81</v>
      </c>
      <c r="AE5719" t="s">
        <v>81</v>
      </c>
      <c r="AF5719" t="s">
        <v>89</v>
      </c>
      <c r="AG5719" t="s">
        <v>81</v>
      </c>
      <c r="AH5719" t="s">
        <v>81</v>
      </c>
      <c r="AI5719" t="s">
        <v>81</v>
      </c>
      <c r="AJ5719" t="s">
        <v>81</v>
      </c>
      <c r="AK5719">
        <v>4.5729999999999998E-5</v>
      </c>
      <c r="AL5719">
        <v>1.4030000000000001E-7</v>
      </c>
      <c r="AM5719">
        <v>3.74</v>
      </c>
      <c r="AN5719">
        <v>9.59</v>
      </c>
      <c r="AO5719" t="s">
        <v>32974</v>
      </c>
      <c r="AP5719" t="s">
        <v>16722</v>
      </c>
      <c r="AQ5719" t="s">
        <v>16726</v>
      </c>
      <c r="AR5719" t="s">
        <v>16727</v>
      </c>
      <c r="AS5719" t="s">
        <v>16728</v>
      </c>
      <c r="AT5719" t="s">
        <v>16729</v>
      </c>
      <c r="AU5719" t="s">
        <v>16730</v>
      </c>
      <c r="AV5719" t="s">
        <v>16731</v>
      </c>
      <c r="AW5719">
        <v>100</v>
      </c>
      <c r="AX5719">
        <v>248</v>
      </c>
      <c r="AY5719">
        <v>43</v>
      </c>
      <c r="AZ5719">
        <v>54</v>
      </c>
      <c r="BA5719">
        <v>42</v>
      </c>
      <c r="BB5719" t="s">
        <v>32975</v>
      </c>
      <c r="BC5719" t="s">
        <v>32976</v>
      </c>
      <c r="BD5719" t="s">
        <v>100</v>
      </c>
      <c r="BJ5719" t="s">
        <v>190</v>
      </c>
      <c r="BK5719" t="s">
        <v>16734</v>
      </c>
      <c r="BL5719" t="s">
        <v>985</v>
      </c>
      <c r="BN5719" t="s">
        <v>16735</v>
      </c>
      <c r="BO5719" t="s">
        <v>108</v>
      </c>
      <c r="BP5719">
        <v>16193691.633519519</v>
      </c>
      <c r="BQ5719">
        <v>7497988.6208767612</v>
      </c>
      <c r="BR5719">
        <v>0.46301910586938572</v>
      </c>
      <c r="BS5719">
        <v>19766687.660653271</v>
      </c>
      <c r="BT5719">
        <v>6831603.2804582277</v>
      </c>
      <c r="BU5719">
        <v>0.34561194054059591</v>
      </c>
      <c r="BV5719">
        <v>0.81924153968163316</v>
      </c>
      <c r="BW5719">
        <v>-0.28763922577343282</v>
      </c>
      <c r="BX5719">
        <v>1.220641229189394</v>
      </c>
      <c r="BY5719">
        <v>0.28763922577343282</v>
      </c>
      <c r="BZ5719">
        <v>0.57373883263724434</v>
      </c>
      <c r="CA5719">
        <v>-0.24128575456356571</v>
      </c>
      <c r="CB5719" t="s">
        <v>109</v>
      </c>
      <c r="CC5719" t="s">
        <v>109</v>
      </c>
    </row>
    <row r="5720" spans="1:81" x14ac:dyDescent="0.2">
      <c r="A5720" t="b">
        <v>0</v>
      </c>
      <c r="B5720" t="s">
        <v>81</v>
      </c>
      <c r="C5720" t="s">
        <v>4766</v>
      </c>
      <c r="D5720" t="s">
        <v>8199</v>
      </c>
      <c r="E5720">
        <v>8.5631999999999997E-11</v>
      </c>
      <c r="F5720">
        <v>1.4414500000000001E-4</v>
      </c>
      <c r="G5720">
        <v>2</v>
      </c>
      <c r="H5720">
        <v>5</v>
      </c>
      <c r="I5720">
        <v>6</v>
      </c>
      <c r="J5720" t="s">
        <v>1602</v>
      </c>
      <c r="K5720" t="s">
        <v>4768</v>
      </c>
      <c r="L5720" t="s">
        <v>4769</v>
      </c>
      <c r="M5720">
        <v>0</v>
      </c>
      <c r="N5720">
        <v>2472.3716800000002</v>
      </c>
      <c r="O5720">
        <v>3897932.29330373</v>
      </c>
      <c r="P5720">
        <v>69.31</v>
      </c>
      <c r="Q5720">
        <v>1823192.9375</v>
      </c>
      <c r="R5720">
        <v>3593692.5028874502</v>
      </c>
      <c r="S5720">
        <v>9289187.6791843306</v>
      </c>
      <c r="T5720">
        <v>10208460.7153828</v>
      </c>
      <c r="U5720">
        <v>4227928.83669711</v>
      </c>
      <c r="V5720">
        <v>3955008.80041186</v>
      </c>
      <c r="W5720">
        <v>1823192.9375</v>
      </c>
      <c r="X5720">
        <v>2802589.5</v>
      </c>
      <c r="Y5720">
        <v>1239521.28125</v>
      </c>
      <c r="Z5720">
        <v>7392839.25</v>
      </c>
      <c r="AA5720">
        <v>1284106.125</v>
      </c>
      <c r="AB5720">
        <v>3420430.1875</v>
      </c>
      <c r="AC5720" t="s">
        <v>87</v>
      </c>
      <c r="AD5720" t="s">
        <v>81</v>
      </c>
      <c r="AE5720" t="s">
        <v>81</v>
      </c>
      <c r="AF5720" t="s">
        <v>89</v>
      </c>
      <c r="AG5720" t="s">
        <v>81</v>
      </c>
      <c r="AH5720" t="s">
        <v>89</v>
      </c>
      <c r="AI5720" t="s">
        <v>81</v>
      </c>
      <c r="AJ5720" t="s">
        <v>81</v>
      </c>
      <c r="AK5720">
        <v>4.5729999999999998E-5</v>
      </c>
      <c r="AL5720">
        <v>5.7090000000000002E-13</v>
      </c>
      <c r="AM5720">
        <v>5.09</v>
      </c>
      <c r="AN5720">
        <v>55.4</v>
      </c>
      <c r="AO5720" t="s">
        <v>4770</v>
      </c>
      <c r="AP5720" t="s">
        <v>513</v>
      </c>
      <c r="AQ5720" t="s">
        <v>517</v>
      </c>
      <c r="AR5720" t="s">
        <v>518</v>
      </c>
      <c r="AS5720" t="s">
        <v>519</v>
      </c>
      <c r="AT5720" t="s">
        <v>520</v>
      </c>
      <c r="AU5720" t="s">
        <v>521</v>
      </c>
      <c r="AV5720" t="s">
        <v>522</v>
      </c>
      <c r="AW5720">
        <v>50</v>
      </c>
      <c r="AX5720">
        <v>531</v>
      </c>
      <c r="AY5720">
        <v>295</v>
      </c>
      <c r="AZ5720">
        <v>316</v>
      </c>
      <c r="BA5720">
        <v>294</v>
      </c>
      <c r="BB5720" t="s">
        <v>4771</v>
      </c>
      <c r="BC5720" t="s">
        <v>1607</v>
      </c>
      <c r="BD5720" t="s">
        <v>100</v>
      </c>
      <c r="BF5720" t="s">
        <v>466</v>
      </c>
      <c r="BG5720" t="s">
        <v>467</v>
      </c>
      <c r="BH5720" t="s">
        <v>525</v>
      </c>
      <c r="BI5720" t="s">
        <v>526</v>
      </c>
      <c r="BJ5720" t="s">
        <v>383</v>
      </c>
      <c r="BK5720" t="s">
        <v>527</v>
      </c>
      <c r="BL5720" t="s">
        <v>441</v>
      </c>
      <c r="BM5720" t="s">
        <v>528</v>
      </c>
      <c r="BN5720" t="s">
        <v>529</v>
      </c>
      <c r="BO5720" t="s">
        <v>108</v>
      </c>
      <c r="BP5720">
        <v>4902024.3731905939</v>
      </c>
      <c r="BQ5720">
        <v>3901162.4655803191</v>
      </c>
      <c r="BR5720">
        <v>0.79582681940872491</v>
      </c>
      <c r="BS5720">
        <v>6130466.117497257</v>
      </c>
      <c r="BT5720">
        <v>3534282.288080459</v>
      </c>
      <c r="BU5720">
        <v>0.57651118533925083</v>
      </c>
      <c r="BV5720">
        <v>0.79961690991154677</v>
      </c>
      <c r="BW5720">
        <v>-0.32261911306548607</v>
      </c>
      <c r="BX5720">
        <v>1.250598865037283</v>
      </c>
      <c r="BY5720">
        <v>0.32261911306548602</v>
      </c>
      <c r="BZ5720">
        <v>0.57409976405863627</v>
      </c>
      <c r="CA5720">
        <v>-0.24101263161705819</v>
      </c>
      <c r="CB5720" t="s">
        <v>109</v>
      </c>
      <c r="CC5720" t="s">
        <v>109</v>
      </c>
    </row>
    <row r="5721" spans="1:81" x14ac:dyDescent="0.2">
      <c r="A5721" t="b">
        <v>0</v>
      </c>
      <c r="B5721" t="s">
        <v>81</v>
      </c>
      <c r="C5721" t="s">
        <v>36573</v>
      </c>
      <c r="D5721" t="s">
        <v>1887</v>
      </c>
      <c r="E5721">
        <v>3.6461599999999999E-3</v>
      </c>
      <c r="F5721">
        <v>1.4414500000000001E-4</v>
      </c>
      <c r="G5721">
        <v>1</v>
      </c>
      <c r="H5721">
        <v>3</v>
      </c>
      <c r="I5721">
        <v>3</v>
      </c>
      <c r="J5721" t="s">
        <v>15224</v>
      </c>
      <c r="K5721" t="s">
        <v>36574</v>
      </c>
      <c r="L5721" t="s">
        <v>26126</v>
      </c>
      <c r="M5721">
        <v>0</v>
      </c>
      <c r="N5721">
        <v>1233.6725300000001</v>
      </c>
      <c r="O5721">
        <v>3933191.2058365899</v>
      </c>
      <c r="P5721">
        <v>25.11</v>
      </c>
      <c r="Q5721">
        <v>4564232</v>
      </c>
      <c r="R5721">
        <v>3701546.9586968902</v>
      </c>
      <c r="S5721">
        <v>1802406.71677035</v>
      </c>
      <c r="T5721">
        <v>3417207.0520357499</v>
      </c>
      <c r="U5721">
        <v>4179331.8399819499</v>
      </c>
      <c r="V5721">
        <v>3610227.8025515499</v>
      </c>
      <c r="W5721">
        <v>4564232</v>
      </c>
      <c r="X5721">
        <v>2886701.25</v>
      </c>
      <c r="Y5721">
        <v>240507.734375</v>
      </c>
      <c r="Z5721">
        <v>2474698.5</v>
      </c>
      <c r="AA5721">
        <v>1269346.25</v>
      </c>
      <c r="AB5721">
        <v>3122251.5</v>
      </c>
      <c r="AD5721" t="s">
        <v>81</v>
      </c>
      <c r="AE5721" t="s">
        <v>81</v>
      </c>
      <c r="AF5721" t="s">
        <v>89</v>
      </c>
      <c r="AG5721" t="s">
        <v>89</v>
      </c>
      <c r="AH5721" t="s">
        <v>89</v>
      </c>
      <c r="AI5721" t="s">
        <v>81</v>
      </c>
      <c r="AJ5721" t="s">
        <v>81</v>
      </c>
      <c r="AK5721">
        <v>4.5729999999999998E-5</v>
      </c>
      <c r="AL5721">
        <v>7.3329999999999999E-4</v>
      </c>
      <c r="AM5721">
        <v>2.5099999999999998</v>
      </c>
      <c r="AN5721">
        <v>42.63</v>
      </c>
      <c r="AO5721" t="s">
        <v>36575</v>
      </c>
      <c r="AP5721" t="s">
        <v>15224</v>
      </c>
      <c r="AQ5721" t="s">
        <v>15225</v>
      </c>
      <c r="AR5721" t="s">
        <v>15226</v>
      </c>
      <c r="AS5721" t="s">
        <v>15227</v>
      </c>
      <c r="AT5721" t="s">
        <v>15228</v>
      </c>
      <c r="AU5721" t="s">
        <v>15229</v>
      </c>
      <c r="AV5721" t="s">
        <v>15230</v>
      </c>
      <c r="AW5721">
        <v>100</v>
      </c>
      <c r="AX5721">
        <v>434</v>
      </c>
      <c r="AY5721">
        <v>413</v>
      </c>
      <c r="AZ5721">
        <v>423</v>
      </c>
      <c r="BA5721">
        <v>412</v>
      </c>
      <c r="BB5721" t="s">
        <v>36576</v>
      </c>
      <c r="BC5721" t="s">
        <v>26129</v>
      </c>
      <c r="BD5721" t="s">
        <v>100</v>
      </c>
      <c r="BH5721" t="s">
        <v>15233</v>
      </c>
      <c r="BI5721" t="s">
        <v>15234</v>
      </c>
      <c r="BJ5721" t="s">
        <v>290</v>
      </c>
      <c r="BK5721" t="s">
        <v>15235</v>
      </c>
      <c r="BL5721" t="s">
        <v>15236</v>
      </c>
      <c r="BM5721" t="s">
        <v>156</v>
      </c>
      <c r="BN5721" t="s">
        <v>157</v>
      </c>
      <c r="BO5721" t="s">
        <v>4129</v>
      </c>
      <c r="BP5721">
        <v>3356061.891822414</v>
      </c>
      <c r="BQ5721">
        <v>1412954.235758038</v>
      </c>
      <c r="BR5721">
        <v>0.42101554777667499</v>
      </c>
      <c r="BS5721">
        <v>3735588.89818975</v>
      </c>
      <c r="BT5721">
        <v>396226.07350503508</v>
      </c>
      <c r="BU5721">
        <v>0.10606790102011621</v>
      </c>
      <c r="BV5721">
        <v>0.89840236259636264</v>
      </c>
      <c r="BW5721">
        <v>-0.15456637318004349</v>
      </c>
      <c r="BX5721">
        <v>1.113087010490514</v>
      </c>
      <c r="BY5721">
        <v>0.15456637318004349</v>
      </c>
      <c r="BZ5721">
        <v>0.57474035331766582</v>
      </c>
      <c r="CA5721">
        <v>-0.24052830937763139</v>
      </c>
      <c r="CB5721" t="s">
        <v>109</v>
      </c>
      <c r="CC5721" t="s">
        <v>109</v>
      </c>
    </row>
    <row r="5722" spans="1:81" x14ac:dyDescent="0.2">
      <c r="A5722" t="b">
        <v>0</v>
      </c>
      <c r="B5722" t="s">
        <v>81</v>
      </c>
      <c r="C5722" t="s">
        <v>22540</v>
      </c>
      <c r="D5722" t="s">
        <v>884</v>
      </c>
      <c r="E5722">
        <v>0.102349</v>
      </c>
      <c r="F5722">
        <v>5.39859E-3</v>
      </c>
      <c r="G5722">
        <v>1</v>
      </c>
      <c r="H5722">
        <v>3</v>
      </c>
      <c r="I5722">
        <v>2</v>
      </c>
      <c r="J5722" t="s">
        <v>3549</v>
      </c>
      <c r="K5722" t="s">
        <v>22541</v>
      </c>
      <c r="L5722" t="s">
        <v>22542</v>
      </c>
      <c r="M5722">
        <v>0</v>
      </c>
      <c r="N5722">
        <v>927.56218999999999</v>
      </c>
      <c r="O5722">
        <v>2991376.8738871701</v>
      </c>
      <c r="P5722">
        <v>41.6</v>
      </c>
      <c r="Q5722">
        <v>5213355.5</v>
      </c>
      <c r="R5722">
        <v>3994674.2293480802</v>
      </c>
      <c r="S5722">
        <v>1088636.2118982801</v>
      </c>
      <c r="T5722">
        <v>5427290.8737577796</v>
      </c>
      <c r="U5722">
        <v>2240066.42040679</v>
      </c>
      <c r="V5722">
        <v>5228281.4636312602</v>
      </c>
      <c r="W5722">
        <v>5213355.5</v>
      </c>
      <c r="X5722">
        <v>3115300.5</v>
      </c>
      <c r="Y5722">
        <v>145264.34375</v>
      </c>
      <c r="Z5722">
        <v>3930376</v>
      </c>
      <c r="AA5722">
        <v>680352.75</v>
      </c>
      <c r="AB5722">
        <v>4521601</v>
      </c>
      <c r="AD5722" t="s">
        <v>81</v>
      </c>
      <c r="AE5722" t="s">
        <v>89</v>
      </c>
      <c r="AF5722" t="s">
        <v>89</v>
      </c>
      <c r="AG5722" t="s">
        <v>89</v>
      </c>
      <c r="AH5722" t="s">
        <v>89</v>
      </c>
      <c r="AI5722" t="s">
        <v>81</v>
      </c>
      <c r="AJ5722" t="s">
        <v>81</v>
      </c>
      <c r="AK5722">
        <v>3.2659999999999998E-3</v>
      </c>
      <c r="AL5722">
        <v>3.8449999999999998E-2</v>
      </c>
      <c r="AM5722">
        <v>2.58</v>
      </c>
      <c r="AN5722">
        <v>13.66</v>
      </c>
      <c r="AO5722" t="s">
        <v>22543</v>
      </c>
      <c r="AP5722" t="s">
        <v>3549</v>
      </c>
      <c r="AQ5722" t="s">
        <v>3553</v>
      </c>
      <c r="AR5722" t="s">
        <v>3554</v>
      </c>
      <c r="AS5722" t="s">
        <v>3555</v>
      </c>
      <c r="AT5722" t="s">
        <v>3556</v>
      </c>
      <c r="AU5722" t="s">
        <v>3557</v>
      </c>
      <c r="AV5722" t="s">
        <v>3558</v>
      </c>
      <c r="AW5722">
        <v>100</v>
      </c>
      <c r="AX5722">
        <v>391</v>
      </c>
      <c r="AY5722">
        <v>78</v>
      </c>
      <c r="AZ5722">
        <v>85</v>
      </c>
      <c r="BA5722">
        <v>77</v>
      </c>
      <c r="BB5722" t="s">
        <v>22544</v>
      </c>
      <c r="BC5722" t="s">
        <v>17631</v>
      </c>
      <c r="BD5722" t="s">
        <v>100</v>
      </c>
      <c r="BI5722" t="s">
        <v>3561</v>
      </c>
      <c r="BJ5722" t="s">
        <v>1071</v>
      </c>
      <c r="BK5722" t="s">
        <v>3562</v>
      </c>
      <c r="BL5722" t="s">
        <v>1035</v>
      </c>
      <c r="BM5722" t="s">
        <v>3563</v>
      </c>
      <c r="BP5722">
        <v>3432221.9804154541</v>
      </c>
      <c r="BQ5722">
        <v>2119101.6258444558</v>
      </c>
      <c r="BR5722">
        <v>0.61741391959384551</v>
      </c>
      <c r="BS5722">
        <v>4298546.2525986098</v>
      </c>
      <c r="BT5722">
        <v>1785470.6945186961</v>
      </c>
      <c r="BU5722">
        <v>0.41536617023472089</v>
      </c>
      <c r="BV5722">
        <v>0.79846110259731762</v>
      </c>
      <c r="BW5722">
        <v>-0.32470596709658539</v>
      </c>
      <c r="BX5722">
        <v>1.252409161507174</v>
      </c>
      <c r="BY5722">
        <v>0.32470596709658528</v>
      </c>
      <c r="BZ5722">
        <v>0.57496895222877709</v>
      </c>
      <c r="CA5722">
        <v>-0.24035560616214191</v>
      </c>
      <c r="CB5722" t="s">
        <v>109</v>
      </c>
      <c r="CC5722" t="s">
        <v>109</v>
      </c>
    </row>
    <row r="5723" spans="1:81" x14ac:dyDescent="0.2">
      <c r="A5723" t="b">
        <v>0</v>
      </c>
      <c r="B5723" t="s">
        <v>81</v>
      </c>
      <c r="C5723" t="s">
        <v>45258</v>
      </c>
      <c r="D5723" t="s">
        <v>83</v>
      </c>
      <c r="E5723">
        <v>8.1409299999999993E-3</v>
      </c>
      <c r="F5723">
        <v>4.2792299999999998E-4</v>
      </c>
      <c r="G5723">
        <v>2</v>
      </c>
      <c r="H5723">
        <v>2</v>
      </c>
      <c r="I5723">
        <v>4</v>
      </c>
      <c r="J5723" t="s">
        <v>15695</v>
      </c>
      <c r="K5723" t="s">
        <v>45259</v>
      </c>
      <c r="L5723" t="s">
        <v>45260</v>
      </c>
      <c r="M5723">
        <v>0</v>
      </c>
      <c r="N5723">
        <v>1350.7739799999999</v>
      </c>
      <c r="O5723">
        <v>1982502.32060774</v>
      </c>
      <c r="P5723">
        <v>17.440000000000001</v>
      </c>
      <c r="Q5723">
        <v>2750139</v>
      </c>
      <c r="R5723">
        <v>1632508.5113421001</v>
      </c>
      <c r="S5723">
        <v>1262514.85711162</v>
      </c>
      <c r="T5723">
        <v>1983182.1201059001</v>
      </c>
      <c r="U5723">
        <v>2407531.3689996898</v>
      </c>
      <c r="V5723">
        <v>1848935.11956635</v>
      </c>
      <c r="W5723">
        <v>2750139</v>
      </c>
      <c r="X5723">
        <v>1273133.75</v>
      </c>
      <c r="Y5723">
        <v>168466.1875</v>
      </c>
      <c r="Z5723">
        <v>1436195.625</v>
      </c>
      <c r="AA5723">
        <v>731215.1875</v>
      </c>
      <c r="AB5723">
        <v>1599023.875</v>
      </c>
      <c r="AC5723" t="s">
        <v>87</v>
      </c>
      <c r="AD5723" t="s">
        <v>81</v>
      </c>
      <c r="AE5723" t="s">
        <v>89</v>
      </c>
      <c r="AF5723" t="s">
        <v>89</v>
      </c>
      <c r="AG5723" t="s">
        <v>81</v>
      </c>
      <c r="AH5723" t="s">
        <v>89</v>
      </c>
      <c r="AI5723" t="s">
        <v>81</v>
      </c>
      <c r="AJ5723" t="s">
        <v>81</v>
      </c>
      <c r="AK5723">
        <v>2.0560000000000001E-4</v>
      </c>
      <c r="AL5723">
        <v>1.9109999999999999E-3</v>
      </c>
      <c r="AM5723">
        <v>2.76</v>
      </c>
      <c r="AN5723">
        <v>21.83</v>
      </c>
      <c r="AO5723" t="s">
        <v>45261</v>
      </c>
      <c r="AP5723" t="s">
        <v>2988</v>
      </c>
      <c r="AQ5723" t="s">
        <v>2992</v>
      </c>
      <c r="AR5723" t="s">
        <v>2993</v>
      </c>
      <c r="AS5723" t="s">
        <v>2994</v>
      </c>
      <c r="AT5723" t="s">
        <v>2995</v>
      </c>
      <c r="AU5723" t="s">
        <v>2996</v>
      </c>
      <c r="AV5723" t="s">
        <v>2997</v>
      </c>
      <c r="AW5723">
        <v>50</v>
      </c>
      <c r="AX5723">
        <v>724</v>
      </c>
      <c r="AY5723">
        <v>72</v>
      </c>
      <c r="AZ5723">
        <v>82</v>
      </c>
      <c r="BA5723">
        <v>71</v>
      </c>
      <c r="BB5723" t="s">
        <v>45262</v>
      </c>
      <c r="BC5723" t="s">
        <v>45263</v>
      </c>
      <c r="BD5723" t="s">
        <v>100</v>
      </c>
      <c r="BJ5723" t="s">
        <v>124</v>
      </c>
      <c r="BK5723" t="s">
        <v>3000</v>
      </c>
      <c r="BL5723" t="s">
        <v>3001</v>
      </c>
      <c r="BM5723" t="s">
        <v>986</v>
      </c>
      <c r="BN5723" t="s">
        <v>867</v>
      </c>
      <c r="BO5723" t="s">
        <v>108</v>
      </c>
      <c r="BP5723">
        <v>1881720.7894845731</v>
      </c>
      <c r="BQ5723">
        <v>774491.10214954556</v>
      </c>
      <c r="BR5723">
        <v>0.41158662139333019</v>
      </c>
      <c r="BS5723">
        <v>2079882.8695573129</v>
      </c>
      <c r="BT5723">
        <v>291583.12481794489</v>
      </c>
      <c r="BU5723">
        <v>0.14019208922087331</v>
      </c>
      <c r="BV5723">
        <v>0.90472440396851894</v>
      </c>
      <c r="BW5723">
        <v>-0.14444970775243149</v>
      </c>
      <c r="BX5723">
        <v>1.1053089710121231</v>
      </c>
      <c r="BY5723">
        <v>0.14444970775243129</v>
      </c>
      <c r="BZ5723">
        <v>0.57505515712769373</v>
      </c>
      <c r="CA5723">
        <v>-0.24029049741932851</v>
      </c>
      <c r="CB5723" t="s">
        <v>109</v>
      </c>
      <c r="CC5723" t="s">
        <v>109</v>
      </c>
    </row>
    <row r="5724" spans="1:81" x14ac:dyDescent="0.2">
      <c r="A5724" t="b">
        <v>0</v>
      </c>
      <c r="B5724" t="s">
        <v>81</v>
      </c>
      <c r="C5724" t="s">
        <v>38030</v>
      </c>
      <c r="D5724" t="s">
        <v>38031</v>
      </c>
      <c r="E5724">
        <v>6.9536999999999995E-5</v>
      </c>
      <c r="F5724">
        <v>1.4414500000000001E-4</v>
      </c>
      <c r="G5724">
        <v>1</v>
      </c>
      <c r="H5724">
        <v>2</v>
      </c>
      <c r="I5724">
        <v>1</v>
      </c>
      <c r="J5724" t="s">
        <v>10017</v>
      </c>
      <c r="K5724" t="s">
        <v>38032</v>
      </c>
      <c r="L5724" t="s">
        <v>38033</v>
      </c>
      <c r="M5724">
        <v>0</v>
      </c>
      <c r="N5724">
        <v>4385.0466999999999</v>
      </c>
      <c r="O5724">
        <v>2356530.3715059399</v>
      </c>
      <c r="P5724">
        <v>23.56</v>
      </c>
      <c r="Q5724">
        <v>5685475.5</v>
      </c>
      <c r="R5724">
        <v>1231765.2881676301</v>
      </c>
      <c r="S5724">
        <v>2880562.6781596802</v>
      </c>
      <c r="T5724">
        <v>1927830.08470336</v>
      </c>
      <c r="U5724">
        <v>2804123.96091823</v>
      </c>
      <c r="V5724">
        <v>1569188.9954186101</v>
      </c>
      <c r="W5724">
        <v>5685475.5</v>
      </c>
      <c r="X5724">
        <v>960608.75</v>
      </c>
      <c r="Y5724">
        <v>384373.625</v>
      </c>
      <c r="Z5724">
        <v>1396110.375</v>
      </c>
      <c r="AA5724">
        <v>851668.25</v>
      </c>
      <c r="AB5724">
        <v>1357089.625</v>
      </c>
      <c r="AD5724" t="s">
        <v>81</v>
      </c>
      <c r="AE5724" t="s">
        <v>89</v>
      </c>
      <c r="AF5724" t="s">
        <v>89</v>
      </c>
      <c r="AG5724" t="s">
        <v>89</v>
      </c>
      <c r="AH5724" t="s">
        <v>89</v>
      </c>
      <c r="AI5724" t="s">
        <v>89</v>
      </c>
      <c r="AJ5724" t="s">
        <v>81</v>
      </c>
      <c r="AK5724">
        <v>4.5729999999999998E-5</v>
      </c>
      <c r="AL5724">
        <v>6.5339999999999996E-6</v>
      </c>
      <c r="AM5724">
        <v>4.18</v>
      </c>
      <c r="AN5724">
        <v>36.39</v>
      </c>
      <c r="AO5724" t="s">
        <v>38034</v>
      </c>
      <c r="AP5724" t="s">
        <v>10017</v>
      </c>
      <c r="AQ5724" t="s">
        <v>10021</v>
      </c>
      <c r="AR5724" t="s">
        <v>10022</v>
      </c>
      <c r="AS5724" t="s">
        <v>10023</v>
      </c>
      <c r="AT5724" t="s">
        <v>10024</v>
      </c>
      <c r="AU5724" t="s">
        <v>10025</v>
      </c>
      <c r="AV5724" t="s">
        <v>10026</v>
      </c>
      <c r="AW5724">
        <v>100</v>
      </c>
      <c r="AX5724">
        <v>611</v>
      </c>
      <c r="AY5724">
        <v>572</v>
      </c>
      <c r="AZ5724">
        <v>611</v>
      </c>
      <c r="BA5724">
        <v>571</v>
      </c>
      <c r="BB5724" t="s">
        <v>38035</v>
      </c>
      <c r="BC5724" t="s">
        <v>38036</v>
      </c>
      <c r="BD5724" t="s">
        <v>100</v>
      </c>
      <c r="BJ5724" t="s">
        <v>1071</v>
      </c>
      <c r="BK5724" t="s">
        <v>10029</v>
      </c>
      <c r="BL5724" t="s">
        <v>254</v>
      </c>
      <c r="BM5724" t="s">
        <v>193</v>
      </c>
      <c r="BN5724" t="s">
        <v>5839</v>
      </c>
      <c r="BP5724">
        <v>3265934.4887757702</v>
      </c>
      <c r="BQ5724">
        <v>2251725.3911296828</v>
      </c>
      <c r="BR5724">
        <v>0.68945822363195619</v>
      </c>
      <c r="BS5724">
        <v>2100381.013680066</v>
      </c>
      <c r="BT5724">
        <v>635292.42052099935</v>
      </c>
      <c r="BU5724">
        <v>0.30246532242638541</v>
      </c>
      <c r="BV5724">
        <v>1.5549247815059719</v>
      </c>
      <c r="BW5724">
        <v>0.63684479259188842</v>
      </c>
      <c r="BX5724">
        <v>0.64311792563462933</v>
      </c>
      <c r="BY5724">
        <v>-0.63684479259188831</v>
      </c>
      <c r="BZ5724">
        <v>0.57523740988281791</v>
      </c>
      <c r="CA5724">
        <v>-0.24015287788010101</v>
      </c>
      <c r="CB5724" t="s">
        <v>109</v>
      </c>
      <c r="CC5724" t="s">
        <v>109</v>
      </c>
    </row>
    <row r="5725" spans="1:81" x14ac:dyDescent="0.2">
      <c r="A5725" t="b">
        <v>0</v>
      </c>
      <c r="B5725" t="s">
        <v>81</v>
      </c>
      <c r="C5725" t="s">
        <v>32818</v>
      </c>
      <c r="D5725" t="s">
        <v>869</v>
      </c>
      <c r="E5725">
        <v>9.9130799999999995E-3</v>
      </c>
      <c r="F5725">
        <v>5.6697500000000005E-4</v>
      </c>
      <c r="G5725">
        <v>2</v>
      </c>
      <c r="H5725">
        <v>5</v>
      </c>
      <c r="I5725">
        <v>8</v>
      </c>
      <c r="J5725" t="s">
        <v>32819</v>
      </c>
      <c r="K5725" t="s">
        <v>32820</v>
      </c>
      <c r="L5725" t="s">
        <v>32821</v>
      </c>
      <c r="M5725">
        <v>0</v>
      </c>
      <c r="N5725">
        <v>1073.5778399999999</v>
      </c>
      <c r="O5725">
        <v>3000061.6261723698</v>
      </c>
      <c r="P5725">
        <v>28.73</v>
      </c>
      <c r="Q5725">
        <v>4754839.5</v>
      </c>
      <c r="R5725">
        <v>3462596.3185803099</v>
      </c>
      <c r="S5725">
        <v>1868557.20177346</v>
      </c>
      <c r="T5725">
        <v>4633635.7006756105</v>
      </c>
      <c r="U5725">
        <v>2599312.46173167</v>
      </c>
      <c r="V5725">
        <v>4730705.0693735601</v>
      </c>
      <c r="W5725">
        <v>4754839.5</v>
      </c>
      <c r="X5725">
        <v>2700352.375</v>
      </c>
      <c r="Y5725">
        <v>249334.65625</v>
      </c>
      <c r="Z5725">
        <v>3355620.875</v>
      </c>
      <c r="AA5725">
        <v>789462.921875</v>
      </c>
      <c r="AB5725">
        <v>4091279.5</v>
      </c>
      <c r="AC5725" t="s">
        <v>87</v>
      </c>
      <c r="AD5725" t="s">
        <v>81</v>
      </c>
      <c r="AE5725" t="s">
        <v>81</v>
      </c>
      <c r="AF5725" t="s">
        <v>89</v>
      </c>
      <c r="AG5725" t="s">
        <v>81</v>
      </c>
      <c r="AH5725" t="s">
        <v>89</v>
      </c>
      <c r="AI5725" t="s">
        <v>81</v>
      </c>
      <c r="AJ5725" t="s">
        <v>81</v>
      </c>
      <c r="AK5725">
        <v>3.232E-4</v>
      </c>
      <c r="AL5725">
        <v>2.408E-3</v>
      </c>
      <c r="AM5725">
        <v>1.76</v>
      </c>
      <c r="AN5725">
        <v>34.4</v>
      </c>
      <c r="AO5725" t="s">
        <v>32822</v>
      </c>
      <c r="AP5725" t="s">
        <v>5395</v>
      </c>
      <c r="AQ5725" t="s">
        <v>5399</v>
      </c>
      <c r="AR5725" t="s">
        <v>5400</v>
      </c>
      <c r="AS5725" t="s">
        <v>5401</v>
      </c>
      <c r="AT5725" t="s">
        <v>5402</v>
      </c>
      <c r="AU5725" t="s">
        <v>5403</v>
      </c>
      <c r="AV5725" t="s">
        <v>5404</v>
      </c>
      <c r="AW5725">
        <v>50</v>
      </c>
      <c r="AX5725">
        <v>268</v>
      </c>
      <c r="AY5725">
        <v>215</v>
      </c>
      <c r="AZ5725">
        <v>222</v>
      </c>
      <c r="BA5725">
        <v>214</v>
      </c>
      <c r="BB5725" t="s">
        <v>32823</v>
      </c>
      <c r="BC5725" t="s">
        <v>32824</v>
      </c>
      <c r="BD5725" t="s">
        <v>100</v>
      </c>
      <c r="BJ5725" t="s">
        <v>719</v>
      </c>
      <c r="BK5725" t="s">
        <v>5407</v>
      </c>
      <c r="BL5725" t="s">
        <v>1035</v>
      </c>
      <c r="BM5725" t="s">
        <v>5408</v>
      </c>
      <c r="BP5725">
        <v>3361997.673451256</v>
      </c>
      <c r="BQ5725">
        <v>1445768.460651746</v>
      </c>
      <c r="BR5725">
        <v>0.43003255834130122</v>
      </c>
      <c r="BS5725">
        <v>3987884.410593614</v>
      </c>
      <c r="BT5725">
        <v>1203517.6186743369</v>
      </c>
      <c r="BU5725">
        <v>0.30179350622030388</v>
      </c>
      <c r="BV5725">
        <v>0.84305293917754465</v>
      </c>
      <c r="BW5725">
        <v>-0.2463048674081538</v>
      </c>
      <c r="BX5725">
        <v>1.1861651309531851</v>
      </c>
      <c r="BY5725">
        <v>0.2463048674081538</v>
      </c>
      <c r="BZ5725">
        <v>0.57526619850222216</v>
      </c>
      <c r="CA5725">
        <v>-0.24013114350489281</v>
      </c>
      <c r="CB5725" t="s">
        <v>109</v>
      </c>
      <c r="CC5725" t="s">
        <v>109</v>
      </c>
    </row>
    <row r="5726" spans="1:81" x14ac:dyDescent="0.2">
      <c r="A5726" t="b">
        <v>0</v>
      </c>
      <c r="B5726" t="s">
        <v>81</v>
      </c>
      <c r="C5726" t="s">
        <v>59468</v>
      </c>
      <c r="E5726">
        <v>6.4984799999999995E-2</v>
      </c>
      <c r="F5726">
        <v>3.0282500000000001E-3</v>
      </c>
      <c r="G5726">
        <v>1</v>
      </c>
      <c r="H5726">
        <v>1</v>
      </c>
      <c r="I5726">
        <v>1</v>
      </c>
      <c r="J5726" t="s">
        <v>178</v>
      </c>
      <c r="K5726" t="s">
        <v>59469</v>
      </c>
      <c r="M5726">
        <v>0</v>
      </c>
      <c r="N5726">
        <v>1138.5163600000001</v>
      </c>
      <c r="O5726">
        <v>1558768.42400588</v>
      </c>
      <c r="P5726">
        <v>4.84</v>
      </c>
      <c r="Q5726">
        <v>1194027.375</v>
      </c>
      <c r="R5726">
        <v>1956000.3918983401</v>
      </c>
      <c r="S5726">
        <v>1254620.9161745401</v>
      </c>
      <c r="T5726">
        <v>2093173.3230037999</v>
      </c>
      <c r="U5726">
        <v>1106801.7550196201</v>
      </c>
      <c r="V5726">
        <v>2034927.38152488</v>
      </c>
      <c r="W5726">
        <v>1194027.375</v>
      </c>
      <c r="X5726">
        <v>1525413.25</v>
      </c>
      <c r="Y5726">
        <v>167412.84375</v>
      </c>
      <c r="Z5726">
        <v>1515849.875</v>
      </c>
      <c r="AA5726">
        <v>336157.71875</v>
      </c>
      <c r="AB5726">
        <v>1759876.5</v>
      </c>
      <c r="AD5726" t="s">
        <v>89</v>
      </c>
      <c r="AE5726" t="s">
        <v>81</v>
      </c>
      <c r="AF5726" t="s">
        <v>89</v>
      </c>
      <c r="AG5726" t="s">
        <v>89</v>
      </c>
      <c r="AH5726" t="s">
        <v>89</v>
      </c>
      <c r="AI5726" t="s">
        <v>89</v>
      </c>
      <c r="AJ5726" t="s">
        <v>81</v>
      </c>
      <c r="AK5726">
        <v>1.835E-3</v>
      </c>
      <c r="AL5726">
        <v>2.2079999999999999E-2</v>
      </c>
      <c r="AM5726">
        <v>1.68</v>
      </c>
      <c r="AN5726">
        <v>31.26</v>
      </c>
      <c r="AO5726" t="s">
        <v>59470</v>
      </c>
      <c r="AP5726" t="s">
        <v>178</v>
      </c>
      <c r="AQ5726" t="s">
        <v>182</v>
      </c>
      <c r="AR5726" t="s">
        <v>183</v>
      </c>
      <c r="AS5726" t="s">
        <v>184</v>
      </c>
      <c r="AT5726" t="s">
        <v>185</v>
      </c>
      <c r="AU5726" t="s">
        <v>186</v>
      </c>
      <c r="AV5726" t="s">
        <v>187</v>
      </c>
      <c r="AW5726">
        <v>100</v>
      </c>
      <c r="AX5726">
        <v>858</v>
      </c>
      <c r="AY5726">
        <v>639</v>
      </c>
      <c r="AZ5726">
        <v>647</v>
      </c>
      <c r="BA5726">
        <v>638</v>
      </c>
      <c r="BB5726" t="s">
        <v>59471</v>
      </c>
      <c r="BC5726" t="s">
        <v>59472</v>
      </c>
      <c r="BD5726" t="s">
        <v>100</v>
      </c>
      <c r="BF5726" t="s">
        <v>466</v>
      </c>
      <c r="BG5726" t="s">
        <v>467</v>
      </c>
      <c r="BJ5726" t="s">
        <v>190</v>
      </c>
      <c r="BK5726" t="s">
        <v>191</v>
      </c>
      <c r="BL5726" t="s">
        <v>192</v>
      </c>
      <c r="BM5726" t="s">
        <v>193</v>
      </c>
      <c r="BN5726" t="s">
        <v>194</v>
      </c>
      <c r="BO5726" t="s">
        <v>195</v>
      </c>
      <c r="BP5726">
        <v>1468216.22769096</v>
      </c>
      <c r="BQ5726">
        <v>423518.52078349172</v>
      </c>
      <c r="BR5726">
        <v>0.28845786662469503</v>
      </c>
      <c r="BS5726">
        <v>1744967.4865160999</v>
      </c>
      <c r="BT5726">
        <v>553434.52464317705</v>
      </c>
      <c r="BU5726">
        <v>0.31716036483185828</v>
      </c>
      <c r="BV5726">
        <v>0.84140033498407163</v>
      </c>
      <c r="BW5726">
        <v>-0.2491357024049019</v>
      </c>
      <c r="BX5726">
        <v>1.188494891696152</v>
      </c>
      <c r="BY5726">
        <v>0.2491357024049019</v>
      </c>
      <c r="BZ5726">
        <v>0.57563220083138023</v>
      </c>
      <c r="CA5726">
        <v>-0.23985491964817779</v>
      </c>
      <c r="CB5726" t="s">
        <v>109</v>
      </c>
      <c r="CC5726" t="s">
        <v>109</v>
      </c>
    </row>
    <row r="5727" spans="1:81" x14ac:dyDescent="0.2">
      <c r="A5727" t="b">
        <v>0</v>
      </c>
      <c r="B5727" t="s">
        <v>81</v>
      </c>
      <c r="C5727" t="s">
        <v>30161</v>
      </c>
      <c r="D5727" t="s">
        <v>83</v>
      </c>
      <c r="E5727">
        <v>7.2767899999999997E-6</v>
      </c>
      <c r="F5727">
        <v>1.4414500000000001E-4</v>
      </c>
      <c r="G5727">
        <v>1</v>
      </c>
      <c r="H5727">
        <v>2</v>
      </c>
      <c r="I5727">
        <v>6</v>
      </c>
      <c r="J5727" t="s">
        <v>7485</v>
      </c>
      <c r="K5727" t="s">
        <v>30162</v>
      </c>
      <c r="L5727" t="s">
        <v>30163</v>
      </c>
      <c r="M5727">
        <v>0</v>
      </c>
      <c r="N5727">
        <v>1724.86022</v>
      </c>
      <c r="O5727">
        <v>5619563.9983506203</v>
      </c>
      <c r="P5727">
        <v>31.85</v>
      </c>
      <c r="Q5727">
        <v>8471861.4375</v>
      </c>
      <c r="R5727">
        <v>7329131.8524551</v>
      </c>
      <c r="S5727">
        <v>2210998.5469860798</v>
      </c>
      <c r="T5727">
        <v>9403344.8529864606</v>
      </c>
      <c r="U5727">
        <v>4308764.0074287802</v>
      </c>
      <c r="V5727">
        <v>8280145.7736115297</v>
      </c>
      <c r="W5727">
        <v>8471861.4375</v>
      </c>
      <c r="X5727">
        <v>5715722.1875</v>
      </c>
      <c r="Y5727">
        <v>295029</v>
      </c>
      <c r="Z5727">
        <v>6809784.4375</v>
      </c>
      <c r="AA5727">
        <v>1308657.375</v>
      </c>
      <c r="AB5727">
        <v>7160960.1875</v>
      </c>
      <c r="AD5727" t="s">
        <v>81</v>
      </c>
      <c r="AE5727" t="s">
        <v>81</v>
      </c>
      <c r="AF5727" t="s">
        <v>89</v>
      </c>
      <c r="AG5727" t="s">
        <v>89</v>
      </c>
      <c r="AH5727" t="s">
        <v>89</v>
      </c>
      <c r="AI5727" t="s">
        <v>81</v>
      </c>
      <c r="AJ5727" t="s">
        <v>81</v>
      </c>
      <c r="AK5727">
        <v>4.5729999999999998E-5</v>
      </c>
      <c r="AL5727">
        <v>4.4079999999999998E-7</v>
      </c>
      <c r="AM5727">
        <v>3.24</v>
      </c>
      <c r="AN5727">
        <v>27.95</v>
      </c>
      <c r="AO5727" t="s">
        <v>30164</v>
      </c>
      <c r="AP5727" t="s">
        <v>7485</v>
      </c>
      <c r="AQ5727" t="s">
        <v>7489</v>
      </c>
      <c r="AR5727" t="s">
        <v>7490</v>
      </c>
      <c r="AS5727" t="s">
        <v>7491</v>
      </c>
      <c r="AW5727">
        <v>100</v>
      </c>
      <c r="AX5727">
        <v>272</v>
      </c>
      <c r="AY5727">
        <v>95</v>
      </c>
      <c r="AZ5727">
        <v>108</v>
      </c>
      <c r="BA5727">
        <v>94</v>
      </c>
      <c r="BB5727" t="s">
        <v>30165</v>
      </c>
      <c r="BC5727" t="s">
        <v>30166</v>
      </c>
      <c r="BD5727" t="s">
        <v>100</v>
      </c>
      <c r="BP5727">
        <v>6003997.278980393</v>
      </c>
      <c r="BQ5727">
        <v>3334154.6547538959</v>
      </c>
      <c r="BR5727">
        <v>0.5553224793133329</v>
      </c>
      <c r="BS5727">
        <v>7330751.5446755895</v>
      </c>
      <c r="BT5727">
        <v>2676695.8268420142</v>
      </c>
      <c r="BU5727">
        <v>0.36513252570756272</v>
      </c>
      <c r="BV5727">
        <v>0.81901524589810526</v>
      </c>
      <c r="BW5727">
        <v>-0.28803778712746442</v>
      </c>
      <c r="BX5727">
        <v>1.220978492168888</v>
      </c>
      <c r="BY5727">
        <v>0.28803778712746431</v>
      </c>
      <c r="BZ5727">
        <v>0.575764772431828</v>
      </c>
      <c r="CA5727">
        <v>-0.23975491050081521</v>
      </c>
      <c r="CB5727" t="s">
        <v>109</v>
      </c>
      <c r="CC5727" t="s">
        <v>109</v>
      </c>
    </row>
    <row r="5728" spans="1:81" x14ac:dyDescent="0.2">
      <c r="A5728" t="b">
        <v>0</v>
      </c>
      <c r="B5728" t="s">
        <v>81</v>
      </c>
      <c r="C5728" t="s">
        <v>3728</v>
      </c>
      <c r="D5728" t="s">
        <v>3729</v>
      </c>
      <c r="E5728">
        <v>2.33623E-4</v>
      </c>
      <c r="F5728">
        <v>1.4414500000000001E-4</v>
      </c>
      <c r="G5728">
        <v>1</v>
      </c>
      <c r="H5728">
        <v>1</v>
      </c>
      <c r="I5728">
        <v>5</v>
      </c>
      <c r="J5728" t="s">
        <v>1755</v>
      </c>
      <c r="K5728" t="s">
        <v>3730</v>
      </c>
      <c r="L5728" t="s">
        <v>3731</v>
      </c>
      <c r="M5728">
        <v>0</v>
      </c>
      <c r="N5728">
        <v>1669.8981900000001</v>
      </c>
      <c r="O5728">
        <v>6154440.9032561099</v>
      </c>
      <c r="P5728">
        <v>92.84</v>
      </c>
      <c r="Q5728">
        <v>12916951.5</v>
      </c>
      <c r="R5728">
        <v>9096978.8772217594</v>
      </c>
      <c r="S5728">
        <v>1097871.72700862</v>
      </c>
      <c r="T5728">
        <v>205055.56889018699</v>
      </c>
      <c r="U5728">
        <v>4163705.7030564002</v>
      </c>
      <c r="V5728">
        <v>11165979.7209954</v>
      </c>
      <c r="W5728">
        <v>12916951.5</v>
      </c>
      <c r="X5728">
        <v>7094401.5</v>
      </c>
      <c r="Y5728">
        <v>146496.703125</v>
      </c>
      <c r="Z5728">
        <v>148498.671875</v>
      </c>
      <c r="AA5728">
        <v>1264600.28125</v>
      </c>
      <c r="AB5728">
        <v>9656730.5</v>
      </c>
      <c r="AD5728" t="s">
        <v>81</v>
      </c>
      <c r="AE5728" t="s">
        <v>81</v>
      </c>
      <c r="AF5728" t="s">
        <v>89</v>
      </c>
      <c r="AG5728" t="s">
        <v>89</v>
      </c>
      <c r="AH5728" t="s">
        <v>89</v>
      </c>
      <c r="AI5728" t="s">
        <v>81</v>
      </c>
      <c r="AJ5728" t="s">
        <v>81</v>
      </c>
      <c r="AK5728">
        <v>4.5729999999999998E-5</v>
      </c>
      <c r="AL5728">
        <v>2.7699999999999999E-5</v>
      </c>
      <c r="AM5728">
        <v>4.05</v>
      </c>
      <c r="AN5728">
        <v>15.74</v>
      </c>
      <c r="AO5728" t="s">
        <v>3732</v>
      </c>
      <c r="AP5728" t="s">
        <v>1755</v>
      </c>
      <c r="AQ5728" t="s">
        <v>1759</v>
      </c>
      <c r="AR5728" t="s">
        <v>1760</v>
      </c>
      <c r="AS5728" t="s">
        <v>1761</v>
      </c>
      <c r="AT5728" t="s">
        <v>1762</v>
      </c>
      <c r="AU5728" t="s">
        <v>1763</v>
      </c>
      <c r="AV5728" t="s">
        <v>1764</v>
      </c>
      <c r="AW5728">
        <v>100</v>
      </c>
      <c r="AX5728">
        <v>240</v>
      </c>
      <c r="AY5728">
        <v>7</v>
      </c>
      <c r="AZ5728">
        <v>19</v>
      </c>
      <c r="BA5728">
        <v>6</v>
      </c>
      <c r="BB5728" t="s">
        <v>3733</v>
      </c>
      <c r="BC5728" t="s">
        <v>3734</v>
      </c>
      <c r="BD5728" t="s">
        <v>100</v>
      </c>
      <c r="BJ5728" t="s">
        <v>439</v>
      </c>
      <c r="BK5728" t="s">
        <v>1767</v>
      </c>
      <c r="BL5728" t="s">
        <v>1768</v>
      </c>
      <c r="BM5728" t="s">
        <v>1769</v>
      </c>
      <c r="BN5728" t="s">
        <v>1770</v>
      </c>
      <c r="BP5728">
        <v>7703934.034743459</v>
      </c>
      <c r="BQ5728">
        <v>6031425.3804511279</v>
      </c>
      <c r="BR5728">
        <v>0.7829020021784201</v>
      </c>
      <c r="BS5728">
        <v>5178246.9976473292</v>
      </c>
      <c r="BT5728">
        <v>5550444.5854249839</v>
      </c>
      <c r="BU5728">
        <v>1.0718771406514129</v>
      </c>
      <c r="BV5728">
        <v>1.487749433011528</v>
      </c>
      <c r="BW5728">
        <v>0.57313156798410347</v>
      </c>
      <c r="BX5728">
        <v>0.67215619633998658</v>
      </c>
      <c r="BY5728">
        <v>-0.57313156798410358</v>
      </c>
      <c r="BZ5728">
        <v>0.57588085951984525</v>
      </c>
      <c r="CA5728">
        <v>-0.2396673558216359</v>
      </c>
      <c r="CB5728" t="s">
        <v>109</v>
      </c>
      <c r="CC5728" t="s">
        <v>109</v>
      </c>
    </row>
    <row r="5729" spans="1:81" x14ac:dyDescent="0.2">
      <c r="A5729" t="b">
        <v>0</v>
      </c>
      <c r="B5729" t="s">
        <v>81</v>
      </c>
      <c r="C5729" t="s">
        <v>25885</v>
      </c>
      <c r="E5729">
        <v>4.35096E-4</v>
      </c>
      <c r="F5729">
        <v>1.4414500000000001E-4</v>
      </c>
      <c r="G5729">
        <v>1</v>
      </c>
      <c r="H5729">
        <v>2</v>
      </c>
      <c r="I5729">
        <v>3</v>
      </c>
      <c r="J5729" t="s">
        <v>4451</v>
      </c>
      <c r="K5729" t="s">
        <v>25886</v>
      </c>
      <c r="M5729">
        <v>0</v>
      </c>
      <c r="N5729">
        <v>1331.60736</v>
      </c>
      <c r="O5729">
        <v>7004408.6080793599</v>
      </c>
      <c r="P5729">
        <v>37.29</v>
      </c>
      <c r="Q5729">
        <v>9078643</v>
      </c>
      <c r="R5729">
        <v>11029570.363923799</v>
      </c>
      <c r="S5729">
        <v>1632507.1264563301</v>
      </c>
      <c r="T5729">
        <v>12234793.4376004</v>
      </c>
      <c r="U5729">
        <v>4448200.4584158901</v>
      </c>
      <c r="V5729">
        <v>10454956.8406235</v>
      </c>
      <c r="W5729">
        <v>9078643</v>
      </c>
      <c r="X5729">
        <v>8601559</v>
      </c>
      <c r="Y5729">
        <v>217836.84375</v>
      </c>
      <c r="Z5729">
        <v>8860284</v>
      </c>
      <c r="AA5729">
        <v>1351007</v>
      </c>
      <c r="AB5729">
        <v>9041813</v>
      </c>
      <c r="AD5729" t="s">
        <v>81</v>
      </c>
      <c r="AE5729" t="s">
        <v>89</v>
      </c>
      <c r="AF5729" t="s">
        <v>89</v>
      </c>
      <c r="AG5729" t="s">
        <v>81</v>
      </c>
      <c r="AH5729" t="s">
        <v>89</v>
      </c>
      <c r="AI5729" t="s">
        <v>81</v>
      </c>
      <c r="AJ5729" t="s">
        <v>81</v>
      </c>
      <c r="AK5729">
        <v>4.5729999999999998E-5</v>
      </c>
      <c r="AL5729">
        <v>5.817E-5</v>
      </c>
      <c r="AM5729">
        <v>3.2</v>
      </c>
      <c r="AN5729">
        <v>10.45</v>
      </c>
      <c r="AO5729" t="s">
        <v>25887</v>
      </c>
      <c r="AP5729" t="s">
        <v>4451</v>
      </c>
      <c r="AQ5729" t="s">
        <v>4455</v>
      </c>
      <c r="AR5729" t="s">
        <v>4456</v>
      </c>
      <c r="AS5729" t="s">
        <v>4457</v>
      </c>
      <c r="AT5729" t="s">
        <v>4458</v>
      </c>
      <c r="AU5729" t="s">
        <v>4459</v>
      </c>
      <c r="AV5729" t="s">
        <v>4460</v>
      </c>
      <c r="AW5729">
        <v>100</v>
      </c>
      <c r="AX5729">
        <v>1960</v>
      </c>
      <c r="AY5729">
        <v>1878</v>
      </c>
      <c r="AZ5729">
        <v>1888</v>
      </c>
      <c r="BA5729">
        <v>1877</v>
      </c>
      <c r="BB5729" t="s">
        <v>25888</v>
      </c>
      <c r="BC5729" t="s">
        <v>25889</v>
      </c>
      <c r="BD5729" t="s">
        <v>100</v>
      </c>
      <c r="BF5729" t="s">
        <v>466</v>
      </c>
      <c r="BG5729" t="s">
        <v>467</v>
      </c>
      <c r="BI5729" t="s">
        <v>4463</v>
      </c>
      <c r="BJ5729" t="s">
        <v>1051</v>
      </c>
      <c r="BK5729" t="s">
        <v>4464</v>
      </c>
      <c r="BL5729" t="s">
        <v>1135</v>
      </c>
      <c r="BM5729" t="s">
        <v>2785</v>
      </c>
      <c r="BN5729" t="s">
        <v>2786</v>
      </c>
      <c r="BO5729" t="s">
        <v>4465</v>
      </c>
      <c r="BP5729">
        <v>7246906.8301267102</v>
      </c>
      <c r="BQ5729">
        <v>4959096.935860117</v>
      </c>
      <c r="BR5729">
        <v>0.68430532530710186</v>
      </c>
      <c r="BS5729">
        <v>9045983.5788799301</v>
      </c>
      <c r="BT5729">
        <v>4080032.0826070239</v>
      </c>
      <c r="BU5729">
        <v>0.4510324440708538</v>
      </c>
      <c r="BV5729">
        <v>0.80111872489426061</v>
      </c>
      <c r="BW5729">
        <v>-0.3199120306260132</v>
      </c>
      <c r="BX5729">
        <v>1.2482544333637811</v>
      </c>
      <c r="BY5729">
        <v>0.31991203062601309</v>
      </c>
      <c r="BZ5729">
        <v>0.57589074628720038</v>
      </c>
      <c r="CA5729">
        <v>-0.23965989988421799</v>
      </c>
      <c r="CB5729" t="s">
        <v>109</v>
      </c>
      <c r="CC5729" t="s">
        <v>109</v>
      </c>
    </row>
    <row r="5730" spans="1:81" x14ac:dyDescent="0.2">
      <c r="A5730" t="b">
        <v>0</v>
      </c>
      <c r="B5730" t="s">
        <v>81</v>
      </c>
      <c r="C5730" t="s">
        <v>23230</v>
      </c>
      <c r="E5730">
        <v>4.6177900000000001E-3</v>
      </c>
      <c r="F5730">
        <v>4.2792299999999998E-4</v>
      </c>
      <c r="G5730">
        <v>1</v>
      </c>
      <c r="H5730">
        <v>1</v>
      </c>
      <c r="I5730">
        <v>1</v>
      </c>
      <c r="J5730" t="s">
        <v>7350</v>
      </c>
      <c r="K5730" t="s">
        <v>23231</v>
      </c>
      <c r="M5730">
        <v>0</v>
      </c>
      <c r="N5730">
        <v>1664.75846</v>
      </c>
      <c r="O5730">
        <v>1017334.59839166</v>
      </c>
      <c r="P5730">
        <v>40.700000000000003</v>
      </c>
      <c r="Q5730">
        <v>667595.75</v>
      </c>
      <c r="R5730">
        <v>958215.32254073897</v>
      </c>
      <c r="S5730">
        <v>3052343.42314712</v>
      </c>
      <c r="T5730">
        <v>905018.34463873005</v>
      </c>
      <c r="U5730">
        <v>1080101.3725604599</v>
      </c>
      <c r="V5730">
        <v>857423.27106892702</v>
      </c>
      <c r="W5730">
        <v>667595.75</v>
      </c>
      <c r="X5730">
        <v>747277.125</v>
      </c>
      <c r="Y5730">
        <v>407295.53125</v>
      </c>
      <c r="Z5730">
        <v>655402.9375</v>
      </c>
      <c r="AA5730">
        <v>328048.28125</v>
      </c>
      <c r="AB5730">
        <v>741529.6875</v>
      </c>
      <c r="AD5730" t="s">
        <v>89</v>
      </c>
      <c r="AE5730" t="s">
        <v>89</v>
      </c>
      <c r="AF5730" t="s">
        <v>89</v>
      </c>
      <c r="AG5730" t="s">
        <v>81</v>
      </c>
      <c r="AH5730" t="s">
        <v>89</v>
      </c>
      <c r="AI5730" t="s">
        <v>89</v>
      </c>
      <c r="AJ5730" t="s">
        <v>81</v>
      </c>
      <c r="AK5730">
        <v>1.281E-4</v>
      </c>
      <c r="AL5730">
        <v>9.7429999999999999E-4</v>
      </c>
      <c r="AM5730">
        <v>2.2200000000000002</v>
      </c>
      <c r="AN5730">
        <v>31.52</v>
      </c>
      <c r="AO5730" t="s">
        <v>23232</v>
      </c>
      <c r="AP5730" t="s">
        <v>7350</v>
      </c>
      <c r="AQ5730" t="s">
        <v>7354</v>
      </c>
      <c r="AR5730" t="s">
        <v>7355</v>
      </c>
      <c r="AS5730" t="s">
        <v>7356</v>
      </c>
      <c r="AT5730" t="s">
        <v>7357</v>
      </c>
      <c r="AU5730" t="s">
        <v>7358</v>
      </c>
      <c r="AV5730" t="s">
        <v>7359</v>
      </c>
      <c r="AW5730">
        <v>100</v>
      </c>
      <c r="AX5730">
        <v>505</v>
      </c>
      <c r="AY5730">
        <v>434</v>
      </c>
      <c r="AZ5730">
        <v>448</v>
      </c>
      <c r="BA5730">
        <v>433</v>
      </c>
      <c r="BB5730" t="s">
        <v>23233</v>
      </c>
      <c r="BC5730" t="s">
        <v>23234</v>
      </c>
      <c r="BD5730" t="s">
        <v>100</v>
      </c>
      <c r="BF5730" t="s">
        <v>2822</v>
      </c>
      <c r="BG5730" t="s">
        <v>2823</v>
      </c>
      <c r="BI5730" t="s">
        <v>7362</v>
      </c>
      <c r="BJ5730" t="s">
        <v>383</v>
      </c>
      <c r="BK5730" t="s">
        <v>7363</v>
      </c>
      <c r="BL5730" t="s">
        <v>126</v>
      </c>
      <c r="BN5730" t="s">
        <v>5656</v>
      </c>
      <c r="BP5730">
        <v>1559384.831895953</v>
      </c>
      <c r="BQ5730">
        <v>1301079.916983942</v>
      </c>
      <c r="BR5730">
        <v>0.83435460597756683</v>
      </c>
      <c r="BS5730">
        <v>947514.32942270569</v>
      </c>
      <c r="BT5730">
        <v>117263.8723692778</v>
      </c>
      <c r="BU5730">
        <v>0.1237594712058058</v>
      </c>
      <c r="BV5730">
        <v>1.645763851240164</v>
      </c>
      <c r="BW5730">
        <v>0.7187573399598951</v>
      </c>
      <c r="BX5730">
        <v>0.60762058860780732</v>
      </c>
      <c r="BY5730">
        <v>-0.7187573399598951</v>
      </c>
      <c r="BZ5730">
        <v>0.57606782459981387</v>
      </c>
      <c r="CA5730">
        <v>-0.23952638095987111</v>
      </c>
      <c r="CB5730" t="s">
        <v>109</v>
      </c>
      <c r="CC5730" t="s">
        <v>109</v>
      </c>
    </row>
    <row r="5731" spans="1:81" x14ac:dyDescent="0.2">
      <c r="A5731" t="b">
        <v>0</v>
      </c>
      <c r="B5731" t="s">
        <v>81</v>
      </c>
      <c r="C5731" t="s">
        <v>24506</v>
      </c>
      <c r="D5731" t="s">
        <v>1037</v>
      </c>
      <c r="E5731">
        <v>2.1784999999999999E-5</v>
      </c>
      <c r="F5731">
        <v>1.4414500000000001E-4</v>
      </c>
      <c r="G5731">
        <v>1</v>
      </c>
      <c r="H5731">
        <v>2</v>
      </c>
      <c r="I5731">
        <v>4</v>
      </c>
      <c r="J5731" t="s">
        <v>5410</v>
      </c>
      <c r="K5731" t="s">
        <v>24507</v>
      </c>
      <c r="L5731" t="s">
        <v>24508</v>
      </c>
      <c r="M5731">
        <v>0</v>
      </c>
      <c r="N5731">
        <v>1791.91569</v>
      </c>
      <c r="O5731">
        <v>2245926.0403275299</v>
      </c>
      <c r="P5731">
        <v>39.020000000000003</v>
      </c>
      <c r="Q5731">
        <v>1331186.875</v>
      </c>
      <c r="R5731">
        <v>2663789.0270891399</v>
      </c>
      <c r="S5731">
        <v>1553309.1680958299</v>
      </c>
      <c r="T5731">
        <v>3247379.1323879701</v>
      </c>
      <c r="U5731">
        <v>3084770.70121969</v>
      </c>
      <c r="V5731">
        <v>1139826.1157450499</v>
      </c>
      <c r="W5731">
        <v>1331186.875</v>
      </c>
      <c r="X5731">
        <v>2077391.75</v>
      </c>
      <c r="Y5731">
        <v>207268.90625</v>
      </c>
      <c r="Z5731">
        <v>2351711.25</v>
      </c>
      <c r="AA5731">
        <v>936906.25</v>
      </c>
      <c r="AB5731">
        <v>985761.5625</v>
      </c>
      <c r="AD5731" t="s">
        <v>81</v>
      </c>
      <c r="AE5731" t="s">
        <v>81</v>
      </c>
      <c r="AF5731" t="s">
        <v>89</v>
      </c>
      <c r="AG5731" t="s">
        <v>81</v>
      </c>
      <c r="AH5731" t="s">
        <v>89</v>
      </c>
      <c r="AI5731" t="s">
        <v>81</v>
      </c>
      <c r="AJ5731" t="s">
        <v>81</v>
      </c>
      <c r="AK5731">
        <v>4.5729999999999998E-5</v>
      </c>
      <c r="AL5731">
        <v>1.632E-6</v>
      </c>
      <c r="AM5731">
        <v>3.34</v>
      </c>
      <c r="AN5731">
        <v>57.87</v>
      </c>
      <c r="AO5731" t="s">
        <v>24509</v>
      </c>
      <c r="AP5731" t="s">
        <v>5410</v>
      </c>
      <c r="AQ5731" t="s">
        <v>5414</v>
      </c>
      <c r="AR5731" t="s">
        <v>5415</v>
      </c>
      <c r="AS5731" t="s">
        <v>5416</v>
      </c>
      <c r="AT5731" t="s">
        <v>5417</v>
      </c>
      <c r="AU5731" t="s">
        <v>5418</v>
      </c>
      <c r="AV5731" t="s">
        <v>5419</v>
      </c>
      <c r="AW5731">
        <v>100</v>
      </c>
      <c r="AX5731">
        <v>673</v>
      </c>
      <c r="AY5731">
        <v>412</v>
      </c>
      <c r="AZ5731">
        <v>427</v>
      </c>
      <c r="BA5731">
        <v>411</v>
      </c>
      <c r="BB5731" t="s">
        <v>24510</v>
      </c>
      <c r="BC5731" t="s">
        <v>24511</v>
      </c>
      <c r="BD5731" t="s">
        <v>100</v>
      </c>
      <c r="BF5731" t="s">
        <v>466</v>
      </c>
      <c r="BG5731" t="s">
        <v>467</v>
      </c>
      <c r="BI5731" t="s">
        <v>5422</v>
      </c>
      <c r="BJ5731" t="s">
        <v>271</v>
      </c>
      <c r="BK5731" t="s">
        <v>5423</v>
      </c>
      <c r="BL5731" t="s">
        <v>1879</v>
      </c>
      <c r="BP5731">
        <v>1849428.356728324</v>
      </c>
      <c r="BQ5731">
        <v>713948.21545083122</v>
      </c>
      <c r="BR5731">
        <v>0.38603723840042131</v>
      </c>
      <c r="BS5731">
        <v>2490658.6497842371</v>
      </c>
      <c r="BT5731">
        <v>1172677.1835146281</v>
      </c>
      <c r="BU5731">
        <v>0.47083014913192373</v>
      </c>
      <c r="BV5731">
        <v>0.74254589519464564</v>
      </c>
      <c r="BW5731">
        <v>-0.42944789628245988</v>
      </c>
      <c r="BX5731">
        <v>1.3467181038525129</v>
      </c>
      <c r="BY5731">
        <v>0.42944789628245988</v>
      </c>
      <c r="BZ5731">
        <v>0.57669707664206238</v>
      </c>
      <c r="CA5731">
        <v>-0.23905225008284089</v>
      </c>
      <c r="CB5731" t="s">
        <v>109</v>
      </c>
      <c r="CC5731" t="s">
        <v>109</v>
      </c>
    </row>
    <row r="5732" spans="1:81" x14ac:dyDescent="0.2">
      <c r="A5732" t="b">
        <v>0</v>
      </c>
      <c r="B5732" t="s">
        <v>81</v>
      </c>
      <c r="C5732" t="s">
        <v>11722</v>
      </c>
      <c r="D5732" t="s">
        <v>11723</v>
      </c>
      <c r="E5732">
        <v>5.2521700000000002E-8</v>
      </c>
      <c r="F5732">
        <v>1.4414500000000001E-4</v>
      </c>
      <c r="G5732">
        <v>1</v>
      </c>
      <c r="H5732">
        <v>2</v>
      </c>
      <c r="I5732">
        <v>7</v>
      </c>
      <c r="J5732" t="s">
        <v>11724</v>
      </c>
      <c r="K5732" t="s">
        <v>11725</v>
      </c>
      <c r="L5732" t="s">
        <v>11726</v>
      </c>
      <c r="M5732">
        <v>0</v>
      </c>
      <c r="N5732">
        <v>2327.3090200000001</v>
      </c>
      <c r="O5732">
        <v>5352921.2296732999</v>
      </c>
      <c r="P5732">
        <v>62.05</v>
      </c>
      <c r="Q5732">
        <v>1137093.796875</v>
      </c>
      <c r="R5732">
        <v>2709584.3427987001</v>
      </c>
      <c r="S5732">
        <v>67247406.258137897</v>
      </c>
      <c r="T5732">
        <v>733359.83889175497</v>
      </c>
      <c r="U5732">
        <v>10574967.251800301</v>
      </c>
      <c r="V5732">
        <v>1850551.0708033601</v>
      </c>
      <c r="W5732">
        <v>1137093.796875</v>
      </c>
      <c r="X5732">
        <v>2113105.84375</v>
      </c>
      <c r="Y5732">
        <v>8973291.75</v>
      </c>
      <c r="Z5732">
        <v>531090</v>
      </c>
      <c r="AA5732">
        <v>3211828</v>
      </c>
      <c r="AB5732">
        <v>1600421.40625</v>
      </c>
      <c r="AD5732" t="s">
        <v>81</v>
      </c>
      <c r="AE5732" t="s">
        <v>81</v>
      </c>
      <c r="AF5732" t="s">
        <v>81</v>
      </c>
      <c r="AG5732" t="s">
        <v>89</v>
      </c>
      <c r="AH5732" t="s">
        <v>81</v>
      </c>
      <c r="AI5732" t="s">
        <v>81</v>
      </c>
      <c r="AJ5732" t="s">
        <v>81</v>
      </c>
      <c r="AK5732">
        <v>4.5729999999999998E-5</v>
      </c>
      <c r="AL5732">
        <v>1.223E-9</v>
      </c>
      <c r="AM5732">
        <v>3.24</v>
      </c>
      <c r="AN5732">
        <v>40.24</v>
      </c>
      <c r="AO5732" t="s">
        <v>11727</v>
      </c>
      <c r="AP5732" t="s">
        <v>11724</v>
      </c>
      <c r="AQ5732" t="s">
        <v>11728</v>
      </c>
      <c r="AR5732" t="s">
        <v>11729</v>
      </c>
      <c r="AS5732" t="s">
        <v>11730</v>
      </c>
      <c r="AT5732" t="s">
        <v>11731</v>
      </c>
      <c r="AU5732" t="s">
        <v>11732</v>
      </c>
      <c r="AV5732" t="s">
        <v>11733</v>
      </c>
      <c r="AW5732">
        <v>100</v>
      </c>
      <c r="AX5732">
        <v>196</v>
      </c>
      <c r="AY5732">
        <v>1</v>
      </c>
      <c r="AZ5732">
        <v>22</v>
      </c>
      <c r="BA5732">
        <v>0</v>
      </c>
      <c r="BB5732" t="s">
        <v>11734</v>
      </c>
      <c r="BC5732" t="s">
        <v>11735</v>
      </c>
      <c r="BD5732" t="s">
        <v>251</v>
      </c>
      <c r="BJ5732" t="s">
        <v>439</v>
      </c>
      <c r="BK5732" t="s">
        <v>11736</v>
      </c>
      <c r="BL5732" t="s">
        <v>126</v>
      </c>
      <c r="BM5732" t="s">
        <v>11737</v>
      </c>
      <c r="BN5732" t="s">
        <v>846</v>
      </c>
      <c r="BP5732">
        <v>23698028.132603869</v>
      </c>
      <c r="BQ5732">
        <v>37723062.348778248</v>
      </c>
      <c r="BR5732">
        <v>1.5918228359632449</v>
      </c>
      <c r="BS5732">
        <v>4386292.7204984725</v>
      </c>
      <c r="BT5732">
        <v>5388580.3699075487</v>
      </c>
      <c r="BU5732">
        <v>1.228504505575992</v>
      </c>
      <c r="BV5732">
        <v>5.4027466114734688</v>
      </c>
      <c r="BW5732" s="2">
        <v>2.4336930212318748</v>
      </c>
      <c r="BX5732">
        <v>0.1850910420037771</v>
      </c>
      <c r="BY5732">
        <v>-2.4336930212318748</v>
      </c>
      <c r="BZ5732">
        <v>0.57680411465448289</v>
      </c>
      <c r="CA5732">
        <v>-0.23897165022107689</v>
      </c>
      <c r="CB5732" t="s">
        <v>109</v>
      </c>
      <c r="CC5732" t="s">
        <v>109</v>
      </c>
    </row>
    <row r="5733" spans="1:81" x14ac:dyDescent="0.2">
      <c r="A5733" t="b">
        <v>0</v>
      </c>
      <c r="B5733" t="s">
        <v>81</v>
      </c>
      <c r="C5733" t="s">
        <v>12915</v>
      </c>
      <c r="D5733" t="s">
        <v>57844</v>
      </c>
      <c r="E5733">
        <v>2.4766E-5</v>
      </c>
      <c r="F5733">
        <v>1.4414500000000001E-4</v>
      </c>
      <c r="G5733">
        <v>1</v>
      </c>
      <c r="H5733">
        <v>2</v>
      </c>
      <c r="I5733">
        <v>5</v>
      </c>
      <c r="J5733" t="s">
        <v>12916</v>
      </c>
      <c r="K5733" t="s">
        <v>12917</v>
      </c>
      <c r="L5733" t="s">
        <v>12918</v>
      </c>
      <c r="M5733">
        <v>0</v>
      </c>
      <c r="N5733">
        <v>1715.9360300000001</v>
      </c>
      <c r="O5733">
        <v>1754126.3132954999</v>
      </c>
      <c r="P5733">
        <v>6.82</v>
      </c>
      <c r="Q5733">
        <v>1719954.125</v>
      </c>
      <c r="R5733">
        <v>1706341.14657406</v>
      </c>
      <c r="S5733">
        <v>1957278.9667354999</v>
      </c>
      <c r="T5733">
        <v>1807496.42850505</v>
      </c>
      <c r="U5733">
        <v>1803249.67792839</v>
      </c>
      <c r="V5733">
        <v>1565976.9666768501</v>
      </c>
      <c r="W5733">
        <v>1719954.125</v>
      </c>
      <c r="X5733">
        <v>1330713.125</v>
      </c>
      <c r="Y5733">
        <v>261173.421875</v>
      </c>
      <c r="Z5733">
        <v>1308966.25</v>
      </c>
      <c r="AA5733">
        <v>547682.8125</v>
      </c>
      <c r="AB5733">
        <v>1354311.75</v>
      </c>
      <c r="AD5733" t="s">
        <v>81</v>
      </c>
      <c r="AE5733" t="s">
        <v>81</v>
      </c>
      <c r="AF5733" t="s">
        <v>89</v>
      </c>
      <c r="AG5733" t="s">
        <v>81</v>
      </c>
      <c r="AH5733" t="s">
        <v>89</v>
      </c>
      <c r="AI5733" t="s">
        <v>81</v>
      </c>
      <c r="AJ5733" t="s">
        <v>81</v>
      </c>
      <c r="AK5733">
        <v>4.5729999999999998E-5</v>
      </c>
      <c r="AL5733">
        <v>1.897E-6</v>
      </c>
      <c r="AM5733">
        <v>3.91</v>
      </c>
      <c r="AN5733">
        <v>36.31</v>
      </c>
      <c r="AO5733" t="s">
        <v>12919</v>
      </c>
      <c r="AP5733" t="s">
        <v>12916</v>
      </c>
      <c r="AQ5733" t="s">
        <v>12920</v>
      </c>
      <c r="AR5733" t="s">
        <v>12921</v>
      </c>
      <c r="AS5733" t="s">
        <v>12922</v>
      </c>
      <c r="AT5733" t="s">
        <v>12923</v>
      </c>
      <c r="AU5733" t="s">
        <v>12924</v>
      </c>
      <c r="AV5733" t="s">
        <v>12925</v>
      </c>
      <c r="AW5733">
        <v>100</v>
      </c>
      <c r="AX5733">
        <v>439</v>
      </c>
      <c r="AY5733">
        <v>358</v>
      </c>
      <c r="AZ5733">
        <v>372</v>
      </c>
      <c r="BA5733">
        <v>357</v>
      </c>
      <c r="BB5733" t="s">
        <v>12926</v>
      </c>
      <c r="BC5733" t="s">
        <v>12927</v>
      </c>
      <c r="BD5733" t="s">
        <v>100</v>
      </c>
      <c r="BH5733" t="s">
        <v>12928</v>
      </c>
      <c r="BI5733" t="s">
        <v>12929</v>
      </c>
      <c r="BJ5733" t="s">
        <v>508</v>
      </c>
      <c r="BK5733" t="s">
        <v>12930</v>
      </c>
      <c r="BL5733" t="s">
        <v>1437</v>
      </c>
      <c r="BN5733" t="s">
        <v>5462</v>
      </c>
      <c r="BO5733" t="s">
        <v>275</v>
      </c>
      <c r="BP5733">
        <v>1794524.7461031871</v>
      </c>
      <c r="BQ5733">
        <v>141113.5377829854</v>
      </c>
      <c r="BR5733">
        <v>7.8635604267599926E-2</v>
      </c>
      <c r="BS5733">
        <v>1725574.3577034301</v>
      </c>
      <c r="BT5733">
        <v>138231.7045380089</v>
      </c>
      <c r="BU5733">
        <v>8.0107648749475915E-2</v>
      </c>
      <c r="BV5733">
        <v>1.039957935218464</v>
      </c>
      <c r="BW5733">
        <v>5.6525174636517357E-2</v>
      </c>
      <c r="BX5733">
        <v>0.96157735436667402</v>
      </c>
      <c r="BY5733">
        <v>-5.6525174636517309E-2</v>
      </c>
      <c r="BZ5733">
        <v>0.57731450784134286</v>
      </c>
      <c r="CA5733">
        <v>-0.2385875285982488</v>
      </c>
      <c r="CB5733" t="s">
        <v>109</v>
      </c>
      <c r="CC5733" t="s">
        <v>109</v>
      </c>
    </row>
    <row r="5734" spans="1:81" x14ac:dyDescent="0.2">
      <c r="A5734" t="b">
        <v>0</v>
      </c>
      <c r="B5734" t="s">
        <v>81</v>
      </c>
      <c r="C5734" t="s">
        <v>21767</v>
      </c>
      <c r="E5734">
        <v>6.8124099999999996E-3</v>
      </c>
      <c r="F5734">
        <v>4.2792299999999998E-4</v>
      </c>
      <c r="G5734">
        <v>1</v>
      </c>
      <c r="H5734">
        <v>1</v>
      </c>
      <c r="I5734">
        <v>3</v>
      </c>
      <c r="J5734" t="s">
        <v>920</v>
      </c>
      <c r="K5734" t="s">
        <v>21768</v>
      </c>
      <c r="M5734">
        <v>0</v>
      </c>
      <c r="N5734">
        <v>1253.7099800000001</v>
      </c>
      <c r="O5734">
        <v>1696262.8403472099</v>
      </c>
      <c r="P5734">
        <v>42.84</v>
      </c>
      <c r="Q5734">
        <v>1757208.75</v>
      </c>
      <c r="R5734">
        <v>1871915.4813348399</v>
      </c>
      <c r="S5734">
        <v>1711974.8750669099</v>
      </c>
      <c r="T5734">
        <v>1680695.00636237</v>
      </c>
      <c r="U5734">
        <v>5489048.8671897603</v>
      </c>
      <c r="V5734">
        <v>1349406.32985153</v>
      </c>
      <c r="W5734">
        <v>1757208.75</v>
      </c>
      <c r="X5734">
        <v>1459838.5</v>
      </c>
      <c r="Y5734">
        <v>228440.78125</v>
      </c>
      <c r="Z5734">
        <v>1217138.25</v>
      </c>
      <c r="AA5734">
        <v>1667133.375</v>
      </c>
      <c r="AB5734">
        <v>1167013.875</v>
      </c>
      <c r="AD5734" t="s">
        <v>81</v>
      </c>
      <c r="AE5734" t="s">
        <v>81</v>
      </c>
      <c r="AF5734" t="s">
        <v>89</v>
      </c>
      <c r="AG5734" t="s">
        <v>81</v>
      </c>
      <c r="AH5734" t="s">
        <v>89</v>
      </c>
      <c r="AI5734" t="s">
        <v>89</v>
      </c>
      <c r="AJ5734" t="s">
        <v>81</v>
      </c>
      <c r="AK5734">
        <v>1.6990000000000001E-4</v>
      </c>
      <c r="AL5734">
        <v>1.544E-3</v>
      </c>
      <c r="AM5734">
        <v>2.73</v>
      </c>
      <c r="AN5734">
        <v>43.96</v>
      </c>
      <c r="AO5734" t="s">
        <v>21769</v>
      </c>
      <c r="AP5734" t="s">
        <v>920</v>
      </c>
      <c r="AQ5734" t="s">
        <v>924</v>
      </c>
      <c r="AR5734" t="s">
        <v>925</v>
      </c>
      <c r="AS5734" t="s">
        <v>926</v>
      </c>
      <c r="AT5734" t="s">
        <v>927</v>
      </c>
      <c r="AU5734" t="s">
        <v>928</v>
      </c>
      <c r="AV5734" t="s">
        <v>929</v>
      </c>
      <c r="AW5734">
        <v>100</v>
      </c>
      <c r="AX5734">
        <v>607</v>
      </c>
      <c r="AY5734">
        <v>70</v>
      </c>
      <c r="AZ5734">
        <v>80</v>
      </c>
      <c r="BA5734">
        <v>69</v>
      </c>
      <c r="BB5734" t="s">
        <v>21770</v>
      </c>
      <c r="BC5734" t="s">
        <v>21771</v>
      </c>
      <c r="BD5734" t="s">
        <v>100</v>
      </c>
      <c r="BF5734" t="s">
        <v>21772</v>
      </c>
      <c r="BG5734" t="s">
        <v>21773</v>
      </c>
      <c r="BI5734" t="s">
        <v>932</v>
      </c>
      <c r="BJ5734" t="s">
        <v>210</v>
      </c>
      <c r="BK5734" t="s">
        <v>933</v>
      </c>
      <c r="BL5734" t="s">
        <v>934</v>
      </c>
      <c r="BO5734" t="s">
        <v>108</v>
      </c>
      <c r="BP5734">
        <v>1780366.3688005831</v>
      </c>
      <c r="BQ5734">
        <v>82446.684983224754</v>
      </c>
      <c r="BR5734">
        <v>4.6308830827201233E-2</v>
      </c>
      <c r="BS5734">
        <v>2839716.7344678869</v>
      </c>
      <c r="BT5734">
        <v>2300360.5388939688</v>
      </c>
      <c r="BU5734">
        <v>0.8100669024387801</v>
      </c>
      <c r="BV5734">
        <v>0.62695209954953224</v>
      </c>
      <c r="BW5734">
        <v>-0.67357287256529619</v>
      </c>
      <c r="BX5734">
        <v>1.595018185150834</v>
      </c>
      <c r="BY5734">
        <v>0.67357287256529608</v>
      </c>
      <c r="BZ5734">
        <v>0.57738166994601126</v>
      </c>
      <c r="CA5734">
        <v>-0.2385370077217715</v>
      </c>
      <c r="CB5734" t="s">
        <v>109</v>
      </c>
      <c r="CC5734" t="s">
        <v>109</v>
      </c>
    </row>
    <row r="5735" spans="1:81" x14ac:dyDescent="0.2">
      <c r="A5735" t="b">
        <v>0</v>
      </c>
      <c r="B5735" t="s">
        <v>81</v>
      </c>
      <c r="C5735" t="s">
        <v>27422</v>
      </c>
      <c r="E5735">
        <v>2.8596400000000001E-2</v>
      </c>
      <c r="F5735">
        <v>1.5243699999999999E-3</v>
      </c>
      <c r="G5735">
        <v>1</v>
      </c>
      <c r="H5735">
        <v>1</v>
      </c>
      <c r="I5735">
        <v>1</v>
      </c>
      <c r="J5735" t="s">
        <v>3358</v>
      </c>
      <c r="K5735" t="s">
        <v>27423</v>
      </c>
      <c r="M5735">
        <v>0</v>
      </c>
      <c r="N5735">
        <v>1000.50982</v>
      </c>
      <c r="O5735">
        <v>3743069.0479126498</v>
      </c>
      <c r="P5735">
        <v>35.229999999999997</v>
      </c>
      <c r="Q5735">
        <v>4818545</v>
      </c>
      <c r="R5735">
        <v>5306507.0582105601</v>
      </c>
      <c r="S5735">
        <v>1209123.0855888401</v>
      </c>
      <c r="T5735">
        <v>5415871.1786634801</v>
      </c>
      <c r="U5735">
        <v>2640261.4269142798</v>
      </c>
      <c r="V5735">
        <v>5761963.00929482</v>
      </c>
      <c r="W5735">
        <v>4818545</v>
      </c>
      <c r="X5735">
        <v>4138351</v>
      </c>
      <c r="Y5735">
        <v>161341.75</v>
      </c>
      <c r="Z5735">
        <v>3922106</v>
      </c>
      <c r="AA5735">
        <v>801899.9375</v>
      </c>
      <c r="AB5735">
        <v>4983147.5</v>
      </c>
      <c r="AD5735" t="s">
        <v>89</v>
      </c>
      <c r="AE5735" t="s">
        <v>89</v>
      </c>
      <c r="AF5735" t="s">
        <v>89</v>
      </c>
      <c r="AG5735" t="s">
        <v>81</v>
      </c>
      <c r="AH5735" t="s">
        <v>89</v>
      </c>
      <c r="AI5735" t="s">
        <v>89</v>
      </c>
      <c r="AJ5735" t="s">
        <v>81</v>
      </c>
      <c r="AK5735">
        <v>9.8269999999999998E-4</v>
      </c>
      <c r="AL5735">
        <v>8.3110000000000007E-3</v>
      </c>
      <c r="AM5735">
        <v>1.99</v>
      </c>
      <c r="AN5735">
        <v>19.260000000000002</v>
      </c>
      <c r="AO5735" t="s">
        <v>27424</v>
      </c>
      <c r="AP5735" t="s">
        <v>3358</v>
      </c>
      <c r="AQ5735" t="s">
        <v>3362</v>
      </c>
      <c r="AR5735" t="s">
        <v>3363</v>
      </c>
      <c r="AS5735" t="s">
        <v>3364</v>
      </c>
      <c r="AT5735" t="s">
        <v>3365</v>
      </c>
      <c r="AU5735" t="s">
        <v>3366</v>
      </c>
      <c r="AV5735" t="s">
        <v>3367</v>
      </c>
      <c r="AW5735">
        <v>100</v>
      </c>
      <c r="AX5735">
        <v>201</v>
      </c>
      <c r="AY5735">
        <v>146</v>
      </c>
      <c r="AZ5735">
        <v>153</v>
      </c>
      <c r="BA5735">
        <v>145</v>
      </c>
      <c r="BB5735" t="s">
        <v>27425</v>
      </c>
      <c r="BC5735" t="s">
        <v>27426</v>
      </c>
      <c r="BD5735" t="s">
        <v>100</v>
      </c>
      <c r="BF5735" t="s">
        <v>466</v>
      </c>
      <c r="BG5735" t="s">
        <v>467</v>
      </c>
      <c r="BI5735" t="s">
        <v>3370</v>
      </c>
      <c r="BJ5735" t="s">
        <v>439</v>
      </c>
      <c r="BK5735" t="s">
        <v>3371</v>
      </c>
      <c r="BL5735" t="s">
        <v>3372</v>
      </c>
      <c r="BM5735" t="s">
        <v>386</v>
      </c>
      <c r="BO5735" t="s">
        <v>236</v>
      </c>
      <c r="BP5735">
        <v>3778058.3812664668</v>
      </c>
      <c r="BQ5735">
        <v>2238101.4627574398</v>
      </c>
      <c r="BR5735">
        <v>0.59239462096591311</v>
      </c>
      <c r="BS5735">
        <v>4606031.8716241932</v>
      </c>
      <c r="BT5735">
        <v>1711179.408997986</v>
      </c>
      <c r="BU5735">
        <v>0.37150837351774219</v>
      </c>
      <c r="BV5735">
        <v>0.82024147608302067</v>
      </c>
      <c r="BW5735">
        <v>-0.28587939849557448</v>
      </c>
      <c r="BX5735">
        <v>1.219153175203231</v>
      </c>
      <c r="BY5735">
        <v>0.28587939849557431</v>
      </c>
      <c r="BZ5735">
        <v>0.57739436187524062</v>
      </c>
      <c r="CA5735">
        <v>-0.23852746122153709</v>
      </c>
      <c r="CB5735" t="s">
        <v>109</v>
      </c>
      <c r="CC5735" t="s">
        <v>109</v>
      </c>
    </row>
    <row r="5736" spans="1:81" x14ac:dyDescent="0.2">
      <c r="A5736" t="b">
        <v>0</v>
      </c>
      <c r="B5736" t="s">
        <v>81</v>
      </c>
      <c r="C5736" t="s">
        <v>14748</v>
      </c>
      <c r="D5736" t="s">
        <v>1887</v>
      </c>
      <c r="E5736">
        <v>3.08801E-3</v>
      </c>
      <c r="F5736">
        <v>1.4414500000000001E-4</v>
      </c>
      <c r="G5736">
        <v>2</v>
      </c>
      <c r="H5736">
        <v>4</v>
      </c>
      <c r="I5736">
        <v>3</v>
      </c>
      <c r="J5736" t="s">
        <v>14750</v>
      </c>
      <c r="K5736" t="s">
        <v>14751</v>
      </c>
      <c r="L5736" t="s">
        <v>14752</v>
      </c>
      <c r="M5736">
        <v>0</v>
      </c>
      <c r="N5736">
        <v>1159.6503499999999</v>
      </c>
      <c r="O5736">
        <v>2120496.22541697</v>
      </c>
      <c r="P5736">
        <v>24.62</v>
      </c>
      <c r="Q5736">
        <v>1375259.125</v>
      </c>
      <c r="R5736">
        <v>1281890.5685266801</v>
      </c>
      <c r="S5736">
        <v>3895232.56745838</v>
      </c>
      <c r="T5736">
        <v>1960956.69387513</v>
      </c>
      <c r="U5736">
        <v>3507713.0235661101</v>
      </c>
      <c r="V5736">
        <v>2080381.42565785</v>
      </c>
      <c r="W5736">
        <v>1375259.125</v>
      </c>
      <c r="X5736">
        <v>999699.625</v>
      </c>
      <c r="Y5736">
        <v>519768.125</v>
      </c>
      <c r="Z5736">
        <v>1420100.25</v>
      </c>
      <c r="AA5736">
        <v>1065362.25</v>
      </c>
      <c r="AB5736">
        <v>1799186.75</v>
      </c>
      <c r="AC5736" t="s">
        <v>87</v>
      </c>
      <c r="AD5736" t="s">
        <v>89</v>
      </c>
      <c r="AE5736" t="s">
        <v>81</v>
      </c>
      <c r="AF5736" t="s">
        <v>89</v>
      </c>
      <c r="AG5736" t="s">
        <v>81</v>
      </c>
      <c r="AH5736" t="s">
        <v>89</v>
      </c>
      <c r="AI5736" t="s">
        <v>81</v>
      </c>
      <c r="AJ5736" t="s">
        <v>81</v>
      </c>
      <c r="AK5736">
        <v>4.5729999999999998E-5</v>
      </c>
      <c r="AL5736">
        <v>6.0479999999999996E-4</v>
      </c>
      <c r="AM5736">
        <v>2.5299999999999998</v>
      </c>
      <c r="AN5736">
        <v>17.190000000000001</v>
      </c>
      <c r="AO5736" t="s">
        <v>14753</v>
      </c>
      <c r="AP5736" t="s">
        <v>12400</v>
      </c>
      <c r="AQ5736" t="s">
        <v>12404</v>
      </c>
      <c r="AR5736" t="s">
        <v>12405</v>
      </c>
      <c r="AS5736" t="s">
        <v>12406</v>
      </c>
      <c r="AT5736" t="s">
        <v>12407</v>
      </c>
      <c r="AU5736" t="s">
        <v>12408</v>
      </c>
      <c r="AV5736" t="s">
        <v>12409</v>
      </c>
      <c r="AW5736">
        <v>50</v>
      </c>
      <c r="AX5736">
        <v>318</v>
      </c>
      <c r="AY5736">
        <v>205</v>
      </c>
      <c r="AZ5736">
        <v>214</v>
      </c>
      <c r="BA5736">
        <v>204</v>
      </c>
      <c r="BB5736" t="s">
        <v>14754</v>
      </c>
      <c r="BC5736" t="s">
        <v>14755</v>
      </c>
      <c r="BD5736" t="s">
        <v>100</v>
      </c>
      <c r="BH5736" t="s">
        <v>12412</v>
      </c>
      <c r="BI5736" t="s">
        <v>12413</v>
      </c>
      <c r="BJ5736" t="s">
        <v>582</v>
      </c>
      <c r="BK5736" t="s">
        <v>12414</v>
      </c>
      <c r="BL5736" t="s">
        <v>565</v>
      </c>
      <c r="BM5736" t="s">
        <v>3213</v>
      </c>
      <c r="BN5736" t="s">
        <v>846</v>
      </c>
      <c r="BP5736">
        <v>2184127.4203283531</v>
      </c>
      <c r="BQ5736">
        <v>1482595.7103120291</v>
      </c>
      <c r="BR5736">
        <v>0.67880458645088648</v>
      </c>
      <c r="BS5736">
        <v>2516350.3810330299</v>
      </c>
      <c r="BT5736">
        <v>860619.2441480566</v>
      </c>
      <c r="BU5736">
        <v>0.3420108942836288</v>
      </c>
      <c r="BV5736">
        <v>0.86797428402308174</v>
      </c>
      <c r="BW5736">
        <v>-0.20427579514613581</v>
      </c>
      <c r="BX5736">
        <v>1.1521078658747539</v>
      </c>
      <c r="BY5736">
        <v>0.20427579514613581</v>
      </c>
      <c r="BZ5736">
        <v>0.57739783069170147</v>
      </c>
      <c r="CA5736">
        <v>-0.23852485211514141</v>
      </c>
      <c r="CB5736" t="s">
        <v>109</v>
      </c>
      <c r="CC5736" t="s">
        <v>109</v>
      </c>
    </row>
    <row r="5737" spans="1:81" x14ac:dyDescent="0.2">
      <c r="A5737" t="b">
        <v>0</v>
      </c>
      <c r="B5737" t="s">
        <v>81</v>
      </c>
      <c r="C5737" t="s">
        <v>3295</v>
      </c>
      <c r="E5737">
        <v>7.2140900000000003E-3</v>
      </c>
      <c r="F5737">
        <v>4.2792299999999998E-4</v>
      </c>
      <c r="G5737">
        <v>1</v>
      </c>
      <c r="H5737">
        <v>1</v>
      </c>
      <c r="I5737">
        <v>4</v>
      </c>
      <c r="J5737" t="s">
        <v>3296</v>
      </c>
      <c r="K5737" t="s">
        <v>3297</v>
      </c>
      <c r="M5737">
        <v>0</v>
      </c>
      <c r="N5737">
        <v>1213.6575499999999</v>
      </c>
      <c r="O5737">
        <v>1825467.47587699</v>
      </c>
      <c r="P5737">
        <v>96.46</v>
      </c>
      <c r="Q5737">
        <v>270308.71875</v>
      </c>
      <c r="R5737">
        <v>3755257.3217184199</v>
      </c>
      <c r="S5737">
        <v>993351.07310492406</v>
      </c>
      <c r="T5737">
        <v>3354636.2365813102</v>
      </c>
      <c r="U5737">
        <v>5681807.4744825298</v>
      </c>
      <c r="V5737">
        <v>398938.83337126899</v>
      </c>
      <c r="W5737">
        <v>270308.71875</v>
      </c>
      <c r="X5737">
        <v>2928588</v>
      </c>
      <c r="Y5737">
        <v>132549.78125</v>
      </c>
      <c r="Z5737">
        <v>2429385.5</v>
      </c>
      <c r="AA5737">
        <v>1725678</v>
      </c>
      <c r="AB5737">
        <v>345016.28125</v>
      </c>
      <c r="AD5737" t="s">
        <v>81</v>
      </c>
      <c r="AE5737" t="s">
        <v>81</v>
      </c>
      <c r="AF5737" t="s">
        <v>89</v>
      </c>
      <c r="AG5737" t="s">
        <v>81</v>
      </c>
      <c r="AH5737" t="s">
        <v>89</v>
      </c>
      <c r="AI5737" t="s">
        <v>81</v>
      </c>
      <c r="AJ5737" t="s">
        <v>81</v>
      </c>
      <c r="AK5737">
        <v>2.0560000000000001E-4</v>
      </c>
      <c r="AL5737">
        <v>1.655E-3</v>
      </c>
      <c r="AM5737">
        <v>2.44</v>
      </c>
      <c r="AN5737">
        <v>55.46</v>
      </c>
      <c r="AO5737" t="s">
        <v>3298</v>
      </c>
      <c r="AP5737" t="s">
        <v>3296</v>
      </c>
      <c r="AQ5737" t="s">
        <v>3299</v>
      </c>
      <c r="AR5737" t="s">
        <v>3300</v>
      </c>
      <c r="AS5737" t="s">
        <v>3301</v>
      </c>
      <c r="AT5737" t="s">
        <v>3302</v>
      </c>
      <c r="AU5737" t="s">
        <v>3303</v>
      </c>
      <c r="AV5737" t="s">
        <v>3304</v>
      </c>
      <c r="AW5737">
        <v>100</v>
      </c>
      <c r="AX5737">
        <v>1264</v>
      </c>
      <c r="AY5737">
        <v>138</v>
      </c>
      <c r="AZ5737">
        <v>147</v>
      </c>
      <c r="BA5737">
        <v>137</v>
      </c>
      <c r="BB5737" t="s">
        <v>3305</v>
      </c>
      <c r="BC5737" t="s">
        <v>3306</v>
      </c>
      <c r="BD5737" t="s">
        <v>100</v>
      </c>
      <c r="BF5737" t="s">
        <v>466</v>
      </c>
      <c r="BG5737" t="s">
        <v>467</v>
      </c>
      <c r="BI5737" t="s">
        <v>3307</v>
      </c>
      <c r="BJ5737" t="s">
        <v>124</v>
      </c>
      <c r="BK5737" t="s">
        <v>3308</v>
      </c>
      <c r="BL5737" t="s">
        <v>700</v>
      </c>
      <c r="BM5737" t="s">
        <v>193</v>
      </c>
      <c r="BN5737" t="s">
        <v>1673</v>
      </c>
      <c r="BO5737" t="s">
        <v>2412</v>
      </c>
      <c r="BP5737">
        <v>1672972.3711911149</v>
      </c>
      <c r="BQ5737">
        <v>1839192.8998727009</v>
      </c>
      <c r="BR5737">
        <v>1.099356409910847</v>
      </c>
      <c r="BS5737">
        <v>3145127.514811703</v>
      </c>
      <c r="BT5737">
        <v>2647658.531265378</v>
      </c>
      <c r="BU5737">
        <v>0.84182867587926458</v>
      </c>
      <c r="BV5737">
        <v>0.5319251328642155</v>
      </c>
      <c r="BW5737">
        <v>-0.91070489060124649</v>
      </c>
      <c r="BX5737">
        <v>1.879963811101345</v>
      </c>
      <c r="BY5737">
        <v>0.91070489060124626</v>
      </c>
      <c r="BZ5737">
        <v>0.57740968394843051</v>
      </c>
      <c r="CA5737">
        <v>-0.23851593668304569</v>
      </c>
      <c r="CB5737" t="s">
        <v>109</v>
      </c>
      <c r="CC5737" t="s">
        <v>109</v>
      </c>
    </row>
    <row r="5738" spans="1:81" x14ac:dyDescent="0.2">
      <c r="A5738" t="b">
        <v>0</v>
      </c>
      <c r="B5738" t="s">
        <v>81</v>
      </c>
      <c r="C5738" t="s">
        <v>19228</v>
      </c>
      <c r="D5738" t="s">
        <v>869</v>
      </c>
      <c r="E5738">
        <v>6.8124099999999996E-3</v>
      </c>
      <c r="F5738">
        <v>4.2792299999999998E-4</v>
      </c>
      <c r="G5738">
        <v>1</v>
      </c>
      <c r="H5738">
        <v>2</v>
      </c>
      <c r="I5738">
        <v>8</v>
      </c>
      <c r="J5738" t="s">
        <v>2973</v>
      </c>
      <c r="K5738" t="s">
        <v>19229</v>
      </c>
      <c r="L5738" t="s">
        <v>19230</v>
      </c>
      <c r="M5738">
        <v>0</v>
      </c>
      <c r="N5738">
        <v>934.53563999999994</v>
      </c>
      <c r="O5738">
        <v>13518518.1231084</v>
      </c>
      <c r="P5738">
        <v>46.8</v>
      </c>
      <c r="Q5738">
        <v>23971900</v>
      </c>
      <c r="R5738">
        <v>18189055.614319701</v>
      </c>
      <c r="S5738">
        <v>3547381.83405445</v>
      </c>
      <c r="T5738">
        <v>23007356.366552901</v>
      </c>
      <c r="U5738">
        <v>10047268.8697997</v>
      </c>
      <c r="V5738">
        <v>21952942.652114999</v>
      </c>
      <c r="W5738">
        <v>23971900</v>
      </c>
      <c r="X5738">
        <v>14184980</v>
      </c>
      <c r="Y5738">
        <v>473351.96875</v>
      </c>
      <c r="Z5738">
        <v>16661639</v>
      </c>
      <c r="AA5738">
        <v>3051555.5</v>
      </c>
      <c r="AB5738">
        <v>18985674</v>
      </c>
      <c r="AD5738" t="s">
        <v>81</v>
      </c>
      <c r="AE5738" t="s">
        <v>81</v>
      </c>
      <c r="AF5738" t="s">
        <v>89</v>
      </c>
      <c r="AG5738" t="s">
        <v>81</v>
      </c>
      <c r="AH5738" t="s">
        <v>81</v>
      </c>
      <c r="AI5738" t="s">
        <v>81</v>
      </c>
      <c r="AJ5738" t="s">
        <v>81</v>
      </c>
      <c r="AK5738">
        <v>1.6990000000000001E-4</v>
      </c>
      <c r="AL5738">
        <v>1.542E-3</v>
      </c>
      <c r="AM5738">
        <v>2.57</v>
      </c>
      <c r="AN5738">
        <v>12.49</v>
      </c>
      <c r="AO5738" t="s">
        <v>19231</v>
      </c>
      <c r="AP5738" t="s">
        <v>2973</v>
      </c>
      <c r="AQ5738" t="s">
        <v>2976</v>
      </c>
      <c r="AR5738" t="s">
        <v>2977</v>
      </c>
      <c r="AS5738" t="s">
        <v>2978</v>
      </c>
      <c r="AT5738" t="s">
        <v>2979</v>
      </c>
      <c r="AU5738" t="s">
        <v>2980</v>
      </c>
      <c r="AV5738" t="s">
        <v>2981</v>
      </c>
      <c r="AW5738">
        <v>100</v>
      </c>
      <c r="AX5738">
        <v>437</v>
      </c>
      <c r="AY5738">
        <v>289</v>
      </c>
      <c r="AZ5738">
        <v>295</v>
      </c>
      <c r="BA5738">
        <v>288</v>
      </c>
      <c r="BB5738" t="s">
        <v>19232</v>
      </c>
      <c r="BC5738" t="s">
        <v>19233</v>
      </c>
      <c r="BD5738" t="s">
        <v>100</v>
      </c>
      <c r="BI5738" t="s">
        <v>2984</v>
      </c>
      <c r="BJ5738" t="s">
        <v>469</v>
      </c>
      <c r="BK5738" t="s">
        <v>2985</v>
      </c>
      <c r="BL5738" t="s">
        <v>1035</v>
      </c>
      <c r="BM5738" t="s">
        <v>193</v>
      </c>
      <c r="BN5738" t="s">
        <v>194</v>
      </c>
      <c r="BP5738">
        <v>15236112.482791379</v>
      </c>
      <c r="BQ5738">
        <v>10527589.488163481</v>
      </c>
      <c r="BR5738">
        <v>0.69096296709898897</v>
      </c>
      <c r="BS5738">
        <v>18335855.96282253</v>
      </c>
      <c r="BT5738">
        <v>7197461.6406943919</v>
      </c>
      <c r="BU5738">
        <v>0.39253480477201841</v>
      </c>
      <c r="BV5738">
        <v>0.83094634434759218</v>
      </c>
      <c r="BW5738">
        <v>-0.26717277221520741</v>
      </c>
      <c r="BX5738">
        <v>1.203447138076212</v>
      </c>
      <c r="BY5738">
        <v>0.26717277221520741</v>
      </c>
      <c r="BZ5738">
        <v>0.57747490756471764</v>
      </c>
      <c r="CA5738">
        <v>-0.23846688198635729</v>
      </c>
      <c r="CB5738" t="s">
        <v>109</v>
      </c>
      <c r="CC5738" t="s">
        <v>109</v>
      </c>
    </row>
    <row r="5739" spans="1:81" x14ac:dyDescent="0.2">
      <c r="A5739" t="b">
        <v>0</v>
      </c>
      <c r="B5739" t="s">
        <v>81</v>
      </c>
      <c r="C5739" t="s">
        <v>10346</v>
      </c>
      <c r="D5739" t="s">
        <v>2551</v>
      </c>
      <c r="E5739">
        <v>3.0997500000000003E-5</v>
      </c>
      <c r="F5739">
        <v>1.4414500000000001E-4</v>
      </c>
      <c r="G5739">
        <v>1</v>
      </c>
      <c r="H5739">
        <v>4</v>
      </c>
      <c r="I5739">
        <v>18</v>
      </c>
      <c r="J5739" t="s">
        <v>8727</v>
      </c>
      <c r="K5739" t="s">
        <v>10347</v>
      </c>
      <c r="L5739" t="s">
        <v>10348</v>
      </c>
      <c r="M5739">
        <v>0</v>
      </c>
      <c r="N5739">
        <v>1422.68345</v>
      </c>
      <c r="O5739">
        <v>34157901.058229603</v>
      </c>
      <c r="P5739">
        <v>65.39</v>
      </c>
      <c r="Q5739">
        <v>26304892.5</v>
      </c>
      <c r="R5739">
        <v>17211906.3686032</v>
      </c>
      <c r="S5739">
        <v>277823768.12928098</v>
      </c>
      <c r="T5739">
        <v>19971370.3584117</v>
      </c>
      <c r="U5739">
        <v>67788086.904314607</v>
      </c>
      <c r="V5739">
        <v>15777703.140182</v>
      </c>
      <c r="W5739">
        <v>26304892.5</v>
      </c>
      <c r="X5739">
        <v>13422937</v>
      </c>
      <c r="Y5739">
        <v>37071968.5</v>
      </c>
      <c r="Z5739">
        <v>14463016</v>
      </c>
      <c r="AA5739">
        <v>20588591</v>
      </c>
      <c r="AB5739">
        <v>13645110.5</v>
      </c>
      <c r="AD5739" t="s">
        <v>81</v>
      </c>
      <c r="AE5739" t="s">
        <v>81</v>
      </c>
      <c r="AF5739" t="s">
        <v>81</v>
      </c>
      <c r="AG5739" t="s">
        <v>81</v>
      </c>
      <c r="AH5739" t="s">
        <v>81</v>
      </c>
      <c r="AI5739" t="s">
        <v>81</v>
      </c>
      <c r="AJ5739" t="s">
        <v>81</v>
      </c>
      <c r="AK5739">
        <v>4.5729999999999998E-5</v>
      </c>
      <c r="AL5739">
        <v>2.4779999999999998E-6</v>
      </c>
      <c r="AM5739">
        <v>3.72</v>
      </c>
      <c r="AN5739">
        <v>32.44</v>
      </c>
      <c r="AO5739" t="s">
        <v>10349</v>
      </c>
      <c r="AP5739" t="s">
        <v>8727</v>
      </c>
      <c r="AQ5739" t="s">
        <v>8731</v>
      </c>
      <c r="AR5739" t="s">
        <v>8732</v>
      </c>
      <c r="AS5739" t="s">
        <v>8733</v>
      </c>
      <c r="AT5739" t="s">
        <v>8734</v>
      </c>
      <c r="AU5739" t="s">
        <v>8735</v>
      </c>
      <c r="AV5739" t="s">
        <v>8736</v>
      </c>
      <c r="AW5739">
        <v>100</v>
      </c>
      <c r="AX5739">
        <v>160</v>
      </c>
      <c r="AY5739">
        <v>1</v>
      </c>
      <c r="AZ5739">
        <v>11</v>
      </c>
      <c r="BA5739">
        <v>0</v>
      </c>
      <c r="BB5739" t="s">
        <v>10350</v>
      </c>
      <c r="BC5739" t="s">
        <v>10351</v>
      </c>
      <c r="BD5739" t="s">
        <v>251</v>
      </c>
      <c r="BJ5739" t="s">
        <v>1071</v>
      </c>
      <c r="BK5739" t="s">
        <v>8739</v>
      </c>
      <c r="BL5739" t="s">
        <v>126</v>
      </c>
      <c r="BM5739" t="s">
        <v>5655</v>
      </c>
      <c r="BN5739" t="s">
        <v>423</v>
      </c>
      <c r="BP5739">
        <v>107113522.3326281</v>
      </c>
      <c r="BQ5739">
        <v>147909301.9865948</v>
      </c>
      <c r="BR5739">
        <v>1.380864887696255</v>
      </c>
      <c r="BS5739">
        <v>34512386.800969437</v>
      </c>
      <c r="BT5739">
        <v>28893786.082999539</v>
      </c>
      <c r="BU5739">
        <v>0.8372004593489295</v>
      </c>
      <c r="BV5739">
        <v>3.103625459182072</v>
      </c>
      <c r="BW5739" s="2">
        <v>1.6339544657777709</v>
      </c>
      <c r="BX5739">
        <v>0.32220382683145649</v>
      </c>
      <c r="BY5739">
        <v>-1.633954465777772</v>
      </c>
      <c r="BZ5739">
        <v>0.57749410941453094</v>
      </c>
      <c r="CA5739">
        <v>-0.2384524413264012</v>
      </c>
      <c r="CB5739" t="s">
        <v>109</v>
      </c>
      <c r="CC5739" t="s">
        <v>109</v>
      </c>
    </row>
    <row r="5740" spans="1:81" x14ac:dyDescent="0.2">
      <c r="A5740" t="b">
        <v>0</v>
      </c>
      <c r="B5740" t="s">
        <v>81</v>
      </c>
      <c r="C5740" t="s">
        <v>6494</v>
      </c>
      <c r="D5740" t="s">
        <v>6495</v>
      </c>
      <c r="E5740">
        <v>0.16268299999999999</v>
      </c>
      <c r="F5740">
        <v>9.2539300000000005E-3</v>
      </c>
      <c r="G5740">
        <v>1</v>
      </c>
      <c r="H5740">
        <v>2</v>
      </c>
      <c r="I5740">
        <v>1</v>
      </c>
      <c r="J5740" t="s">
        <v>6496</v>
      </c>
      <c r="K5740" t="s">
        <v>6497</v>
      </c>
      <c r="L5740" t="s">
        <v>6498</v>
      </c>
      <c r="M5740">
        <v>0</v>
      </c>
      <c r="N5740">
        <v>1851.0197000000001</v>
      </c>
      <c r="O5740">
        <v>3916564.2376415199</v>
      </c>
      <c r="P5740">
        <v>77.650000000000006</v>
      </c>
      <c r="Q5740">
        <v>1</v>
      </c>
      <c r="R5740">
        <v>1</v>
      </c>
      <c r="S5740">
        <v>5516679.4646259602</v>
      </c>
      <c r="T5740">
        <v>1</v>
      </c>
      <c r="U5740">
        <v>3916564.2376415199</v>
      </c>
      <c r="V5740">
        <v>489463.864481444</v>
      </c>
      <c r="Y5740">
        <v>736129.125</v>
      </c>
      <c r="AA5740">
        <v>1189538.5</v>
      </c>
      <c r="AB5740">
        <v>423305.5</v>
      </c>
      <c r="AD5740" t="s">
        <v>88</v>
      </c>
      <c r="AE5740" t="s">
        <v>88</v>
      </c>
      <c r="AF5740" t="s">
        <v>89</v>
      </c>
      <c r="AG5740" t="s">
        <v>88</v>
      </c>
      <c r="AH5740" t="s">
        <v>81</v>
      </c>
      <c r="AI5740" t="s">
        <v>89</v>
      </c>
      <c r="AJ5740" t="s">
        <v>81</v>
      </c>
      <c r="AK5740">
        <v>5.3290000000000004E-3</v>
      </c>
      <c r="AL5740">
        <v>6.8860000000000005E-2</v>
      </c>
      <c r="AM5740">
        <v>1.85</v>
      </c>
      <c r="AN5740">
        <v>22.27</v>
      </c>
      <c r="AO5740" t="s">
        <v>6499</v>
      </c>
      <c r="AP5740" t="s">
        <v>6496</v>
      </c>
      <c r="AQ5740" t="s">
        <v>6500</v>
      </c>
      <c r="AR5740" t="s">
        <v>6501</v>
      </c>
      <c r="AS5740" t="s">
        <v>6502</v>
      </c>
      <c r="AT5740" t="s">
        <v>6503</v>
      </c>
      <c r="AU5740" t="s">
        <v>6504</v>
      </c>
      <c r="AV5740" t="s">
        <v>6505</v>
      </c>
      <c r="AW5740">
        <v>100</v>
      </c>
      <c r="AX5740">
        <v>140</v>
      </c>
      <c r="AY5740">
        <v>4</v>
      </c>
      <c r="AZ5740">
        <v>18</v>
      </c>
      <c r="BA5740">
        <v>3</v>
      </c>
      <c r="BB5740" t="s">
        <v>6506</v>
      </c>
      <c r="BC5740" t="s">
        <v>6507</v>
      </c>
      <c r="BD5740" t="s">
        <v>100</v>
      </c>
      <c r="BI5740" t="s">
        <v>6508</v>
      </c>
      <c r="BJ5740" t="s">
        <v>153</v>
      </c>
      <c r="BK5740" t="s">
        <v>6509</v>
      </c>
      <c r="BL5740" t="s">
        <v>273</v>
      </c>
      <c r="BM5740" t="s">
        <v>6510</v>
      </c>
      <c r="BO5740" t="s">
        <v>1439</v>
      </c>
      <c r="BP5740">
        <v>1838893.8215419869</v>
      </c>
      <c r="BQ5740">
        <v>3185055.7965844101</v>
      </c>
      <c r="BR5740">
        <v>1.7320498656706631</v>
      </c>
      <c r="BS5740">
        <v>1468676.367374321</v>
      </c>
      <c r="BT5740">
        <v>2134012.59203819</v>
      </c>
      <c r="BU5740">
        <v>1.453017587430339</v>
      </c>
      <c r="BV5740">
        <v>1.2520755847862759</v>
      </c>
      <c r="BW5740">
        <v>0.32432165692296289</v>
      </c>
      <c r="BX5740">
        <v>0.79867382780305229</v>
      </c>
      <c r="BY5740">
        <v>-0.32432165692296289</v>
      </c>
      <c r="BZ5740">
        <v>0.57760123250189577</v>
      </c>
      <c r="CA5740">
        <v>-0.2383718887275427</v>
      </c>
      <c r="CB5740" t="s">
        <v>109</v>
      </c>
      <c r="CC5740" t="s">
        <v>109</v>
      </c>
    </row>
    <row r="5741" spans="1:81" x14ac:dyDescent="0.2">
      <c r="A5741" t="b">
        <v>0</v>
      </c>
      <c r="B5741" t="s">
        <v>81</v>
      </c>
      <c r="C5741" t="s">
        <v>18621</v>
      </c>
      <c r="E5741">
        <v>2.49872E-10</v>
      </c>
      <c r="F5741">
        <v>1.4414500000000001E-4</v>
      </c>
      <c r="G5741">
        <v>1</v>
      </c>
      <c r="H5741">
        <v>1</v>
      </c>
      <c r="I5741">
        <v>5</v>
      </c>
      <c r="J5741" t="s">
        <v>4451</v>
      </c>
      <c r="K5741" t="s">
        <v>18622</v>
      </c>
      <c r="M5741">
        <v>0</v>
      </c>
      <c r="N5741">
        <v>1949.99269</v>
      </c>
      <c r="O5741">
        <v>10249335.201646101</v>
      </c>
      <c r="P5741">
        <v>47.78</v>
      </c>
      <c r="Q5741">
        <v>5056563.75</v>
      </c>
      <c r="R5741">
        <v>25860592.353383899</v>
      </c>
      <c r="S5741">
        <v>3661260.6030649398</v>
      </c>
      <c r="T5741">
        <v>28691995.316521</v>
      </c>
      <c r="U5741">
        <v>9818676.6704795994</v>
      </c>
      <c r="V5741">
        <v>6601453.8142717797</v>
      </c>
      <c r="W5741">
        <v>5056563.75</v>
      </c>
      <c r="X5741">
        <v>20167731.25</v>
      </c>
      <c r="Y5741">
        <v>488547.609375</v>
      </c>
      <c r="Z5741">
        <v>20778383.25</v>
      </c>
      <c r="AA5741">
        <v>2982127.5</v>
      </c>
      <c r="AB5741">
        <v>5709168.5625</v>
      </c>
      <c r="AD5741" t="s">
        <v>81</v>
      </c>
      <c r="AE5741" t="s">
        <v>81</v>
      </c>
      <c r="AF5741" t="s">
        <v>89</v>
      </c>
      <c r="AG5741" t="s">
        <v>81</v>
      </c>
      <c r="AH5741" t="s">
        <v>89</v>
      </c>
      <c r="AI5741" t="s">
        <v>81</v>
      </c>
      <c r="AJ5741" t="s">
        <v>81</v>
      </c>
      <c r="AK5741">
        <v>4.5729999999999998E-5</v>
      </c>
      <c r="AL5741">
        <v>2.0489999999999999E-12</v>
      </c>
      <c r="AM5741">
        <v>5.42</v>
      </c>
      <c r="AN5741">
        <v>55.14</v>
      </c>
      <c r="AO5741" t="s">
        <v>18623</v>
      </c>
      <c r="AP5741" t="s">
        <v>4451</v>
      </c>
      <c r="AQ5741" t="s">
        <v>4455</v>
      </c>
      <c r="AR5741" t="s">
        <v>4456</v>
      </c>
      <c r="AS5741" t="s">
        <v>4457</v>
      </c>
      <c r="AT5741" t="s">
        <v>4458</v>
      </c>
      <c r="AU5741" t="s">
        <v>4459</v>
      </c>
      <c r="AV5741" t="s">
        <v>4460</v>
      </c>
      <c r="AW5741">
        <v>100</v>
      </c>
      <c r="AX5741">
        <v>1960</v>
      </c>
      <c r="AY5741">
        <v>1418</v>
      </c>
      <c r="AZ5741">
        <v>1433</v>
      </c>
      <c r="BA5741">
        <v>1417</v>
      </c>
      <c r="BB5741" t="s">
        <v>18624</v>
      </c>
      <c r="BC5741" t="s">
        <v>18625</v>
      </c>
      <c r="BD5741" t="s">
        <v>100</v>
      </c>
      <c r="BF5741" t="s">
        <v>466</v>
      </c>
      <c r="BG5741" t="s">
        <v>467</v>
      </c>
      <c r="BI5741" t="s">
        <v>4463</v>
      </c>
      <c r="BJ5741" t="s">
        <v>1051</v>
      </c>
      <c r="BK5741" t="s">
        <v>4464</v>
      </c>
      <c r="BL5741" t="s">
        <v>1135</v>
      </c>
      <c r="BM5741" t="s">
        <v>2785</v>
      </c>
      <c r="BN5741" t="s">
        <v>2786</v>
      </c>
      <c r="BO5741" t="s">
        <v>4465</v>
      </c>
      <c r="BP5741">
        <v>11526138.90214961</v>
      </c>
      <c r="BQ5741">
        <v>12433588.964058749</v>
      </c>
      <c r="BR5741">
        <v>1.078729752401292</v>
      </c>
      <c r="BS5741">
        <v>15037375.26709079</v>
      </c>
      <c r="BT5741">
        <v>11934157.58431874</v>
      </c>
      <c r="BU5741">
        <v>0.79363302254194434</v>
      </c>
      <c r="BV5741">
        <v>0.76649938552604324</v>
      </c>
      <c r="BW5741">
        <v>-0.38364345955762852</v>
      </c>
      <c r="BX5741">
        <v>1.30463248749209</v>
      </c>
      <c r="BY5741">
        <v>0.38364345955762852</v>
      </c>
      <c r="BZ5741">
        <v>0.57772030232835714</v>
      </c>
      <c r="CA5741">
        <v>-0.23828237015246639</v>
      </c>
      <c r="CB5741" t="s">
        <v>109</v>
      </c>
      <c r="CC5741" t="s">
        <v>109</v>
      </c>
    </row>
    <row r="5742" spans="1:81" x14ac:dyDescent="0.2">
      <c r="A5742" t="b">
        <v>0</v>
      </c>
      <c r="B5742" t="s">
        <v>81</v>
      </c>
      <c r="C5742" t="s">
        <v>44624</v>
      </c>
      <c r="D5742" t="s">
        <v>869</v>
      </c>
      <c r="E5742">
        <v>8.1018599999999996E-4</v>
      </c>
      <c r="F5742">
        <v>1.4414500000000001E-4</v>
      </c>
      <c r="G5742">
        <v>1</v>
      </c>
      <c r="H5742">
        <v>1</v>
      </c>
      <c r="I5742">
        <v>2</v>
      </c>
      <c r="J5742" t="s">
        <v>44625</v>
      </c>
      <c r="K5742" t="s">
        <v>44626</v>
      </c>
      <c r="L5742" t="s">
        <v>44627</v>
      </c>
      <c r="M5742">
        <v>0</v>
      </c>
      <c r="N5742">
        <v>1424.7855999999999</v>
      </c>
      <c r="O5742">
        <v>1660505.0593493199</v>
      </c>
      <c r="P5742">
        <v>17.88</v>
      </c>
      <c r="Q5742">
        <v>2016550.125</v>
      </c>
      <c r="R5742">
        <v>1725497.0637359</v>
      </c>
      <c r="S5742">
        <v>894183.308349289</v>
      </c>
      <c r="T5742">
        <v>1835587.91183649</v>
      </c>
      <c r="U5742">
        <v>1597961.02240526</v>
      </c>
      <c r="V5742">
        <v>1677159.4416441801</v>
      </c>
      <c r="W5742">
        <v>2016550.125</v>
      </c>
      <c r="X5742">
        <v>1345652.125</v>
      </c>
      <c r="Y5742">
        <v>119317.1328125</v>
      </c>
      <c r="Z5742">
        <v>1329309.75</v>
      </c>
      <c r="AA5742">
        <v>485332.5625</v>
      </c>
      <c r="AB5742">
        <v>1450466.25</v>
      </c>
      <c r="AD5742" t="s">
        <v>89</v>
      </c>
      <c r="AE5742" t="s">
        <v>81</v>
      </c>
      <c r="AF5742" t="s">
        <v>89</v>
      </c>
      <c r="AG5742" t="s">
        <v>81</v>
      </c>
      <c r="AH5742" t="s">
        <v>89</v>
      </c>
      <c r="AI5742" t="s">
        <v>89</v>
      </c>
      <c r="AJ5742" t="s">
        <v>81</v>
      </c>
      <c r="AK5742">
        <v>4.5729999999999998E-5</v>
      </c>
      <c r="AL5742">
        <v>1.2219999999999999E-4</v>
      </c>
      <c r="AM5742">
        <v>2.5</v>
      </c>
      <c r="AN5742">
        <v>16.8</v>
      </c>
      <c r="AO5742" t="s">
        <v>44628</v>
      </c>
      <c r="AP5742" t="s">
        <v>44625</v>
      </c>
      <c r="AQ5742" t="s">
        <v>44629</v>
      </c>
      <c r="AR5742" t="s">
        <v>44630</v>
      </c>
      <c r="AS5742" t="s">
        <v>44631</v>
      </c>
      <c r="AT5742" t="s">
        <v>44632</v>
      </c>
      <c r="AU5742" t="s">
        <v>44633</v>
      </c>
      <c r="AV5742" t="s">
        <v>44634</v>
      </c>
      <c r="AW5742">
        <v>100</v>
      </c>
      <c r="AX5742">
        <v>330</v>
      </c>
      <c r="AY5742">
        <v>107</v>
      </c>
      <c r="AZ5742">
        <v>119</v>
      </c>
      <c r="BA5742">
        <v>106</v>
      </c>
      <c r="BB5742" t="s">
        <v>44635</v>
      </c>
      <c r="BC5742" t="s">
        <v>44636</v>
      </c>
      <c r="BD5742" t="s">
        <v>100</v>
      </c>
      <c r="BF5742" t="s">
        <v>466</v>
      </c>
      <c r="BG5742" t="s">
        <v>467</v>
      </c>
      <c r="BJ5742" t="s">
        <v>469</v>
      </c>
      <c r="BK5742" t="s">
        <v>44637</v>
      </c>
      <c r="BL5742" t="s">
        <v>292</v>
      </c>
      <c r="BO5742" t="s">
        <v>44638</v>
      </c>
      <c r="BP5742">
        <v>1545410.1656950631</v>
      </c>
      <c r="BQ5742">
        <v>582451.96017709549</v>
      </c>
      <c r="BR5742">
        <v>0.37689150304969821</v>
      </c>
      <c r="BS5742">
        <v>1703569.4586286431</v>
      </c>
      <c r="BT5742">
        <v>120994.84035705921</v>
      </c>
      <c r="BU5742">
        <v>7.1024307077246399E-2</v>
      </c>
      <c r="BV5742">
        <v>0.90716005612069561</v>
      </c>
      <c r="BW5742">
        <v>-0.14057097765095289</v>
      </c>
      <c r="BX5742">
        <v>1.10234130488099</v>
      </c>
      <c r="BY5742">
        <v>0.14057097765095289</v>
      </c>
      <c r="BZ5742">
        <v>0.577921568508029</v>
      </c>
      <c r="CA5742">
        <v>-0.2381310970040719</v>
      </c>
      <c r="CB5742" t="s">
        <v>109</v>
      </c>
      <c r="CC5742" t="s">
        <v>109</v>
      </c>
    </row>
    <row r="5743" spans="1:81" x14ac:dyDescent="0.2">
      <c r="A5743" t="b">
        <v>0</v>
      </c>
      <c r="B5743" t="s">
        <v>81</v>
      </c>
      <c r="C5743" t="s">
        <v>8407</v>
      </c>
      <c r="D5743" t="s">
        <v>5226</v>
      </c>
      <c r="E5743">
        <v>1.01037E-2</v>
      </c>
      <c r="F5743">
        <v>5.6697500000000005E-4</v>
      </c>
      <c r="G5743">
        <v>1</v>
      </c>
      <c r="H5743">
        <v>1</v>
      </c>
      <c r="I5743">
        <v>2</v>
      </c>
      <c r="J5743" t="s">
        <v>178</v>
      </c>
      <c r="K5743" t="s">
        <v>8408</v>
      </c>
      <c r="M5743">
        <v>0</v>
      </c>
      <c r="N5743">
        <v>1250.65617</v>
      </c>
      <c r="O5743">
        <v>1057034.6890727701</v>
      </c>
      <c r="P5743">
        <v>70.98</v>
      </c>
      <c r="Q5743">
        <v>678204.375</v>
      </c>
      <c r="R5743">
        <v>523932.57474854501</v>
      </c>
      <c r="S5743">
        <v>10310560.872587301</v>
      </c>
      <c r="T5743">
        <v>548502.10054293904</v>
      </c>
      <c r="U5743">
        <v>2132568.9368320298</v>
      </c>
      <c r="V5743">
        <v>448392.19511593599</v>
      </c>
      <c r="W5743">
        <v>678204.375</v>
      </c>
      <c r="X5743">
        <v>408595.875</v>
      </c>
      <c r="Y5743">
        <v>1375810.25</v>
      </c>
      <c r="Z5743">
        <v>397218.34375</v>
      </c>
      <c r="AA5743">
        <v>647703.625</v>
      </c>
      <c r="AB5743">
        <v>387785.28125</v>
      </c>
      <c r="AD5743" t="s">
        <v>81</v>
      </c>
      <c r="AE5743" t="s">
        <v>89</v>
      </c>
      <c r="AF5743" t="s">
        <v>89</v>
      </c>
      <c r="AG5743" t="s">
        <v>89</v>
      </c>
      <c r="AH5743" t="s">
        <v>81</v>
      </c>
      <c r="AI5743" t="s">
        <v>89</v>
      </c>
      <c r="AJ5743" t="s">
        <v>81</v>
      </c>
      <c r="AK5743">
        <v>3.232E-4</v>
      </c>
      <c r="AL5743">
        <v>2.4480000000000001E-3</v>
      </c>
      <c r="AM5743">
        <v>2.04</v>
      </c>
      <c r="AN5743">
        <v>38.92</v>
      </c>
      <c r="AO5743" t="s">
        <v>8409</v>
      </c>
      <c r="AP5743" t="s">
        <v>178</v>
      </c>
      <c r="AQ5743" t="s">
        <v>182</v>
      </c>
      <c r="AR5743" t="s">
        <v>183</v>
      </c>
      <c r="AS5743" t="s">
        <v>184</v>
      </c>
      <c r="AT5743" t="s">
        <v>185</v>
      </c>
      <c r="AU5743" t="s">
        <v>186</v>
      </c>
      <c r="AV5743" t="s">
        <v>187</v>
      </c>
      <c r="AW5743">
        <v>100</v>
      </c>
      <c r="AX5743">
        <v>858</v>
      </c>
      <c r="AY5743">
        <v>1</v>
      </c>
      <c r="AZ5743">
        <v>10</v>
      </c>
      <c r="BA5743">
        <v>0</v>
      </c>
      <c r="BB5743" t="s">
        <v>8410</v>
      </c>
      <c r="BC5743" t="s">
        <v>8411</v>
      </c>
      <c r="BD5743" t="s">
        <v>251</v>
      </c>
      <c r="BJ5743" t="s">
        <v>190</v>
      </c>
      <c r="BK5743" t="s">
        <v>191</v>
      </c>
      <c r="BL5743" t="s">
        <v>192</v>
      </c>
      <c r="BM5743" t="s">
        <v>193</v>
      </c>
      <c r="BN5743" t="s">
        <v>194</v>
      </c>
      <c r="BO5743" t="s">
        <v>195</v>
      </c>
      <c r="BP5743">
        <v>3837565.940778615</v>
      </c>
      <c r="BQ5743">
        <v>5606308.7221008362</v>
      </c>
      <c r="BR5743">
        <v>1.4609022512231691</v>
      </c>
      <c r="BS5743">
        <v>1043154.410830302</v>
      </c>
      <c r="BT5743">
        <v>944787.54510674428</v>
      </c>
      <c r="BU5743">
        <v>0.90570248785578933</v>
      </c>
      <c r="BV5743">
        <v>3.6788091014484561</v>
      </c>
      <c r="BW5743" s="2">
        <v>1.879238814788962</v>
      </c>
      <c r="BX5743">
        <v>0.27182709741755018</v>
      </c>
      <c r="BY5743">
        <v>-1.879238814788962</v>
      </c>
      <c r="BZ5743">
        <v>0.57801596232464358</v>
      </c>
      <c r="CA5743">
        <v>-0.23806016806080441</v>
      </c>
      <c r="CB5743" t="s">
        <v>109</v>
      </c>
      <c r="CC5743" t="s">
        <v>109</v>
      </c>
    </row>
    <row r="5744" spans="1:81" x14ac:dyDescent="0.2">
      <c r="A5744" t="b">
        <v>0</v>
      </c>
      <c r="B5744" t="s">
        <v>81</v>
      </c>
      <c r="C5744" t="s">
        <v>45493</v>
      </c>
      <c r="E5744">
        <v>1.6039600000000001E-2</v>
      </c>
      <c r="F5744">
        <v>1.0805000000000001E-3</v>
      </c>
      <c r="G5744">
        <v>1</v>
      </c>
      <c r="H5744">
        <v>1</v>
      </c>
      <c r="I5744">
        <v>1</v>
      </c>
      <c r="J5744" t="s">
        <v>45494</v>
      </c>
      <c r="K5744" t="s">
        <v>45495</v>
      </c>
      <c r="M5744">
        <v>0</v>
      </c>
      <c r="N5744">
        <v>1185.65861</v>
      </c>
      <c r="O5744">
        <v>1668228.52403222</v>
      </c>
      <c r="P5744">
        <v>17.34</v>
      </c>
      <c r="Q5744">
        <v>1565402.25</v>
      </c>
      <c r="R5744">
        <v>1521956.78853019</v>
      </c>
      <c r="S5744">
        <v>3279072.3858396802</v>
      </c>
      <c r="T5744">
        <v>1508040.4705286101</v>
      </c>
      <c r="U5744">
        <v>1824045.56582565</v>
      </c>
      <c r="V5744">
        <v>1777809.12758668</v>
      </c>
      <c r="W5744">
        <v>1565402.25</v>
      </c>
      <c r="X5744">
        <v>1186918.5</v>
      </c>
      <c r="Y5744">
        <v>437549.5625</v>
      </c>
      <c r="Z5744">
        <v>1092104</v>
      </c>
      <c r="AA5744">
        <v>553998.9375</v>
      </c>
      <c r="AB5744">
        <v>1537511.625</v>
      </c>
      <c r="AD5744" t="s">
        <v>89</v>
      </c>
      <c r="AE5744" t="s">
        <v>89</v>
      </c>
      <c r="AF5744" t="s">
        <v>89</v>
      </c>
      <c r="AG5744" t="s">
        <v>89</v>
      </c>
      <c r="AH5744" t="s">
        <v>89</v>
      </c>
      <c r="AI5744" t="s">
        <v>81</v>
      </c>
      <c r="AJ5744" t="s">
        <v>81</v>
      </c>
      <c r="AK5744">
        <v>5.2979999999999998E-4</v>
      </c>
      <c r="AL5744">
        <v>4.2059999999999997E-3</v>
      </c>
      <c r="AM5744">
        <v>1.44</v>
      </c>
      <c r="AN5744">
        <v>17.03</v>
      </c>
      <c r="AO5744" t="s">
        <v>45496</v>
      </c>
      <c r="AP5744" t="s">
        <v>45494</v>
      </c>
      <c r="AQ5744" t="s">
        <v>45497</v>
      </c>
      <c r="AR5744" t="s">
        <v>45498</v>
      </c>
      <c r="AS5744" t="s">
        <v>45499</v>
      </c>
      <c r="AT5744" t="s">
        <v>45500</v>
      </c>
      <c r="AU5744" t="s">
        <v>45501</v>
      </c>
      <c r="AV5744" t="s">
        <v>45502</v>
      </c>
      <c r="AW5744">
        <v>100</v>
      </c>
      <c r="AX5744">
        <v>585</v>
      </c>
      <c r="AY5744">
        <v>377</v>
      </c>
      <c r="AZ5744">
        <v>386</v>
      </c>
      <c r="BA5744">
        <v>376</v>
      </c>
      <c r="BB5744" t="s">
        <v>45503</v>
      </c>
      <c r="BC5744" t="s">
        <v>45504</v>
      </c>
      <c r="BD5744" t="s">
        <v>100</v>
      </c>
      <c r="BI5744" t="s">
        <v>45505</v>
      </c>
      <c r="BJ5744" t="s">
        <v>469</v>
      </c>
      <c r="BK5744" t="s">
        <v>45506</v>
      </c>
      <c r="BL5744" t="s">
        <v>254</v>
      </c>
      <c r="BN5744" t="s">
        <v>473</v>
      </c>
      <c r="BP5744">
        <v>2122143.8081232901</v>
      </c>
      <c r="BQ5744">
        <v>1002164.995139639</v>
      </c>
      <c r="BR5744">
        <v>0.47224179214598089</v>
      </c>
      <c r="BS5744">
        <v>1703298.387980313</v>
      </c>
      <c r="BT5744">
        <v>170671.3004606769</v>
      </c>
      <c r="BU5744">
        <v>0.1002004708423698</v>
      </c>
      <c r="BV5744">
        <v>1.245902551836277</v>
      </c>
      <c r="BW5744">
        <v>0.31719123250281239</v>
      </c>
      <c r="BX5744">
        <v>0.80263099110451841</v>
      </c>
      <c r="BY5744">
        <v>-0.31719123250281239</v>
      </c>
      <c r="BZ5744">
        <v>0.57805786071568988</v>
      </c>
      <c r="CA5744">
        <v>-0.2380286886869489</v>
      </c>
      <c r="CB5744" t="s">
        <v>109</v>
      </c>
      <c r="CC5744" t="s">
        <v>109</v>
      </c>
    </row>
    <row r="5745" spans="1:81" x14ac:dyDescent="0.2">
      <c r="A5745" t="b">
        <v>0</v>
      </c>
      <c r="B5745" t="s">
        <v>81</v>
      </c>
      <c r="C5745" t="s">
        <v>45507</v>
      </c>
      <c r="E5745">
        <v>6.8559199999999997E-3</v>
      </c>
      <c r="F5745">
        <v>4.2792299999999998E-4</v>
      </c>
      <c r="G5745">
        <v>1</v>
      </c>
      <c r="H5745">
        <v>2</v>
      </c>
      <c r="I5745">
        <v>1</v>
      </c>
      <c r="J5745" t="s">
        <v>5448</v>
      </c>
      <c r="K5745" t="s">
        <v>45508</v>
      </c>
      <c r="M5745">
        <v>0</v>
      </c>
      <c r="N5745">
        <v>1185.65861</v>
      </c>
      <c r="O5745">
        <v>1668228.52403222</v>
      </c>
      <c r="P5745">
        <v>17.34</v>
      </c>
      <c r="Q5745">
        <v>1565402.25</v>
      </c>
      <c r="R5745">
        <v>1521956.78853019</v>
      </c>
      <c r="S5745">
        <v>3279072.3858396802</v>
      </c>
      <c r="T5745">
        <v>1508040.4705286101</v>
      </c>
      <c r="U5745">
        <v>1824045.56582565</v>
      </c>
      <c r="V5745">
        <v>1777809.12758668</v>
      </c>
      <c r="W5745">
        <v>1565402.25</v>
      </c>
      <c r="X5745">
        <v>1186918.5</v>
      </c>
      <c r="Y5745">
        <v>437549.5625</v>
      </c>
      <c r="Z5745">
        <v>1092104</v>
      </c>
      <c r="AA5745">
        <v>553998.9375</v>
      </c>
      <c r="AB5745">
        <v>1537511.625</v>
      </c>
      <c r="AD5745" t="s">
        <v>89</v>
      </c>
      <c r="AE5745" t="s">
        <v>81</v>
      </c>
      <c r="AF5745" t="s">
        <v>89</v>
      </c>
      <c r="AG5745" t="s">
        <v>89</v>
      </c>
      <c r="AH5745" t="s">
        <v>89</v>
      </c>
      <c r="AI5745" t="s">
        <v>89</v>
      </c>
      <c r="AJ5745" t="s">
        <v>81</v>
      </c>
      <c r="AK5745">
        <v>1.6990000000000001E-4</v>
      </c>
      <c r="AL5745">
        <v>1.554E-3</v>
      </c>
      <c r="AM5745">
        <v>1.98</v>
      </c>
      <c r="AN5745">
        <v>17.03</v>
      </c>
      <c r="AO5745" t="s">
        <v>45509</v>
      </c>
      <c r="AP5745" t="s">
        <v>5448</v>
      </c>
      <c r="AQ5745" t="s">
        <v>5451</v>
      </c>
      <c r="AR5745" t="s">
        <v>5452</v>
      </c>
      <c r="AS5745" t="s">
        <v>5453</v>
      </c>
      <c r="AT5745" t="s">
        <v>5454</v>
      </c>
      <c r="AU5745" t="s">
        <v>5455</v>
      </c>
      <c r="AV5745" t="s">
        <v>5456</v>
      </c>
      <c r="AW5745">
        <v>100</v>
      </c>
      <c r="AX5745">
        <v>370</v>
      </c>
      <c r="AY5745">
        <v>52</v>
      </c>
      <c r="AZ5745">
        <v>61</v>
      </c>
      <c r="BA5745">
        <v>51</v>
      </c>
      <c r="BB5745" t="s">
        <v>45510</v>
      </c>
      <c r="BC5745" t="s">
        <v>45511</v>
      </c>
      <c r="BD5745" t="s">
        <v>100</v>
      </c>
      <c r="BF5745" t="s">
        <v>466</v>
      </c>
      <c r="BG5745" t="s">
        <v>467</v>
      </c>
      <c r="BH5745" t="s">
        <v>5459</v>
      </c>
      <c r="BI5745" t="s">
        <v>5460</v>
      </c>
      <c r="BJ5745" t="s">
        <v>1533</v>
      </c>
      <c r="BK5745" t="s">
        <v>5461</v>
      </c>
      <c r="BL5745" t="s">
        <v>700</v>
      </c>
      <c r="BM5745" t="s">
        <v>2606</v>
      </c>
      <c r="BN5745" t="s">
        <v>5462</v>
      </c>
      <c r="BO5745" t="s">
        <v>275</v>
      </c>
      <c r="BP5745">
        <v>2122143.8081232901</v>
      </c>
      <c r="BQ5745">
        <v>1002164.995139639</v>
      </c>
      <c r="BR5745">
        <v>0.47224179214598089</v>
      </c>
      <c r="BS5745">
        <v>1703298.387980313</v>
      </c>
      <c r="BT5745">
        <v>170671.3004606769</v>
      </c>
      <c r="BU5745">
        <v>0.1002004708423698</v>
      </c>
      <c r="BV5745">
        <v>1.245902551836277</v>
      </c>
      <c r="BW5745">
        <v>0.31719123250281239</v>
      </c>
      <c r="BX5745">
        <v>0.80263099110451841</v>
      </c>
      <c r="BY5745">
        <v>-0.31719123250281239</v>
      </c>
      <c r="BZ5745">
        <v>0.57805786071568988</v>
      </c>
      <c r="CA5745">
        <v>-0.2380286886869489</v>
      </c>
      <c r="CB5745" t="s">
        <v>109</v>
      </c>
      <c r="CC5745" t="s">
        <v>109</v>
      </c>
    </row>
    <row r="5746" spans="1:81" x14ac:dyDescent="0.2">
      <c r="A5746" t="b">
        <v>0</v>
      </c>
      <c r="B5746" t="s">
        <v>81</v>
      </c>
      <c r="C5746" t="s">
        <v>444</v>
      </c>
      <c r="D5746" t="s">
        <v>445</v>
      </c>
      <c r="E5746">
        <v>6.2711299999999998E-3</v>
      </c>
      <c r="F5746">
        <v>4.2792299999999998E-4</v>
      </c>
      <c r="G5746">
        <v>2</v>
      </c>
      <c r="H5746">
        <v>3</v>
      </c>
      <c r="I5746">
        <v>1</v>
      </c>
      <c r="J5746" t="s">
        <v>446</v>
      </c>
      <c r="K5746" t="s">
        <v>447</v>
      </c>
      <c r="L5746" t="s">
        <v>448</v>
      </c>
      <c r="M5746">
        <v>0</v>
      </c>
      <c r="N5746">
        <v>1767.95406</v>
      </c>
      <c r="O5746">
        <v>598453.36544820794</v>
      </c>
      <c r="P5746">
        <v>145.80000000000001</v>
      </c>
      <c r="Q5746">
        <v>284130.84375</v>
      </c>
      <c r="R5746">
        <v>162385.966170687</v>
      </c>
      <c r="S5746">
        <v>5988412.4007531796</v>
      </c>
      <c r="T5746">
        <v>9272650.1882092692</v>
      </c>
      <c r="U5746">
        <v>2205525.7548539098</v>
      </c>
      <c r="V5746">
        <v>1</v>
      </c>
      <c r="W5746">
        <v>284130.84375</v>
      </c>
      <c r="X5746">
        <v>126638.8828125</v>
      </c>
      <c r="Y5746">
        <v>799075.75</v>
      </c>
      <c r="Z5746">
        <v>6715137</v>
      </c>
      <c r="AA5746">
        <v>669862.0625</v>
      </c>
      <c r="AC5746" t="s">
        <v>87</v>
      </c>
      <c r="AD5746" t="s">
        <v>89</v>
      </c>
      <c r="AE5746" t="s">
        <v>89</v>
      </c>
      <c r="AF5746" t="s">
        <v>89</v>
      </c>
      <c r="AG5746" t="s">
        <v>81</v>
      </c>
      <c r="AH5746" t="s">
        <v>89</v>
      </c>
      <c r="AI5746" t="s">
        <v>88</v>
      </c>
      <c r="AJ5746" t="s">
        <v>81</v>
      </c>
      <c r="AK5746">
        <v>1.281E-4</v>
      </c>
      <c r="AL5746">
        <v>1.3940000000000001E-3</v>
      </c>
      <c r="AM5746">
        <v>3.33</v>
      </c>
      <c r="AN5746">
        <v>13.02</v>
      </c>
      <c r="AO5746" t="s">
        <v>449</v>
      </c>
      <c r="AP5746" t="s">
        <v>139</v>
      </c>
      <c r="AQ5746" t="s">
        <v>143</v>
      </c>
      <c r="AR5746" t="s">
        <v>144</v>
      </c>
      <c r="AS5746" t="s">
        <v>145</v>
      </c>
      <c r="AT5746" t="s">
        <v>146</v>
      </c>
      <c r="AU5746" t="s">
        <v>147</v>
      </c>
      <c r="AV5746" t="s">
        <v>148</v>
      </c>
      <c r="AW5746">
        <v>50</v>
      </c>
      <c r="AX5746">
        <v>364</v>
      </c>
      <c r="AY5746">
        <v>136</v>
      </c>
      <c r="AZ5746">
        <v>149</v>
      </c>
      <c r="BA5746">
        <v>135</v>
      </c>
      <c r="BB5746" t="s">
        <v>450</v>
      </c>
      <c r="BC5746" t="s">
        <v>451</v>
      </c>
      <c r="BD5746" t="s">
        <v>100</v>
      </c>
      <c r="BH5746" t="s">
        <v>151</v>
      </c>
      <c r="BI5746" t="s">
        <v>152</v>
      </c>
      <c r="BJ5746" t="s">
        <v>153</v>
      </c>
      <c r="BK5746" t="s">
        <v>154</v>
      </c>
      <c r="BL5746" t="s">
        <v>155</v>
      </c>
      <c r="BM5746" t="s">
        <v>156</v>
      </c>
      <c r="BN5746" t="s">
        <v>157</v>
      </c>
      <c r="BO5746" t="s">
        <v>158</v>
      </c>
      <c r="BP5746">
        <v>2144976.4035579562</v>
      </c>
      <c r="BQ5746">
        <v>3329069.7878245562</v>
      </c>
      <c r="BR5746">
        <v>1.552030960481662</v>
      </c>
      <c r="BS5746">
        <v>3826058.9810210601</v>
      </c>
      <c r="BT5746">
        <v>4844079.0347323287</v>
      </c>
      <c r="BU5746">
        <v>1.266075368613264</v>
      </c>
      <c r="BV5746">
        <v>0.56062293189885071</v>
      </c>
      <c r="BW5746">
        <v>-0.83489733685283318</v>
      </c>
      <c r="BX5746">
        <v>1.7837301028928001</v>
      </c>
      <c r="BY5746">
        <v>0.83489733685283307</v>
      </c>
      <c r="BZ5746">
        <v>0.57822658343567745</v>
      </c>
      <c r="CA5746">
        <v>-0.23790194591677161</v>
      </c>
      <c r="CB5746" t="s">
        <v>109</v>
      </c>
      <c r="CC5746" t="s">
        <v>109</v>
      </c>
    </row>
    <row r="5747" spans="1:81" x14ac:dyDescent="0.2">
      <c r="A5747" t="b">
        <v>0</v>
      </c>
      <c r="B5747" t="s">
        <v>81</v>
      </c>
      <c r="C5747" t="s">
        <v>18957</v>
      </c>
      <c r="D5747" t="s">
        <v>18958</v>
      </c>
      <c r="E5747">
        <v>8.3298799999999999E-7</v>
      </c>
      <c r="F5747">
        <v>1.4414500000000001E-4</v>
      </c>
      <c r="G5747">
        <v>3</v>
      </c>
      <c r="H5747">
        <v>5</v>
      </c>
      <c r="I5747">
        <v>2</v>
      </c>
      <c r="J5747" t="s">
        <v>4361</v>
      </c>
      <c r="K5747" t="s">
        <v>18959</v>
      </c>
      <c r="L5747" t="s">
        <v>18960</v>
      </c>
      <c r="M5747">
        <v>0</v>
      </c>
      <c r="N5747">
        <v>3094.5911299999998</v>
      </c>
      <c r="O5747">
        <v>7366282.2354372796</v>
      </c>
      <c r="P5747">
        <v>47.25</v>
      </c>
      <c r="Q5747">
        <v>7112167.5</v>
      </c>
      <c r="R5747">
        <v>6025299.54259637</v>
      </c>
      <c r="S5747">
        <v>8324397.8384917499</v>
      </c>
      <c r="T5747">
        <v>994691.94914559298</v>
      </c>
      <c r="U5747">
        <v>11718023.7311137</v>
      </c>
      <c r="V5747">
        <v>7629476.3828493804</v>
      </c>
      <c r="W5747">
        <v>7112167.5</v>
      </c>
      <c r="X5747">
        <v>4698911</v>
      </c>
      <c r="Y5747">
        <v>1110782.625</v>
      </c>
      <c r="Z5747">
        <v>720343.4375</v>
      </c>
      <c r="AA5747">
        <v>3558997</v>
      </c>
      <c r="AB5747">
        <v>6598238.5</v>
      </c>
      <c r="AC5747" t="s">
        <v>87</v>
      </c>
      <c r="AD5747" t="s">
        <v>81</v>
      </c>
      <c r="AE5747" t="s">
        <v>81</v>
      </c>
      <c r="AF5747" t="s">
        <v>89</v>
      </c>
      <c r="AG5747" t="s">
        <v>89</v>
      </c>
      <c r="AH5747" t="s">
        <v>89</v>
      </c>
      <c r="AI5747" t="s">
        <v>89</v>
      </c>
      <c r="AJ5747" t="s">
        <v>81</v>
      </c>
      <c r="AK5747">
        <v>4.5729999999999998E-5</v>
      </c>
      <c r="AL5747">
        <v>3.313E-8</v>
      </c>
      <c r="AM5747">
        <v>4.1900000000000004</v>
      </c>
      <c r="AN5747">
        <v>53.45</v>
      </c>
      <c r="AO5747" t="s">
        <v>18961</v>
      </c>
      <c r="AP5747" t="s">
        <v>654</v>
      </c>
      <c r="AQ5747" t="s">
        <v>655</v>
      </c>
      <c r="AR5747" t="s">
        <v>656</v>
      </c>
      <c r="AS5747" t="s">
        <v>657</v>
      </c>
      <c r="AT5747" t="s">
        <v>658</v>
      </c>
      <c r="AU5747" t="s">
        <v>659</v>
      </c>
      <c r="AV5747" t="s">
        <v>660</v>
      </c>
      <c r="AW5747">
        <v>33.333333333333343</v>
      </c>
      <c r="AX5747">
        <v>445</v>
      </c>
      <c r="AY5747">
        <v>214</v>
      </c>
      <c r="AZ5747">
        <v>241</v>
      </c>
      <c r="BA5747">
        <v>213</v>
      </c>
      <c r="BB5747" t="s">
        <v>18962</v>
      </c>
      <c r="BC5747" t="s">
        <v>18963</v>
      </c>
      <c r="BD5747" t="s">
        <v>100</v>
      </c>
      <c r="BF5747" t="s">
        <v>466</v>
      </c>
      <c r="BG5747" t="s">
        <v>467</v>
      </c>
      <c r="BH5747" t="s">
        <v>663</v>
      </c>
      <c r="BI5747" t="s">
        <v>664</v>
      </c>
      <c r="BJ5747" t="s">
        <v>124</v>
      </c>
      <c r="BK5747" t="s">
        <v>665</v>
      </c>
      <c r="BL5747" t="s">
        <v>273</v>
      </c>
      <c r="BO5747" t="s">
        <v>275</v>
      </c>
      <c r="BP5747">
        <v>7153954.9603627063</v>
      </c>
      <c r="BQ5747">
        <v>1150118.6405888449</v>
      </c>
      <c r="BR5747">
        <v>0.16076682715521801</v>
      </c>
      <c r="BS5747">
        <v>6780730.6877028914</v>
      </c>
      <c r="BT5747">
        <v>5411814.6741933152</v>
      </c>
      <c r="BU5747">
        <v>0.7981167404285564</v>
      </c>
      <c r="BV5747">
        <v>1.0550418959031469</v>
      </c>
      <c r="BW5747">
        <v>7.73002897491296E-2</v>
      </c>
      <c r="BX5747">
        <v>0.94782965859755808</v>
      </c>
      <c r="BY5747">
        <v>-7.7300289749129711E-2</v>
      </c>
      <c r="BZ5747">
        <v>0.57835595156901343</v>
      </c>
      <c r="CA5747">
        <v>-0.23780479095380819</v>
      </c>
      <c r="CB5747" t="s">
        <v>109</v>
      </c>
      <c r="CC5747" t="s">
        <v>109</v>
      </c>
    </row>
    <row r="5748" spans="1:81" x14ac:dyDescent="0.2">
      <c r="A5748" t="b">
        <v>0</v>
      </c>
      <c r="B5748" t="s">
        <v>81</v>
      </c>
      <c r="C5748" t="s">
        <v>2298</v>
      </c>
      <c r="D5748" t="s">
        <v>2299</v>
      </c>
      <c r="E5748">
        <v>2.5710400000000001E-2</v>
      </c>
      <c r="F5748">
        <v>1.41113E-3</v>
      </c>
      <c r="G5748">
        <v>1</v>
      </c>
      <c r="H5748">
        <v>1</v>
      </c>
      <c r="I5748">
        <v>1</v>
      </c>
      <c r="J5748" t="s">
        <v>2300</v>
      </c>
      <c r="K5748" t="s">
        <v>2301</v>
      </c>
      <c r="M5748">
        <v>0</v>
      </c>
      <c r="N5748">
        <v>1983.0943199999999</v>
      </c>
      <c r="O5748">
        <v>1706546.5191758899</v>
      </c>
      <c r="P5748">
        <v>106.82</v>
      </c>
      <c r="Q5748">
        <v>79155.4140625</v>
      </c>
      <c r="R5748">
        <v>903424.80249938497</v>
      </c>
      <c r="S5748">
        <v>3678905.04935537</v>
      </c>
      <c r="T5748">
        <v>791621.68717065395</v>
      </c>
      <c r="U5748">
        <v>22539920.801841799</v>
      </c>
      <c r="V5748">
        <v>1</v>
      </c>
      <c r="W5748">
        <v>79155.4140625</v>
      </c>
      <c r="X5748">
        <v>704548</v>
      </c>
      <c r="Y5748">
        <v>490902.03125</v>
      </c>
      <c r="Z5748">
        <v>573282.5</v>
      </c>
      <c r="AA5748">
        <v>6845822.5</v>
      </c>
      <c r="AD5748" t="s">
        <v>89</v>
      </c>
      <c r="AE5748" t="s">
        <v>89</v>
      </c>
      <c r="AF5748" t="s">
        <v>89</v>
      </c>
      <c r="AG5748" t="s">
        <v>89</v>
      </c>
      <c r="AH5748" t="s">
        <v>81</v>
      </c>
      <c r="AI5748" t="s">
        <v>88</v>
      </c>
      <c r="AJ5748" t="s">
        <v>81</v>
      </c>
      <c r="AK5748">
        <v>8.5789999999999998E-4</v>
      </c>
      <c r="AL5748">
        <v>7.3340000000000002E-3</v>
      </c>
      <c r="AM5748">
        <v>2.81</v>
      </c>
      <c r="AN5748">
        <v>54.85</v>
      </c>
      <c r="AO5748" t="s">
        <v>2302</v>
      </c>
      <c r="AP5748" t="s">
        <v>2300</v>
      </c>
      <c r="AQ5748" t="s">
        <v>2303</v>
      </c>
      <c r="AR5748" t="s">
        <v>2304</v>
      </c>
      <c r="AS5748" t="s">
        <v>2305</v>
      </c>
      <c r="AW5748">
        <v>100</v>
      </c>
      <c r="AX5748">
        <v>567</v>
      </c>
      <c r="AY5748">
        <v>536</v>
      </c>
      <c r="AZ5748">
        <v>553</v>
      </c>
      <c r="BA5748">
        <v>535</v>
      </c>
      <c r="BB5748" t="s">
        <v>2306</v>
      </c>
      <c r="BC5748" t="s">
        <v>2307</v>
      </c>
      <c r="BD5748" t="s">
        <v>100</v>
      </c>
      <c r="BP5748">
        <v>1553828.421972418</v>
      </c>
      <c r="BQ5748">
        <v>1885952.812337972</v>
      </c>
      <c r="BR5748">
        <v>1.2137458587248371</v>
      </c>
      <c r="BS5748">
        <v>7777181.1630041515</v>
      </c>
      <c r="BT5748">
        <v>12791033.07247583</v>
      </c>
      <c r="BU5748">
        <v>1.644687555090325</v>
      </c>
      <c r="BV5748">
        <v>0.19979326563253269</v>
      </c>
      <c r="BW5748">
        <v>-2.323420139396108</v>
      </c>
      <c r="BX5748">
        <v>5.0051737071020082</v>
      </c>
      <c r="BY5748">
        <v>2.323420139396108</v>
      </c>
      <c r="BZ5748">
        <v>0.57838162966423812</v>
      </c>
      <c r="CA5748">
        <v>-0.2377855093894419</v>
      </c>
      <c r="CB5748" t="s">
        <v>109</v>
      </c>
      <c r="CC5748" t="s">
        <v>109</v>
      </c>
    </row>
    <row r="5749" spans="1:81" x14ac:dyDescent="0.2">
      <c r="A5749" t="b">
        <v>0</v>
      </c>
      <c r="B5749" t="s">
        <v>81</v>
      </c>
      <c r="C5749" t="s">
        <v>16058</v>
      </c>
      <c r="E5749">
        <v>1.01512E-4</v>
      </c>
      <c r="F5749">
        <v>1.4414500000000001E-4</v>
      </c>
      <c r="G5749">
        <v>1</v>
      </c>
      <c r="H5749">
        <v>1</v>
      </c>
      <c r="I5749">
        <v>1</v>
      </c>
      <c r="J5749" t="s">
        <v>1634</v>
      </c>
      <c r="K5749" t="s">
        <v>16059</v>
      </c>
      <c r="M5749">
        <v>0</v>
      </c>
      <c r="N5749">
        <v>1405.8161700000001</v>
      </c>
      <c r="O5749">
        <v>1186205.7601787299</v>
      </c>
      <c r="P5749">
        <v>52.22</v>
      </c>
      <c r="Q5749">
        <v>119096.796875</v>
      </c>
      <c r="R5749">
        <v>1037374.1304526801</v>
      </c>
      <c r="S5749">
        <v>2041608.6775742299</v>
      </c>
      <c r="T5749">
        <v>689203.62699135905</v>
      </c>
      <c r="U5749">
        <v>1542390.90671598</v>
      </c>
      <c r="V5749">
        <v>1186997.3226133301</v>
      </c>
      <c r="W5749">
        <v>119096.796875</v>
      </c>
      <c r="X5749">
        <v>809010.1875</v>
      </c>
      <c r="Y5749">
        <v>272426.125</v>
      </c>
      <c r="Z5749">
        <v>499112.625</v>
      </c>
      <c r="AA5749">
        <v>468454.8125</v>
      </c>
      <c r="AB5749">
        <v>1026556.875</v>
      </c>
      <c r="AD5749" t="s">
        <v>89</v>
      </c>
      <c r="AE5749" t="s">
        <v>89</v>
      </c>
      <c r="AF5749" t="s">
        <v>89</v>
      </c>
      <c r="AG5749" t="s">
        <v>81</v>
      </c>
      <c r="AH5749" t="s">
        <v>89</v>
      </c>
      <c r="AI5749" t="s">
        <v>89</v>
      </c>
      <c r="AJ5749" t="s">
        <v>81</v>
      </c>
      <c r="AK5749">
        <v>4.5729999999999998E-5</v>
      </c>
      <c r="AL5749">
        <v>1.029E-5</v>
      </c>
      <c r="AM5749">
        <v>3.41</v>
      </c>
      <c r="AN5749">
        <v>62.27</v>
      </c>
      <c r="AO5749" t="s">
        <v>16060</v>
      </c>
      <c r="AP5749" t="s">
        <v>1634</v>
      </c>
      <c r="AQ5749" t="s">
        <v>1638</v>
      </c>
      <c r="AR5749" t="s">
        <v>1639</v>
      </c>
      <c r="AS5749" t="s">
        <v>1640</v>
      </c>
      <c r="AT5749" t="s">
        <v>1641</v>
      </c>
      <c r="AU5749" t="s">
        <v>1642</v>
      </c>
      <c r="AV5749" t="s">
        <v>1643</v>
      </c>
      <c r="AW5749">
        <v>100</v>
      </c>
      <c r="AX5749">
        <v>2511</v>
      </c>
      <c r="AY5749">
        <v>2126</v>
      </c>
      <c r="AZ5749">
        <v>2138</v>
      </c>
      <c r="BA5749">
        <v>2125</v>
      </c>
      <c r="BB5749" t="s">
        <v>16061</v>
      </c>
      <c r="BC5749" t="s">
        <v>16062</v>
      </c>
      <c r="BD5749" t="s">
        <v>100</v>
      </c>
      <c r="BF5749" t="s">
        <v>466</v>
      </c>
      <c r="BG5749" t="s">
        <v>467</v>
      </c>
      <c r="BH5749" t="s">
        <v>1646</v>
      </c>
      <c r="BI5749" t="s">
        <v>1647</v>
      </c>
      <c r="BJ5749" t="s">
        <v>290</v>
      </c>
      <c r="BK5749" t="s">
        <v>1648</v>
      </c>
      <c r="BL5749" t="s">
        <v>1649</v>
      </c>
      <c r="BM5749" t="s">
        <v>1650</v>
      </c>
      <c r="BN5749" t="s">
        <v>1651</v>
      </c>
      <c r="BO5749" t="s">
        <v>388</v>
      </c>
      <c r="BP5749">
        <v>1066026.534967303</v>
      </c>
      <c r="BQ5749">
        <v>961576.15562719456</v>
      </c>
      <c r="BR5749">
        <v>0.90201896865230247</v>
      </c>
      <c r="BS5749">
        <v>1139530.618773557</v>
      </c>
      <c r="BT5749">
        <v>428569.65542491962</v>
      </c>
      <c r="BU5749">
        <v>0.37609314604128541</v>
      </c>
      <c r="BV5749">
        <v>0.93549617483261349</v>
      </c>
      <c r="BW5749">
        <v>-9.619634047133134E-2</v>
      </c>
      <c r="BX5749">
        <v>1.068951457956445</v>
      </c>
      <c r="BY5749">
        <v>9.6196340471331271E-2</v>
      </c>
      <c r="BZ5749">
        <v>0.57870487973320239</v>
      </c>
      <c r="CA5749">
        <v>-0.23754285557965671</v>
      </c>
      <c r="CB5749" t="s">
        <v>109</v>
      </c>
      <c r="CC5749" t="s">
        <v>109</v>
      </c>
    </row>
    <row r="5750" spans="1:81" x14ac:dyDescent="0.2">
      <c r="A5750" t="b">
        <v>0</v>
      </c>
      <c r="B5750" t="s">
        <v>81</v>
      </c>
      <c r="C5750" t="s">
        <v>29723</v>
      </c>
      <c r="D5750" t="s">
        <v>29724</v>
      </c>
      <c r="E5750">
        <v>3.3453299999999998E-4</v>
      </c>
      <c r="F5750">
        <v>1.4414500000000001E-4</v>
      </c>
      <c r="G5750">
        <v>1</v>
      </c>
      <c r="H5750">
        <v>4</v>
      </c>
      <c r="I5750">
        <v>1</v>
      </c>
      <c r="J5750" t="s">
        <v>8445</v>
      </c>
      <c r="K5750" t="s">
        <v>29725</v>
      </c>
      <c r="L5750" t="s">
        <v>29726</v>
      </c>
      <c r="M5750">
        <v>0</v>
      </c>
      <c r="N5750">
        <v>2902.5825399999999</v>
      </c>
      <c r="O5750">
        <v>306814.77814764401</v>
      </c>
      <c r="P5750">
        <v>32.51</v>
      </c>
      <c r="Q5750">
        <v>766889.6875</v>
      </c>
      <c r="R5750">
        <v>1</v>
      </c>
      <c r="S5750">
        <v>1</v>
      </c>
      <c r="T5750">
        <v>242777.69483421301</v>
      </c>
      <c r="U5750">
        <v>1</v>
      </c>
      <c r="V5750">
        <v>196044.48607028899</v>
      </c>
      <c r="W5750">
        <v>766889.6875</v>
      </c>
      <c r="Z5750">
        <v>175816.5625</v>
      </c>
      <c r="AB5750">
        <v>169546.140625</v>
      </c>
      <c r="AD5750" t="s">
        <v>81</v>
      </c>
      <c r="AE5750" t="s">
        <v>88</v>
      </c>
      <c r="AF5750" t="s">
        <v>88</v>
      </c>
      <c r="AG5750" t="s">
        <v>89</v>
      </c>
      <c r="AH5750" t="s">
        <v>88</v>
      </c>
      <c r="AI5750" t="s">
        <v>89</v>
      </c>
      <c r="AJ5750" t="s">
        <v>81</v>
      </c>
      <c r="AK5750">
        <v>4.5729999999999998E-5</v>
      </c>
      <c r="AL5750">
        <v>4.2660000000000002E-5</v>
      </c>
      <c r="AM5750">
        <v>2.4700000000000002</v>
      </c>
      <c r="AN5750">
        <v>36.49</v>
      </c>
      <c r="AO5750" t="s">
        <v>29727</v>
      </c>
      <c r="AP5750" t="s">
        <v>8445</v>
      </c>
      <c r="AQ5750" t="s">
        <v>8449</v>
      </c>
      <c r="AR5750" t="s">
        <v>8450</v>
      </c>
      <c r="AS5750" t="s">
        <v>8451</v>
      </c>
      <c r="AT5750" t="s">
        <v>8452</v>
      </c>
      <c r="AU5750" t="s">
        <v>8453</v>
      </c>
      <c r="AV5750" t="s">
        <v>8454</v>
      </c>
      <c r="AW5750">
        <v>100</v>
      </c>
      <c r="AX5750">
        <v>1023</v>
      </c>
      <c r="AY5750">
        <v>474</v>
      </c>
      <c r="AZ5750">
        <v>497</v>
      </c>
      <c r="BA5750">
        <v>473</v>
      </c>
      <c r="BB5750" t="s">
        <v>29728</v>
      </c>
      <c r="BC5750" t="s">
        <v>29729</v>
      </c>
      <c r="BD5750" t="s">
        <v>100</v>
      </c>
      <c r="BH5750" t="s">
        <v>8457</v>
      </c>
      <c r="BI5750" t="s">
        <v>8458</v>
      </c>
      <c r="BJ5750" t="s">
        <v>439</v>
      </c>
      <c r="BK5750" t="s">
        <v>8459</v>
      </c>
      <c r="BL5750" t="s">
        <v>8460</v>
      </c>
      <c r="BM5750" t="s">
        <v>2410</v>
      </c>
      <c r="BN5750" t="s">
        <v>2411</v>
      </c>
      <c r="BO5750" t="s">
        <v>8461</v>
      </c>
      <c r="BP5750">
        <v>255630.5625</v>
      </c>
      <c r="BQ5750">
        <v>442763.39016660379</v>
      </c>
      <c r="BR5750">
        <v>1.7320440319674371</v>
      </c>
      <c r="BS5750">
        <v>146274.39363483401</v>
      </c>
      <c r="BT5750">
        <v>128813.5375821635</v>
      </c>
      <c r="BU5750">
        <v>0.8806294415667818</v>
      </c>
      <c r="BV5750">
        <v>1.7476097910764039</v>
      </c>
      <c r="BW5750">
        <v>0.80538309369277905</v>
      </c>
      <c r="BX5750">
        <v>0.57221011527068089</v>
      </c>
      <c r="BY5750">
        <v>-0.80538309369277927</v>
      </c>
      <c r="BZ5750">
        <v>0.57892402229927553</v>
      </c>
      <c r="CA5750">
        <v>-0.2373784291245718</v>
      </c>
      <c r="CB5750" t="s">
        <v>109</v>
      </c>
      <c r="CC5750" t="s">
        <v>109</v>
      </c>
    </row>
    <row r="5751" spans="1:81" x14ac:dyDescent="0.2">
      <c r="A5751" t="b">
        <v>0</v>
      </c>
      <c r="B5751" t="s">
        <v>81</v>
      </c>
      <c r="C5751" t="s">
        <v>25179</v>
      </c>
      <c r="D5751" t="s">
        <v>25180</v>
      </c>
      <c r="E5751">
        <v>1.9258000000000001E-2</v>
      </c>
      <c r="F5751">
        <v>1.3175400000000001E-3</v>
      </c>
      <c r="G5751">
        <v>1</v>
      </c>
      <c r="H5751">
        <v>3</v>
      </c>
      <c r="I5751">
        <v>4</v>
      </c>
      <c r="J5751" t="s">
        <v>2552</v>
      </c>
      <c r="K5751" t="s">
        <v>25181</v>
      </c>
      <c r="L5751" t="s">
        <v>25182</v>
      </c>
      <c r="M5751">
        <v>0</v>
      </c>
      <c r="N5751">
        <v>1197.7677699999999</v>
      </c>
      <c r="O5751">
        <v>2726548.7335146</v>
      </c>
      <c r="P5751">
        <v>38.11</v>
      </c>
      <c r="Q5751">
        <v>2570357.75</v>
      </c>
      <c r="R5751">
        <v>2561648.8727953401</v>
      </c>
      <c r="S5751">
        <v>2361460.2415868202</v>
      </c>
      <c r="T5751">
        <v>3148080.94809788</v>
      </c>
      <c r="U5751">
        <v>625339.84775603295</v>
      </c>
      <c r="V5751">
        <v>3019010.4289038698</v>
      </c>
      <c r="W5751">
        <v>2570357.75</v>
      </c>
      <c r="X5751">
        <v>1997736.375</v>
      </c>
      <c r="Y5751">
        <v>315106.15625</v>
      </c>
      <c r="Z5751">
        <v>2279800.75</v>
      </c>
      <c r="AA5751">
        <v>189928.15625</v>
      </c>
      <c r="AB5751">
        <v>2610946</v>
      </c>
      <c r="AD5751" t="s">
        <v>81</v>
      </c>
      <c r="AE5751" t="s">
        <v>81</v>
      </c>
      <c r="AF5751" t="s">
        <v>89</v>
      </c>
      <c r="AG5751" t="s">
        <v>81</v>
      </c>
      <c r="AH5751" t="s">
        <v>89</v>
      </c>
      <c r="AI5751" t="s">
        <v>81</v>
      </c>
      <c r="AJ5751" t="s">
        <v>81</v>
      </c>
      <c r="AK5751">
        <v>7.0500000000000001E-4</v>
      </c>
      <c r="AL5751">
        <v>5.2090000000000001E-3</v>
      </c>
      <c r="AM5751">
        <v>2.35</v>
      </c>
      <c r="AN5751">
        <v>9.0399999999999991</v>
      </c>
      <c r="AO5751" t="s">
        <v>25183</v>
      </c>
      <c r="AP5751" t="s">
        <v>2552</v>
      </c>
      <c r="AQ5751" t="s">
        <v>2556</v>
      </c>
      <c r="AR5751" t="s">
        <v>2557</v>
      </c>
      <c r="AS5751" t="s">
        <v>2558</v>
      </c>
      <c r="AT5751" t="s">
        <v>2559</v>
      </c>
      <c r="AU5751" t="s">
        <v>2560</v>
      </c>
      <c r="AV5751" t="s">
        <v>2561</v>
      </c>
      <c r="AW5751">
        <v>100</v>
      </c>
      <c r="AX5751">
        <v>2472</v>
      </c>
      <c r="AY5751">
        <v>2181</v>
      </c>
      <c r="AZ5751">
        <v>2189</v>
      </c>
      <c r="BA5751">
        <v>2180</v>
      </c>
      <c r="BB5751" t="s">
        <v>25184</v>
      </c>
      <c r="BC5751" t="s">
        <v>25185</v>
      </c>
      <c r="BD5751" t="s">
        <v>100</v>
      </c>
      <c r="BJ5751" t="s">
        <v>1533</v>
      </c>
      <c r="BK5751" t="s">
        <v>2564</v>
      </c>
      <c r="BL5751" t="s">
        <v>273</v>
      </c>
      <c r="BN5751" t="s">
        <v>2565</v>
      </c>
      <c r="BO5751" t="s">
        <v>2412</v>
      </c>
      <c r="BP5751">
        <v>2497822.288127386</v>
      </c>
      <c r="BQ5751">
        <v>118173.2496722088</v>
      </c>
      <c r="BR5751">
        <v>4.7310511333775902E-2</v>
      </c>
      <c r="BS5751">
        <v>2264143.741585928</v>
      </c>
      <c r="BT5751">
        <v>1420712.3042879831</v>
      </c>
      <c r="BU5751">
        <v>0.62748326362567441</v>
      </c>
      <c r="BV5751">
        <v>1.10320835300756</v>
      </c>
      <c r="BW5751">
        <v>0.1417052854570634</v>
      </c>
      <c r="BX5751">
        <v>0.9064470888693017</v>
      </c>
      <c r="BY5751">
        <v>-0.14170528545706351</v>
      </c>
      <c r="BZ5751">
        <v>0.57971559740593159</v>
      </c>
      <c r="CA5751">
        <v>-0.23678501466079491</v>
      </c>
      <c r="CB5751" t="s">
        <v>109</v>
      </c>
      <c r="CC5751" t="s">
        <v>109</v>
      </c>
    </row>
    <row r="5752" spans="1:81" x14ac:dyDescent="0.2">
      <c r="A5752" t="b">
        <v>0</v>
      </c>
      <c r="B5752" t="s">
        <v>81</v>
      </c>
      <c r="C5752" t="s">
        <v>15540</v>
      </c>
      <c r="D5752" t="s">
        <v>11429</v>
      </c>
      <c r="E5752">
        <v>2.76184E-5</v>
      </c>
      <c r="F5752">
        <v>1.4414500000000001E-4</v>
      </c>
      <c r="G5752">
        <v>1</v>
      </c>
      <c r="H5752">
        <v>1</v>
      </c>
      <c r="I5752">
        <v>7</v>
      </c>
      <c r="J5752" t="s">
        <v>15541</v>
      </c>
      <c r="K5752" t="s">
        <v>15542</v>
      </c>
      <c r="L5752" t="s">
        <v>15543</v>
      </c>
      <c r="M5752">
        <v>0</v>
      </c>
      <c r="N5752">
        <v>1224.8402000000001</v>
      </c>
      <c r="O5752">
        <v>9114472.5637049805</v>
      </c>
      <c r="P5752">
        <v>53.22</v>
      </c>
      <c r="Q5752">
        <v>15641502</v>
      </c>
      <c r="R5752">
        <v>15368392.653596601</v>
      </c>
      <c r="S5752">
        <v>2134612.07469523</v>
      </c>
      <c r="T5752">
        <v>19583329.947622001</v>
      </c>
      <c r="U5752">
        <v>5405484.6194399996</v>
      </c>
      <c r="V5752">
        <v>20210251.9270605</v>
      </c>
      <c r="W5752">
        <v>15641502</v>
      </c>
      <c r="X5752">
        <v>11985248</v>
      </c>
      <c r="Y5752">
        <v>284836.21875</v>
      </c>
      <c r="Z5752">
        <v>14182002</v>
      </c>
      <c r="AA5752">
        <v>1641753.25</v>
      </c>
      <c r="AB5752">
        <v>17478534</v>
      </c>
      <c r="AD5752" t="s">
        <v>81</v>
      </c>
      <c r="AE5752" t="s">
        <v>81</v>
      </c>
      <c r="AF5752" t="s">
        <v>89</v>
      </c>
      <c r="AG5752" t="s">
        <v>81</v>
      </c>
      <c r="AH5752" t="s">
        <v>89</v>
      </c>
      <c r="AI5752" t="s">
        <v>81</v>
      </c>
      <c r="AJ5752" t="s">
        <v>81</v>
      </c>
      <c r="AK5752">
        <v>4.5729999999999998E-5</v>
      </c>
      <c r="AL5752">
        <v>2.1619999999999998E-6</v>
      </c>
      <c r="AM5752">
        <v>3.32</v>
      </c>
      <c r="AN5752">
        <v>16.59</v>
      </c>
      <c r="AO5752" t="s">
        <v>15544</v>
      </c>
      <c r="AP5752" t="s">
        <v>15541</v>
      </c>
      <c r="AQ5752" t="s">
        <v>15545</v>
      </c>
      <c r="AR5752" t="s">
        <v>15546</v>
      </c>
      <c r="AS5752" t="s">
        <v>15547</v>
      </c>
      <c r="AT5752" t="s">
        <v>15548</v>
      </c>
      <c r="AU5752" t="s">
        <v>15549</v>
      </c>
      <c r="AV5752" t="s">
        <v>15550</v>
      </c>
      <c r="AW5752">
        <v>100</v>
      </c>
      <c r="AX5752">
        <v>196</v>
      </c>
      <c r="AY5752">
        <v>43</v>
      </c>
      <c r="AZ5752">
        <v>52</v>
      </c>
      <c r="BA5752">
        <v>42</v>
      </c>
      <c r="BB5752" t="s">
        <v>15551</v>
      </c>
      <c r="BC5752" t="s">
        <v>15552</v>
      </c>
      <c r="BD5752" t="s">
        <v>100</v>
      </c>
      <c r="BJ5752" t="s">
        <v>290</v>
      </c>
      <c r="BK5752" t="s">
        <v>15553</v>
      </c>
      <c r="BL5752" t="s">
        <v>355</v>
      </c>
      <c r="BN5752" t="s">
        <v>357</v>
      </c>
      <c r="BP5752">
        <v>11048168.90943061</v>
      </c>
      <c r="BQ5752">
        <v>7720574.3804017957</v>
      </c>
      <c r="BR5752">
        <v>0.69881031360876356</v>
      </c>
      <c r="BS5752">
        <v>15066355.498040831</v>
      </c>
      <c r="BT5752">
        <v>8372429.5990963113</v>
      </c>
      <c r="BU5752">
        <v>0.55570370685764225</v>
      </c>
      <c r="BV5752">
        <v>0.73330069178755719</v>
      </c>
      <c r="BW5752">
        <v>-0.44752319448618322</v>
      </c>
      <c r="BX5752">
        <v>1.363697063427437</v>
      </c>
      <c r="BY5752">
        <v>0.44752319448618322</v>
      </c>
      <c r="BZ5752">
        <v>0.5798123813307865</v>
      </c>
      <c r="CA5752">
        <v>-0.23671251494475551</v>
      </c>
      <c r="CB5752" t="s">
        <v>109</v>
      </c>
      <c r="CC5752" t="s">
        <v>109</v>
      </c>
    </row>
    <row r="5753" spans="1:81" x14ac:dyDescent="0.2">
      <c r="A5753" t="b">
        <v>0</v>
      </c>
      <c r="B5753" t="s">
        <v>81</v>
      </c>
      <c r="C5753" t="s">
        <v>45978</v>
      </c>
      <c r="E5753">
        <v>1.6021399999999999E-6</v>
      </c>
      <c r="F5753">
        <v>1.4414500000000001E-4</v>
      </c>
      <c r="G5753">
        <v>1</v>
      </c>
      <c r="H5753">
        <v>1</v>
      </c>
      <c r="I5753">
        <v>6</v>
      </c>
      <c r="J5753" t="s">
        <v>7930</v>
      </c>
      <c r="K5753" t="s">
        <v>45979</v>
      </c>
      <c r="M5753">
        <v>0</v>
      </c>
      <c r="N5753">
        <v>1762.8969999999999</v>
      </c>
      <c r="O5753">
        <v>3996742.1837445898</v>
      </c>
      <c r="P5753">
        <v>16.87</v>
      </c>
      <c r="Q5753">
        <v>4497170.5</v>
      </c>
      <c r="R5753">
        <v>5354182.6309256498</v>
      </c>
      <c r="S5753">
        <v>2293100.9660076201</v>
      </c>
      <c r="T5753">
        <v>6005784.99281595</v>
      </c>
      <c r="U5753">
        <v>2983452.2250059699</v>
      </c>
      <c r="V5753">
        <v>5723914.2068740297</v>
      </c>
      <c r="W5753">
        <v>4497170.5</v>
      </c>
      <c r="X5753">
        <v>4175531.4375</v>
      </c>
      <c r="Y5753">
        <v>305984.5</v>
      </c>
      <c r="Z5753">
        <v>4349314.1875</v>
      </c>
      <c r="AA5753">
        <v>906133.8125</v>
      </c>
      <c r="AB5753">
        <v>4950241.5625</v>
      </c>
      <c r="AD5753" t="s">
        <v>81</v>
      </c>
      <c r="AE5753" t="s">
        <v>81</v>
      </c>
      <c r="AF5753" t="s">
        <v>89</v>
      </c>
      <c r="AG5753" t="s">
        <v>81</v>
      </c>
      <c r="AH5753" t="s">
        <v>81</v>
      </c>
      <c r="AI5753" t="s">
        <v>81</v>
      </c>
      <c r="AJ5753" t="s">
        <v>81</v>
      </c>
      <c r="AK5753">
        <v>4.5729999999999998E-5</v>
      </c>
      <c r="AL5753">
        <v>7.2269999999999998E-8</v>
      </c>
      <c r="AM5753">
        <v>3.88</v>
      </c>
      <c r="AN5753">
        <v>48.04</v>
      </c>
      <c r="AO5753" t="s">
        <v>45980</v>
      </c>
      <c r="AP5753" t="s">
        <v>7930</v>
      </c>
      <c r="AQ5753" t="s">
        <v>7934</v>
      </c>
      <c r="AR5753" t="s">
        <v>7935</v>
      </c>
      <c r="AS5753" t="s">
        <v>7936</v>
      </c>
      <c r="AT5753" t="s">
        <v>7937</v>
      </c>
      <c r="AU5753" t="s">
        <v>7938</v>
      </c>
      <c r="AV5753" t="s">
        <v>7939</v>
      </c>
      <c r="AW5753">
        <v>100</v>
      </c>
      <c r="AX5753">
        <v>556</v>
      </c>
      <c r="AY5753">
        <v>131</v>
      </c>
      <c r="AZ5753">
        <v>145</v>
      </c>
      <c r="BA5753">
        <v>130</v>
      </c>
      <c r="BB5753" t="s">
        <v>45981</v>
      </c>
      <c r="BC5753" t="s">
        <v>45982</v>
      </c>
      <c r="BD5753" t="s">
        <v>100</v>
      </c>
      <c r="BF5753" t="s">
        <v>466</v>
      </c>
      <c r="BG5753" t="s">
        <v>467</v>
      </c>
      <c r="BI5753" t="s">
        <v>7942</v>
      </c>
      <c r="BJ5753" t="s">
        <v>124</v>
      </c>
      <c r="BK5753" t="s">
        <v>7943</v>
      </c>
      <c r="BL5753" t="s">
        <v>1035</v>
      </c>
      <c r="BN5753" t="s">
        <v>867</v>
      </c>
      <c r="BP5753">
        <v>4048151.3656444228</v>
      </c>
      <c r="BQ5753">
        <v>1579167.146659089</v>
      </c>
      <c r="BR5753">
        <v>0.39009587439369431</v>
      </c>
      <c r="BS5753">
        <v>4904383.8082319833</v>
      </c>
      <c r="BT5753">
        <v>1669534.784174405</v>
      </c>
      <c r="BU5753">
        <v>0.34041682899533671</v>
      </c>
      <c r="BV5753">
        <v>0.82541487859282581</v>
      </c>
      <c r="BW5753">
        <v>-0.27680865087410622</v>
      </c>
      <c r="BX5753">
        <v>1.2115119631776059</v>
      </c>
      <c r="BY5753">
        <v>0.27680865087410622</v>
      </c>
      <c r="BZ5753">
        <v>0.5799250025656254</v>
      </c>
      <c r="CA5753">
        <v>-0.23662816691619559</v>
      </c>
      <c r="CB5753" t="s">
        <v>109</v>
      </c>
      <c r="CC5753" t="s">
        <v>109</v>
      </c>
    </row>
    <row r="5754" spans="1:81" x14ac:dyDescent="0.2">
      <c r="A5754" t="b">
        <v>0</v>
      </c>
      <c r="B5754" t="s">
        <v>81</v>
      </c>
      <c r="C5754" t="s">
        <v>1577</v>
      </c>
      <c r="D5754" t="s">
        <v>10131</v>
      </c>
      <c r="E5754">
        <v>1.08789E-3</v>
      </c>
      <c r="F5754">
        <v>1.4414500000000001E-4</v>
      </c>
      <c r="G5754">
        <v>1</v>
      </c>
      <c r="H5754">
        <v>2</v>
      </c>
      <c r="I5754">
        <v>2</v>
      </c>
      <c r="J5754" t="s">
        <v>1579</v>
      </c>
      <c r="K5754" t="s">
        <v>1580</v>
      </c>
      <c r="L5754" t="s">
        <v>1581</v>
      </c>
      <c r="M5754">
        <v>0</v>
      </c>
      <c r="N5754">
        <v>2101.8623499999999</v>
      </c>
      <c r="O5754">
        <v>2510704.5507928398</v>
      </c>
      <c r="P5754">
        <v>65.98</v>
      </c>
      <c r="Q5754">
        <v>1</v>
      </c>
      <c r="R5754">
        <v>416465.84706360201</v>
      </c>
      <c r="S5754">
        <v>4162985.80747528</v>
      </c>
      <c r="T5754">
        <v>1</v>
      </c>
      <c r="U5754">
        <v>5505454.6081179501</v>
      </c>
      <c r="V5754">
        <v>1</v>
      </c>
      <c r="X5754">
        <v>324786.5</v>
      </c>
      <c r="Y5754">
        <v>555496.3125</v>
      </c>
      <c r="AA5754">
        <v>1672116.125</v>
      </c>
      <c r="AD5754" t="s">
        <v>88</v>
      </c>
      <c r="AE5754" t="s">
        <v>89</v>
      </c>
      <c r="AF5754" t="s">
        <v>81</v>
      </c>
      <c r="AG5754" t="s">
        <v>88</v>
      </c>
      <c r="AH5754" t="s">
        <v>81</v>
      </c>
      <c r="AI5754" t="s">
        <v>88</v>
      </c>
      <c r="AJ5754" t="s">
        <v>81</v>
      </c>
      <c r="AK5754">
        <v>4.5729999999999998E-5</v>
      </c>
      <c r="AL5754">
        <v>1.741E-4</v>
      </c>
      <c r="AM5754">
        <v>2.34</v>
      </c>
      <c r="AN5754">
        <v>15.75</v>
      </c>
      <c r="AO5754" t="s">
        <v>1582</v>
      </c>
      <c r="AP5754" t="s">
        <v>1579</v>
      </c>
      <c r="AQ5754" t="s">
        <v>1583</v>
      </c>
      <c r="AR5754" t="s">
        <v>1584</v>
      </c>
      <c r="AS5754" t="s">
        <v>1585</v>
      </c>
      <c r="AT5754" t="s">
        <v>1586</v>
      </c>
      <c r="AU5754" t="s">
        <v>1587</v>
      </c>
      <c r="AV5754" t="s">
        <v>1588</v>
      </c>
      <c r="AW5754">
        <v>100</v>
      </c>
      <c r="AX5754">
        <v>609</v>
      </c>
      <c r="AY5754">
        <v>106</v>
      </c>
      <c r="AZ5754">
        <v>122</v>
      </c>
      <c r="BA5754">
        <v>105</v>
      </c>
      <c r="BB5754" t="s">
        <v>1589</v>
      </c>
      <c r="BC5754" t="s">
        <v>1590</v>
      </c>
      <c r="BD5754" t="s">
        <v>100</v>
      </c>
      <c r="BH5754" t="s">
        <v>1591</v>
      </c>
      <c r="BI5754" t="s">
        <v>1592</v>
      </c>
      <c r="BJ5754" t="s">
        <v>353</v>
      </c>
      <c r="BK5754" t="s">
        <v>1593</v>
      </c>
      <c r="BL5754" t="s">
        <v>1594</v>
      </c>
      <c r="BO5754" t="s">
        <v>1595</v>
      </c>
      <c r="BP5754">
        <v>1526484.2181796271</v>
      </c>
      <c r="BQ5754">
        <v>2292752.9773132568</v>
      </c>
      <c r="BR5754">
        <v>1.5019827588177921</v>
      </c>
      <c r="BS5754">
        <v>1835152.2027059831</v>
      </c>
      <c r="BT5754">
        <v>3178575.1226578951</v>
      </c>
      <c r="BU5754">
        <v>1.7320498637502639</v>
      </c>
      <c r="BV5754">
        <v>0.83180251530569704</v>
      </c>
      <c r="BW5754">
        <v>-0.26568704729962023</v>
      </c>
      <c r="BX5754">
        <v>1.2022084348139881</v>
      </c>
      <c r="BY5754">
        <v>0.26568704729962028</v>
      </c>
      <c r="BZ5754">
        <v>0.58011281887725175</v>
      </c>
      <c r="CA5754">
        <v>-0.2364875377281542</v>
      </c>
      <c r="CB5754" t="s">
        <v>109</v>
      </c>
      <c r="CC5754" t="s">
        <v>109</v>
      </c>
    </row>
    <row r="5755" spans="1:81" x14ac:dyDescent="0.2">
      <c r="A5755" t="b">
        <v>0</v>
      </c>
      <c r="B5755" t="s">
        <v>81</v>
      </c>
      <c r="C5755" t="s">
        <v>52352</v>
      </c>
      <c r="D5755" t="s">
        <v>849</v>
      </c>
      <c r="E5755">
        <v>1.0823399999999999E-4</v>
      </c>
      <c r="F5755">
        <v>1.4414500000000001E-4</v>
      </c>
      <c r="G5755">
        <v>1</v>
      </c>
      <c r="H5755">
        <v>9</v>
      </c>
      <c r="I5755">
        <v>7</v>
      </c>
      <c r="J5755" t="s">
        <v>11019</v>
      </c>
      <c r="K5755" t="s">
        <v>52353</v>
      </c>
      <c r="L5755" t="s">
        <v>52354</v>
      </c>
      <c r="M5755">
        <v>0</v>
      </c>
      <c r="N5755">
        <v>1313.74234</v>
      </c>
      <c r="O5755">
        <v>2189099.91026237</v>
      </c>
      <c r="P5755">
        <v>11.7</v>
      </c>
      <c r="Q5755">
        <v>2386529.75</v>
      </c>
      <c r="R5755">
        <v>2051322.04498671</v>
      </c>
      <c r="S5755">
        <v>1722619.9973953499</v>
      </c>
      <c r="T5755">
        <v>2781901.0718304799</v>
      </c>
      <c r="U5755">
        <v>1728388.3501943799</v>
      </c>
      <c r="V5755">
        <v>2377398.1844792701</v>
      </c>
      <c r="W5755">
        <v>2386529.75</v>
      </c>
      <c r="X5755">
        <v>1599751.125</v>
      </c>
      <c r="Y5755">
        <v>229861.234375</v>
      </c>
      <c r="Z5755">
        <v>2014617.875</v>
      </c>
      <c r="AA5755">
        <v>524945.9375</v>
      </c>
      <c r="AB5755">
        <v>2056057.25</v>
      </c>
      <c r="AD5755" t="s">
        <v>81</v>
      </c>
      <c r="AE5755" t="s">
        <v>81</v>
      </c>
      <c r="AF5755" t="s">
        <v>89</v>
      </c>
      <c r="AG5755" t="s">
        <v>81</v>
      </c>
      <c r="AH5755" t="s">
        <v>89</v>
      </c>
      <c r="AI5755" t="s">
        <v>81</v>
      </c>
      <c r="AJ5755" t="s">
        <v>81</v>
      </c>
      <c r="AK5755">
        <v>4.5729999999999998E-5</v>
      </c>
      <c r="AL5755">
        <v>1.111E-5</v>
      </c>
      <c r="AM5755">
        <v>3.58</v>
      </c>
      <c r="AN5755">
        <v>24.64</v>
      </c>
      <c r="AO5755" t="s">
        <v>52355</v>
      </c>
      <c r="AP5755" t="s">
        <v>11019</v>
      </c>
      <c r="AQ5755" t="s">
        <v>11023</v>
      </c>
      <c r="AR5755" t="s">
        <v>11024</v>
      </c>
      <c r="AS5755" t="s">
        <v>11025</v>
      </c>
      <c r="AT5755" t="s">
        <v>11026</v>
      </c>
      <c r="AU5755" t="s">
        <v>11027</v>
      </c>
      <c r="AV5755" t="s">
        <v>11028</v>
      </c>
      <c r="AW5755">
        <v>100</v>
      </c>
      <c r="AX5755">
        <v>4684</v>
      </c>
      <c r="AY5755">
        <v>1888</v>
      </c>
      <c r="AZ5755">
        <v>1898</v>
      </c>
      <c r="BA5755">
        <v>1887</v>
      </c>
      <c r="BB5755" t="s">
        <v>52356</v>
      </c>
      <c r="BC5755" t="s">
        <v>52357</v>
      </c>
      <c r="BD5755" t="s">
        <v>100</v>
      </c>
      <c r="BH5755" t="s">
        <v>11031</v>
      </c>
      <c r="BJ5755" t="s">
        <v>901</v>
      </c>
      <c r="BK5755" t="s">
        <v>11032</v>
      </c>
      <c r="BL5755" t="s">
        <v>1135</v>
      </c>
      <c r="BN5755" t="s">
        <v>293</v>
      </c>
      <c r="BO5755" t="s">
        <v>11033</v>
      </c>
      <c r="BP5755">
        <v>2053490.597460686</v>
      </c>
      <c r="BQ5755">
        <v>331960.18867594079</v>
      </c>
      <c r="BR5755">
        <v>0.16165654183488221</v>
      </c>
      <c r="BS5755">
        <v>2295895.8688347102</v>
      </c>
      <c r="BT5755">
        <v>531464.23610045935</v>
      </c>
      <c r="BU5755">
        <v>0.2314844690104372</v>
      </c>
      <c r="BV5755">
        <v>0.89441800272193639</v>
      </c>
      <c r="BW5755">
        <v>-0.160978868047635</v>
      </c>
      <c r="BX5755">
        <v>1.1180454742153569</v>
      </c>
      <c r="BY5755">
        <v>0.160978868047635</v>
      </c>
      <c r="BZ5755">
        <v>0.58033757773426076</v>
      </c>
      <c r="CA5755">
        <v>-0.23631930730165171</v>
      </c>
      <c r="CB5755" t="s">
        <v>109</v>
      </c>
      <c r="CC5755" t="s">
        <v>109</v>
      </c>
    </row>
    <row r="5756" spans="1:81" x14ac:dyDescent="0.2">
      <c r="A5756" t="b">
        <v>0</v>
      </c>
      <c r="B5756" t="s">
        <v>81</v>
      </c>
      <c r="C5756" t="s">
        <v>48537</v>
      </c>
      <c r="D5756" t="s">
        <v>83</v>
      </c>
      <c r="E5756">
        <v>1.20946E-8</v>
      </c>
      <c r="F5756">
        <v>1.4414500000000001E-4</v>
      </c>
      <c r="G5756">
        <v>1</v>
      </c>
      <c r="H5756">
        <v>4</v>
      </c>
      <c r="I5756">
        <v>10</v>
      </c>
      <c r="J5756" t="s">
        <v>3743</v>
      </c>
      <c r="K5756" t="s">
        <v>48538</v>
      </c>
      <c r="L5756" t="s">
        <v>48539</v>
      </c>
      <c r="M5756">
        <v>0</v>
      </c>
      <c r="N5756">
        <v>1941.03277</v>
      </c>
      <c r="O5756">
        <v>49064873.9290988</v>
      </c>
      <c r="P5756">
        <v>14.9</v>
      </c>
      <c r="Q5756">
        <v>56565366</v>
      </c>
      <c r="R5756">
        <v>54850998.896828301</v>
      </c>
      <c r="S5756">
        <v>45158582.461017899</v>
      </c>
      <c r="T5756">
        <v>53309066.017660297</v>
      </c>
      <c r="U5756">
        <v>32485879.015132699</v>
      </c>
      <c r="V5756">
        <v>57271559.089047499</v>
      </c>
      <c r="W5756">
        <v>56565366</v>
      </c>
      <c r="X5756">
        <v>42776290.25</v>
      </c>
      <c r="Y5756">
        <v>6025825.5</v>
      </c>
      <c r="Z5756">
        <v>38605757.1875</v>
      </c>
      <c r="AA5756">
        <v>9866607.9375</v>
      </c>
      <c r="AB5756">
        <v>49530451</v>
      </c>
      <c r="AD5756" t="s">
        <v>81</v>
      </c>
      <c r="AE5756" t="s">
        <v>81</v>
      </c>
      <c r="AF5756" t="s">
        <v>81</v>
      </c>
      <c r="AG5756" t="s">
        <v>81</v>
      </c>
      <c r="AH5756" t="s">
        <v>81</v>
      </c>
      <c r="AI5756" t="s">
        <v>81</v>
      </c>
      <c r="AJ5756" t="s">
        <v>81</v>
      </c>
      <c r="AK5756">
        <v>4.5729999999999998E-5</v>
      </c>
      <c r="AL5756">
        <v>2.1080000000000001E-10</v>
      </c>
      <c r="AM5756">
        <v>4.4000000000000004</v>
      </c>
      <c r="AN5756">
        <v>52.3</v>
      </c>
      <c r="AO5756" t="s">
        <v>48540</v>
      </c>
      <c r="AP5756" t="s">
        <v>3743</v>
      </c>
      <c r="AQ5756" t="s">
        <v>3747</v>
      </c>
      <c r="AR5756" t="s">
        <v>3748</v>
      </c>
      <c r="AS5756" t="s">
        <v>3749</v>
      </c>
      <c r="AT5756" t="s">
        <v>3750</v>
      </c>
      <c r="AU5756" t="s">
        <v>3751</v>
      </c>
      <c r="AV5756" t="s">
        <v>3752</v>
      </c>
      <c r="AW5756">
        <v>100</v>
      </c>
      <c r="AX5756">
        <v>372</v>
      </c>
      <c r="AY5756">
        <v>15</v>
      </c>
      <c r="AZ5756">
        <v>31</v>
      </c>
      <c r="BA5756">
        <v>14</v>
      </c>
      <c r="BB5756" t="s">
        <v>48541</v>
      </c>
      <c r="BC5756" t="s">
        <v>42121</v>
      </c>
      <c r="BD5756" t="s">
        <v>100</v>
      </c>
      <c r="BF5756" t="s">
        <v>466</v>
      </c>
      <c r="BG5756" t="s">
        <v>467</v>
      </c>
      <c r="BJ5756" t="s">
        <v>1071</v>
      </c>
      <c r="BK5756" t="s">
        <v>3755</v>
      </c>
      <c r="BL5756" t="s">
        <v>292</v>
      </c>
      <c r="BM5756" t="s">
        <v>3262</v>
      </c>
      <c r="BN5756" t="s">
        <v>1862</v>
      </c>
      <c r="BO5756" t="s">
        <v>294</v>
      </c>
      <c r="BP5756">
        <v>52191649.119282067</v>
      </c>
      <c r="BQ5756">
        <v>6150836.0086901737</v>
      </c>
      <c r="BR5756">
        <v>0.1178509610729614</v>
      </c>
      <c r="BS5756">
        <v>47688834.707280166</v>
      </c>
      <c r="BT5756">
        <v>13314380.727929</v>
      </c>
      <c r="BU5756">
        <v>0.27919283013842289</v>
      </c>
      <c r="BV5756">
        <v>1.094420726353259</v>
      </c>
      <c r="BW5756">
        <v>0.13016745763534979</v>
      </c>
      <c r="BX5756">
        <v>0.9137253854211258</v>
      </c>
      <c r="BY5756">
        <v>-0.1301674576353497</v>
      </c>
      <c r="BZ5756">
        <v>0.58038366737823921</v>
      </c>
      <c r="CA5756">
        <v>-0.23628481757701281</v>
      </c>
      <c r="CB5756" t="s">
        <v>109</v>
      </c>
      <c r="CC5756" t="s">
        <v>109</v>
      </c>
    </row>
    <row r="5757" spans="1:81" x14ac:dyDescent="0.2">
      <c r="A5757" t="b">
        <v>0</v>
      </c>
      <c r="B5757" t="s">
        <v>81</v>
      </c>
      <c r="C5757" t="s">
        <v>14833</v>
      </c>
      <c r="D5757" t="s">
        <v>7524</v>
      </c>
      <c r="E5757">
        <v>5.58045E-2</v>
      </c>
      <c r="F5757">
        <v>2.6197600000000001E-3</v>
      </c>
      <c r="G5757">
        <v>1</v>
      </c>
      <c r="H5757">
        <v>2</v>
      </c>
      <c r="I5757">
        <v>1</v>
      </c>
      <c r="J5757" t="s">
        <v>2973</v>
      </c>
      <c r="K5757" t="s">
        <v>14834</v>
      </c>
      <c r="M5757">
        <v>0</v>
      </c>
      <c r="N5757">
        <v>1423.7150799999999</v>
      </c>
      <c r="O5757">
        <v>834768.00888353703</v>
      </c>
      <c r="P5757">
        <v>55.08</v>
      </c>
      <c r="Q5757">
        <v>383014</v>
      </c>
      <c r="R5757">
        <v>453186.93819937401</v>
      </c>
      <c r="S5757">
        <v>2081412.10717837</v>
      </c>
      <c r="T5757">
        <v>1101820.7198549099</v>
      </c>
      <c r="U5757">
        <v>1537638.3781582401</v>
      </c>
      <c r="V5757">
        <v>626806.747500328</v>
      </c>
      <c r="W5757">
        <v>383014</v>
      </c>
      <c r="X5757">
        <v>353423.9375</v>
      </c>
      <c r="Y5757">
        <v>277737.375</v>
      </c>
      <c r="Z5757">
        <v>797924.75</v>
      </c>
      <c r="AA5757">
        <v>467011.375</v>
      </c>
      <c r="AB5757">
        <v>542084.4375</v>
      </c>
      <c r="AD5757" t="s">
        <v>89</v>
      </c>
      <c r="AE5757" t="s">
        <v>89</v>
      </c>
      <c r="AF5757" t="s">
        <v>89</v>
      </c>
      <c r="AG5757" t="s">
        <v>89</v>
      </c>
      <c r="AH5757" t="s">
        <v>89</v>
      </c>
      <c r="AI5757" t="s">
        <v>81</v>
      </c>
      <c r="AJ5757" t="s">
        <v>81</v>
      </c>
      <c r="AK5757">
        <v>1.604E-3</v>
      </c>
      <c r="AL5757">
        <v>1.831E-2</v>
      </c>
      <c r="AM5757">
        <v>1.47</v>
      </c>
      <c r="AN5757">
        <v>38.47</v>
      </c>
      <c r="AO5757" t="s">
        <v>14835</v>
      </c>
      <c r="AP5757" t="s">
        <v>2973</v>
      </c>
      <c r="AQ5757" t="s">
        <v>2976</v>
      </c>
      <c r="AR5757" t="s">
        <v>2977</v>
      </c>
      <c r="AS5757" t="s">
        <v>2978</v>
      </c>
      <c r="AT5757" t="s">
        <v>2979</v>
      </c>
      <c r="AU5757" t="s">
        <v>2980</v>
      </c>
      <c r="AV5757" t="s">
        <v>2981</v>
      </c>
      <c r="AW5757">
        <v>100</v>
      </c>
      <c r="AX5757">
        <v>437</v>
      </c>
      <c r="AY5757">
        <v>191</v>
      </c>
      <c r="AZ5757">
        <v>201</v>
      </c>
      <c r="BA5757">
        <v>190</v>
      </c>
      <c r="BB5757" t="s">
        <v>14836</v>
      </c>
      <c r="BC5757" t="s">
        <v>14837</v>
      </c>
      <c r="BD5757" t="s">
        <v>100</v>
      </c>
      <c r="BI5757" t="s">
        <v>2984</v>
      </c>
      <c r="BJ5757" t="s">
        <v>469</v>
      </c>
      <c r="BK5757" t="s">
        <v>2985</v>
      </c>
      <c r="BL5757" t="s">
        <v>1035</v>
      </c>
      <c r="BM5757" t="s">
        <v>193</v>
      </c>
      <c r="BN5757" t="s">
        <v>194</v>
      </c>
      <c r="BP5757">
        <v>972537.68179258134</v>
      </c>
      <c r="BQ5757">
        <v>960954.17620710749</v>
      </c>
      <c r="BR5757">
        <v>0.98808940177605964</v>
      </c>
      <c r="BS5757">
        <v>1088755.2818378259</v>
      </c>
      <c r="BT5757">
        <v>455556.35667244461</v>
      </c>
      <c r="BU5757">
        <v>0.4184194228692627</v>
      </c>
      <c r="BV5757">
        <v>0.89325645350802019</v>
      </c>
      <c r="BW5757">
        <v>-0.1628536630033387</v>
      </c>
      <c r="BX5757">
        <v>1.119499328633758</v>
      </c>
      <c r="BY5757">
        <v>0.16285366300333881</v>
      </c>
      <c r="BZ5757">
        <v>0.58067395757452644</v>
      </c>
      <c r="CA5757">
        <v>-0.2360676510379614</v>
      </c>
      <c r="CB5757" t="s">
        <v>109</v>
      </c>
      <c r="CC5757" t="s">
        <v>109</v>
      </c>
    </row>
    <row r="5758" spans="1:81" x14ac:dyDescent="0.2">
      <c r="A5758" t="b">
        <v>0</v>
      </c>
      <c r="B5758" t="s">
        <v>81</v>
      </c>
      <c r="C5758" t="s">
        <v>35711</v>
      </c>
      <c r="E5758">
        <v>7.8351900000000002E-2</v>
      </c>
      <c r="F5758">
        <v>3.69002E-3</v>
      </c>
      <c r="G5758">
        <v>1</v>
      </c>
      <c r="H5758">
        <v>3</v>
      </c>
      <c r="I5758">
        <v>1</v>
      </c>
      <c r="J5758" t="s">
        <v>367</v>
      </c>
      <c r="K5758" t="s">
        <v>35712</v>
      </c>
      <c r="M5758">
        <v>0</v>
      </c>
      <c r="N5758">
        <v>1225.56952</v>
      </c>
      <c r="O5758">
        <v>1240713.80959719</v>
      </c>
      <c r="P5758">
        <v>25.99</v>
      </c>
      <c r="Q5758">
        <v>761418.0625</v>
      </c>
      <c r="R5758">
        <v>1178154.3816575799</v>
      </c>
      <c r="S5758">
        <v>1693671.76117374</v>
      </c>
      <c r="T5758">
        <v>1521283.2433071099</v>
      </c>
      <c r="U5758">
        <v>1306595.1129082099</v>
      </c>
      <c r="V5758">
        <v>1182747.7405114099</v>
      </c>
      <c r="W5758">
        <v>761418.0625</v>
      </c>
      <c r="X5758">
        <v>918799.5625</v>
      </c>
      <c r="Y5758">
        <v>225998.46875</v>
      </c>
      <c r="Z5758">
        <v>1101694.25</v>
      </c>
      <c r="AA5758">
        <v>396838.9375</v>
      </c>
      <c r="AB5758">
        <v>1022881.6875</v>
      </c>
      <c r="AD5758" t="s">
        <v>89</v>
      </c>
      <c r="AE5758" t="s">
        <v>89</v>
      </c>
      <c r="AF5758" t="s">
        <v>89</v>
      </c>
      <c r="AG5758" t="s">
        <v>89</v>
      </c>
      <c r="AH5758" t="s">
        <v>89</v>
      </c>
      <c r="AI5758" t="s">
        <v>81</v>
      </c>
      <c r="AJ5758" t="s">
        <v>81</v>
      </c>
      <c r="AK5758">
        <v>2.405E-3</v>
      </c>
      <c r="AL5758">
        <v>2.7629999999999998E-2</v>
      </c>
      <c r="AM5758">
        <v>2.37</v>
      </c>
      <c r="AN5758">
        <v>38.96</v>
      </c>
      <c r="AO5758" t="s">
        <v>35713</v>
      </c>
      <c r="AP5758" t="s">
        <v>367</v>
      </c>
      <c r="AQ5758" t="s">
        <v>371</v>
      </c>
      <c r="AR5758" t="s">
        <v>372</v>
      </c>
      <c r="AS5758" t="s">
        <v>373</v>
      </c>
      <c r="AT5758" t="s">
        <v>374</v>
      </c>
      <c r="AU5758" t="s">
        <v>375</v>
      </c>
      <c r="AV5758" t="s">
        <v>376</v>
      </c>
      <c r="AW5758">
        <v>100</v>
      </c>
      <c r="AX5758">
        <v>339</v>
      </c>
      <c r="AY5758">
        <v>158</v>
      </c>
      <c r="AZ5758">
        <v>168</v>
      </c>
      <c r="BA5758">
        <v>157</v>
      </c>
      <c r="BB5758" t="s">
        <v>35714</v>
      </c>
      <c r="BC5758" t="s">
        <v>35715</v>
      </c>
      <c r="BD5758" t="s">
        <v>100</v>
      </c>
      <c r="BF5758" t="s">
        <v>466</v>
      </c>
      <c r="BG5758" t="s">
        <v>467</v>
      </c>
      <c r="BH5758" t="s">
        <v>381</v>
      </c>
      <c r="BI5758" t="s">
        <v>382</v>
      </c>
      <c r="BJ5758" t="s">
        <v>383</v>
      </c>
      <c r="BK5758" t="s">
        <v>384</v>
      </c>
      <c r="BL5758" t="s">
        <v>385</v>
      </c>
      <c r="BM5758" t="s">
        <v>386</v>
      </c>
      <c r="BN5758" t="s">
        <v>387</v>
      </c>
      <c r="BO5758" t="s">
        <v>388</v>
      </c>
      <c r="BP5758">
        <v>1211081.401777107</v>
      </c>
      <c r="BQ5758">
        <v>466998.2667667846</v>
      </c>
      <c r="BR5758">
        <v>0.38560435828799328</v>
      </c>
      <c r="BS5758">
        <v>1336875.365575576</v>
      </c>
      <c r="BT5758">
        <v>171287.01626067291</v>
      </c>
      <c r="BU5758">
        <v>0.12812489531283061</v>
      </c>
      <c r="BV5758">
        <v>0.90590449413785801</v>
      </c>
      <c r="BW5758">
        <v>-0.1425691341263769</v>
      </c>
      <c r="BX5758">
        <v>1.10386912358978</v>
      </c>
      <c r="BY5758">
        <v>0.14256913412637701</v>
      </c>
      <c r="BZ5758">
        <v>0.5806925940509069</v>
      </c>
      <c r="CA5758">
        <v>-0.23605371277042039</v>
      </c>
      <c r="CB5758" t="s">
        <v>109</v>
      </c>
      <c r="CC5758" t="s">
        <v>109</v>
      </c>
    </row>
    <row r="5759" spans="1:81" x14ac:dyDescent="0.2">
      <c r="A5759" t="b">
        <v>0</v>
      </c>
      <c r="B5759" t="s">
        <v>81</v>
      </c>
      <c r="C5759" t="s">
        <v>40480</v>
      </c>
      <c r="D5759" t="s">
        <v>4239</v>
      </c>
      <c r="E5759">
        <v>4.0808000000000001E-4</v>
      </c>
      <c r="F5759">
        <v>1.4414500000000001E-4</v>
      </c>
      <c r="G5759">
        <v>1</v>
      </c>
      <c r="H5759">
        <v>1</v>
      </c>
      <c r="I5759">
        <v>8</v>
      </c>
      <c r="J5759" t="s">
        <v>8313</v>
      </c>
      <c r="K5759" t="s">
        <v>40481</v>
      </c>
      <c r="M5759">
        <v>0</v>
      </c>
      <c r="N5759">
        <v>1589.78395</v>
      </c>
      <c r="O5759">
        <v>4305510.0881039696</v>
      </c>
      <c r="P5759">
        <v>21.11</v>
      </c>
      <c r="Q5759">
        <v>3244572.75</v>
      </c>
      <c r="R5759">
        <v>4197192.6910797805</v>
      </c>
      <c r="S5759">
        <v>5685915.2350928904</v>
      </c>
      <c r="T5759">
        <v>4061680.0302271699</v>
      </c>
      <c r="U5759">
        <v>4416622.84368366</v>
      </c>
      <c r="V5759">
        <v>3015471.6037356602</v>
      </c>
      <c r="W5759">
        <v>3244572.75</v>
      </c>
      <c r="X5759">
        <v>3273237.25</v>
      </c>
      <c r="Y5759">
        <v>758711.4375</v>
      </c>
      <c r="Z5759">
        <v>2941417.75</v>
      </c>
      <c r="AA5759">
        <v>1341416.25</v>
      </c>
      <c r="AB5759">
        <v>2607885.5</v>
      </c>
      <c r="AD5759" t="s">
        <v>81</v>
      </c>
      <c r="AE5759" t="s">
        <v>81</v>
      </c>
      <c r="AF5759" t="s">
        <v>81</v>
      </c>
      <c r="AG5759" t="s">
        <v>81</v>
      </c>
      <c r="AH5759" t="s">
        <v>81</v>
      </c>
      <c r="AI5759" t="s">
        <v>81</v>
      </c>
      <c r="AJ5759" t="s">
        <v>81</v>
      </c>
      <c r="AK5759">
        <v>4.5729999999999998E-5</v>
      </c>
      <c r="AL5759">
        <v>5.414E-5</v>
      </c>
      <c r="AM5759">
        <v>3.18</v>
      </c>
      <c r="AN5759">
        <v>35.39</v>
      </c>
      <c r="AO5759" t="s">
        <v>40482</v>
      </c>
      <c r="AP5759" t="s">
        <v>8313</v>
      </c>
      <c r="AQ5759" t="s">
        <v>8317</v>
      </c>
      <c r="AR5759" t="s">
        <v>8318</v>
      </c>
      <c r="AS5759" t="s">
        <v>8319</v>
      </c>
      <c r="AT5759" t="s">
        <v>8320</v>
      </c>
      <c r="AU5759" t="s">
        <v>8321</v>
      </c>
      <c r="AV5759" t="s">
        <v>8322</v>
      </c>
      <c r="AW5759">
        <v>100</v>
      </c>
      <c r="AX5759">
        <v>446</v>
      </c>
      <c r="AY5759">
        <v>63</v>
      </c>
      <c r="AZ5759">
        <v>77</v>
      </c>
      <c r="BA5759">
        <v>62</v>
      </c>
      <c r="BB5759" t="s">
        <v>40483</v>
      </c>
      <c r="BC5759" t="s">
        <v>40484</v>
      </c>
      <c r="BD5759" t="s">
        <v>100</v>
      </c>
      <c r="BF5759" t="s">
        <v>466</v>
      </c>
      <c r="BG5759" t="s">
        <v>467</v>
      </c>
      <c r="BI5759" t="s">
        <v>8325</v>
      </c>
      <c r="BJ5759" t="s">
        <v>4943</v>
      </c>
      <c r="BK5759" t="s">
        <v>8326</v>
      </c>
      <c r="BL5759" t="s">
        <v>2784</v>
      </c>
      <c r="BO5759" t="s">
        <v>275</v>
      </c>
      <c r="BP5759">
        <v>4375893.5587242236</v>
      </c>
      <c r="BQ5759">
        <v>1230442.514891509</v>
      </c>
      <c r="BR5759">
        <v>0.28118657329732671</v>
      </c>
      <c r="BS5759">
        <v>3831258.1592154959</v>
      </c>
      <c r="BT5759">
        <v>728441.40346519602</v>
      </c>
      <c r="BU5759">
        <v>0.19013111964617771</v>
      </c>
      <c r="BV5759">
        <v>1.142155755857561</v>
      </c>
      <c r="BW5759">
        <v>0.19175940453688539</v>
      </c>
      <c r="BX5759">
        <v>0.87553732918779825</v>
      </c>
      <c r="BY5759">
        <v>-0.1917594045368852</v>
      </c>
      <c r="BZ5759">
        <v>0.58080503279223405</v>
      </c>
      <c r="CA5759">
        <v>-0.2359696290427665</v>
      </c>
      <c r="CB5759" t="s">
        <v>109</v>
      </c>
      <c r="CC5759" t="s">
        <v>109</v>
      </c>
    </row>
    <row r="5760" spans="1:81" x14ac:dyDescent="0.2">
      <c r="A5760" t="b">
        <v>0</v>
      </c>
      <c r="B5760" t="s">
        <v>81</v>
      </c>
      <c r="C5760" t="s">
        <v>28097</v>
      </c>
      <c r="D5760" t="s">
        <v>366</v>
      </c>
      <c r="E5760">
        <v>3.8083699999999998E-2</v>
      </c>
      <c r="F5760">
        <v>1.9770399999999998E-3</v>
      </c>
      <c r="G5760">
        <v>1</v>
      </c>
      <c r="H5760">
        <v>1</v>
      </c>
      <c r="I5760">
        <v>6</v>
      </c>
      <c r="J5760" t="s">
        <v>342</v>
      </c>
      <c r="K5760" t="s">
        <v>28098</v>
      </c>
      <c r="L5760" t="s">
        <v>28099</v>
      </c>
      <c r="M5760">
        <v>0</v>
      </c>
      <c r="N5760">
        <v>1029.6415</v>
      </c>
      <c r="O5760">
        <v>8058995.6768288901</v>
      </c>
      <c r="P5760">
        <v>34.409999999999997</v>
      </c>
      <c r="Q5760">
        <v>11911528</v>
      </c>
      <c r="R5760">
        <v>12231644.2369458</v>
      </c>
      <c r="S5760">
        <v>2975208.7044595601</v>
      </c>
      <c r="T5760">
        <v>16431429.8916998</v>
      </c>
      <c r="U5760">
        <v>5309785.8359036101</v>
      </c>
      <c r="V5760">
        <v>14247067.0173024</v>
      </c>
      <c r="W5760">
        <v>11911528</v>
      </c>
      <c r="X5760">
        <v>9539012.5</v>
      </c>
      <c r="Y5760">
        <v>397002.90625</v>
      </c>
      <c r="Z5760">
        <v>11899435.5</v>
      </c>
      <c r="AA5760">
        <v>1612687.625</v>
      </c>
      <c r="AB5760">
        <v>12321362.75</v>
      </c>
      <c r="AD5760" t="s">
        <v>81</v>
      </c>
      <c r="AE5760" t="s">
        <v>81</v>
      </c>
      <c r="AF5760" t="s">
        <v>89</v>
      </c>
      <c r="AG5760" t="s">
        <v>81</v>
      </c>
      <c r="AH5760" t="s">
        <v>89</v>
      </c>
      <c r="AI5760" t="s">
        <v>81</v>
      </c>
      <c r="AJ5760" t="s">
        <v>81</v>
      </c>
      <c r="AK5760">
        <v>1.126E-3</v>
      </c>
      <c r="AL5760">
        <v>1.167E-2</v>
      </c>
      <c r="AM5760">
        <v>2.2599999999999998</v>
      </c>
      <c r="AN5760">
        <v>9.59</v>
      </c>
      <c r="AO5760" t="s">
        <v>28100</v>
      </c>
      <c r="AP5760" t="s">
        <v>342</v>
      </c>
      <c r="AQ5760" t="s">
        <v>345</v>
      </c>
      <c r="AR5760" t="s">
        <v>346</v>
      </c>
      <c r="AS5760" t="s">
        <v>347</v>
      </c>
      <c r="AT5760" t="s">
        <v>348</v>
      </c>
      <c r="AU5760" t="s">
        <v>349</v>
      </c>
      <c r="AV5760" t="s">
        <v>350</v>
      </c>
      <c r="AW5760">
        <v>100</v>
      </c>
      <c r="AX5760">
        <v>264</v>
      </c>
      <c r="AY5760">
        <v>43</v>
      </c>
      <c r="AZ5760">
        <v>51</v>
      </c>
      <c r="BA5760">
        <v>42</v>
      </c>
      <c r="BB5760" t="s">
        <v>28101</v>
      </c>
      <c r="BC5760" t="s">
        <v>28102</v>
      </c>
      <c r="BD5760" t="s">
        <v>100</v>
      </c>
      <c r="BJ5760" t="s">
        <v>353</v>
      </c>
      <c r="BK5760" t="s">
        <v>354</v>
      </c>
      <c r="BL5760" t="s">
        <v>355</v>
      </c>
      <c r="BM5760" t="s">
        <v>356</v>
      </c>
      <c r="BN5760" t="s">
        <v>357</v>
      </c>
      <c r="BP5760">
        <v>9039460.3138017859</v>
      </c>
      <c r="BQ5760">
        <v>5254234.4149596542</v>
      </c>
      <c r="BR5760">
        <v>0.58125532195072449</v>
      </c>
      <c r="BS5760">
        <v>11996094.24830194</v>
      </c>
      <c r="BT5760">
        <v>5892614.0575336246</v>
      </c>
      <c r="BU5760">
        <v>0.49121105049401659</v>
      </c>
      <c r="BV5760">
        <v>0.75353361908450611</v>
      </c>
      <c r="BW5760">
        <v>-0.40825621544048868</v>
      </c>
      <c r="BX5760">
        <v>1.327080802599006</v>
      </c>
      <c r="BY5760">
        <v>0.40825621544048868</v>
      </c>
      <c r="BZ5760">
        <v>0.58168797256910221</v>
      </c>
      <c r="CA5760">
        <v>-0.23530991591776079</v>
      </c>
      <c r="CB5760" t="s">
        <v>109</v>
      </c>
      <c r="CC5760" t="s">
        <v>109</v>
      </c>
    </row>
    <row r="5761" spans="1:81" x14ac:dyDescent="0.2">
      <c r="A5761" t="b">
        <v>0</v>
      </c>
      <c r="B5761" t="s">
        <v>81</v>
      </c>
      <c r="C5761" t="s">
        <v>16790</v>
      </c>
      <c r="E5761">
        <v>9.70694E-2</v>
      </c>
      <c r="F5761">
        <v>4.7413899999999998E-3</v>
      </c>
      <c r="G5761">
        <v>1</v>
      </c>
      <c r="H5761">
        <v>2</v>
      </c>
      <c r="I5761">
        <v>7</v>
      </c>
      <c r="J5761" t="s">
        <v>1773</v>
      </c>
      <c r="K5761" t="s">
        <v>16791</v>
      </c>
      <c r="M5761">
        <v>0</v>
      </c>
      <c r="N5761">
        <v>1098.6265800000001</v>
      </c>
      <c r="O5761">
        <v>17833722.543552302</v>
      </c>
      <c r="P5761">
        <v>51.05</v>
      </c>
      <c r="Q5761">
        <v>24874966</v>
      </c>
      <c r="R5761">
        <v>28499835.096702401</v>
      </c>
      <c r="S5761">
        <v>3280578.2463501198</v>
      </c>
      <c r="T5761">
        <v>26258448.280704498</v>
      </c>
      <c r="U5761">
        <v>11159421.0521311</v>
      </c>
      <c r="V5761">
        <v>31574457.0233032</v>
      </c>
      <c r="W5761">
        <v>24874966</v>
      </c>
      <c r="X5761">
        <v>22225980.25</v>
      </c>
      <c r="Y5761">
        <v>437750.5</v>
      </c>
      <c r="Z5761">
        <v>19016039</v>
      </c>
      <c r="AA5761">
        <v>3389338.25</v>
      </c>
      <c r="AB5761">
        <v>27306696.75</v>
      </c>
      <c r="AD5761" t="s">
        <v>81</v>
      </c>
      <c r="AE5761" t="s">
        <v>81</v>
      </c>
      <c r="AF5761" t="s">
        <v>89</v>
      </c>
      <c r="AG5761" t="s">
        <v>81</v>
      </c>
      <c r="AH5761" t="s">
        <v>89</v>
      </c>
      <c r="AI5761" t="s">
        <v>81</v>
      </c>
      <c r="AJ5761" t="s">
        <v>81</v>
      </c>
      <c r="AK5761">
        <v>2.9420000000000002E-3</v>
      </c>
      <c r="AL5761">
        <v>3.5900000000000001E-2</v>
      </c>
      <c r="AM5761">
        <v>2.17</v>
      </c>
      <c r="AN5761">
        <v>9.75</v>
      </c>
      <c r="AO5761" t="s">
        <v>16792</v>
      </c>
      <c r="AP5761" t="s">
        <v>1773</v>
      </c>
      <c r="AQ5761" t="s">
        <v>1777</v>
      </c>
      <c r="AR5761" t="s">
        <v>1778</v>
      </c>
      <c r="AS5761" t="s">
        <v>1779</v>
      </c>
      <c r="AT5761" t="s">
        <v>1780</v>
      </c>
      <c r="AU5761" t="s">
        <v>1781</v>
      </c>
      <c r="AV5761" t="s">
        <v>1782</v>
      </c>
      <c r="AW5761">
        <v>100</v>
      </c>
      <c r="AX5761">
        <v>545</v>
      </c>
      <c r="AY5761">
        <v>331</v>
      </c>
      <c r="AZ5761">
        <v>339</v>
      </c>
      <c r="BA5761">
        <v>330</v>
      </c>
      <c r="BB5761" t="s">
        <v>16793</v>
      </c>
      <c r="BC5761" t="s">
        <v>16794</v>
      </c>
      <c r="BD5761" t="s">
        <v>100</v>
      </c>
      <c r="BF5761" t="s">
        <v>466</v>
      </c>
      <c r="BG5761" t="s">
        <v>467</v>
      </c>
      <c r="BJ5761" t="s">
        <v>439</v>
      </c>
      <c r="BK5761" t="s">
        <v>1785</v>
      </c>
      <c r="BL5761" t="s">
        <v>1035</v>
      </c>
      <c r="BN5761" t="s">
        <v>867</v>
      </c>
      <c r="BP5761">
        <v>18885126.447684169</v>
      </c>
      <c r="BQ5761">
        <v>13634931.698320869</v>
      </c>
      <c r="BR5761">
        <v>0.72199313762036721</v>
      </c>
      <c r="BS5761">
        <v>22997442.118712928</v>
      </c>
      <c r="BT5761">
        <v>10590988.826236811</v>
      </c>
      <c r="BU5761">
        <v>0.46052899150984089</v>
      </c>
      <c r="BV5761">
        <v>0.82118377992643876</v>
      </c>
      <c r="BW5761">
        <v>-0.28422296336241748</v>
      </c>
      <c r="BX5761">
        <v>1.2177542036809099</v>
      </c>
      <c r="BY5761">
        <v>0.28422296336241748</v>
      </c>
      <c r="BZ5761">
        <v>0.58171726313276007</v>
      </c>
      <c r="CA5761">
        <v>-0.2352880478192157</v>
      </c>
      <c r="CB5761" t="s">
        <v>109</v>
      </c>
      <c r="CC5761" t="s">
        <v>109</v>
      </c>
    </row>
    <row r="5762" spans="1:81" x14ac:dyDescent="0.2">
      <c r="A5762" t="b">
        <v>0</v>
      </c>
      <c r="B5762" t="s">
        <v>81</v>
      </c>
      <c r="C5762" t="s">
        <v>1372</v>
      </c>
      <c r="E5762">
        <v>1.9501999999999999E-2</v>
      </c>
      <c r="F5762">
        <v>1.3175400000000001E-3</v>
      </c>
      <c r="G5762">
        <v>2</v>
      </c>
      <c r="H5762">
        <v>3</v>
      </c>
      <c r="I5762">
        <v>2</v>
      </c>
      <c r="J5762" t="s">
        <v>1373</v>
      </c>
      <c r="K5762" t="s">
        <v>1374</v>
      </c>
      <c r="M5762">
        <v>1</v>
      </c>
      <c r="N5762">
        <v>1480.7543000000001</v>
      </c>
      <c r="O5762">
        <v>623780.54147448495</v>
      </c>
      <c r="P5762">
        <v>120.52</v>
      </c>
      <c r="Q5762">
        <v>405756.3125</v>
      </c>
      <c r="R5762">
        <v>469937.50644337502</v>
      </c>
      <c r="S5762">
        <v>14053316.983707501</v>
      </c>
      <c r="T5762">
        <v>1079808.72247819</v>
      </c>
      <c r="U5762">
        <v>827987.03782347799</v>
      </c>
      <c r="V5762">
        <v>342665.13192183198</v>
      </c>
      <c r="W5762">
        <v>405756.3125</v>
      </c>
      <c r="X5762">
        <v>366487.09375</v>
      </c>
      <c r="Y5762">
        <v>1875232.375</v>
      </c>
      <c r="Z5762">
        <v>781983.9375</v>
      </c>
      <c r="AA5762">
        <v>251476.140625</v>
      </c>
      <c r="AB5762">
        <v>296348.8125</v>
      </c>
      <c r="AC5762" t="s">
        <v>87</v>
      </c>
      <c r="AD5762" t="s">
        <v>81</v>
      </c>
      <c r="AE5762" t="s">
        <v>89</v>
      </c>
      <c r="AF5762" t="s">
        <v>81</v>
      </c>
      <c r="AG5762" t="s">
        <v>89</v>
      </c>
      <c r="AH5762" t="s">
        <v>89</v>
      </c>
      <c r="AI5762" t="s">
        <v>89</v>
      </c>
      <c r="AJ5762" t="s">
        <v>81</v>
      </c>
      <c r="AK5762">
        <v>7.3899999999999997E-4</v>
      </c>
      <c r="AL5762">
        <v>5.2880000000000002E-3</v>
      </c>
      <c r="AM5762">
        <v>3.48</v>
      </c>
      <c r="AN5762">
        <v>42.32</v>
      </c>
      <c r="AO5762" t="s">
        <v>1375</v>
      </c>
      <c r="AP5762" t="s">
        <v>1376</v>
      </c>
      <c r="AQ5762" t="s">
        <v>1377</v>
      </c>
      <c r="AR5762" t="s">
        <v>1378</v>
      </c>
      <c r="AS5762" t="s">
        <v>1379</v>
      </c>
      <c r="AT5762" t="s">
        <v>1380</v>
      </c>
      <c r="AU5762" t="s">
        <v>1381</v>
      </c>
      <c r="AV5762" t="s">
        <v>1382</v>
      </c>
      <c r="AW5762">
        <v>50</v>
      </c>
      <c r="AX5762">
        <v>639</v>
      </c>
      <c r="AY5762">
        <v>303</v>
      </c>
      <c r="AZ5762">
        <v>314</v>
      </c>
      <c r="BA5762">
        <v>302</v>
      </c>
      <c r="BB5762" t="s">
        <v>1383</v>
      </c>
      <c r="BC5762" t="s">
        <v>1384</v>
      </c>
      <c r="BD5762" t="s">
        <v>100</v>
      </c>
      <c r="BF5762" t="s">
        <v>466</v>
      </c>
      <c r="BG5762" t="s">
        <v>467</v>
      </c>
      <c r="BH5762" t="s">
        <v>1385</v>
      </c>
      <c r="BI5762" t="s">
        <v>1386</v>
      </c>
      <c r="BJ5762" t="s">
        <v>1387</v>
      </c>
      <c r="BK5762" t="s">
        <v>1388</v>
      </c>
      <c r="BL5762" t="s">
        <v>985</v>
      </c>
      <c r="BM5762" t="s">
        <v>1389</v>
      </c>
      <c r="BN5762" t="s">
        <v>867</v>
      </c>
      <c r="BO5762" t="s">
        <v>108</v>
      </c>
      <c r="BP5762">
        <v>4976336.9342169575</v>
      </c>
      <c r="BQ5762">
        <v>7860960.8140831608</v>
      </c>
      <c r="BR5762">
        <v>1.5796681209489101</v>
      </c>
      <c r="BS5762">
        <v>750153.63074116653</v>
      </c>
      <c r="BT5762">
        <v>374684.79782092897</v>
      </c>
      <c r="BU5762">
        <v>0.49947741698021653</v>
      </c>
      <c r="BV5762">
        <v>6.6337570469401577</v>
      </c>
      <c r="BW5762" s="2">
        <v>2.7298261761909082</v>
      </c>
      <c r="BX5762">
        <v>0.15074413984775839</v>
      </c>
      <c r="BY5762">
        <v>-2.7298261761909082</v>
      </c>
      <c r="BZ5762">
        <v>0.58202838853272909</v>
      </c>
      <c r="CA5762">
        <v>-0.23505583204695929</v>
      </c>
      <c r="CB5762" t="s">
        <v>109</v>
      </c>
      <c r="CC5762" t="s">
        <v>109</v>
      </c>
    </row>
    <row r="5763" spans="1:81" x14ac:dyDescent="0.2">
      <c r="A5763" t="b">
        <v>0</v>
      </c>
      <c r="B5763" t="s">
        <v>81</v>
      </c>
      <c r="C5763" t="s">
        <v>48095</v>
      </c>
      <c r="E5763">
        <v>6.7262099999999998E-3</v>
      </c>
      <c r="F5763">
        <v>4.2792299999999998E-4</v>
      </c>
      <c r="G5763">
        <v>1</v>
      </c>
      <c r="H5763">
        <v>1</v>
      </c>
      <c r="I5763">
        <v>8</v>
      </c>
      <c r="J5763" t="s">
        <v>6188</v>
      </c>
      <c r="K5763" t="s">
        <v>48096</v>
      </c>
      <c r="M5763">
        <v>0</v>
      </c>
      <c r="N5763">
        <v>1025.6102000000001</v>
      </c>
      <c r="O5763">
        <v>11553291.425986599</v>
      </c>
      <c r="P5763">
        <v>15.26</v>
      </c>
      <c r="Q5763">
        <v>8491302</v>
      </c>
      <c r="R5763">
        <v>9300899.1868975796</v>
      </c>
      <c r="S5763">
        <v>14464500.744125299</v>
      </c>
      <c r="T5763">
        <v>11057074.2067497</v>
      </c>
      <c r="U5763">
        <v>14351143.9153981</v>
      </c>
      <c r="V5763">
        <v>10194107.0947164</v>
      </c>
      <c r="W5763">
        <v>8491302</v>
      </c>
      <c r="X5763">
        <v>7253431.5</v>
      </c>
      <c r="Y5763">
        <v>1930099.5</v>
      </c>
      <c r="Z5763">
        <v>8007394.5</v>
      </c>
      <c r="AA5763">
        <v>4358728</v>
      </c>
      <c r="AB5763">
        <v>8816221</v>
      </c>
      <c r="AD5763" t="s">
        <v>81</v>
      </c>
      <c r="AE5763" t="s">
        <v>81</v>
      </c>
      <c r="AF5763" t="s">
        <v>81</v>
      </c>
      <c r="AG5763" t="s">
        <v>81</v>
      </c>
      <c r="AH5763" t="s">
        <v>81</v>
      </c>
      <c r="AI5763" t="s">
        <v>81</v>
      </c>
      <c r="AJ5763" t="s">
        <v>81</v>
      </c>
      <c r="AK5763">
        <v>1.281E-4</v>
      </c>
      <c r="AL5763">
        <v>1.5219999999999999E-3</v>
      </c>
      <c r="AM5763">
        <v>3.12</v>
      </c>
      <c r="AN5763">
        <v>26.08</v>
      </c>
      <c r="AO5763" t="s">
        <v>48097</v>
      </c>
      <c r="AP5763" t="s">
        <v>6188</v>
      </c>
      <c r="AQ5763" t="s">
        <v>6192</v>
      </c>
      <c r="AR5763" t="s">
        <v>6193</v>
      </c>
      <c r="AS5763" t="s">
        <v>6194</v>
      </c>
      <c r="AT5763" t="s">
        <v>6195</v>
      </c>
      <c r="AU5763" t="s">
        <v>6196</v>
      </c>
      <c r="AV5763" t="s">
        <v>6197</v>
      </c>
      <c r="AW5763">
        <v>100</v>
      </c>
      <c r="AX5763">
        <v>1657</v>
      </c>
      <c r="AY5763">
        <v>327</v>
      </c>
      <c r="AZ5763">
        <v>336</v>
      </c>
      <c r="BA5763">
        <v>326</v>
      </c>
      <c r="BB5763" t="s">
        <v>48098</v>
      </c>
      <c r="BC5763" t="s">
        <v>48099</v>
      </c>
      <c r="BD5763" t="s">
        <v>100</v>
      </c>
      <c r="BF5763" t="s">
        <v>466</v>
      </c>
      <c r="BG5763" t="s">
        <v>467</v>
      </c>
      <c r="BJ5763" t="s">
        <v>383</v>
      </c>
      <c r="BK5763" t="s">
        <v>6200</v>
      </c>
      <c r="BL5763" t="s">
        <v>1035</v>
      </c>
      <c r="BM5763" t="s">
        <v>386</v>
      </c>
      <c r="BN5763" t="s">
        <v>6201</v>
      </c>
      <c r="BP5763">
        <v>10752233.977007629</v>
      </c>
      <c r="BQ5763">
        <v>3240301.7319291178</v>
      </c>
      <c r="BR5763">
        <v>0.30136079059087789</v>
      </c>
      <c r="BS5763">
        <v>11867441.73895473</v>
      </c>
      <c r="BT5763">
        <v>2193800.4547052388</v>
      </c>
      <c r="BU5763">
        <v>0.18485875077053179</v>
      </c>
      <c r="BV5763">
        <v>0.9060279556050862</v>
      </c>
      <c r="BW5763">
        <v>-0.1423725293944379</v>
      </c>
      <c r="BX5763">
        <v>1.103718702953437</v>
      </c>
      <c r="BY5763">
        <v>0.14237252939443781</v>
      </c>
      <c r="BZ5763">
        <v>0.5825400422483219</v>
      </c>
      <c r="CA5763">
        <v>-0.2346742170319005</v>
      </c>
      <c r="CB5763" t="s">
        <v>109</v>
      </c>
      <c r="CC5763" t="s">
        <v>109</v>
      </c>
    </row>
    <row r="5764" spans="1:81" x14ac:dyDescent="0.2">
      <c r="A5764" t="b">
        <v>0</v>
      </c>
      <c r="B5764" t="s">
        <v>81</v>
      </c>
      <c r="C5764" t="s">
        <v>34698</v>
      </c>
      <c r="D5764" t="s">
        <v>1887</v>
      </c>
      <c r="E5764">
        <v>4.0598800000000002E-6</v>
      </c>
      <c r="F5764">
        <v>1.4414500000000001E-4</v>
      </c>
      <c r="G5764">
        <v>1</v>
      </c>
      <c r="H5764">
        <v>2</v>
      </c>
      <c r="I5764">
        <v>10</v>
      </c>
      <c r="J5764" t="s">
        <v>6851</v>
      </c>
      <c r="K5764" t="s">
        <v>34699</v>
      </c>
      <c r="L5764" t="s">
        <v>34700</v>
      </c>
      <c r="M5764">
        <v>0</v>
      </c>
      <c r="N5764">
        <v>1561.86967</v>
      </c>
      <c r="O5764">
        <v>12428602.0252633</v>
      </c>
      <c r="P5764">
        <v>26.83</v>
      </c>
      <c r="Q5764">
        <v>17395526.25</v>
      </c>
      <c r="R5764">
        <v>16561053.019900201</v>
      </c>
      <c r="S5764">
        <v>5375557.6180838402</v>
      </c>
      <c r="T5764">
        <v>21042648.917321101</v>
      </c>
      <c r="U5764">
        <v>9327314.3994385302</v>
      </c>
      <c r="V5764">
        <v>17893391.8772307</v>
      </c>
      <c r="W5764">
        <v>17395526.25</v>
      </c>
      <c r="X5764">
        <v>12915360.25</v>
      </c>
      <c r="Y5764">
        <v>717298.25</v>
      </c>
      <c r="Z5764">
        <v>15238822.5</v>
      </c>
      <c r="AA5764">
        <v>2832891</v>
      </c>
      <c r="AB5764">
        <v>15474832.25</v>
      </c>
      <c r="AD5764" t="s">
        <v>81</v>
      </c>
      <c r="AE5764" t="s">
        <v>81</v>
      </c>
      <c r="AF5764" t="s">
        <v>89</v>
      </c>
      <c r="AG5764" t="s">
        <v>81</v>
      </c>
      <c r="AH5764" t="s">
        <v>89</v>
      </c>
      <c r="AI5764" t="s">
        <v>81</v>
      </c>
      <c r="AJ5764" t="s">
        <v>81</v>
      </c>
      <c r="AK5764">
        <v>4.5729999999999998E-5</v>
      </c>
      <c r="AL5764">
        <v>2.192E-7</v>
      </c>
      <c r="AM5764">
        <v>4.3499999999999996</v>
      </c>
      <c r="AN5764">
        <v>40.25</v>
      </c>
      <c r="AO5764" t="s">
        <v>34701</v>
      </c>
      <c r="AP5764" t="s">
        <v>6851</v>
      </c>
      <c r="AQ5764" t="s">
        <v>6855</v>
      </c>
      <c r="AR5764" t="s">
        <v>6856</v>
      </c>
      <c r="AS5764" t="s">
        <v>6857</v>
      </c>
      <c r="AT5764" t="s">
        <v>6858</v>
      </c>
      <c r="AU5764" t="s">
        <v>6859</v>
      </c>
      <c r="AV5764" t="s">
        <v>6860</v>
      </c>
      <c r="AW5764">
        <v>100</v>
      </c>
      <c r="AX5764">
        <v>539</v>
      </c>
      <c r="AY5764">
        <v>35</v>
      </c>
      <c r="AZ5764">
        <v>49</v>
      </c>
      <c r="BA5764">
        <v>34</v>
      </c>
      <c r="BB5764" t="s">
        <v>34702</v>
      </c>
      <c r="BC5764" t="s">
        <v>34703</v>
      </c>
      <c r="BD5764" t="s">
        <v>100</v>
      </c>
      <c r="BJ5764" t="s">
        <v>105</v>
      </c>
      <c r="BK5764" t="s">
        <v>6863</v>
      </c>
      <c r="BL5764" t="s">
        <v>1035</v>
      </c>
      <c r="BN5764" t="s">
        <v>867</v>
      </c>
      <c r="BP5764">
        <v>13110712.29599468</v>
      </c>
      <c r="BQ5764">
        <v>6711821.6462703152</v>
      </c>
      <c r="BR5764">
        <v>0.51193417220518023</v>
      </c>
      <c r="BS5764">
        <v>16087785.064663449</v>
      </c>
      <c r="BT5764">
        <v>6062790.4208924035</v>
      </c>
      <c r="BU5764">
        <v>0.3768567516611856</v>
      </c>
      <c r="BV5764">
        <v>0.81494825069438215</v>
      </c>
      <c r="BW5764">
        <v>-0.2952196439325363</v>
      </c>
      <c r="BX5764">
        <v>1.227071779279167</v>
      </c>
      <c r="BY5764">
        <v>0.29521964393253619</v>
      </c>
      <c r="BZ5764">
        <v>0.58256430323405084</v>
      </c>
      <c r="CA5764">
        <v>-0.23465613039052799</v>
      </c>
      <c r="CB5764" t="s">
        <v>109</v>
      </c>
      <c r="CC5764" t="s">
        <v>109</v>
      </c>
    </row>
    <row r="5765" spans="1:81" x14ac:dyDescent="0.2">
      <c r="A5765" t="b">
        <v>0</v>
      </c>
      <c r="B5765" t="s">
        <v>81</v>
      </c>
      <c r="C5765" t="s">
        <v>16166</v>
      </c>
      <c r="D5765" t="s">
        <v>22865</v>
      </c>
      <c r="E5765">
        <v>2.3250900000000001E-7</v>
      </c>
      <c r="F5765">
        <v>1.4414500000000001E-4</v>
      </c>
      <c r="G5765">
        <v>1</v>
      </c>
      <c r="H5765">
        <v>1</v>
      </c>
      <c r="I5765">
        <v>9</v>
      </c>
      <c r="J5765" t="s">
        <v>16168</v>
      </c>
      <c r="K5765" t="s">
        <v>16169</v>
      </c>
      <c r="L5765" t="s">
        <v>16170</v>
      </c>
      <c r="M5765">
        <v>0</v>
      </c>
      <c r="N5765">
        <v>2082.0535799999998</v>
      </c>
      <c r="O5765">
        <v>52509225.1989251</v>
      </c>
      <c r="P5765">
        <v>41.22</v>
      </c>
      <c r="Q5765">
        <v>88726072</v>
      </c>
      <c r="R5765">
        <v>83944416.740641996</v>
      </c>
      <c r="S5765">
        <v>13954321.7605897</v>
      </c>
      <c r="T5765">
        <v>127294203.38929</v>
      </c>
      <c r="U5765">
        <v>32845766.735270102</v>
      </c>
      <c r="V5765">
        <v>92222824.544672206</v>
      </c>
      <c r="W5765">
        <v>88726072</v>
      </c>
      <c r="X5765">
        <v>65465184</v>
      </c>
      <c r="Y5765">
        <v>1862022.75</v>
      </c>
      <c r="Z5765">
        <v>92184866</v>
      </c>
      <c r="AA5765">
        <v>9975913</v>
      </c>
      <c r="AB5765">
        <v>79757530</v>
      </c>
      <c r="AD5765" t="s">
        <v>81</v>
      </c>
      <c r="AE5765" t="s">
        <v>81</v>
      </c>
      <c r="AF5765" t="s">
        <v>89</v>
      </c>
      <c r="AG5765" t="s">
        <v>81</v>
      </c>
      <c r="AH5765" t="s">
        <v>81</v>
      </c>
      <c r="AI5765" t="s">
        <v>81</v>
      </c>
      <c r="AJ5765" t="s">
        <v>81</v>
      </c>
      <c r="AK5765">
        <v>4.5729999999999998E-5</v>
      </c>
      <c r="AL5765">
        <v>7.2060000000000001E-9</v>
      </c>
      <c r="AM5765">
        <v>3.97</v>
      </c>
      <c r="AN5765">
        <v>6.49</v>
      </c>
      <c r="AO5765" t="s">
        <v>16171</v>
      </c>
      <c r="AP5765" t="s">
        <v>16168</v>
      </c>
      <c r="AQ5765" t="s">
        <v>16172</v>
      </c>
      <c r="AR5765" t="s">
        <v>16173</v>
      </c>
      <c r="AS5765" t="s">
        <v>16174</v>
      </c>
      <c r="AT5765" t="s">
        <v>16175</v>
      </c>
      <c r="AU5765" t="s">
        <v>16176</v>
      </c>
      <c r="AV5765" t="s">
        <v>16177</v>
      </c>
      <c r="AW5765">
        <v>100</v>
      </c>
      <c r="AX5765">
        <v>646</v>
      </c>
      <c r="AY5765">
        <v>518</v>
      </c>
      <c r="AZ5765">
        <v>533</v>
      </c>
      <c r="BA5765">
        <v>517</v>
      </c>
      <c r="BB5765" t="s">
        <v>16178</v>
      </c>
      <c r="BC5765" t="s">
        <v>16179</v>
      </c>
      <c r="BD5765" t="s">
        <v>100</v>
      </c>
      <c r="BF5765" t="s">
        <v>466</v>
      </c>
      <c r="BG5765" t="s">
        <v>467</v>
      </c>
      <c r="BJ5765" t="s">
        <v>469</v>
      </c>
      <c r="BK5765" t="s">
        <v>16180</v>
      </c>
      <c r="BL5765" t="s">
        <v>3065</v>
      </c>
      <c r="BM5765" t="s">
        <v>16181</v>
      </c>
      <c r="BN5765" t="s">
        <v>16182</v>
      </c>
      <c r="BO5765" t="s">
        <v>108</v>
      </c>
      <c r="BP5765">
        <v>62208270.167077243</v>
      </c>
      <c r="BQ5765">
        <v>41857480.924761914</v>
      </c>
      <c r="BR5765">
        <v>0.67286038998259012</v>
      </c>
      <c r="BS5765">
        <v>84120931.556410775</v>
      </c>
      <c r="BT5765">
        <v>47742615.126237407</v>
      </c>
      <c r="BU5765">
        <v>0.56754738972691499</v>
      </c>
      <c r="BV5765">
        <v>0.73951000085348439</v>
      </c>
      <c r="BW5765">
        <v>-0.43535843696915122</v>
      </c>
      <c r="BX5765">
        <v>1.3522467564277409</v>
      </c>
      <c r="BY5765">
        <v>0.43535843696915122</v>
      </c>
      <c r="BZ5765">
        <v>0.58273455554618669</v>
      </c>
      <c r="CA5765">
        <v>-0.23452922794029241</v>
      </c>
      <c r="CB5765" t="s">
        <v>109</v>
      </c>
      <c r="CC5765" t="s">
        <v>109</v>
      </c>
    </row>
    <row r="5766" spans="1:81" x14ac:dyDescent="0.2">
      <c r="A5766" t="b">
        <v>0</v>
      </c>
      <c r="B5766" t="s">
        <v>81</v>
      </c>
      <c r="C5766" t="s">
        <v>56455</v>
      </c>
      <c r="E5766">
        <v>1.14051E-6</v>
      </c>
      <c r="F5766">
        <v>1.4414500000000001E-4</v>
      </c>
      <c r="G5766">
        <v>1</v>
      </c>
      <c r="H5766">
        <v>1</v>
      </c>
      <c r="I5766">
        <v>7</v>
      </c>
      <c r="J5766" t="s">
        <v>6188</v>
      </c>
      <c r="K5766" t="s">
        <v>56456</v>
      </c>
      <c r="M5766">
        <v>0</v>
      </c>
      <c r="N5766">
        <v>1724.8449700000001</v>
      </c>
      <c r="O5766">
        <v>1835311.2386710399</v>
      </c>
      <c r="P5766">
        <v>8.19</v>
      </c>
      <c r="Q5766">
        <v>1699275.625</v>
      </c>
      <c r="R5766">
        <v>1770827.59456369</v>
      </c>
      <c r="S5766">
        <v>1759661.2385406401</v>
      </c>
      <c r="T5766">
        <v>2078483.23850575</v>
      </c>
      <c r="U5766">
        <v>1902143.01670748</v>
      </c>
      <c r="V5766">
        <v>1560675.8112000199</v>
      </c>
      <c r="W5766">
        <v>1699275.625</v>
      </c>
      <c r="X5766">
        <v>1381003.75</v>
      </c>
      <c r="Y5766">
        <v>234803.90625</v>
      </c>
      <c r="Z5766">
        <v>1505211.5</v>
      </c>
      <c r="AA5766">
        <v>577718.6875</v>
      </c>
      <c r="AB5766">
        <v>1349727.125</v>
      </c>
      <c r="AD5766" t="s">
        <v>81</v>
      </c>
      <c r="AE5766" t="s">
        <v>81</v>
      </c>
      <c r="AF5766" t="s">
        <v>89</v>
      </c>
      <c r="AG5766" t="s">
        <v>81</v>
      </c>
      <c r="AH5766" t="s">
        <v>81</v>
      </c>
      <c r="AI5766" t="s">
        <v>81</v>
      </c>
      <c r="AJ5766" t="s">
        <v>81</v>
      </c>
      <c r="AK5766">
        <v>4.5729999999999998E-5</v>
      </c>
      <c r="AL5766">
        <v>4.8109999999999999E-8</v>
      </c>
      <c r="AM5766">
        <v>3.33</v>
      </c>
      <c r="AN5766">
        <v>36.08</v>
      </c>
      <c r="AO5766" t="s">
        <v>56457</v>
      </c>
      <c r="AP5766" t="s">
        <v>6188</v>
      </c>
      <c r="AQ5766" t="s">
        <v>6192</v>
      </c>
      <c r="AR5766" t="s">
        <v>6193</v>
      </c>
      <c r="AS5766" t="s">
        <v>6194</v>
      </c>
      <c r="AT5766" t="s">
        <v>6195</v>
      </c>
      <c r="AU5766" t="s">
        <v>6196</v>
      </c>
      <c r="AV5766" t="s">
        <v>6197</v>
      </c>
      <c r="AW5766">
        <v>100</v>
      </c>
      <c r="AX5766">
        <v>1657</v>
      </c>
      <c r="AY5766">
        <v>723</v>
      </c>
      <c r="AZ5766">
        <v>738</v>
      </c>
      <c r="BA5766">
        <v>722</v>
      </c>
      <c r="BB5766" t="s">
        <v>56458</v>
      </c>
      <c r="BC5766" t="s">
        <v>56459</v>
      </c>
      <c r="BD5766" t="s">
        <v>100</v>
      </c>
      <c r="BF5766" t="s">
        <v>466</v>
      </c>
      <c r="BG5766" t="s">
        <v>467</v>
      </c>
      <c r="BJ5766" t="s">
        <v>383</v>
      </c>
      <c r="BK5766" t="s">
        <v>6200</v>
      </c>
      <c r="BL5766" t="s">
        <v>1035</v>
      </c>
      <c r="BM5766" t="s">
        <v>386</v>
      </c>
      <c r="BN5766" t="s">
        <v>6201</v>
      </c>
      <c r="BP5766">
        <v>1743254.81936811</v>
      </c>
      <c r="BQ5766">
        <v>38494.142796786327</v>
      </c>
      <c r="BR5766">
        <v>2.2081764736345079E-2</v>
      </c>
      <c r="BS5766">
        <v>1847100.6888044169</v>
      </c>
      <c r="BT5766">
        <v>263255.34436927579</v>
      </c>
      <c r="BU5766">
        <v>0.14252354837227341</v>
      </c>
      <c r="BV5766">
        <v>0.94377898830002416</v>
      </c>
      <c r="BW5766">
        <v>-8.3479042307280552E-2</v>
      </c>
      <c r="BX5766">
        <v>1.0595701031671021</v>
      </c>
      <c r="BY5766">
        <v>8.3479042307280621E-2</v>
      </c>
      <c r="BZ5766">
        <v>0.58369693851275395</v>
      </c>
      <c r="CA5766">
        <v>-0.23381258455604559</v>
      </c>
      <c r="CB5766" t="s">
        <v>109</v>
      </c>
      <c r="CC5766" t="s">
        <v>109</v>
      </c>
    </row>
    <row r="5767" spans="1:81" x14ac:dyDescent="0.2">
      <c r="A5767" t="b">
        <v>0</v>
      </c>
      <c r="B5767" t="s">
        <v>81</v>
      </c>
      <c r="C5767" t="s">
        <v>12682</v>
      </c>
      <c r="D5767" t="s">
        <v>12683</v>
      </c>
      <c r="E5767">
        <v>6.4984799999999995E-2</v>
      </c>
      <c r="F5767">
        <v>3.0282500000000001E-3</v>
      </c>
      <c r="G5767">
        <v>1</v>
      </c>
      <c r="H5767">
        <v>1</v>
      </c>
      <c r="I5767">
        <v>1</v>
      </c>
      <c r="J5767" t="s">
        <v>12684</v>
      </c>
      <c r="K5767" t="s">
        <v>12685</v>
      </c>
      <c r="L5767" t="s">
        <v>12686</v>
      </c>
      <c r="M5767">
        <v>0</v>
      </c>
      <c r="N5767">
        <v>1402.77226</v>
      </c>
      <c r="O5767">
        <v>2420901.6867108499</v>
      </c>
      <c r="P5767">
        <v>60.06</v>
      </c>
      <c r="Q5767">
        <v>1</v>
      </c>
      <c r="R5767">
        <v>1</v>
      </c>
      <c r="S5767">
        <v>8098637.7319316501</v>
      </c>
      <c r="T5767">
        <v>1792030.30184944</v>
      </c>
      <c r="U5767">
        <v>1</v>
      </c>
      <c r="V5767">
        <v>1538422.5789105899</v>
      </c>
      <c r="Y5767">
        <v>1080657.875</v>
      </c>
      <c r="Z5767">
        <v>1297765.875</v>
      </c>
      <c r="AB5767">
        <v>1330481.75</v>
      </c>
      <c r="AD5767" t="s">
        <v>88</v>
      </c>
      <c r="AE5767" t="s">
        <v>88</v>
      </c>
      <c r="AF5767" t="s">
        <v>89</v>
      </c>
      <c r="AG5767" t="s">
        <v>81</v>
      </c>
      <c r="AH5767" t="s">
        <v>88</v>
      </c>
      <c r="AI5767" t="s">
        <v>89</v>
      </c>
      <c r="AJ5767" t="s">
        <v>81</v>
      </c>
      <c r="AK5767">
        <v>1.807E-3</v>
      </c>
      <c r="AL5767">
        <v>2.1989999999999999E-2</v>
      </c>
      <c r="AM5767">
        <v>3.04</v>
      </c>
      <c r="AN5767">
        <v>11.52</v>
      </c>
      <c r="AO5767" t="s">
        <v>12687</v>
      </c>
      <c r="AP5767" t="s">
        <v>12684</v>
      </c>
      <c r="AQ5767" t="s">
        <v>12688</v>
      </c>
      <c r="AR5767" t="s">
        <v>12689</v>
      </c>
      <c r="AS5767" t="s">
        <v>12690</v>
      </c>
      <c r="AT5767" t="s">
        <v>12691</v>
      </c>
      <c r="AU5767" t="s">
        <v>12692</v>
      </c>
      <c r="AV5767" t="s">
        <v>12693</v>
      </c>
      <c r="AW5767">
        <v>100</v>
      </c>
      <c r="AX5767">
        <v>1086</v>
      </c>
      <c r="AY5767">
        <v>171</v>
      </c>
      <c r="AZ5767">
        <v>182</v>
      </c>
      <c r="BA5767">
        <v>170</v>
      </c>
      <c r="BB5767" t="s">
        <v>12694</v>
      </c>
      <c r="BC5767" t="s">
        <v>12695</v>
      </c>
      <c r="BD5767" t="s">
        <v>100</v>
      </c>
      <c r="BH5767" t="s">
        <v>12696</v>
      </c>
      <c r="BI5767" t="s">
        <v>12697</v>
      </c>
      <c r="BJ5767" t="s">
        <v>271</v>
      </c>
      <c r="BK5767" t="s">
        <v>12698</v>
      </c>
      <c r="BL5767" t="s">
        <v>12699</v>
      </c>
      <c r="BN5767" t="s">
        <v>2411</v>
      </c>
      <c r="BO5767" t="s">
        <v>548</v>
      </c>
      <c r="BP5767">
        <v>2699546.57731055</v>
      </c>
      <c r="BQ5767">
        <v>4675750.0972497296</v>
      </c>
      <c r="BR5767">
        <v>1.7320501659608301</v>
      </c>
      <c r="BS5767">
        <v>1110151.2935866769</v>
      </c>
      <c r="BT5767">
        <v>969744.54112745356</v>
      </c>
      <c r="BU5767">
        <v>0.8735246688713959</v>
      </c>
      <c r="BV5767">
        <v>2.4316925025496801</v>
      </c>
      <c r="BW5767">
        <v>1.2819608056340559</v>
      </c>
      <c r="BX5767">
        <v>0.41123620644940889</v>
      </c>
      <c r="BY5767">
        <v>-1.2819608056340559</v>
      </c>
      <c r="BZ5767">
        <v>0.58382165382311269</v>
      </c>
      <c r="CA5767">
        <v>-0.23371980115771829</v>
      </c>
      <c r="CB5767" t="s">
        <v>109</v>
      </c>
      <c r="CC5767" t="s">
        <v>109</v>
      </c>
    </row>
    <row r="5768" spans="1:81" x14ac:dyDescent="0.2">
      <c r="A5768" t="b">
        <v>0</v>
      </c>
      <c r="B5768" t="s">
        <v>81</v>
      </c>
      <c r="C5768" t="s">
        <v>49653</v>
      </c>
      <c r="D5768" t="s">
        <v>12868</v>
      </c>
      <c r="E5768">
        <v>5.0166600000000003E-6</v>
      </c>
      <c r="F5768">
        <v>1.4414500000000001E-4</v>
      </c>
      <c r="G5768">
        <v>1</v>
      </c>
      <c r="H5768">
        <v>2</v>
      </c>
      <c r="I5768">
        <v>8</v>
      </c>
      <c r="J5768" t="s">
        <v>17464</v>
      </c>
      <c r="K5768" t="s">
        <v>49654</v>
      </c>
      <c r="L5768" t="s">
        <v>49655</v>
      </c>
      <c r="M5768">
        <v>0</v>
      </c>
      <c r="N5768">
        <v>1703.0254399999999</v>
      </c>
      <c r="O5768">
        <v>1508585.5459314</v>
      </c>
      <c r="P5768">
        <v>13.85</v>
      </c>
      <c r="Q5768">
        <v>1594203.5</v>
      </c>
      <c r="R5768">
        <v>1753278.5291786401</v>
      </c>
      <c r="S5768">
        <v>889698.33818283002</v>
      </c>
      <c r="T5768">
        <v>2557979.7687848099</v>
      </c>
      <c r="U5768">
        <v>976563.43772974901</v>
      </c>
      <c r="V5768">
        <v>1872931.31430896</v>
      </c>
      <c r="W5768">
        <v>1594203.5</v>
      </c>
      <c r="X5768">
        <v>1367317.875</v>
      </c>
      <c r="Y5768">
        <v>118718.671875</v>
      </c>
      <c r="Z5768">
        <v>1852456.875</v>
      </c>
      <c r="AA5768">
        <v>296601.75</v>
      </c>
      <c r="AB5768">
        <v>1619776.625</v>
      </c>
      <c r="AD5768" t="s">
        <v>81</v>
      </c>
      <c r="AE5768" t="s">
        <v>81</v>
      </c>
      <c r="AF5768" t="s">
        <v>89</v>
      </c>
      <c r="AG5768" t="s">
        <v>81</v>
      </c>
      <c r="AH5768" t="s">
        <v>89</v>
      </c>
      <c r="AI5768" t="s">
        <v>81</v>
      </c>
      <c r="AJ5768" t="s">
        <v>81</v>
      </c>
      <c r="AK5768">
        <v>4.5729999999999998E-5</v>
      </c>
      <c r="AL5768">
        <v>2.8220000000000003E-7</v>
      </c>
      <c r="AM5768">
        <v>2.78</v>
      </c>
      <c r="AN5768">
        <v>36.96</v>
      </c>
      <c r="AO5768" t="s">
        <v>49656</v>
      </c>
      <c r="AP5768" t="s">
        <v>17464</v>
      </c>
      <c r="AQ5768" t="s">
        <v>17467</v>
      </c>
      <c r="AR5768" t="s">
        <v>17468</v>
      </c>
      <c r="AS5768" t="s">
        <v>17469</v>
      </c>
      <c r="AW5768">
        <v>100</v>
      </c>
      <c r="AX5768">
        <v>361</v>
      </c>
      <c r="AY5768">
        <v>240</v>
      </c>
      <c r="AZ5768">
        <v>253</v>
      </c>
      <c r="BA5768">
        <v>239</v>
      </c>
      <c r="BB5768" t="s">
        <v>49657</v>
      </c>
      <c r="BC5768" t="s">
        <v>49658</v>
      </c>
      <c r="BD5768" t="s">
        <v>100</v>
      </c>
      <c r="BP5768">
        <v>1412393.4557871569</v>
      </c>
      <c r="BQ5768">
        <v>459601.84475543292</v>
      </c>
      <c r="BR5768">
        <v>0.32540638224586438</v>
      </c>
      <c r="BS5768">
        <v>1802491.506941173</v>
      </c>
      <c r="BT5768">
        <v>793057.83387998934</v>
      </c>
      <c r="BU5768">
        <v>0.4399786799693764</v>
      </c>
      <c r="BV5768">
        <v>0.78357842483484852</v>
      </c>
      <c r="BW5768">
        <v>-0.35185042011530521</v>
      </c>
      <c r="BX5768">
        <v>1.2761964448048271</v>
      </c>
      <c r="BY5768">
        <v>0.35185042011530532</v>
      </c>
      <c r="BZ5768">
        <v>0.58397247700998611</v>
      </c>
      <c r="CA5768">
        <v>-0.2336076209772619</v>
      </c>
      <c r="CB5768" t="s">
        <v>109</v>
      </c>
      <c r="CC5768" t="s">
        <v>109</v>
      </c>
    </row>
    <row r="5769" spans="1:81" x14ac:dyDescent="0.2">
      <c r="A5769" t="b">
        <v>0</v>
      </c>
      <c r="B5769" t="s">
        <v>81</v>
      </c>
      <c r="C5769" t="s">
        <v>47866</v>
      </c>
      <c r="E5769">
        <v>1.26867E-3</v>
      </c>
      <c r="F5769">
        <v>1.4414500000000001E-4</v>
      </c>
      <c r="G5769">
        <v>1</v>
      </c>
      <c r="H5769">
        <v>2</v>
      </c>
      <c r="I5769">
        <v>6</v>
      </c>
      <c r="J5769" t="s">
        <v>3678</v>
      </c>
      <c r="K5769" t="s">
        <v>47867</v>
      </c>
      <c r="M5769">
        <v>0</v>
      </c>
      <c r="N5769">
        <v>1259.7317800000001</v>
      </c>
      <c r="O5769">
        <v>11144178.2831655</v>
      </c>
      <c r="P5769">
        <v>15.53</v>
      </c>
      <c r="Q5769">
        <v>11192543</v>
      </c>
      <c r="R5769">
        <v>14827574.911723301</v>
      </c>
      <c r="S5769">
        <v>5368902.7919151401</v>
      </c>
      <c r="T5769">
        <v>14888314.939279599</v>
      </c>
      <c r="U5769">
        <v>8375793.7725059995</v>
      </c>
      <c r="V5769">
        <v>13342329.448493</v>
      </c>
      <c r="W5769">
        <v>11192543</v>
      </c>
      <c r="X5769">
        <v>11563484</v>
      </c>
      <c r="Y5769">
        <v>716410.25</v>
      </c>
      <c r="Z5769">
        <v>10781931</v>
      </c>
      <c r="AA5769">
        <v>2543895.25</v>
      </c>
      <c r="AB5769">
        <v>11538914</v>
      </c>
      <c r="AD5769" t="s">
        <v>81</v>
      </c>
      <c r="AE5769" t="s">
        <v>81</v>
      </c>
      <c r="AF5769" t="s">
        <v>89</v>
      </c>
      <c r="AG5769" t="s">
        <v>81</v>
      </c>
      <c r="AH5769" t="s">
        <v>89</v>
      </c>
      <c r="AI5769" t="s">
        <v>81</v>
      </c>
      <c r="AJ5769" t="s">
        <v>81</v>
      </c>
      <c r="AK5769">
        <v>4.5729999999999998E-5</v>
      </c>
      <c r="AL5769">
        <v>2.0929999999999999E-4</v>
      </c>
      <c r="AM5769">
        <v>3.27</v>
      </c>
      <c r="AN5769">
        <v>33.64</v>
      </c>
      <c r="AO5769" t="s">
        <v>47868</v>
      </c>
      <c r="AP5769" t="s">
        <v>3678</v>
      </c>
      <c r="AQ5769" t="s">
        <v>3682</v>
      </c>
      <c r="AR5769" t="s">
        <v>3683</v>
      </c>
      <c r="AS5769" t="s">
        <v>3684</v>
      </c>
      <c r="AT5769" t="s">
        <v>3685</v>
      </c>
      <c r="AU5769" t="s">
        <v>3686</v>
      </c>
      <c r="AV5769" t="s">
        <v>3687</v>
      </c>
      <c r="AW5769">
        <v>100</v>
      </c>
      <c r="AX5769">
        <v>1058</v>
      </c>
      <c r="AY5769">
        <v>70</v>
      </c>
      <c r="AZ5769">
        <v>81</v>
      </c>
      <c r="BA5769">
        <v>69</v>
      </c>
      <c r="BB5769" t="s">
        <v>47869</v>
      </c>
      <c r="BC5769" t="s">
        <v>47870</v>
      </c>
      <c r="BD5769" t="s">
        <v>100</v>
      </c>
      <c r="BF5769" t="s">
        <v>466</v>
      </c>
      <c r="BG5769" t="s">
        <v>467</v>
      </c>
      <c r="BJ5769" t="s">
        <v>582</v>
      </c>
      <c r="BK5769" t="s">
        <v>3690</v>
      </c>
      <c r="BL5769" t="s">
        <v>3691</v>
      </c>
      <c r="BM5769" t="s">
        <v>3692</v>
      </c>
      <c r="BN5769" t="s">
        <v>1752</v>
      </c>
      <c r="BO5769" t="s">
        <v>3693</v>
      </c>
      <c r="BP5769">
        <v>10463006.90121281</v>
      </c>
      <c r="BQ5769">
        <v>4771350.6218977738</v>
      </c>
      <c r="BR5769">
        <v>0.45602097627831112</v>
      </c>
      <c r="BS5769">
        <v>12202146.053426201</v>
      </c>
      <c r="BT5769">
        <v>3402682.2681096871</v>
      </c>
      <c r="BU5769">
        <v>0.27885932959753912</v>
      </c>
      <c r="BV5769">
        <v>0.85747268188737502</v>
      </c>
      <c r="BW5769">
        <v>-0.2218373855067638</v>
      </c>
      <c r="BX5769">
        <v>1.166217911221276</v>
      </c>
      <c r="BY5769">
        <v>0.2218373855067638</v>
      </c>
      <c r="BZ5769">
        <v>0.58445610967791595</v>
      </c>
      <c r="CA5769">
        <v>-0.23324809706054461</v>
      </c>
      <c r="CB5769" t="s">
        <v>109</v>
      </c>
      <c r="CC5769" t="s">
        <v>109</v>
      </c>
    </row>
    <row r="5770" spans="1:81" x14ac:dyDescent="0.2">
      <c r="A5770" t="b">
        <v>0</v>
      </c>
      <c r="B5770" t="s">
        <v>81</v>
      </c>
      <c r="C5770" t="s">
        <v>9566</v>
      </c>
      <c r="E5770">
        <v>1.11612E-3</v>
      </c>
      <c r="F5770">
        <v>1.4414500000000001E-4</v>
      </c>
      <c r="G5770">
        <v>1</v>
      </c>
      <c r="H5770">
        <v>2</v>
      </c>
      <c r="I5770">
        <v>3</v>
      </c>
      <c r="J5770" t="s">
        <v>9567</v>
      </c>
      <c r="K5770" t="s">
        <v>9568</v>
      </c>
      <c r="M5770">
        <v>0</v>
      </c>
      <c r="N5770">
        <v>1217.6120599999999</v>
      </c>
      <c r="O5770">
        <v>7478857.1357746301</v>
      </c>
      <c r="P5770">
        <v>67.47</v>
      </c>
      <c r="Q5770">
        <v>1358058.625</v>
      </c>
      <c r="R5770">
        <v>1796764.0255124101</v>
      </c>
      <c r="S5770">
        <v>32981340.974568602</v>
      </c>
      <c r="T5770">
        <v>4835336.0652787797</v>
      </c>
      <c r="U5770">
        <v>31130022.230590899</v>
      </c>
      <c r="V5770">
        <v>4501540.2677453998</v>
      </c>
      <c r="W5770">
        <v>1358058.625</v>
      </c>
      <c r="X5770">
        <v>1401230.625</v>
      </c>
      <c r="Y5770">
        <v>4400931</v>
      </c>
      <c r="Z5770">
        <v>3501689.75</v>
      </c>
      <c r="AA5770">
        <v>9454807.25</v>
      </c>
      <c r="AB5770">
        <v>3893089.75</v>
      </c>
      <c r="AD5770" t="s">
        <v>81</v>
      </c>
      <c r="AE5770" t="s">
        <v>89</v>
      </c>
      <c r="AF5770" t="s">
        <v>89</v>
      </c>
      <c r="AG5770" t="s">
        <v>81</v>
      </c>
      <c r="AH5770" t="s">
        <v>89</v>
      </c>
      <c r="AI5770" t="s">
        <v>81</v>
      </c>
      <c r="AJ5770" t="s">
        <v>81</v>
      </c>
      <c r="AK5770">
        <v>4.5729999999999998E-5</v>
      </c>
      <c r="AL5770">
        <v>1.7990000000000001E-4</v>
      </c>
      <c r="AM5770">
        <v>2.59</v>
      </c>
      <c r="AN5770">
        <v>10.74</v>
      </c>
      <c r="AO5770" t="s">
        <v>9569</v>
      </c>
      <c r="AP5770" t="s">
        <v>9567</v>
      </c>
      <c r="AQ5770" t="s">
        <v>9570</v>
      </c>
      <c r="AR5770" t="s">
        <v>9571</v>
      </c>
      <c r="AS5770" t="s">
        <v>9572</v>
      </c>
      <c r="AW5770">
        <v>100</v>
      </c>
      <c r="AX5770">
        <v>2554</v>
      </c>
      <c r="AY5770">
        <v>1221</v>
      </c>
      <c r="AZ5770">
        <v>1231</v>
      </c>
      <c r="BA5770">
        <v>1220</v>
      </c>
      <c r="BB5770" t="s">
        <v>9573</v>
      </c>
      <c r="BC5770" t="s">
        <v>9574</v>
      </c>
      <c r="BD5770" t="s">
        <v>100</v>
      </c>
      <c r="BP5770">
        <v>12045387.875027001</v>
      </c>
      <c r="BQ5770">
        <v>18132394.07102007</v>
      </c>
      <c r="BR5770">
        <v>1.50533916044438</v>
      </c>
      <c r="BS5770">
        <v>13488966.187871691</v>
      </c>
      <c r="BT5770">
        <v>15278514.281021651</v>
      </c>
      <c r="BU5770">
        <v>1.1326675497755341</v>
      </c>
      <c r="BV5770">
        <v>0.89298080425595172</v>
      </c>
      <c r="BW5770">
        <v>-0.16329893174959531</v>
      </c>
      <c r="BX5770">
        <v>1.1198449006227169</v>
      </c>
      <c r="BY5770">
        <v>0.16329893174959539</v>
      </c>
      <c r="BZ5770">
        <v>0.58589690876072487</v>
      </c>
      <c r="CA5770">
        <v>-0.23217879335910041</v>
      </c>
      <c r="CB5770" t="s">
        <v>109</v>
      </c>
      <c r="CC5770" t="s">
        <v>109</v>
      </c>
    </row>
    <row r="5771" spans="1:81" x14ac:dyDescent="0.2">
      <c r="A5771" t="b">
        <v>0</v>
      </c>
      <c r="B5771" t="s">
        <v>81</v>
      </c>
      <c r="C5771" t="s">
        <v>52385</v>
      </c>
      <c r="E5771">
        <v>1.2543299999999999E-4</v>
      </c>
      <c r="F5771">
        <v>1.4414500000000001E-4</v>
      </c>
      <c r="G5771">
        <v>1</v>
      </c>
      <c r="H5771">
        <v>2</v>
      </c>
      <c r="I5771">
        <v>8</v>
      </c>
      <c r="J5771" t="s">
        <v>28608</v>
      </c>
      <c r="K5771" t="s">
        <v>52386</v>
      </c>
      <c r="M5771">
        <v>0</v>
      </c>
      <c r="N5771">
        <v>1400.6652099999999</v>
      </c>
      <c r="O5771">
        <v>4049193.8989259899</v>
      </c>
      <c r="P5771">
        <v>11.66</v>
      </c>
      <c r="Q5771">
        <v>3311335</v>
      </c>
      <c r="R5771">
        <v>3833263.2836049702</v>
      </c>
      <c r="S5771">
        <v>4875067.1958727697</v>
      </c>
      <c r="T5771">
        <v>3435629.7681301502</v>
      </c>
      <c r="U5771">
        <v>4277288.0488605499</v>
      </c>
      <c r="V5771">
        <v>3291104.8047913001</v>
      </c>
      <c r="W5771">
        <v>3311335</v>
      </c>
      <c r="X5771">
        <v>2989422</v>
      </c>
      <c r="Y5771">
        <v>650514.3125</v>
      </c>
      <c r="Z5771">
        <v>2488040</v>
      </c>
      <c r="AA5771">
        <v>1299097.5</v>
      </c>
      <c r="AB5771">
        <v>2846262.75</v>
      </c>
      <c r="AD5771" t="s">
        <v>81</v>
      </c>
      <c r="AE5771" t="s">
        <v>81</v>
      </c>
      <c r="AF5771" t="s">
        <v>89</v>
      </c>
      <c r="AG5771" t="s">
        <v>81</v>
      </c>
      <c r="AH5771" t="s">
        <v>81</v>
      </c>
      <c r="AI5771" t="s">
        <v>81</v>
      </c>
      <c r="AJ5771" t="s">
        <v>81</v>
      </c>
      <c r="AK5771">
        <v>4.5729999999999998E-5</v>
      </c>
      <c r="AL5771">
        <v>1.325E-5</v>
      </c>
      <c r="AM5771">
        <v>2.64</v>
      </c>
      <c r="AN5771">
        <v>18.329999999999998</v>
      </c>
      <c r="AO5771" t="s">
        <v>52387</v>
      </c>
      <c r="AP5771" t="s">
        <v>28608</v>
      </c>
      <c r="AQ5771" t="s">
        <v>28612</v>
      </c>
      <c r="AR5771" t="s">
        <v>28613</v>
      </c>
      <c r="AS5771" t="s">
        <v>28614</v>
      </c>
      <c r="AT5771" t="s">
        <v>28615</v>
      </c>
      <c r="AU5771" t="s">
        <v>28616</v>
      </c>
      <c r="AV5771" t="s">
        <v>28617</v>
      </c>
      <c r="AW5771">
        <v>100</v>
      </c>
      <c r="AX5771">
        <v>358</v>
      </c>
      <c r="AY5771">
        <v>181</v>
      </c>
      <c r="AZ5771">
        <v>194</v>
      </c>
      <c r="BA5771">
        <v>180</v>
      </c>
      <c r="BB5771" t="s">
        <v>52388</v>
      </c>
      <c r="BC5771" t="s">
        <v>52389</v>
      </c>
      <c r="BD5771" t="s">
        <v>100</v>
      </c>
      <c r="BH5771" t="s">
        <v>28620</v>
      </c>
      <c r="BI5771" t="s">
        <v>28621</v>
      </c>
      <c r="BJ5771" t="s">
        <v>290</v>
      </c>
      <c r="BK5771" t="s">
        <v>28622</v>
      </c>
      <c r="BL5771" t="s">
        <v>2766</v>
      </c>
      <c r="BM5771" t="s">
        <v>16973</v>
      </c>
      <c r="BO5771" t="s">
        <v>275</v>
      </c>
      <c r="BP5771">
        <v>4006555.1598259141</v>
      </c>
      <c r="BQ5771">
        <v>796138.90174730157</v>
      </c>
      <c r="BR5771">
        <v>0.1987090829873647</v>
      </c>
      <c r="BS5771">
        <v>3668007.5405939999</v>
      </c>
      <c r="BT5771">
        <v>532577.61835452961</v>
      </c>
      <c r="BU5771">
        <v>0.145195344464391</v>
      </c>
      <c r="BV5771">
        <v>1.0922974163725649</v>
      </c>
      <c r="BW5771">
        <v>0.12736573419207489</v>
      </c>
      <c r="BX5771">
        <v>0.9155015703698377</v>
      </c>
      <c r="BY5771">
        <v>-0.12736573419207481</v>
      </c>
      <c r="BZ5771">
        <v>0.58607534334388378</v>
      </c>
      <c r="CA5771">
        <v>-0.232046549348534</v>
      </c>
      <c r="CB5771" t="s">
        <v>109</v>
      </c>
      <c r="CC5771" t="s">
        <v>109</v>
      </c>
    </row>
    <row r="5772" spans="1:81" x14ac:dyDescent="0.2">
      <c r="A5772" t="b">
        <v>0</v>
      </c>
      <c r="B5772" t="s">
        <v>81</v>
      </c>
      <c r="C5772" t="s">
        <v>7483</v>
      </c>
      <c r="D5772" t="s">
        <v>7484</v>
      </c>
      <c r="E5772">
        <v>9.8460299999999999E-8</v>
      </c>
      <c r="F5772">
        <v>1.4414500000000001E-4</v>
      </c>
      <c r="G5772">
        <v>1</v>
      </c>
      <c r="H5772">
        <v>2</v>
      </c>
      <c r="I5772">
        <v>9</v>
      </c>
      <c r="J5772" t="s">
        <v>7485</v>
      </c>
      <c r="K5772" t="s">
        <v>7486</v>
      </c>
      <c r="L5772" t="s">
        <v>7487</v>
      </c>
      <c r="M5772">
        <v>0</v>
      </c>
      <c r="N5772">
        <v>1913.9789599999999</v>
      </c>
      <c r="O5772">
        <v>8690630.9874642398</v>
      </c>
      <c r="P5772">
        <v>74.03</v>
      </c>
      <c r="Q5772">
        <v>10397100.5</v>
      </c>
      <c r="R5772">
        <v>9138552.8210078999</v>
      </c>
      <c r="S5772">
        <v>2988327.4895627401</v>
      </c>
      <c r="T5772">
        <v>422522.54778042901</v>
      </c>
      <c r="U5772">
        <v>8264663.8302128604</v>
      </c>
      <c r="V5772">
        <v>11194246.672398301</v>
      </c>
      <c r="W5772">
        <v>10397100.5</v>
      </c>
      <c r="X5772">
        <v>7126823.5</v>
      </c>
      <c r="Y5772">
        <v>398753.4375</v>
      </c>
      <c r="Z5772">
        <v>305985.53125</v>
      </c>
      <c r="AA5772">
        <v>2510142.875</v>
      </c>
      <c r="AB5772">
        <v>9681176.75</v>
      </c>
      <c r="AD5772" t="s">
        <v>81</v>
      </c>
      <c r="AE5772" t="s">
        <v>81</v>
      </c>
      <c r="AF5772" t="s">
        <v>89</v>
      </c>
      <c r="AG5772" t="s">
        <v>89</v>
      </c>
      <c r="AH5772" t="s">
        <v>81</v>
      </c>
      <c r="AI5772" t="s">
        <v>81</v>
      </c>
      <c r="AJ5772" t="s">
        <v>81</v>
      </c>
      <c r="AK5772">
        <v>4.5729999999999998E-5</v>
      </c>
      <c r="AL5772">
        <v>2.5840000000000002E-9</v>
      </c>
      <c r="AM5772">
        <v>3.99</v>
      </c>
      <c r="AN5772">
        <v>26.55</v>
      </c>
      <c r="AO5772" t="s">
        <v>7488</v>
      </c>
      <c r="AP5772" t="s">
        <v>7485</v>
      </c>
      <c r="AQ5772" t="s">
        <v>7489</v>
      </c>
      <c r="AR5772" t="s">
        <v>7490</v>
      </c>
      <c r="AS5772" t="s">
        <v>7491</v>
      </c>
      <c r="AW5772">
        <v>100</v>
      </c>
      <c r="AX5772">
        <v>272</v>
      </c>
      <c r="AY5772">
        <v>52</v>
      </c>
      <c r="AZ5772">
        <v>66</v>
      </c>
      <c r="BA5772">
        <v>51</v>
      </c>
      <c r="BB5772" t="s">
        <v>7492</v>
      </c>
      <c r="BC5772" t="s">
        <v>7493</v>
      </c>
      <c r="BD5772" t="s">
        <v>100</v>
      </c>
      <c r="BP5772">
        <v>7507993.6035235459</v>
      </c>
      <c r="BQ5772">
        <v>3964406.878883434</v>
      </c>
      <c r="BR5772">
        <v>0.52802480772265359</v>
      </c>
      <c r="BS5772">
        <v>6627144.350130531</v>
      </c>
      <c r="BT5772">
        <v>5569435.5809144154</v>
      </c>
      <c r="BU5772">
        <v>0.84039750557187087</v>
      </c>
      <c r="BV5772">
        <v>1.1329153564273371</v>
      </c>
      <c r="BW5772">
        <v>0.18004007702409719</v>
      </c>
      <c r="BX5772">
        <v>0.88267847578084946</v>
      </c>
      <c r="BY5772">
        <v>-0.18004007702409741</v>
      </c>
      <c r="BZ5772">
        <v>0.58613289947121894</v>
      </c>
      <c r="CA5772">
        <v>-0.23200390110975111</v>
      </c>
      <c r="CB5772" t="s">
        <v>109</v>
      </c>
      <c r="CC5772" t="s">
        <v>109</v>
      </c>
    </row>
    <row r="5773" spans="1:81" x14ac:dyDescent="0.2">
      <c r="A5773" t="b">
        <v>0</v>
      </c>
      <c r="B5773" t="s">
        <v>81</v>
      </c>
      <c r="C5773" t="s">
        <v>13872</v>
      </c>
      <c r="E5773">
        <v>4.38462E-6</v>
      </c>
      <c r="F5773">
        <v>1.4414500000000001E-4</v>
      </c>
      <c r="G5773">
        <v>1</v>
      </c>
      <c r="H5773">
        <v>1</v>
      </c>
      <c r="I5773">
        <v>2</v>
      </c>
      <c r="J5773" t="s">
        <v>920</v>
      </c>
      <c r="K5773" t="s">
        <v>13873</v>
      </c>
      <c r="M5773">
        <v>0</v>
      </c>
      <c r="N5773">
        <v>1659.8952099999999</v>
      </c>
      <c r="O5773">
        <v>2603748.9785101698</v>
      </c>
      <c r="P5773">
        <v>57.09</v>
      </c>
      <c r="Q5773">
        <v>1392152.375</v>
      </c>
      <c r="R5773">
        <v>5683510.2284809202</v>
      </c>
      <c r="S5773">
        <v>1233586.99567453</v>
      </c>
      <c r="T5773">
        <v>5495768.6542291204</v>
      </c>
      <c r="U5773">
        <v>3846423.5423004199</v>
      </c>
      <c r="V5773">
        <v>1424088.0577388599</v>
      </c>
      <c r="W5773">
        <v>1392152.375</v>
      </c>
      <c r="X5773">
        <v>4432362</v>
      </c>
      <c r="Y5773">
        <v>164606.140625</v>
      </c>
      <c r="Z5773">
        <v>3979966.75</v>
      </c>
      <c r="AA5773">
        <v>1168235.375</v>
      </c>
      <c r="AB5773">
        <v>1231601.25</v>
      </c>
      <c r="AD5773" t="s">
        <v>81</v>
      </c>
      <c r="AE5773" t="s">
        <v>81</v>
      </c>
      <c r="AF5773" t="s">
        <v>89</v>
      </c>
      <c r="AG5773" t="s">
        <v>89</v>
      </c>
      <c r="AH5773" t="s">
        <v>89</v>
      </c>
      <c r="AI5773" t="s">
        <v>89</v>
      </c>
      <c r="AJ5773" t="s">
        <v>81</v>
      </c>
      <c r="AK5773">
        <v>4.5729999999999998E-5</v>
      </c>
      <c r="AL5773">
        <v>2.4069999999999998E-7</v>
      </c>
      <c r="AM5773">
        <v>3.8</v>
      </c>
      <c r="AN5773">
        <v>57.38</v>
      </c>
      <c r="AO5773" t="s">
        <v>13874</v>
      </c>
      <c r="AP5773" t="s">
        <v>920</v>
      </c>
      <c r="AQ5773" t="s">
        <v>924</v>
      </c>
      <c r="AR5773" t="s">
        <v>925</v>
      </c>
      <c r="AS5773" t="s">
        <v>926</v>
      </c>
      <c r="AT5773" t="s">
        <v>927</v>
      </c>
      <c r="AU5773" t="s">
        <v>928</v>
      </c>
      <c r="AV5773" t="s">
        <v>929</v>
      </c>
      <c r="AW5773">
        <v>100</v>
      </c>
      <c r="AX5773">
        <v>607</v>
      </c>
      <c r="AY5773">
        <v>66</v>
      </c>
      <c r="AZ5773">
        <v>80</v>
      </c>
      <c r="BA5773">
        <v>65</v>
      </c>
      <c r="BB5773" t="s">
        <v>13875</v>
      </c>
      <c r="BC5773" t="s">
        <v>13876</v>
      </c>
      <c r="BD5773" t="s">
        <v>100</v>
      </c>
      <c r="BF5773" t="s">
        <v>466</v>
      </c>
      <c r="BG5773" t="s">
        <v>467</v>
      </c>
      <c r="BI5773" t="s">
        <v>932</v>
      </c>
      <c r="BJ5773" t="s">
        <v>210</v>
      </c>
      <c r="BK5773" t="s">
        <v>933</v>
      </c>
      <c r="BL5773" t="s">
        <v>934</v>
      </c>
      <c r="BO5773" t="s">
        <v>108</v>
      </c>
      <c r="BP5773">
        <v>2769749.8663851498</v>
      </c>
      <c r="BQ5773">
        <v>2524635.682761082</v>
      </c>
      <c r="BR5773">
        <v>0.91150313369489533</v>
      </c>
      <c r="BS5773">
        <v>3588760.0847561341</v>
      </c>
      <c r="BT5773">
        <v>2048032.8520251031</v>
      </c>
      <c r="BU5773">
        <v>0.57067979013823456</v>
      </c>
      <c r="BV5773">
        <v>0.77178462783013335</v>
      </c>
      <c r="BW5773">
        <v>-0.37372978588004491</v>
      </c>
      <c r="BX5773">
        <v>1.295698260810781</v>
      </c>
      <c r="BY5773">
        <v>0.37372978588004491</v>
      </c>
      <c r="BZ5773">
        <v>0.58633896818007258</v>
      </c>
      <c r="CA5773">
        <v>-0.2318512415764373</v>
      </c>
      <c r="CB5773" t="s">
        <v>109</v>
      </c>
      <c r="CC5773" t="s">
        <v>109</v>
      </c>
    </row>
    <row r="5774" spans="1:81" x14ac:dyDescent="0.2">
      <c r="A5774" t="b">
        <v>0</v>
      </c>
      <c r="B5774" t="s">
        <v>81</v>
      </c>
      <c r="C5774" t="s">
        <v>58851</v>
      </c>
      <c r="D5774" t="s">
        <v>83</v>
      </c>
      <c r="E5774">
        <v>3.6985100000000002E-12</v>
      </c>
      <c r="F5774">
        <v>1.4414500000000001E-4</v>
      </c>
      <c r="G5774">
        <v>2</v>
      </c>
      <c r="H5774">
        <v>8</v>
      </c>
      <c r="I5774">
        <v>9</v>
      </c>
      <c r="J5774" t="s">
        <v>4433</v>
      </c>
      <c r="K5774" t="s">
        <v>58852</v>
      </c>
      <c r="L5774" t="s">
        <v>58853</v>
      </c>
      <c r="M5774">
        <v>0</v>
      </c>
      <c r="N5774">
        <v>1781.85654</v>
      </c>
      <c r="O5774">
        <v>8415193.5618139096</v>
      </c>
      <c r="P5774">
        <v>5.66</v>
      </c>
      <c r="Q5774">
        <v>7142097.25</v>
      </c>
      <c r="R5774">
        <v>9354006.0789026804</v>
      </c>
      <c r="S5774">
        <v>7171879.4171695001</v>
      </c>
      <c r="T5774">
        <v>10373633.935550399</v>
      </c>
      <c r="U5774">
        <v>6390596.2293407097</v>
      </c>
      <c r="V5774">
        <v>9915222.4065269195</v>
      </c>
      <c r="W5774">
        <v>7142097.25</v>
      </c>
      <c r="X5774">
        <v>7294847.625</v>
      </c>
      <c r="Y5774">
        <v>956994.03125</v>
      </c>
      <c r="Z5774">
        <v>7512455.625</v>
      </c>
      <c r="AA5774">
        <v>1940951.25</v>
      </c>
      <c r="AB5774">
        <v>8575031.75</v>
      </c>
      <c r="AC5774" t="s">
        <v>87</v>
      </c>
      <c r="AD5774" t="s">
        <v>81</v>
      </c>
      <c r="AE5774" t="s">
        <v>81</v>
      </c>
      <c r="AF5774" t="s">
        <v>81</v>
      </c>
      <c r="AG5774" t="s">
        <v>81</v>
      </c>
      <c r="AH5774" t="s">
        <v>89</v>
      </c>
      <c r="AI5774" t="s">
        <v>81</v>
      </c>
      <c r="AJ5774" t="s">
        <v>81</v>
      </c>
      <c r="AK5774">
        <v>4.5729999999999998E-5</v>
      </c>
      <c r="AL5774">
        <v>1.34E-14</v>
      </c>
      <c r="AM5774">
        <v>6</v>
      </c>
      <c r="AN5774">
        <v>8.7899999999999991</v>
      </c>
      <c r="AO5774" t="s">
        <v>58854</v>
      </c>
      <c r="AP5774" t="s">
        <v>4436</v>
      </c>
      <c r="AQ5774" t="s">
        <v>4437</v>
      </c>
      <c r="AR5774" t="s">
        <v>4438</v>
      </c>
      <c r="AS5774" t="s">
        <v>4439</v>
      </c>
      <c r="AT5774" t="s">
        <v>4440</v>
      </c>
      <c r="AU5774" t="s">
        <v>4441</v>
      </c>
      <c r="AV5774" t="s">
        <v>4442</v>
      </c>
      <c r="AW5774">
        <v>50</v>
      </c>
      <c r="AX5774">
        <v>892</v>
      </c>
      <c r="AY5774">
        <v>436</v>
      </c>
      <c r="AZ5774">
        <v>450</v>
      </c>
      <c r="BA5774">
        <v>435</v>
      </c>
      <c r="BB5774" t="s">
        <v>58855</v>
      </c>
      <c r="BC5774" t="s">
        <v>58856</v>
      </c>
      <c r="BD5774" t="s">
        <v>100</v>
      </c>
      <c r="BH5774" t="s">
        <v>4445</v>
      </c>
      <c r="BI5774" t="s">
        <v>4446</v>
      </c>
      <c r="BJ5774" t="s">
        <v>1387</v>
      </c>
      <c r="BK5774" t="s">
        <v>4447</v>
      </c>
      <c r="BL5774" t="s">
        <v>1279</v>
      </c>
      <c r="BN5774" t="s">
        <v>293</v>
      </c>
      <c r="BO5774" t="s">
        <v>548</v>
      </c>
      <c r="BP5774">
        <v>7889327.5820240602</v>
      </c>
      <c r="BQ5774">
        <v>1268536.191357696</v>
      </c>
      <c r="BR5774">
        <v>0.1607914208364313</v>
      </c>
      <c r="BS5774">
        <v>8893150.8571393434</v>
      </c>
      <c r="BT5774">
        <v>2179362.2992340392</v>
      </c>
      <c r="BU5774">
        <v>0.24506075903170649</v>
      </c>
      <c r="BV5774">
        <v>0.88712400236532329</v>
      </c>
      <c r="BW5774">
        <v>-0.17279231607268339</v>
      </c>
      <c r="BX5774">
        <v>1.1272381283041799</v>
      </c>
      <c r="BY5774">
        <v>0.17279231607268331</v>
      </c>
      <c r="BZ5774">
        <v>0.58647950537633342</v>
      </c>
      <c r="CA5774">
        <v>-0.23174715977604529</v>
      </c>
      <c r="CB5774" t="s">
        <v>109</v>
      </c>
      <c r="CC5774" t="s">
        <v>109</v>
      </c>
    </row>
    <row r="5775" spans="1:81" x14ac:dyDescent="0.2">
      <c r="A5775" t="b">
        <v>0</v>
      </c>
      <c r="B5775" t="s">
        <v>81</v>
      </c>
      <c r="C5775" t="s">
        <v>24953</v>
      </c>
      <c r="D5775" t="s">
        <v>24954</v>
      </c>
      <c r="E5775">
        <v>1.52493E-2</v>
      </c>
      <c r="F5775">
        <v>1.0805000000000001E-3</v>
      </c>
      <c r="G5775">
        <v>3</v>
      </c>
      <c r="H5775">
        <v>4</v>
      </c>
      <c r="I5775">
        <v>9</v>
      </c>
      <c r="J5775" t="s">
        <v>21790</v>
      </c>
      <c r="K5775" t="s">
        <v>24955</v>
      </c>
      <c r="L5775" t="s">
        <v>24956</v>
      </c>
      <c r="M5775">
        <v>0</v>
      </c>
      <c r="N5775">
        <v>1289.74973</v>
      </c>
      <c r="O5775">
        <v>25740953.766577099</v>
      </c>
      <c r="P5775">
        <v>38.53</v>
      </c>
      <c r="Q5775">
        <v>38007829.5</v>
      </c>
      <c r="R5775">
        <v>41042982.256678201</v>
      </c>
      <c r="S5775">
        <v>8793814.1382007301</v>
      </c>
      <c r="T5775">
        <v>52406453.472752899</v>
      </c>
      <c r="U5775">
        <v>16143970.646900199</v>
      </c>
      <c r="V5775">
        <v>49613774.995577097</v>
      </c>
      <c r="W5775">
        <v>38007829.5</v>
      </c>
      <c r="X5775">
        <v>32007922.5</v>
      </c>
      <c r="Y5775">
        <v>1173420.125</v>
      </c>
      <c r="Z5775">
        <v>37952096.5</v>
      </c>
      <c r="AA5775">
        <v>4903245.15625</v>
      </c>
      <c r="AB5775">
        <v>42907731</v>
      </c>
      <c r="AC5775" t="s">
        <v>87</v>
      </c>
      <c r="AD5775" t="s">
        <v>81</v>
      </c>
      <c r="AE5775" t="s">
        <v>81</v>
      </c>
      <c r="AF5775" t="s">
        <v>89</v>
      </c>
      <c r="AG5775" t="s">
        <v>81</v>
      </c>
      <c r="AH5775" t="s">
        <v>89</v>
      </c>
      <c r="AI5775" t="s">
        <v>81</v>
      </c>
      <c r="AJ5775" t="s">
        <v>81</v>
      </c>
      <c r="AK5775">
        <v>5.2979999999999998E-4</v>
      </c>
      <c r="AL5775">
        <v>3.986E-3</v>
      </c>
      <c r="AM5775">
        <v>2.23</v>
      </c>
      <c r="AN5775">
        <v>10.79</v>
      </c>
      <c r="AO5775" t="s">
        <v>24957</v>
      </c>
      <c r="AP5775" t="s">
        <v>3051</v>
      </c>
      <c r="AQ5775" t="s">
        <v>3055</v>
      </c>
      <c r="AR5775" t="s">
        <v>3056</v>
      </c>
      <c r="AS5775" t="s">
        <v>3057</v>
      </c>
      <c r="AT5775" t="s">
        <v>3058</v>
      </c>
      <c r="AU5775" t="s">
        <v>3059</v>
      </c>
      <c r="AV5775" t="s">
        <v>3060</v>
      </c>
      <c r="AW5775">
        <v>33.333333333333343</v>
      </c>
      <c r="AX5775">
        <v>732</v>
      </c>
      <c r="AY5775">
        <v>401</v>
      </c>
      <c r="AZ5775">
        <v>410</v>
      </c>
      <c r="BA5775">
        <v>400</v>
      </c>
      <c r="BB5775" t="s">
        <v>24958</v>
      </c>
      <c r="BC5775" t="s">
        <v>21422</v>
      </c>
      <c r="BD5775" t="s">
        <v>100</v>
      </c>
      <c r="BF5775" t="s">
        <v>466</v>
      </c>
      <c r="BG5775" t="s">
        <v>467</v>
      </c>
      <c r="BH5775" t="s">
        <v>3063</v>
      </c>
      <c r="BJ5775" t="s">
        <v>1387</v>
      </c>
      <c r="BK5775" t="s">
        <v>3064</v>
      </c>
      <c r="BL5775" t="s">
        <v>3065</v>
      </c>
      <c r="BM5775" t="s">
        <v>1136</v>
      </c>
      <c r="BN5775" t="s">
        <v>3066</v>
      </c>
      <c r="BO5775" t="s">
        <v>108</v>
      </c>
      <c r="BP5775">
        <v>29281541.96495964</v>
      </c>
      <c r="BQ5775">
        <v>17807674.79744637</v>
      </c>
      <c r="BR5775">
        <v>0.60815358763402172</v>
      </c>
      <c r="BS5775">
        <v>39388066.371743403</v>
      </c>
      <c r="BT5775">
        <v>20178348.614752289</v>
      </c>
      <c r="BU5775">
        <v>0.51229599402797876</v>
      </c>
      <c r="BV5775">
        <v>0.7434115117152823</v>
      </c>
      <c r="BW5775">
        <v>-0.42776706640525591</v>
      </c>
      <c r="BX5775">
        <v>1.3451500067475251</v>
      </c>
      <c r="BY5775">
        <v>0.4277670664052558</v>
      </c>
      <c r="BZ5775">
        <v>0.58654373438409058</v>
      </c>
      <c r="CA5775">
        <v>-0.23169960009823259</v>
      </c>
      <c r="CB5775" t="s">
        <v>109</v>
      </c>
      <c r="CC5775" t="s">
        <v>109</v>
      </c>
    </row>
    <row r="5776" spans="1:81" x14ac:dyDescent="0.2">
      <c r="A5776" t="b">
        <v>0</v>
      </c>
      <c r="B5776" t="s">
        <v>81</v>
      </c>
      <c r="C5776" t="s">
        <v>55245</v>
      </c>
      <c r="E5776">
        <v>7.3668099999999994E-5</v>
      </c>
      <c r="F5776">
        <v>1.4414500000000001E-4</v>
      </c>
      <c r="G5776">
        <v>1</v>
      </c>
      <c r="H5776">
        <v>1</v>
      </c>
      <c r="I5776">
        <v>4</v>
      </c>
      <c r="J5776" t="s">
        <v>7687</v>
      </c>
      <c r="K5776" t="s">
        <v>55246</v>
      </c>
      <c r="M5776">
        <v>0</v>
      </c>
      <c r="N5776">
        <v>1381.6594</v>
      </c>
      <c r="O5776">
        <v>1662541.7127707601</v>
      </c>
      <c r="P5776">
        <v>9.32</v>
      </c>
      <c r="Q5776">
        <v>2089220.875</v>
      </c>
      <c r="R5776">
        <v>2412302.5388466199</v>
      </c>
      <c r="S5776">
        <v>1219900.2927272201</v>
      </c>
      <c r="T5776">
        <v>2001792.80548624</v>
      </c>
      <c r="U5776">
        <v>1145811.8963901901</v>
      </c>
      <c r="V5776">
        <v>1678871.47334314</v>
      </c>
      <c r="W5776">
        <v>2089220.875</v>
      </c>
      <c r="X5776">
        <v>1881266.625</v>
      </c>
      <c r="Y5776">
        <v>162779.828125</v>
      </c>
      <c r="Z5776">
        <v>1449673.25</v>
      </c>
      <c r="AA5776">
        <v>348005.875</v>
      </c>
      <c r="AB5776">
        <v>1451946.875</v>
      </c>
      <c r="AD5776" t="s">
        <v>81</v>
      </c>
      <c r="AE5776" t="s">
        <v>81</v>
      </c>
      <c r="AF5776" t="s">
        <v>89</v>
      </c>
      <c r="AG5776" t="s">
        <v>81</v>
      </c>
      <c r="AH5776" t="s">
        <v>89</v>
      </c>
      <c r="AI5776" t="s">
        <v>81</v>
      </c>
      <c r="AJ5776" t="s">
        <v>81</v>
      </c>
      <c r="AK5776">
        <v>4.5729999999999998E-5</v>
      </c>
      <c r="AL5776">
        <v>6.9820000000000002E-6</v>
      </c>
      <c r="AM5776">
        <v>3.63</v>
      </c>
      <c r="AN5776">
        <v>23.13</v>
      </c>
      <c r="AO5776" t="s">
        <v>55247</v>
      </c>
      <c r="AP5776" t="s">
        <v>7687</v>
      </c>
      <c r="AQ5776" t="s">
        <v>7691</v>
      </c>
      <c r="AR5776" t="s">
        <v>7692</v>
      </c>
      <c r="AS5776" t="s">
        <v>7693</v>
      </c>
      <c r="AT5776" t="s">
        <v>7694</v>
      </c>
      <c r="AU5776" t="s">
        <v>7695</v>
      </c>
      <c r="AV5776" t="s">
        <v>7696</v>
      </c>
      <c r="AW5776">
        <v>100</v>
      </c>
      <c r="AX5776">
        <v>821</v>
      </c>
      <c r="AY5776">
        <v>270</v>
      </c>
      <c r="AZ5776">
        <v>282</v>
      </c>
      <c r="BA5776">
        <v>269</v>
      </c>
      <c r="BB5776" t="s">
        <v>55248</v>
      </c>
      <c r="BC5776" t="s">
        <v>55249</v>
      </c>
      <c r="BD5776" t="s">
        <v>100</v>
      </c>
      <c r="BH5776" t="s">
        <v>7699</v>
      </c>
      <c r="BI5776" t="s">
        <v>7700</v>
      </c>
      <c r="BJ5776" t="s">
        <v>105</v>
      </c>
      <c r="BK5776" t="s">
        <v>7701</v>
      </c>
      <c r="BL5776" t="s">
        <v>1001</v>
      </c>
      <c r="BM5776" t="s">
        <v>3843</v>
      </c>
      <c r="BN5776" t="s">
        <v>3844</v>
      </c>
      <c r="BP5776">
        <v>1907141.2355246129</v>
      </c>
      <c r="BQ5776">
        <v>616701.32598467998</v>
      </c>
      <c r="BR5776">
        <v>0.32336426610535679</v>
      </c>
      <c r="BS5776">
        <v>1608825.391739856</v>
      </c>
      <c r="BT5776">
        <v>432268.05265391222</v>
      </c>
      <c r="BU5776">
        <v>0.26868549867082708</v>
      </c>
      <c r="BV5776">
        <v>1.1854246242733311</v>
      </c>
      <c r="BW5776">
        <v>0.24540393136123789</v>
      </c>
      <c r="BX5776">
        <v>0.84357957437656861</v>
      </c>
      <c r="BY5776">
        <v>-0.24540393136123789</v>
      </c>
      <c r="BZ5776">
        <v>0.58769325018423024</v>
      </c>
      <c r="CA5776">
        <v>-0.23084929724642581</v>
      </c>
      <c r="CB5776" t="s">
        <v>109</v>
      </c>
      <c r="CC5776" t="s">
        <v>109</v>
      </c>
    </row>
    <row r="5777" spans="1:81" x14ac:dyDescent="0.2">
      <c r="A5777" t="b">
        <v>0</v>
      </c>
      <c r="B5777" t="s">
        <v>81</v>
      </c>
      <c r="C5777" t="s">
        <v>46328</v>
      </c>
      <c r="D5777" t="s">
        <v>849</v>
      </c>
      <c r="E5777">
        <v>6.55705E-3</v>
      </c>
      <c r="F5777">
        <v>4.2792299999999998E-4</v>
      </c>
      <c r="G5777">
        <v>1</v>
      </c>
      <c r="H5777">
        <v>2</v>
      </c>
      <c r="I5777">
        <v>5</v>
      </c>
      <c r="J5777" t="s">
        <v>2078</v>
      </c>
      <c r="K5777" t="s">
        <v>46329</v>
      </c>
      <c r="L5777" t="s">
        <v>46330</v>
      </c>
      <c r="M5777">
        <v>0</v>
      </c>
      <c r="N5777">
        <v>1377.6644799999999</v>
      </c>
      <c r="O5777">
        <v>7057525.2402952798</v>
      </c>
      <c r="P5777">
        <v>16.61</v>
      </c>
      <c r="Q5777">
        <v>7431330</v>
      </c>
      <c r="R5777">
        <v>8852400.8097703904</v>
      </c>
      <c r="S5777">
        <v>4819712.8876349898</v>
      </c>
      <c r="T5777">
        <v>5767810.4396895599</v>
      </c>
      <c r="U5777">
        <v>5898587.3921715403</v>
      </c>
      <c r="V5777">
        <v>6702523.3057077099</v>
      </c>
      <c r="W5777">
        <v>7431330</v>
      </c>
      <c r="X5777">
        <v>6903664</v>
      </c>
      <c r="Y5777">
        <v>643128</v>
      </c>
      <c r="Z5777">
        <v>4176976</v>
      </c>
      <c r="AA5777">
        <v>1791518.375</v>
      </c>
      <c r="AB5777">
        <v>5796577</v>
      </c>
      <c r="AD5777" t="s">
        <v>81</v>
      </c>
      <c r="AE5777" t="s">
        <v>81</v>
      </c>
      <c r="AF5777" t="s">
        <v>89</v>
      </c>
      <c r="AG5777" t="s">
        <v>81</v>
      </c>
      <c r="AH5777" t="s">
        <v>81</v>
      </c>
      <c r="AI5777" t="s">
        <v>81</v>
      </c>
      <c r="AJ5777" t="s">
        <v>81</v>
      </c>
      <c r="AK5777">
        <v>1.281E-4</v>
      </c>
      <c r="AL5777">
        <v>1.48E-3</v>
      </c>
      <c r="AM5777">
        <v>2.16</v>
      </c>
      <c r="AN5777">
        <v>9.19</v>
      </c>
      <c r="AO5777" t="s">
        <v>46331</v>
      </c>
      <c r="AP5777" t="s">
        <v>2078</v>
      </c>
      <c r="AQ5777" t="s">
        <v>2082</v>
      </c>
      <c r="AR5777" t="s">
        <v>2083</v>
      </c>
      <c r="AS5777" t="s">
        <v>2084</v>
      </c>
      <c r="AT5777" t="s">
        <v>2085</v>
      </c>
      <c r="AU5777" t="s">
        <v>2086</v>
      </c>
      <c r="AV5777" t="s">
        <v>2087</v>
      </c>
      <c r="AW5777">
        <v>100</v>
      </c>
      <c r="AX5777">
        <v>1134</v>
      </c>
      <c r="AY5777">
        <v>770</v>
      </c>
      <c r="AZ5777">
        <v>780</v>
      </c>
      <c r="BA5777">
        <v>769</v>
      </c>
      <c r="BB5777" t="s">
        <v>46332</v>
      </c>
      <c r="BC5777" t="s">
        <v>46333</v>
      </c>
      <c r="BD5777" t="s">
        <v>100</v>
      </c>
      <c r="BI5777" t="s">
        <v>2090</v>
      </c>
      <c r="BJ5777" t="s">
        <v>508</v>
      </c>
      <c r="BK5777" t="s">
        <v>2091</v>
      </c>
      <c r="BL5777" t="s">
        <v>292</v>
      </c>
      <c r="BM5777" t="s">
        <v>405</v>
      </c>
      <c r="BN5777" t="s">
        <v>293</v>
      </c>
      <c r="BO5777" t="s">
        <v>2092</v>
      </c>
      <c r="BP5777">
        <v>7034481.2324684598</v>
      </c>
      <c r="BQ5777">
        <v>2045424.082568859</v>
      </c>
      <c r="BR5777">
        <v>0.29077113364493301</v>
      </c>
      <c r="BS5777">
        <v>6122973.7125229361</v>
      </c>
      <c r="BT5777">
        <v>506146.17557144072</v>
      </c>
      <c r="BU5777">
        <v>8.2663457224428624E-2</v>
      </c>
      <c r="BV5777">
        <v>1.1488668027565221</v>
      </c>
      <c r="BW5777">
        <v>0.20021154459700649</v>
      </c>
      <c r="BX5777">
        <v>0.87042292248384212</v>
      </c>
      <c r="BY5777">
        <v>-0.2002115445970066</v>
      </c>
      <c r="BZ5777">
        <v>0.58773507676467851</v>
      </c>
      <c r="CA5777">
        <v>-0.2308183892741118</v>
      </c>
      <c r="CB5777" t="s">
        <v>109</v>
      </c>
      <c r="CC5777" t="s">
        <v>109</v>
      </c>
    </row>
    <row r="5778" spans="1:81" x14ac:dyDescent="0.2">
      <c r="A5778" t="b">
        <v>0</v>
      </c>
      <c r="B5778" t="s">
        <v>81</v>
      </c>
      <c r="C5778" t="s">
        <v>32040</v>
      </c>
      <c r="D5778" t="s">
        <v>366</v>
      </c>
      <c r="E5778">
        <v>2.8783099999999998E-3</v>
      </c>
      <c r="F5778">
        <v>1.4414500000000001E-4</v>
      </c>
      <c r="G5778">
        <v>2</v>
      </c>
      <c r="H5778">
        <v>5</v>
      </c>
      <c r="I5778">
        <v>3</v>
      </c>
      <c r="J5778" t="s">
        <v>28266</v>
      </c>
      <c r="K5778" t="s">
        <v>32041</v>
      </c>
      <c r="L5778" t="s">
        <v>28268</v>
      </c>
      <c r="M5778">
        <v>0</v>
      </c>
      <c r="N5778">
        <v>1288.70081</v>
      </c>
      <c r="O5778">
        <v>5523622.8731913501</v>
      </c>
      <c r="P5778">
        <v>29.71</v>
      </c>
      <c r="Q5778">
        <v>6920390</v>
      </c>
      <c r="R5778">
        <v>5952556.0403143503</v>
      </c>
      <c r="S5778">
        <v>9253355.9274023604</v>
      </c>
      <c r="T5778">
        <v>3017755.57651377</v>
      </c>
      <c r="U5778">
        <v>12870599.672262199</v>
      </c>
      <c r="V5778">
        <v>4408770.26370518</v>
      </c>
      <c r="W5778">
        <v>6920390</v>
      </c>
      <c r="X5778">
        <v>4642181</v>
      </c>
      <c r="Y5778">
        <v>1234740</v>
      </c>
      <c r="Z5778">
        <v>2185420.75</v>
      </c>
      <c r="AA5778">
        <v>3909057.25</v>
      </c>
      <c r="AB5778">
        <v>3812859</v>
      </c>
      <c r="AC5778" t="s">
        <v>87</v>
      </c>
      <c r="AD5778" t="s">
        <v>81</v>
      </c>
      <c r="AE5778" t="s">
        <v>81</v>
      </c>
      <c r="AF5778" t="s">
        <v>89</v>
      </c>
      <c r="AG5778" t="s">
        <v>89</v>
      </c>
      <c r="AH5778" t="s">
        <v>89</v>
      </c>
      <c r="AI5778" t="s">
        <v>81</v>
      </c>
      <c r="AJ5778" t="s">
        <v>81</v>
      </c>
      <c r="AK5778">
        <v>4.5729999999999998E-5</v>
      </c>
      <c r="AL5778">
        <v>5.5559999999999995E-4</v>
      </c>
      <c r="AM5778">
        <v>3.3</v>
      </c>
      <c r="AN5778">
        <v>10.63</v>
      </c>
      <c r="AO5778" t="s">
        <v>32042</v>
      </c>
      <c r="AP5778" t="s">
        <v>11230</v>
      </c>
      <c r="AQ5778" t="s">
        <v>11233</v>
      </c>
      <c r="AR5778" t="s">
        <v>11234</v>
      </c>
      <c r="AS5778" t="s">
        <v>11235</v>
      </c>
      <c r="AT5778" t="s">
        <v>11236</v>
      </c>
      <c r="AU5778" t="s">
        <v>11237</v>
      </c>
      <c r="AV5778" t="s">
        <v>11238</v>
      </c>
      <c r="AW5778">
        <v>50</v>
      </c>
      <c r="AX5778">
        <v>406</v>
      </c>
      <c r="AY5778">
        <v>51</v>
      </c>
      <c r="AZ5778">
        <v>61</v>
      </c>
      <c r="BA5778">
        <v>50</v>
      </c>
      <c r="BB5778" t="s">
        <v>32043</v>
      </c>
      <c r="BC5778" t="s">
        <v>32044</v>
      </c>
      <c r="BD5778" t="s">
        <v>100</v>
      </c>
      <c r="BF5778" t="s">
        <v>28272</v>
      </c>
      <c r="BG5778" t="s">
        <v>28273</v>
      </c>
      <c r="BJ5778" t="s">
        <v>290</v>
      </c>
      <c r="BK5778" t="s">
        <v>11241</v>
      </c>
      <c r="BL5778" t="s">
        <v>1001</v>
      </c>
      <c r="BM5778" t="s">
        <v>3278</v>
      </c>
      <c r="BN5778" t="s">
        <v>11242</v>
      </c>
      <c r="BP5778">
        <v>7375433.9892389029</v>
      </c>
      <c r="BQ5778">
        <v>1696796.613550633</v>
      </c>
      <c r="BR5778">
        <v>0.2300605789471287</v>
      </c>
      <c r="BS5778">
        <v>6765708.5041603828</v>
      </c>
      <c r="BT5778">
        <v>5332541.8512911107</v>
      </c>
      <c r="BU5778">
        <v>0.78817197755593726</v>
      </c>
      <c r="BV5778">
        <v>1.0901199755655431</v>
      </c>
      <c r="BW5778">
        <v>0.12448692273457559</v>
      </c>
      <c r="BX5778">
        <v>0.91733022274104303</v>
      </c>
      <c r="BY5778">
        <v>-0.12448692273457559</v>
      </c>
      <c r="BZ5778">
        <v>0.58777453270265556</v>
      </c>
      <c r="CA5778">
        <v>-0.23078923511661251</v>
      </c>
      <c r="CB5778" t="s">
        <v>109</v>
      </c>
      <c r="CC5778" t="s">
        <v>109</v>
      </c>
    </row>
    <row r="5779" spans="1:81" x14ac:dyDescent="0.2">
      <c r="A5779" t="b">
        <v>0</v>
      </c>
      <c r="B5779" t="s">
        <v>81</v>
      </c>
      <c r="C5779" t="s">
        <v>1002</v>
      </c>
      <c r="E5779">
        <v>8.8819499999999996E-2</v>
      </c>
      <c r="F5779">
        <v>4.1948699999999998E-3</v>
      </c>
      <c r="G5779">
        <v>1</v>
      </c>
      <c r="H5779">
        <v>3</v>
      </c>
      <c r="I5779">
        <v>1</v>
      </c>
      <c r="J5779" t="s">
        <v>1003</v>
      </c>
      <c r="K5779" t="s">
        <v>1004</v>
      </c>
      <c r="M5779">
        <v>0</v>
      </c>
      <c r="N5779">
        <v>1015.54185</v>
      </c>
      <c r="O5779">
        <v>39684073.157569103</v>
      </c>
      <c r="P5779">
        <v>127.26</v>
      </c>
      <c r="Q5779">
        <v>1</v>
      </c>
      <c r="R5779">
        <v>1044722.69238888</v>
      </c>
      <c r="S5779">
        <v>172883765.563016</v>
      </c>
      <c r="T5779">
        <v>1</v>
      </c>
      <c r="U5779">
        <v>79424686.929010302</v>
      </c>
      <c r="V5779">
        <v>1</v>
      </c>
      <c r="X5779">
        <v>814741.0625</v>
      </c>
      <c r="Y5779">
        <v>23069090</v>
      </c>
      <c r="AA5779">
        <v>24122858</v>
      </c>
      <c r="AD5779" t="s">
        <v>88</v>
      </c>
      <c r="AE5779" t="s">
        <v>89</v>
      </c>
      <c r="AF5779" t="s">
        <v>81</v>
      </c>
      <c r="AG5779" t="s">
        <v>88</v>
      </c>
      <c r="AH5779" t="s">
        <v>89</v>
      </c>
      <c r="AI5779" t="s">
        <v>88</v>
      </c>
      <c r="AJ5779" t="s">
        <v>81</v>
      </c>
      <c r="AK5779">
        <v>2.7100000000000002E-3</v>
      </c>
      <c r="AL5779">
        <v>3.2210000000000003E-2</v>
      </c>
      <c r="AM5779">
        <v>2.2200000000000002</v>
      </c>
      <c r="AN5779">
        <v>15.66</v>
      </c>
      <c r="AO5779" t="s">
        <v>1005</v>
      </c>
      <c r="AP5779" t="s">
        <v>1003</v>
      </c>
      <c r="AQ5779" t="s">
        <v>1006</v>
      </c>
      <c r="AR5779" t="s">
        <v>1007</v>
      </c>
      <c r="AS5779" t="s">
        <v>1008</v>
      </c>
      <c r="AT5779" t="s">
        <v>1009</v>
      </c>
      <c r="AU5779" t="s">
        <v>1010</v>
      </c>
      <c r="AV5779" t="s">
        <v>1011</v>
      </c>
      <c r="AW5779">
        <v>100</v>
      </c>
      <c r="AX5779">
        <v>241</v>
      </c>
      <c r="AY5779">
        <v>103</v>
      </c>
      <c r="AZ5779">
        <v>110</v>
      </c>
      <c r="BA5779">
        <v>102</v>
      </c>
      <c r="BB5779" t="s">
        <v>1012</v>
      </c>
      <c r="BC5779" t="s">
        <v>1013</v>
      </c>
      <c r="BD5779" t="s">
        <v>100</v>
      </c>
      <c r="BI5779" t="s">
        <v>1014</v>
      </c>
      <c r="BJ5779" t="s">
        <v>439</v>
      </c>
      <c r="BK5779" t="s">
        <v>1015</v>
      </c>
      <c r="BL5779" t="s">
        <v>254</v>
      </c>
      <c r="BN5779" t="s">
        <v>1016</v>
      </c>
      <c r="BP5779">
        <v>57976163.085134961</v>
      </c>
      <c r="BQ5779">
        <v>99514273.80664891</v>
      </c>
      <c r="BR5779">
        <v>1.716468778047926</v>
      </c>
      <c r="BS5779">
        <v>26474896.309670102</v>
      </c>
      <c r="BT5779">
        <v>45855863.801415578</v>
      </c>
      <c r="BU5779">
        <v>1.7320507421464939</v>
      </c>
      <c r="BV5779">
        <v>2.1898542078126608</v>
      </c>
      <c r="BW5779">
        <v>1.1308348238597239</v>
      </c>
      <c r="BX5779">
        <v>0.45665140466079313</v>
      </c>
      <c r="BY5779">
        <v>-1.1308348238597239</v>
      </c>
      <c r="BZ5779">
        <v>0.58818800593977283</v>
      </c>
      <c r="CA5779">
        <v>-0.23048383567267819</v>
      </c>
      <c r="CB5779" t="s">
        <v>109</v>
      </c>
      <c r="CC5779" t="s">
        <v>109</v>
      </c>
    </row>
    <row r="5780" spans="1:81" x14ac:dyDescent="0.2">
      <c r="A5780" t="b">
        <v>0</v>
      </c>
      <c r="B5780" t="s">
        <v>81</v>
      </c>
      <c r="C5780" t="s">
        <v>19625</v>
      </c>
      <c r="E5780">
        <v>4.1694799999999997E-3</v>
      </c>
      <c r="F5780">
        <v>1.4414500000000001E-4</v>
      </c>
      <c r="G5780">
        <v>5</v>
      </c>
      <c r="H5780">
        <v>21</v>
      </c>
      <c r="I5780">
        <v>6</v>
      </c>
      <c r="J5780" t="s">
        <v>19626</v>
      </c>
      <c r="K5780" t="s">
        <v>19627</v>
      </c>
      <c r="M5780">
        <v>0</v>
      </c>
      <c r="N5780">
        <v>1243.6528599999999</v>
      </c>
      <c r="O5780">
        <v>36653219.032788001</v>
      </c>
      <c r="P5780">
        <v>46.18</v>
      </c>
      <c r="Q5780">
        <v>55176312</v>
      </c>
      <c r="R5780">
        <v>59939219.989767402</v>
      </c>
      <c r="S5780">
        <v>9019221.0818292908</v>
      </c>
      <c r="T5780">
        <v>68278707.706768394</v>
      </c>
      <c r="U5780">
        <v>22413679.485566899</v>
      </c>
      <c r="V5780">
        <v>69708900.921045199</v>
      </c>
      <c r="W5780">
        <v>55176312</v>
      </c>
      <c r="X5780">
        <v>46744408</v>
      </c>
      <c r="Y5780">
        <v>1203497.75</v>
      </c>
      <c r="Z5780">
        <v>49446584</v>
      </c>
      <c r="AA5780">
        <v>6807480.5</v>
      </c>
      <c r="AB5780">
        <v>60286700</v>
      </c>
      <c r="AC5780" t="s">
        <v>87</v>
      </c>
      <c r="AD5780" t="s">
        <v>81</v>
      </c>
      <c r="AE5780" t="s">
        <v>81</v>
      </c>
      <c r="AF5780" t="s">
        <v>89</v>
      </c>
      <c r="AG5780" t="s">
        <v>81</v>
      </c>
      <c r="AH5780" t="s">
        <v>89</v>
      </c>
      <c r="AI5780" t="s">
        <v>81</v>
      </c>
      <c r="AJ5780" t="s">
        <v>81</v>
      </c>
      <c r="AK5780">
        <v>4.5729999999999998E-5</v>
      </c>
      <c r="AL5780">
        <v>8.6600000000000002E-4</v>
      </c>
      <c r="AM5780">
        <v>2.85</v>
      </c>
      <c r="AN5780">
        <v>34.53</v>
      </c>
      <c r="AO5780" t="s">
        <v>19628</v>
      </c>
      <c r="AP5780" t="s">
        <v>19629</v>
      </c>
      <c r="AQ5780" t="s">
        <v>19630</v>
      </c>
      <c r="AR5780" t="s">
        <v>19631</v>
      </c>
      <c r="AS5780" t="s">
        <v>19632</v>
      </c>
      <c r="AW5780">
        <v>20</v>
      </c>
      <c r="AX5780">
        <v>245</v>
      </c>
      <c r="AY5780">
        <v>56</v>
      </c>
      <c r="AZ5780">
        <v>65</v>
      </c>
      <c r="BA5780">
        <v>55</v>
      </c>
      <c r="BB5780" t="s">
        <v>19633</v>
      </c>
      <c r="BC5780" t="s">
        <v>19634</v>
      </c>
      <c r="BD5780" t="s">
        <v>100</v>
      </c>
      <c r="BP5780">
        <v>41378251.023865573</v>
      </c>
      <c r="BQ5780">
        <v>28124747.77170362</v>
      </c>
      <c r="BR5780">
        <v>0.6796988049466427</v>
      </c>
      <c r="BS5780">
        <v>53467096.037793487</v>
      </c>
      <c r="BT5780">
        <v>26902553.2771913</v>
      </c>
      <c r="BU5780">
        <v>0.50316092084326203</v>
      </c>
      <c r="BV5780">
        <v>0.77390122318625898</v>
      </c>
      <c r="BW5780">
        <v>-0.36977865502057988</v>
      </c>
      <c r="BX5780">
        <v>1.29215456706847</v>
      </c>
      <c r="BY5780">
        <v>0.36977865502057988</v>
      </c>
      <c r="BZ5780">
        <v>0.58829144962577762</v>
      </c>
      <c r="CA5780">
        <v>-0.2304074637106811</v>
      </c>
      <c r="CB5780" t="s">
        <v>109</v>
      </c>
      <c r="CC5780" t="s">
        <v>109</v>
      </c>
    </row>
    <row r="5781" spans="1:81" x14ac:dyDescent="0.2">
      <c r="A5781" t="b">
        <v>0</v>
      </c>
      <c r="B5781" t="s">
        <v>81</v>
      </c>
      <c r="C5781" t="s">
        <v>47307</v>
      </c>
      <c r="D5781" t="s">
        <v>1193</v>
      </c>
      <c r="E5781">
        <v>3.1243600000000003E-8</v>
      </c>
      <c r="F5781">
        <v>1.4414500000000001E-4</v>
      </c>
      <c r="G5781">
        <v>1</v>
      </c>
      <c r="H5781">
        <v>2</v>
      </c>
      <c r="I5781">
        <v>4</v>
      </c>
      <c r="J5781" t="s">
        <v>2788</v>
      </c>
      <c r="K5781" t="s">
        <v>47308</v>
      </c>
      <c r="L5781" t="s">
        <v>47309</v>
      </c>
      <c r="M5781">
        <v>0</v>
      </c>
      <c r="N5781">
        <v>1648.86933</v>
      </c>
      <c r="O5781">
        <v>8261090.8869304499</v>
      </c>
      <c r="P5781">
        <v>15.89</v>
      </c>
      <c r="Q5781">
        <v>6263654.5</v>
      </c>
      <c r="R5781">
        <v>6776328.4388871696</v>
      </c>
      <c r="S5781">
        <v>10203758.594107701</v>
      </c>
      <c r="T5781">
        <v>8314767.6826426303</v>
      </c>
      <c r="U5781">
        <v>10071179.8812002</v>
      </c>
      <c r="V5781">
        <v>7121392.2043354502</v>
      </c>
      <c r="W5781">
        <v>6263654.5</v>
      </c>
      <c r="X5781">
        <v>5284611</v>
      </c>
      <c r="Y5781">
        <v>1361558.875</v>
      </c>
      <c r="Z5781">
        <v>6021450.5</v>
      </c>
      <c r="AA5781">
        <v>3058817.75</v>
      </c>
      <c r="AB5781">
        <v>6158829.5</v>
      </c>
      <c r="AD5781" t="s">
        <v>81</v>
      </c>
      <c r="AE5781" t="s">
        <v>81</v>
      </c>
      <c r="AF5781" t="s">
        <v>89</v>
      </c>
      <c r="AG5781" t="s">
        <v>81</v>
      </c>
      <c r="AH5781" t="s">
        <v>89</v>
      </c>
      <c r="AI5781" t="s">
        <v>81</v>
      </c>
      <c r="AJ5781" t="s">
        <v>81</v>
      </c>
      <c r="AK5781">
        <v>4.5729999999999998E-5</v>
      </c>
      <c r="AL5781">
        <v>6.5610000000000004E-10</v>
      </c>
      <c r="AM5781">
        <v>4.79</v>
      </c>
      <c r="AN5781">
        <v>34.07</v>
      </c>
      <c r="AO5781" t="s">
        <v>47310</v>
      </c>
      <c r="AP5781" t="s">
        <v>2788</v>
      </c>
      <c r="AQ5781" t="s">
        <v>2792</v>
      </c>
      <c r="AR5781" t="s">
        <v>2793</v>
      </c>
      <c r="AS5781" t="s">
        <v>2794</v>
      </c>
      <c r="AT5781" t="s">
        <v>2795</v>
      </c>
      <c r="AU5781" t="s">
        <v>2796</v>
      </c>
      <c r="AV5781" t="s">
        <v>2797</v>
      </c>
      <c r="AW5781">
        <v>100</v>
      </c>
      <c r="AX5781">
        <v>1675</v>
      </c>
      <c r="AY5781">
        <v>626</v>
      </c>
      <c r="AZ5781">
        <v>638</v>
      </c>
      <c r="BA5781">
        <v>625</v>
      </c>
      <c r="BB5781" t="s">
        <v>47311</v>
      </c>
      <c r="BC5781" t="s">
        <v>47312</v>
      </c>
      <c r="BD5781" t="s">
        <v>100</v>
      </c>
      <c r="BF5781" t="s">
        <v>466</v>
      </c>
      <c r="BG5781" t="s">
        <v>467</v>
      </c>
      <c r="BJ5781" t="s">
        <v>290</v>
      </c>
      <c r="BK5781" t="s">
        <v>2800</v>
      </c>
      <c r="BL5781" t="s">
        <v>329</v>
      </c>
      <c r="BM5781" t="s">
        <v>2801</v>
      </c>
      <c r="BO5781" t="s">
        <v>2802</v>
      </c>
      <c r="BP5781">
        <v>7747913.8443316231</v>
      </c>
      <c r="BQ5781">
        <v>2142215.8430362619</v>
      </c>
      <c r="BR5781">
        <v>0.27648937327865458</v>
      </c>
      <c r="BS5781">
        <v>8502446.5893927608</v>
      </c>
      <c r="BT5781">
        <v>1483822.551275919</v>
      </c>
      <c r="BU5781">
        <v>0.17451712700283989</v>
      </c>
      <c r="BV5781">
        <v>0.91125698501858798</v>
      </c>
      <c r="BW5781">
        <v>-0.1340701267777685</v>
      </c>
      <c r="BX5781">
        <v>1.097385278182095</v>
      </c>
      <c r="BY5781">
        <v>0.13407012677776861</v>
      </c>
      <c r="BZ5781">
        <v>0.58839611036366146</v>
      </c>
      <c r="CA5781">
        <v>-0.23033020687105729</v>
      </c>
      <c r="CB5781" t="s">
        <v>109</v>
      </c>
      <c r="CC5781" t="s">
        <v>109</v>
      </c>
    </row>
    <row r="5782" spans="1:81" x14ac:dyDescent="0.2">
      <c r="A5782" t="b">
        <v>0</v>
      </c>
      <c r="B5782" t="s">
        <v>81</v>
      </c>
      <c r="C5782" t="s">
        <v>16313</v>
      </c>
      <c r="D5782" t="s">
        <v>16314</v>
      </c>
      <c r="E5782">
        <v>4.6749900000000003E-6</v>
      </c>
      <c r="F5782">
        <v>1.4414500000000001E-4</v>
      </c>
      <c r="G5782">
        <v>1</v>
      </c>
      <c r="H5782">
        <v>1</v>
      </c>
      <c r="I5782">
        <v>6</v>
      </c>
      <c r="J5782" t="s">
        <v>16315</v>
      </c>
      <c r="K5782" t="s">
        <v>16316</v>
      </c>
      <c r="L5782" t="s">
        <v>16317</v>
      </c>
      <c r="M5782">
        <v>0</v>
      </c>
      <c r="N5782">
        <v>2356.2064500000001</v>
      </c>
      <c r="O5782">
        <v>15949000.670904201</v>
      </c>
      <c r="P5782">
        <v>51.81</v>
      </c>
      <c r="Q5782">
        <v>23959745</v>
      </c>
      <c r="R5782">
        <v>15074888.393880101</v>
      </c>
      <c r="S5782">
        <v>1741889.8596846401</v>
      </c>
      <c r="T5782">
        <v>14289237.320374999</v>
      </c>
      <c r="U5782">
        <v>17624211.053343501</v>
      </c>
      <c r="V5782">
        <v>10616583.0396151</v>
      </c>
      <c r="W5782">
        <v>23959745</v>
      </c>
      <c r="X5782">
        <v>11756354.75</v>
      </c>
      <c r="Y5782">
        <v>232432.546875</v>
      </c>
      <c r="Z5782">
        <v>10348086.5</v>
      </c>
      <c r="AA5782">
        <v>5352823.625</v>
      </c>
      <c r="AB5782">
        <v>9181593</v>
      </c>
      <c r="AD5782" t="s">
        <v>81</v>
      </c>
      <c r="AE5782" t="s">
        <v>81</v>
      </c>
      <c r="AF5782" t="s">
        <v>89</v>
      </c>
      <c r="AG5782" t="s">
        <v>81</v>
      </c>
      <c r="AH5782" t="s">
        <v>89</v>
      </c>
      <c r="AI5782" t="s">
        <v>81</v>
      </c>
      <c r="AJ5782" t="s">
        <v>81</v>
      </c>
      <c r="AK5782">
        <v>4.5729999999999998E-5</v>
      </c>
      <c r="AL5782">
        <v>2.5950000000000001E-7</v>
      </c>
      <c r="AM5782">
        <v>2.97</v>
      </c>
      <c r="AN5782">
        <v>35.81</v>
      </c>
      <c r="AO5782" t="s">
        <v>16318</v>
      </c>
      <c r="AP5782" t="s">
        <v>16315</v>
      </c>
      <c r="AQ5782" t="s">
        <v>16319</v>
      </c>
      <c r="AR5782" t="s">
        <v>16320</v>
      </c>
      <c r="AS5782" t="s">
        <v>16321</v>
      </c>
      <c r="AT5782" t="s">
        <v>16322</v>
      </c>
      <c r="AU5782" t="s">
        <v>16323</v>
      </c>
      <c r="AV5782" t="s">
        <v>16324</v>
      </c>
      <c r="AW5782">
        <v>100</v>
      </c>
      <c r="AX5782">
        <v>149</v>
      </c>
      <c r="AY5782">
        <v>18</v>
      </c>
      <c r="AZ5782">
        <v>38</v>
      </c>
      <c r="BA5782">
        <v>17</v>
      </c>
      <c r="BB5782" t="s">
        <v>16325</v>
      </c>
      <c r="BC5782" t="s">
        <v>16326</v>
      </c>
      <c r="BD5782" t="s">
        <v>100</v>
      </c>
      <c r="BJ5782" t="s">
        <v>1387</v>
      </c>
      <c r="BK5782" t="s">
        <v>16327</v>
      </c>
      <c r="BL5782" t="s">
        <v>16328</v>
      </c>
      <c r="BM5782" t="s">
        <v>386</v>
      </c>
      <c r="BO5782" t="s">
        <v>16329</v>
      </c>
      <c r="BP5782">
        <v>13592174.417854911</v>
      </c>
      <c r="BQ5782">
        <v>11182893.288860209</v>
      </c>
      <c r="BR5782">
        <v>0.82274498141887953</v>
      </c>
      <c r="BS5782">
        <v>14176677.137777871</v>
      </c>
      <c r="BT5782">
        <v>3505169.744923559</v>
      </c>
      <c r="BU5782">
        <v>0.24724903521876909</v>
      </c>
      <c r="BV5782">
        <v>0.95877011839640636</v>
      </c>
      <c r="BW5782">
        <v>-6.0743149097133353E-2</v>
      </c>
      <c r="BX5782">
        <v>1.04300288548057</v>
      </c>
      <c r="BY5782">
        <v>6.0743149097133277E-2</v>
      </c>
      <c r="BZ5782">
        <v>0.58848036489997568</v>
      </c>
      <c r="CA5782">
        <v>-0.23026802314824829</v>
      </c>
      <c r="CB5782" t="s">
        <v>109</v>
      </c>
      <c r="CC5782" t="s">
        <v>109</v>
      </c>
    </row>
    <row r="5783" spans="1:81" x14ac:dyDescent="0.2">
      <c r="A5783" t="b">
        <v>0</v>
      </c>
      <c r="B5783" t="s">
        <v>81</v>
      </c>
      <c r="C5783" t="s">
        <v>25902</v>
      </c>
      <c r="E5783">
        <v>1.8797700000000001E-5</v>
      </c>
      <c r="F5783">
        <v>1.4414500000000001E-4</v>
      </c>
      <c r="G5783">
        <v>1</v>
      </c>
      <c r="H5783">
        <v>1</v>
      </c>
      <c r="I5783">
        <v>1</v>
      </c>
      <c r="J5783" t="s">
        <v>20497</v>
      </c>
      <c r="K5783" t="s">
        <v>25903</v>
      </c>
      <c r="M5783">
        <v>0</v>
      </c>
      <c r="N5783">
        <v>2370.0891299999998</v>
      </c>
      <c r="O5783">
        <v>1613990.3578122</v>
      </c>
      <c r="P5783">
        <v>19.010000000000002</v>
      </c>
      <c r="Q5783">
        <v>1226356.875</v>
      </c>
      <c r="R5783">
        <v>1415348.8650168199</v>
      </c>
      <c r="S5783">
        <v>1800963.1515780699</v>
      </c>
      <c r="T5783">
        <v>1446428.74721128</v>
      </c>
      <c r="U5783">
        <v>2458398.9610863999</v>
      </c>
      <c r="V5783">
        <v>1308064.91973817</v>
      </c>
      <c r="W5783">
        <v>1226356.875</v>
      </c>
      <c r="X5783">
        <v>1103778.875</v>
      </c>
      <c r="Y5783">
        <v>240315.109375</v>
      </c>
      <c r="Z5783">
        <v>1047485.5625</v>
      </c>
      <c r="AA5783">
        <v>746664.6875</v>
      </c>
      <c r="AB5783">
        <v>1131260.375</v>
      </c>
      <c r="AD5783" t="s">
        <v>89</v>
      </c>
      <c r="AE5783" t="s">
        <v>89</v>
      </c>
      <c r="AF5783" t="s">
        <v>89</v>
      </c>
      <c r="AG5783" t="s">
        <v>81</v>
      </c>
      <c r="AH5783" t="s">
        <v>89</v>
      </c>
      <c r="AI5783" t="s">
        <v>89</v>
      </c>
      <c r="AJ5783" t="s">
        <v>81</v>
      </c>
      <c r="AK5783">
        <v>4.5729999999999998E-5</v>
      </c>
      <c r="AL5783">
        <v>1.3710000000000001E-6</v>
      </c>
      <c r="AM5783">
        <v>3.78</v>
      </c>
      <c r="AN5783">
        <v>21.53</v>
      </c>
      <c r="AO5783" t="s">
        <v>25904</v>
      </c>
      <c r="AP5783" t="s">
        <v>20497</v>
      </c>
      <c r="AQ5783" t="s">
        <v>20501</v>
      </c>
      <c r="AR5783" t="s">
        <v>20502</v>
      </c>
      <c r="AS5783" t="s">
        <v>20503</v>
      </c>
      <c r="AT5783" t="s">
        <v>20504</v>
      </c>
      <c r="AU5783" t="s">
        <v>20505</v>
      </c>
      <c r="AV5783" t="s">
        <v>20506</v>
      </c>
      <c r="AW5783">
        <v>100</v>
      </c>
      <c r="AX5783">
        <v>608</v>
      </c>
      <c r="AY5783">
        <v>90</v>
      </c>
      <c r="AZ5783">
        <v>113</v>
      </c>
      <c r="BA5783">
        <v>89</v>
      </c>
      <c r="BB5783" t="s">
        <v>25905</v>
      </c>
      <c r="BC5783" t="s">
        <v>25906</v>
      </c>
      <c r="BD5783" t="s">
        <v>100</v>
      </c>
      <c r="BF5783" t="s">
        <v>25907</v>
      </c>
      <c r="BG5783" t="s">
        <v>25908</v>
      </c>
      <c r="BJ5783" t="s">
        <v>210</v>
      </c>
      <c r="BK5783" t="s">
        <v>20509</v>
      </c>
      <c r="BL5783" t="s">
        <v>4624</v>
      </c>
      <c r="BM5783" t="s">
        <v>386</v>
      </c>
      <c r="BP5783">
        <v>1480889.63053163</v>
      </c>
      <c r="BQ5783">
        <v>292856.25694003678</v>
      </c>
      <c r="BR5783">
        <v>0.1977569772265225</v>
      </c>
      <c r="BS5783">
        <v>1737630.87601195</v>
      </c>
      <c r="BT5783">
        <v>628025.56598809664</v>
      </c>
      <c r="BU5783">
        <v>0.36142633896416648</v>
      </c>
      <c r="BV5783">
        <v>0.85224638384098639</v>
      </c>
      <c r="BW5783">
        <v>-0.23065752199558651</v>
      </c>
      <c r="BX5783">
        <v>1.173369601749559</v>
      </c>
      <c r="BY5783">
        <v>0.23065752199558651</v>
      </c>
      <c r="BZ5783">
        <v>0.58856247157609198</v>
      </c>
      <c r="CA5783">
        <v>-0.23020743320994269</v>
      </c>
      <c r="CB5783" t="s">
        <v>109</v>
      </c>
      <c r="CC5783" t="s">
        <v>109</v>
      </c>
    </row>
    <row r="5784" spans="1:81" x14ac:dyDescent="0.2">
      <c r="A5784" t="b">
        <v>0</v>
      </c>
      <c r="B5784" t="s">
        <v>81</v>
      </c>
      <c r="C5784" t="s">
        <v>44126</v>
      </c>
      <c r="D5784" t="s">
        <v>25024</v>
      </c>
      <c r="E5784">
        <v>3.9590300000000002E-7</v>
      </c>
      <c r="F5784">
        <v>1.4414500000000001E-4</v>
      </c>
      <c r="G5784">
        <v>1</v>
      </c>
      <c r="H5784">
        <v>9</v>
      </c>
      <c r="I5784">
        <v>9</v>
      </c>
      <c r="J5784" t="s">
        <v>8813</v>
      </c>
      <c r="K5784" t="s">
        <v>44127</v>
      </c>
      <c r="L5784" t="s">
        <v>44128</v>
      </c>
      <c r="M5784">
        <v>0</v>
      </c>
      <c r="N5784">
        <v>2490.29871</v>
      </c>
      <c r="O5784">
        <v>8673679.0271323193</v>
      </c>
      <c r="P5784">
        <v>18.27</v>
      </c>
      <c r="Q5784">
        <v>7415911.5</v>
      </c>
      <c r="R5784">
        <v>7342292.2490048101</v>
      </c>
      <c r="S5784">
        <v>13806236.655796099</v>
      </c>
      <c r="T5784">
        <v>7301727.4974273304</v>
      </c>
      <c r="U5784">
        <v>10246487.7880491</v>
      </c>
      <c r="V5784">
        <v>6466901.7814069996</v>
      </c>
      <c r="W5784">
        <v>7415911.5</v>
      </c>
      <c r="X5784">
        <v>5725985.5</v>
      </c>
      <c r="Y5784">
        <v>1842262.71875</v>
      </c>
      <c r="Z5784">
        <v>5287819.5</v>
      </c>
      <c r="AA5784">
        <v>3112062.25</v>
      </c>
      <c r="AB5784">
        <v>5592803.25</v>
      </c>
      <c r="AD5784" t="s">
        <v>81</v>
      </c>
      <c r="AE5784" t="s">
        <v>81</v>
      </c>
      <c r="AF5784" t="s">
        <v>89</v>
      </c>
      <c r="AG5784" t="s">
        <v>81</v>
      </c>
      <c r="AH5784" t="s">
        <v>81</v>
      </c>
      <c r="AI5784" t="s">
        <v>81</v>
      </c>
      <c r="AJ5784" t="s">
        <v>81</v>
      </c>
      <c r="AK5784">
        <v>4.5729999999999998E-5</v>
      </c>
      <c r="AL5784">
        <v>1.358E-8</v>
      </c>
      <c r="AM5784">
        <v>4.08</v>
      </c>
      <c r="AN5784">
        <v>21.1</v>
      </c>
      <c r="AO5784" t="s">
        <v>44129</v>
      </c>
      <c r="AP5784" t="s">
        <v>8813</v>
      </c>
      <c r="AQ5784" t="s">
        <v>8816</v>
      </c>
      <c r="AR5784" t="s">
        <v>8817</v>
      </c>
      <c r="AS5784" t="s">
        <v>8818</v>
      </c>
      <c r="AT5784" t="s">
        <v>8819</v>
      </c>
      <c r="AU5784" t="s">
        <v>8820</v>
      </c>
      <c r="AV5784" t="s">
        <v>8821</v>
      </c>
      <c r="AW5784">
        <v>100</v>
      </c>
      <c r="AX5784">
        <v>2602</v>
      </c>
      <c r="AY5784">
        <v>1566</v>
      </c>
      <c r="AZ5784">
        <v>1587</v>
      </c>
      <c r="BA5784">
        <v>1565</v>
      </c>
      <c r="BB5784" t="s">
        <v>44130</v>
      </c>
      <c r="BC5784" t="s">
        <v>44131</v>
      </c>
      <c r="BD5784" t="s">
        <v>100</v>
      </c>
      <c r="BF5784" t="s">
        <v>466</v>
      </c>
      <c r="BG5784" t="s">
        <v>467</v>
      </c>
      <c r="BI5784" t="s">
        <v>8824</v>
      </c>
      <c r="BJ5784" t="s">
        <v>210</v>
      </c>
      <c r="BK5784" t="s">
        <v>8825</v>
      </c>
      <c r="BL5784" t="s">
        <v>2766</v>
      </c>
      <c r="BM5784" t="s">
        <v>8826</v>
      </c>
      <c r="BN5784" t="s">
        <v>8827</v>
      </c>
      <c r="BO5784" t="s">
        <v>970</v>
      </c>
      <c r="BP5784">
        <v>9521480.1349336375</v>
      </c>
      <c r="BQ5784">
        <v>3710890.5643840162</v>
      </c>
      <c r="BR5784">
        <v>0.38973883385725089</v>
      </c>
      <c r="BS5784">
        <v>8005039.0222944766</v>
      </c>
      <c r="BT5784">
        <v>1985523.3368458319</v>
      </c>
      <c r="BU5784">
        <v>0.24803418588167281</v>
      </c>
      <c r="BV5784">
        <v>1.1894358176663209</v>
      </c>
      <c r="BW5784">
        <v>0.25027742558170352</v>
      </c>
      <c r="BX5784">
        <v>0.84073472914411218</v>
      </c>
      <c r="BY5784">
        <v>-0.25027742558170363</v>
      </c>
      <c r="BZ5784">
        <v>0.58863962080589149</v>
      </c>
      <c r="CA5784">
        <v>-0.23015050927980391</v>
      </c>
      <c r="CB5784" t="s">
        <v>109</v>
      </c>
      <c r="CC5784" t="s">
        <v>109</v>
      </c>
    </row>
    <row r="5785" spans="1:81" x14ac:dyDescent="0.2">
      <c r="A5785" t="b">
        <v>0</v>
      </c>
      <c r="B5785" t="s">
        <v>81</v>
      </c>
      <c r="C5785" t="s">
        <v>47871</v>
      </c>
      <c r="E5785">
        <v>3.4911699999999997E-2</v>
      </c>
      <c r="F5785">
        <v>1.61169E-3</v>
      </c>
      <c r="G5785">
        <v>1</v>
      </c>
      <c r="H5785">
        <v>4</v>
      </c>
      <c r="I5785">
        <v>1</v>
      </c>
      <c r="J5785" t="s">
        <v>14384</v>
      </c>
      <c r="K5785" t="s">
        <v>47872</v>
      </c>
      <c r="M5785">
        <v>0</v>
      </c>
      <c r="N5785">
        <v>1058.54766</v>
      </c>
      <c r="O5785">
        <v>9419676.1711290609</v>
      </c>
      <c r="P5785">
        <v>15.52</v>
      </c>
      <c r="Q5785">
        <v>11911580</v>
      </c>
      <c r="R5785">
        <v>12430447.6253126</v>
      </c>
      <c r="S5785">
        <v>5836548.1247221101</v>
      </c>
      <c r="T5785">
        <v>9243376.6904883906</v>
      </c>
      <c r="U5785">
        <v>7138141.91117715</v>
      </c>
      <c r="V5785">
        <v>8340851.9316337304</v>
      </c>
      <c r="W5785">
        <v>11911580</v>
      </c>
      <c r="X5785">
        <v>9694052</v>
      </c>
      <c r="Y5785">
        <v>778811.4375</v>
      </c>
      <c r="Z5785">
        <v>6693937.5</v>
      </c>
      <c r="AA5785">
        <v>2167995.75</v>
      </c>
      <c r="AB5785">
        <v>7213461</v>
      </c>
      <c r="AD5785" t="s">
        <v>89</v>
      </c>
      <c r="AE5785" t="s">
        <v>89</v>
      </c>
      <c r="AF5785" t="s">
        <v>89</v>
      </c>
      <c r="AG5785" t="s">
        <v>89</v>
      </c>
      <c r="AH5785" t="s">
        <v>81</v>
      </c>
      <c r="AI5785" t="s">
        <v>89</v>
      </c>
      <c r="AJ5785" t="s">
        <v>81</v>
      </c>
      <c r="AK5785">
        <v>1.0269999999999999E-3</v>
      </c>
      <c r="AL5785">
        <v>1.0529999999999999E-2</v>
      </c>
      <c r="AM5785">
        <v>2.1</v>
      </c>
      <c r="AN5785">
        <v>10.5</v>
      </c>
      <c r="AO5785" t="s">
        <v>47873</v>
      </c>
      <c r="AP5785" t="s">
        <v>14384</v>
      </c>
      <c r="AQ5785" t="s">
        <v>14388</v>
      </c>
      <c r="AR5785" t="s">
        <v>14389</v>
      </c>
      <c r="AS5785" t="s">
        <v>14390</v>
      </c>
      <c r="AT5785" t="s">
        <v>14391</v>
      </c>
      <c r="AU5785" t="s">
        <v>14392</v>
      </c>
      <c r="AV5785" t="s">
        <v>14393</v>
      </c>
      <c r="AW5785">
        <v>100</v>
      </c>
      <c r="AX5785">
        <v>248</v>
      </c>
      <c r="AY5785">
        <v>103</v>
      </c>
      <c r="AZ5785">
        <v>111</v>
      </c>
      <c r="BA5785">
        <v>102</v>
      </c>
      <c r="BB5785" t="s">
        <v>47874</v>
      </c>
      <c r="BC5785" t="s">
        <v>47875</v>
      </c>
      <c r="BD5785" t="s">
        <v>100</v>
      </c>
      <c r="BF5785" t="s">
        <v>466</v>
      </c>
      <c r="BG5785" t="s">
        <v>467</v>
      </c>
      <c r="BI5785" t="s">
        <v>14396</v>
      </c>
      <c r="BJ5785" t="s">
        <v>1533</v>
      </c>
      <c r="BK5785" t="s">
        <v>14397</v>
      </c>
      <c r="BL5785" t="s">
        <v>1879</v>
      </c>
      <c r="BM5785" t="s">
        <v>5408</v>
      </c>
      <c r="BP5785">
        <v>10059525.250011571</v>
      </c>
      <c r="BQ5785">
        <v>3666395.7442818289</v>
      </c>
      <c r="BR5785">
        <v>0.36447005729993193</v>
      </c>
      <c r="BS5785">
        <v>8240790.1777664237</v>
      </c>
      <c r="BT5785">
        <v>1056178.3158849941</v>
      </c>
      <c r="BU5785">
        <v>0.12816468968407349</v>
      </c>
      <c r="BV5785">
        <v>1.220699111737134</v>
      </c>
      <c r="BW5785">
        <v>0.28770763644374742</v>
      </c>
      <c r="BX5785">
        <v>0.81920269326397332</v>
      </c>
      <c r="BY5785">
        <v>-0.28770763644374758</v>
      </c>
      <c r="BZ5785">
        <v>0.58901191874330738</v>
      </c>
      <c r="CA5785">
        <v>-0.229875917110898</v>
      </c>
      <c r="CB5785" t="s">
        <v>109</v>
      </c>
      <c r="CC5785" t="s">
        <v>109</v>
      </c>
    </row>
    <row r="5786" spans="1:81" x14ac:dyDescent="0.2">
      <c r="A5786" t="b">
        <v>0</v>
      </c>
      <c r="B5786" t="s">
        <v>81</v>
      </c>
      <c r="C5786" t="s">
        <v>19308</v>
      </c>
      <c r="E5786">
        <v>1.6013400000000002E-5</v>
      </c>
      <c r="F5786">
        <v>1.4414500000000001E-4</v>
      </c>
      <c r="G5786">
        <v>1</v>
      </c>
      <c r="H5786">
        <v>2</v>
      </c>
      <c r="I5786">
        <v>8</v>
      </c>
      <c r="J5786" t="s">
        <v>367</v>
      </c>
      <c r="K5786" t="s">
        <v>19309</v>
      </c>
      <c r="M5786">
        <v>1</v>
      </c>
      <c r="N5786">
        <v>2064.9832500000002</v>
      </c>
      <c r="O5786">
        <v>1826082.2417113699</v>
      </c>
      <c r="P5786">
        <v>46.67</v>
      </c>
      <c r="Q5786">
        <v>2039822.5</v>
      </c>
      <c r="R5786">
        <v>2032772.64424615</v>
      </c>
      <c r="S5786">
        <v>4086885.7531322199</v>
      </c>
      <c r="T5786">
        <v>3546156.0534765399</v>
      </c>
      <c r="U5786">
        <v>1640407.9240894299</v>
      </c>
      <c r="V5786">
        <v>1568340.1341127399</v>
      </c>
      <c r="W5786">
        <v>2039822.5</v>
      </c>
      <c r="X5786">
        <v>1585285.125</v>
      </c>
      <c r="Y5786">
        <v>545341.75</v>
      </c>
      <c r="Z5786">
        <v>2568081.75</v>
      </c>
      <c r="AA5786">
        <v>498224.53125</v>
      </c>
      <c r="AB5786">
        <v>1356355.5</v>
      </c>
      <c r="AD5786" t="s">
        <v>81</v>
      </c>
      <c r="AE5786" t="s">
        <v>81</v>
      </c>
      <c r="AF5786" t="s">
        <v>81</v>
      </c>
      <c r="AG5786" t="s">
        <v>81</v>
      </c>
      <c r="AH5786" t="s">
        <v>81</v>
      </c>
      <c r="AI5786" t="s">
        <v>81</v>
      </c>
      <c r="AJ5786" t="s">
        <v>81</v>
      </c>
      <c r="AK5786">
        <v>4.5729999999999998E-5</v>
      </c>
      <c r="AL5786">
        <v>1.1319999999999999E-6</v>
      </c>
      <c r="AM5786">
        <v>4.83</v>
      </c>
      <c r="AN5786">
        <v>41.3</v>
      </c>
      <c r="AO5786" t="s">
        <v>19310</v>
      </c>
      <c r="AP5786" t="s">
        <v>367</v>
      </c>
      <c r="AQ5786" t="s">
        <v>371</v>
      </c>
      <c r="AR5786" t="s">
        <v>372</v>
      </c>
      <c r="AS5786" t="s">
        <v>373</v>
      </c>
      <c r="AT5786" t="s">
        <v>374</v>
      </c>
      <c r="AU5786" t="s">
        <v>375</v>
      </c>
      <c r="AV5786" t="s">
        <v>376</v>
      </c>
      <c r="AW5786">
        <v>100</v>
      </c>
      <c r="AX5786">
        <v>339</v>
      </c>
      <c r="AY5786">
        <v>179</v>
      </c>
      <c r="AZ5786">
        <v>196</v>
      </c>
      <c r="BA5786">
        <v>178</v>
      </c>
      <c r="BB5786" t="s">
        <v>19311</v>
      </c>
      <c r="BC5786" t="s">
        <v>19312</v>
      </c>
      <c r="BD5786" t="s">
        <v>100</v>
      </c>
      <c r="BF5786" t="s">
        <v>466</v>
      </c>
      <c r="BG5786" t="s">
        <v>467</v>
      </c>
      <c r="BH5786" t="s">
        <v>381</v>
      </c>
      <c r="BI5786" t="s">
        <v>382</v>
      </c>
      <c r="BJ5786" t="s">
        <v>383</v>
      </c>
      <c r="BK5786" t="s">
        <v>384</v>
      </c>
      <c r="BL5786" t="s">
        <v>385</v>
      </c>
      <c r="BM5786" t="s">
        <v>386</v>
      </c>
      <c r="BN5786" t="s">
        <v>387</v>
      </c>
      <c r="BO5786" t="s">
        <v>388</v>
      </c>
      <c r="BP5786">
        <v>2719826.9657927901</v>
      </c>
      <c r="BQ5786">
        <v>1183912.885793546</v>
      </c>
      <c r="BR5786">
        <v>0.43528978154992759</v>
      </c>
      <c r="BS5786">
        <v>2251634.7038929029</v>
      </c>
      <c r="BT5786">
        <v>1121667.3236677221</v>
      </c>
      <c r="BU5786">
        <v>0.49815688207702857</v>
      </c>
      <c r="BV5786">
        <v>1.207934378116672</v>
      </c>
      <c r="BW5786">
        <v>0.27254208137062719</v>
      </c>
      <c r="BX5786">
        <v>0.827859541144223</v>
      </c>
      <c r="BY5786">
        <v>-0.27254208137062708</v>
      </c>
      <c r="BZ5786">
        <v>0.58930038452138689</v>
      </c>
      <c r="CA5786">
        <v>-0.22966327552548199</v>
      </c>
      <c r="CB5786" t="s">
        <v>109</v>
      </c>
      <c r="CC5786" t="s">
        <v>109</v>
      </c>
    </row>
    <row r="5787" spans="1:81" x14ac:dyDescent="0.2">
      <c r="A5787" t="b">
        <v>0</v>
      </c>
      <c r="B5787" t="s">
        <v>81</v>
      </c>
      <c r="C5787" t="s">
        <v>16784</v>
      </c>
      <c r="D5787" t="s">
        <v>1193</v>
      </c>
      <c r="E5787">
        <v>2.8350299999999999E-6</v>
      </c>
      <c r="F5787">
        <v>1.4414500000000001E-4</v>
      </c>
      <c r="G5787">
        <v>1</v>
      </c>
      <c r="H5787">
        <v>2</v>
      </c>
      <c r="I5787">
        <v>4</v>
      </c>
      <c r="J5787" t="s">
        <v>1157</v>
      </c>
      <c r="K5787" t="s">
        <v>16785</v>
      </c>
      <c r="L5787" t="s">
        <v>16786</v>
      </c>
      <c r="M5787">
        <v>0</v>
      </c>
      <c r="N5787">
        <v>1732.93406</v>
      </c>
      <c r="O5787">
        <v>5679428.3493178496</v>
      </c>
      <c r="P5787">
        <v>51.06</v>
      </c>
      <c r="Q5787">
        <v>4508059.0625</v>
      </c>
      <c r="R5787">
        <v>4728841.0394772999</v>
      </c>
      <c r="S5787">
        <v>23445359.619613498</v>
      </c>
      <c r="T5787">
        <v>5731292.4002859797</v>
      </c>
      <c r="U5787">
        <v>6821101.8526012097</v>
      </c>
      <c r="V5787">
        <v>4856557.1049365103</v>
      </c>
      <c r="W5787">
        <v>4508059.0625</v>
      </c>
      <c r="X5787">
        <v>3687850.375</v>
      </c>
      <c r="Y5787">
        <v>3128478.3125</v>
      </c>
      <c r="Z5787">
        <v>4150530.09375</v>
      </c>
      <c r="AA5787">
        <v>2071704.375</v>
      </c>
      <c r="AB5787">
        <v>4200120.75</v>
      </c>
      <c r="AD5787" t="s">
        <v>81</v>
      </c>
      <c r="AE5787" t="s">
        <v>81</v>
      </c>
      <c r="AF5787" t="s">
        <v>89</v>
      </c>
      <c r="AG5787" t="s">
        <v>89</v>
      </c>
      <c r="AH5787" t="s">
        <v>89</v>
      </c>
      <c r="AI5787" t="s">
        <v>81</v>
      </c>
      <c r="AJ5787" t="s">
        <v>81</v>
      </c>
      <c r="AK5787">
        <v>4.5729999999999998E-5</v>
      </c>
      <c r="AL5787">
        <v>1.424E-7</v>
      </c>
      <c r="AM5787">
        <v>4.4800000000000004</v>
      </c>
      <c r="AN5787">
        <v>50.61</v>
      </c>
      <c r="AO5787" t="s">
        <v>16787</v>
      </c>
      <c r="AP5787" t="s">
        <v>1157</v>
      </c>
      <c r="AQ5787" t="s">
        <v>1160</v>
      </c>
      <c r="AR5787" t="s">
        <v>1161</v>
      </c>
      <c r="AS5787" t="s">
        <v>1162</v>
      </c>
      <c r="AT5787" t="s">
        <v>1163</v>
      </c>
      <c r="AU5787" t="s">
        <v>1164</v>
      </c>
      <c r="AV5787" t="s">
        <v>1165</v>
      </c>
      <c r="AW5787">
        <v>100</v>
      </c>
      <c r="AX5787">
        <v>558</v>
      </c>
      <c r="AY5787">
        <v>539</v>
      </c>
      <c r="AZ5787">
        <v>553</v>
      </c>
      <c r="BA5787">
        <v>538</v>
      </c>
      <c r="BB5787" t="s">
        <v>16788</v>
      </c>
      <c r="BC5787" t="s">
        <v>16789</v>
      </c>
      <c r="BD5787" t="s">
        <v>100</v>
      </c>
      <c r="BF5787" t="s">
        <v>8771</v>
      </c>
      <c r="BG5787" t="s">
        <v>8772</v>
      </c>
      <c r="BI5787" t="s">
        <v>1170</v>
      </c>
      <c r="BJ5787" t="s">
        <v>190</v>
      </c>
      <c r="BK5787" t="s">
        <v>1171</v>
      </c>
      <c r="BL5787" t="s">
        <v>1172</v>
      </c>
      <c r="BM5787" t="s">
        <v>1173</v>
      </c>
      <c r="BN5787" t="s">
        <v>1174</v>
      </c>
      <c r="BO5787" t="s">
        <v>1175</v>
      </c>
      <c r="BP5787">
        <v>10894086.573863599</v>
      </c>
      <c r="BQ5787">
        <v>10870281.848786879</v>
      </c>
      <c r="BR5787">
        <v>0.99781489481331709</v>
      </c>
      <c r="BS5787">
        <v>5802983.7859412329</v>
      </c>
      <c r="BT5787">
        <v>984232.57285923895</v>
      </c>
      <c r="BU5787">
        <v>0.169608017041805</v>
      </c>
      <c r="BV5787">
        <v>1.877325006534823</v>
      </c>
      <c r="BW5787">
        <v>0.90867843425322403</v>
      </c>
      <c r="BX5787">
        <v>0.53267281718353354</v>
      </c>
      <c r="BY5787">
        <v>-0.90867843425322403</v>
      </c>
      <c r="BZ5787">
        <v>0.58936524126509759</v>
      </c>
      <c r="CA5787">
        <v>-0.22961548092569059</v>
      </c>
      <c r="CB5787" t="s">
        <v>109</v>
      </c>
      <c r="CC5787" t="s">
        <v>109</v>
      </c>
    </row>
    <row r="5788" spans="1:81" x14ac:dyDescent="0.2">
      <c r="A5788" t="b">
        <v>0</v>
      </c>
      <c r="B5788" t="s">
        <v>81</v>
      </c>
      <c r="C5788" t="s">
        <v>31282</v>
      </c>
      <c r="E5788">
        <v>1.30159E-3</v>
      </c>
      <c r="F5788">
        <v>1.4414500000000001E-4</v>
      </c>
      <c r="G5788">
        <v>1</v>
      </c>
      <c r="H5788">
        <v>2</v>
      </c>
      <c r="I5788">
        <v>2</v>
      </c>
      <c r="J5788" t="s">
        <v>955</v>
      </c>
      <c r="K5788" t="s">
        <v>31283</v>
      </c>
      <c r="M5788">
        <v>0</v>
      </c>
      <c r="N5788">
        <v>1162.58511</v>
      </c>
      <c r="O5788">
        <v>6832149.4451893996</v>
      </c>
      <c r="P5788">
        <v>30.41</v>
      </c>
      <c r="Q5788">
        <v>4768423.5</v>
      </c>
      <c r="R5788">
        <v>4930099.8255866803</v>
      </c>
      <c r="S5788">
        <v>16193022.520337701</v>
      </c>
      <c r="T5788">
        <v>4242527.8865980599</v>
      </c>
      <c r="U5788">
        <v>9468016.4079328999</v>
      </c>
      <c r="V5788">
        <v>4018270.0699895099</v>
      </c>
      <c r="W5788">
        <v>4768423.5</v>
      </c>
      <c r="X5788">
        <v>3844804.75</v>
      </c>
      <c r="Y5788">
        <v>2160748.25</v>
      </c>
      <c r="Z5788">
        <v>3072385.5</v>
      </c>
      <c r="AA5788">
        <v>2875625</v>
      </c>
      <c r="AB5788">
        <v>3475140.75</v>
      </c>
      <c r="AD5788" t="s">
        <v>81</v>
      </c>
      <c r="AE5788" t="s">
        <v>89</v>
      </c>
      <c r="AF5788" t="s">
        <v>89</v>
      </c>
      <c r="AG5788" t="s">
        <v>89</v>
      </c>
      <c r="AH5788" t="s">
        <v>81</v>
      </c>
      <c r="AI5788" t="s">
        <v>89</v>
      </c>
      <c r="AJ5788" t="s">
        <v>81</v>
      </c>
      <c r="AK5788">
        <v>4.5729999999999998E-5</v>
      </c>
      <c r="AL5788">
        <v>2.1570000000000001E-4</v>
      </c>
      <c r="AM5788">
        <v>2.88</v>
      </c>
      <c r="AN5788">
        <v>12.94</v>
      </c>
      <c r="AO5788" t="s">
        <v>31284</v>
      </c>
      <c r="AP5788" t="s">
        <v>955</v>
      </c>
      <c r="AQ5788" t="s">
        <v>959</v>
      </c>
      <c r="AR5788" t="s">
        <v>960</v>
      </c>
      <c r="AS5788" t="s">
        <v>961</v>
      </c>
      <c r="AT5788" t="s">
        <v>962</v>
      </c>
      <c r="AU5788" t="s">
        <v>963</v>
      </c>
      <c r="AV5788" t="s">
        <v>964</v>
      </c>
      <c r="AW5788">
        <v>100</v>
      </c>
      <c r="AX5788">
        <v>623</v>
      </c>
      <c r="AY5788">
        <v>187</v>
      </c>
      <c r="AZ5788">
        <v>197</v>
      </c>
      <c r="BA5788">
        <v>186</v>
      </c>
      <c r="BB5788" t="s">
        <v>31285</v>
      </c>
      <c r="BC5788" t="s">
        <v>31286</v>
      </c>
      <c r="BD5788" t="s">
        <v>100</v>
      </c>
      <c r="BF5788" t="s">
        <v>466</v>
      </c>
      <c r="BG5788" t="s">
        <v>467</v>
      </c>
      <c r="BH5788" t="s">
        <v>967</v>
      </c>
      <c r="BI5788" t="s">
        <v>968</v>
      </c>
      <c r="BJ5788" t="s">
        <v>210</v>
      </c>
      <c r="BK5788" t="s">
        <v>969</v>
      </c>
      <c r="BL5788" t="s">
        <v>700</v>
      </c>
      <c r="BN5788" t="s">
        <v>567</v>
      </c>
      <c r="BO5788" t="s">
        <v>970</v>
      </c>
      <c r="BP5788">
        <v>8630515.2819747943</v>
      </c>
      <c r="BQ5788">
        <v>6549822.2576099224</v>
      </c>
      <c r="BR5788">
        <v>0.75891439197025812</v>
      </c>
      <c r="BS5788">
        <v>5909604.7881734893</v>
      </c>
      <c r="BT5788">
        <v>3083714.129715431</v>
      </c>
      <c r="BU5788">
        <v>0.52181393515293439</v>
      </c>
      <c r="BV5788">
        <v>1.46042173568806</v>
      </c>
      <c r="BW5788">
        <v>0.54638504590407377</v>
      </c>
      <c r="BX5788">
        <v>0.68473371462720833</v>
      </c>
      <c r="BY5788">
        <v>-0.54638504590407377</v>
      </c>
      <c r="BZ5788">
        <v>0.58952006511109878</v>
      </c>
      <c r="CA5788">
        <v>-0.22950140851846279</v>
      </c>
      <c r="CB5788" t="s">
        <v>109</v>
      </c>
      <c r="CC5788" t="s">
        <v>109</v>
      </c>
    </row>
    <row r="5789" spans="1:81" x14ac:dyDescent="0.2">
      <c r="A5789" t="b">
        <v>0</v>
      </c>
      <c r="B5789" t="s">
        <v>81</v>
      </c>
      <c r="C5789" t="s">
        <v>34704</v>
      </c>
      <c r="E5789">
        <v>6.5380300000000002E-2</v>
      </c>
      <c r="F5789">
        <v>3.0282500000000001E-3</v>
      </c>
      <c r="G5789">
        <v>1</v>
      </c>
      <c r="H5789">
        <v>2</v>
      </c>
      <c r="I5789">
        <v>1</v>
      </c>
      <c r="J5789" t="s">
        <v>1849</v>
      </c>
      <c r="K5789" t="s">
        <v>34705</v>
      </c>
      <c r="M5789">
        <v>0</v>
      </c>
      <c r="N5789">
        <v>1044.5585000000001</v>
      </c>
      <c r="O5789">
        <v>2063460.9468813201</v>
      </c>
      <c r="P5789">
        <v>26.81</v>
      </c>
      <c r="Q5789">
        <v>2665577.25</v>
      </c>
      <c r="R5789">
        <v>2477713.6679235599</v>
      </c>
      <c r="S5789">
        <v>1863153.3171158901</v>
      </c>
      <c r="T5789">
        <v>2285303.65171204</v>
      </c>
      <c r="U5789">
        <v>1067403.20067426</v>
      </c>
      <c r="V5789">
        <v>2879630.0908537898</v>
      </c>
      <c r="W5789">
        <v>2665577.25</v>
      </c>
      <c r="X5789">
        <v>1932278.375</v>
      </c>
      <c r="Y5789">
        <v>248613.578125</v>
      </c>
      <c r="Z5789">
        <v>1654988.25</v>
      </c>
      <c r="AA5789">
        <v>324191.59375</v>
      </c>
      <c r="AB5789">
        <v>2490405</v>
      </c>
      <c r="AD5789" t="s">
        <v>81</v>
      </c>
      <c r="AE5789" t="s">
        <v>89</v>
      </c>
      <c r="AF5789" t="s">
        <v>89</v>
      </c>
      <c r="AG5789" t="s">
        <v>89</v>
      </c>
      <c r="AH5789" t="s">
        <v>89</v>
      </c>
      <c r="AI5789" t="s">
        <v>89</v>
      </c>
      <c r="AJ5789" t="s">
        <v>81</v>
      </c>
      <c r="AK5789">
        <v>1.835E-3</v>
      </c>
      <c r="AL5789">
        <v>2.222E-2</v>
      </c>
      <c r="AM5789">
        <v>2.37</v>
      </c>
      <c r="AN5789">
        <v>8.42</v>
      </c>
      <c r="AO5789" t="s">
        <v>34706</v>
      </c>
      <c r="AP5789" t="s">
        <v>1849</v>
      </c>
      <c r="AQ5789" t="s">
        <v>1853</v>
      </c>
      <c r="AR5789" t="s">
        <v>1854</v>
      </c>
      <c r="AS5789" t="s">
        <v>1855</v>
      </c>
      <c r="AT5789" t="s">
        <v>1856</v>
      </c>
      <c r="AU5789" t="s">
        <v>1857</v>
      </c>
      <c r="AV5789" t="s">
        <v>1858</v>
      </c>
      <c r="AW5789">
        <v>100</v>
      </c>
      <c r="AX5789">
        <v>589</v>
      </c>
      <c r="AY5789">
        <v>496</v>
      </c>
      <c r="AZ5789">
        <v>504</v>
      </c>
      <c r="BA5789">
        <v>495</v>
      </c>
      <c r="BB5789" t="s">
        <v>34707</v>
      </c>
      <c r="BC5789" t="s">
        <v>34708</v>
      </c>
      <c r="BD5789" t="s">
        <v>100</v>
      </c>
      <c r="BJ5789" t="s">
        <v>190</v>
      </c>
      <c r="BK5789" t="s">
        <v>1861</v>
      </c>
      <c r="BL5789" t="s">
        <v>1035</v>
      </c>
      <c r="BN5789" t="s">
        <v>1862</v>
      </c>
      <c r="BP5789">
        <v>2335481.4116798169</v>
      </c>
      <c r="BQ5789">
        <v>419694.59497763368</v>
      </c>
      <c r="BR5789">
        <v>0.17970367602958759</v>
      </c>
      <c r="BS5789">
        <v>2077445.6477466959</v>
      </c>
      <c r="BT5789">
        <v>923821.02581170178</v>
      </c>
      <c r="BU5789">
        <v>0.44469082828411188</v>
      </c>
      <c r="BV5789">
        <v>1.1242081900977769</v>
      </c>
      <c r="BW5789">
        <v>0.1689092304065459</v>
      </c>
      <c r="BX5789">
        <v>0.88951495711219308</v>
      </c>
      <c r="BY5789">
        <v>-0.16890923040654579</v>
      </c>
      <c r="BZ5789">
        <v>0.58955587254880915</v>
      </c>
      <c r="CA5789">
        <v>-0.22947503028086699</v>
      </c>
      <c r="CB5789" t="s">
        <v>109</v>
      </c>
      <c r="CC5789" t="s">
        <v>109</v>
      </c>
    </row>
    <row r="5790" spans="1:81" x14ac:dyDescent="0.2">
      <c r="A5790" t="b">
        <v>0</v>
      </c>
      <c r="B5790" t="s">
        <v>81</v>
      </c>
      <c r="C5790" t="s">
        <v>40908</v>
      </c>
      <c r="E5790">
        <v>3.3345600000000002E-10</v>
      </c>
      <c r="F5790">
        <v>1.4414500000000001E-4</v>
      </c>
      <c r="G5790">
        <v>1</v>
      </c>
      <c r="H5790">
        <v>5</v>
      </c>
      <c r="I5790">
        <v>9</v>
      </c>
      <c r="J5790" t="s">
        <v>14384</v>
      </c>
      <c r="K5790" t="s">
        <v>40909</v>
      </c>
      <c r="M5790">
        <v>0</v>
      </c>
      <c r="N5790">
        <v>2352.0262400000001</v>
      </c>
      <c r="O5790">
        <v>11149671.725063</v>
      </c>
      <c r="P5790">
        <v>20.78</v>
      </c>
      <c r="Q5790">
        <v>8400168</v>
      </c>
      <c r="R5790">
        <v>8516169.1992467996</v>
      </c>
      <c r="S5790">
        <v>19710455.060510799</v>
      </c>
      <c r="T5790">
        <v>6972815.0780540695</v>
      </c>
      <c r="U5790">
        <v>14597546.933151999</v>
      </c>
      <c r="V5790">
        <v>7226139.6370654199</v>
      </c>
      <c r="W5790">
        <v>8400168</v>
      </c>
      <c r="X5790">
        <v>6641449.25</v>
      </c>
      <c r="Y5790">
        <v>2630103.875</v>
      </c>
      <c r="Z5790">
        <v>5049625.25</v>
      </c>
      <c r="AA5790">
        <v>4433565.5</v>
      </c>
      <c r="AB5790">
        <v>6249418.75</v>
      </c>
      <c r="AD5790" t="s">
        <v>81</v>
      </c>
      <c r="AE5790" t="s">
        <v>81</v>
      </c>
      <c r="AF5790" t="s">
        <v>81</v>
      </c>
      <c r="AG5790" t="s">
        <v>81</v>
      </c>
      <c r="AH5790" t="s">
        <v>81</v>
      </c>
      <c r="AI5790" t="s">
        <v>81</v>
      </c>
      <c r="AJ5790" t="s">
        <v>81</v>
      </c>
      <c r="AK5790">
        <v>4.5729999999999998E-5</v>
      </c>
      <c r="AL5790">
        <v>2.9030000000000001E-12</v>
      </c>
      <c r="AM5790">
        <v>5.39</v>
      </c>
      <c r="AN5790">
        <v>52.1</v>
      </c>
      <c r="AO5790" t="s">
        <v>40910</v>
      </c>
      <c r="AP5790" t="s">
        <v>14384</v>
      </c>
      <c r="AQ5790" t="s">
        <v>14388</v>
      </c>
      <c r="AR5790" t="s">
        <v>14389</v>
      </c>
      <c r="AS5790" t="s">
        <v>14390</v>
      </c>
      <c r="AT5790" t="s">
        <v>14391</v>
      </c>
      <c r="AU5790" t="s">
        <v>14392</v>
      </c>
      <c r="AV5790" t="s">
        <v>14393</v>
      </c>
      <c r="AW5790">
        <v>100</v>
      </c>
      <c r="AX5790">
        <v>248</v>
      </c>
      <c r="AY5790">
        <v>193</v>
      </c>
      <c r="AZ5790">
        <v>213</v>
      </c>
      <c r="BA5790">
        <v>192</v>
      </c>
      <c r="BB5790" t="s">
        <v>40911</v>
      </c>
      <c r="BC5790" t="s">
        <v>40912</v>
      </c>
      <c r="BD5790" t="s">
        <v>100</v>
      </c>
      <c r="BI5790" t="s">
        <v>14396</v>
      </c>
      <c r="BJ5790" t="s">
        <v>1533</v>
      </c>
      <c r="BK5790" t="s">
        <v>14397</v>
      </c>
      <c r="BL5790" t="s">
        <v>1879</v>
      </c>
      <c r="BM5790" t="s">
        <v>5408</v>
      </c>
      <c r="BP5790">
        <v>12208930.75325253</v>
      </c>
      <c r="BQ5790">
        <v>6496769.5256062942</v>
      </c>
      <c r="BR5790">
        <v>0.53213255582398278</v>
      </c>
      <c r="BS5790">
        <v>9598833.8827571627</v>
      </c>
      <c r="BT5790">
        <v>4330865.0929335486</v>
      </c>
      <c r="BU5790">
        <v>0.45118658639496673</v>
      </c>
      <c r="BV5790">
        <v>1.2719181207192269</v>
      </c>
      <c r="BW5790">
        <v>0.34700580062664937</v>
      </c>
      <c r="BX5790">
        <v>0.78621413101224891</v>
      </c>
      <c r="BY5790">
        <v>-0.34700580062664932</v>
      </c>
      <c r="BZ5790">
        <v>0.58983282618249322</v>
      </c>
      <c r="CA5790">
        <v>-0.2292710611616236</v>
      </c>
      <c r="CB5790" t="s">
        <v>109</v>
      </c>
      <c r="CC5790" t="s">
        <v>109</v>
      </c>
    </row>
    <row r="5791" spans="1:81" x14ac:dyDescent="0.2">
      <c r="A5791" t="b">
        <v>0</v>
      </c>
      <c r="B5791" t="s">
        <v>81</v>
      </c>
      <c r="C5791" t="s">
        <v>36596</v>
      </c>
      <c r="D5791" t="s">
        <v>703</v>
      </c>
      <c r="E5791">
        <v>0.15129799999999999</v>
      </c>
      <c r="F5791">
        <v>8.4664200000000005E-3</v>
      </c>
      <c r="G5791">
        <v>1</v>
      </c>
      <c r="H5791">
        <v>4</v>
      </c>
      <c r="I5791">
        <v>1</v>
      </c>
      <c r="J5791" t="s">
        <v>36597</v>
      </c>
      <c r="K5791" t="s">
        <v>36598</v>
      </c>
      <c r="L5791" t="s">
        <v>36599</v>
      </c>
      <c r="M5791">
        <v>0</v>
      </c>
      <c r="N5791">
        <v>1311.79946</v>
      </c>
      <c r="O5791">
        <v>961040.78375626903</v>
      </c>
      <c r="P5791">
        <v>25.1</v>
      </c>
      <c r="Q5791">
        <v>1</v>
      </c>
      <c r="R5791">
        <v>1</v>
      </c>
      <c r="S5791">
        <v>2591837.2274786201</v>
      </c>
      <c r="T5791">
        <v>248936.040722367</v>
      </c>
      <c r="U5791">
        <v>1149835.95769984</v>
      </c>
      <c r="V5791">
        <v>1</v>
      </c>
      <c r="Y5791">
        <v>345846.96875</v>
      </c>
      <c r="Z5791">
        <v>180276.359375</v>
      </c>
      <c r="AA5791">
        <v>349228.0625</v>
      </c>
      <c r="AD5791" t="s">
        <v>88</v>
      </c>
      <c r="AE5791" t="s">
        <v>88</v>
      </c>
      <c r="AF5791" t="s">
        <v>81</v>
      </c>
      <c r="AG5791" t="s">
        <v>89</v>
      </c>
      <c r="AH5791" t="s">
        <v>89</v>
      </c>
      <c r="AI5791" t="s">
        <v>88</v>
      </c>
      <c r="AJ5791" t="s">
        <v>81</v>
      </c>
      <c r="AK5791">
        <v>4.96E-3</v>
      </c>
      <c r="AL5791">
        <v>6.2489999999999997E-2</v>
      </c>
      <c r="AM5791">
        <v>1.68</v>
      </c>
      <c r="AN5791">
        <v>46.43</v>
      </c>
      <c r="AO5791" t="s">
        <v>36600</v>
      </c>
      <c r="AP5791" t="s">
        <v>36597</v>
      </c>
      <c r="AQ5791" t="s">
        <v>36601</v>
      </c>
      <c r="AR5791" t="s">
        <v>36602</v>
      </c>
      <c r="AS5791" t="s">
        <v>36603</v>
      </c>
      <c r="AT5791" t="s">
        <v>36604</v>
      </c>
      <c r="AU5791" t="s">
        <v>36605</v>
      </c>
      <c r="AV5791" t="s">
        <v>36606</v>
      </c>
      <c r="AW5791">
        <v>100</v>
      </c>
      <c r="AX5791">
        <v>2346</v>
      </c>
      <c r="AY5791">
        <v>189</v>
      </c>
      <c r="AZ5791">
        <v>199</v>
      </c>
      <c r="BA5791">
        <v>188</v>
      </c>
      <c r="BB5791" t="s">
        <v>36607</v>
      </c>
      <c r="BC5791" t="s">
        <v>36608</v>
      </c>
      <c r="BD5791" t="s">
        <v>100</v>
      </c>
      <c r="BI5791" t="s">
        <v>36609</v>
      </c>
      <c r="BJ5791" t="s">
        <v>290</v>
      </c>
      <c r="BK5791" t="s">
        <v>36610</v>
      </c>
      <c r="BL5791" t="s">
        <v>20428</v>
      </c>
      <c r="BM5791" t="s">
        <v>1650</v>
      </c>
      <c r="BN5791" t="s">
        <v>36611</v>
      </c>
      <c r="BP5791">
        <v>863946.40915954008</v>
      </c>
      <c r="BQ5791">
        <v>1496397.3436302049</v>
      </c>
      <c r="BR5791">
        <v>1.732048802756091</v>
      </c>
      <c r="BS5791">
        <v>466257.66614073562</v>
      </c>
      <c r="BT5791">
        <v>604939.35575643403</v>
      </c>
      <c r="BU5791">
        <v>1.297435730684241</v>
      </c>
      <c r="BV5791">
        <v>1.8529377035460171</v>
      </c>
      <c r="BW5791">
        <v>0.8898143782372665</v>
      </c>
      <c r="BX5791">
        <v>0.53968355119887357</v>
      </c>
      <c r="BY5791">
        <v>-0.8898143782372665</v>
      </c>
      <c r="BZ5791">
        <v>0.58986849883028869</v>
      </c>
      <c r="CA5791">
        <v>-0.22924479615069471</v>
      </c>
      <c r="CB5791" t="s">
        <v>109</v>
      </c>
      <c r="CC5791" t="s">
        <v>109</v>
      </c>
    </row>
    <row r="5792" spans="1:81" x14ac:dyDescent="0.2">
      <c r="A5792" t="b">
        <v>0</v>
      </c>
      <c r="B5792" t="s">
        <v>81</v>
      </c>
      <c r="C5792" t="s">
        <v>18662</v>
      </c>
      <c r="E5792">
        <v>3.7381299999999999E-2</v>
      </c>
      <c r="F5792">
        <v>1.73438E-3</v>
      </c>
      <c r="G5792">
        <v>1</v>
      </c>
      <c r="H5792">
        <v>1</v>
      </c>
      <c r="I5792">
        <v>1</v>
      </c>
      <c r="J5792" t="s">
        <v>18663</v>
      </c>
      <c r="K5792" t="s">
        <v>18664</v>
      </c>
      <c r="M5792">
        <v>0</v>
      </c>
      <c r="N5792">
        <v>1511.7587799999999</v>
      </c>
      <c r="O5792">
        <v>1276264.36503456</v>
      </c>
      <c r="P5792">
        <v>47.69</v>
      </c>
      <c r="Q5792">
        <v>620422.4375</v>
      </c>
      <c r="R5792">
        <v>1035441.17992878</v>
      </c>
      <c r="S5792">
        <v>1921256.6990087</v>
      </c>
      <c r="T5792">
        <v>883777.12489870004</v>
      </c>
      <c r="U5792">
        <v>1573098.2706029799</v>
      </c>
      <c r="V5792">
        <v>333197.46654392302</v>
      </c>
      <c r="W5792">
        <v>620422.4375</v>
      </c>
      <c r="X5792">
        <v>807502.75</v>
      </c>
      <c r="Y5792">
        <v>256366.71875</v>
      </c>
      <c r="Z5792">
        <v>640020.3125</v>
      </c>
      <c r="AA5792">
        <v>477781.25</v>
      </c>
      <c r="AB5792">
        <v>288160.84375</v>
      </c>
      <c r="AD5792" t="s">
        <v>89</v>
      </c>
      <c r="AE5792" t="s">
        <v>81</v>
      </c>
      <c r="AF5792" t="s">
        <v>89</v>
      </c>
      <c r="AG5792" t="s">
        <v>89</v>
      </c>
      <c r="AH5792" t="s">
        <v>89</v>
      </c>
      <c r="AI5792" t="s">
        <v>89</v>
      </c>
      <c r="AJ5792" t="s">
        <v>81</v>
      </c>
      <c r="AK5792">
        <v>1.06E-3</v>
      </c>
      <c r="AL5792">
        <v>1.1390000000000001E-2</v>
      </c>
      <c r="AM5792">
        <v>2.4300000000000002</v>
      </c>
      <c r="AN5792">
        <v>41.45</v>
      </c>
      <c r="AO5792" t="s">
        <v>18665</v>
      </c>
      <c r="AP5792" t="s">
        <v>18663</v>
      </c>
      <c r="AQ5792" t="s">
        <v>18666</v>
      </c>
      <c r="AR5792" t="s">
        <v>18667</v>
      </c>
      <c r="AS5792" t="s">
        <v>18668</v>
      </c>
      <c r="AT5792" t="s">
        <v>18669</v>
      </c>
      <c r="AU5792" t="s">
        <v>18670</v>
      </c>
      <c r="AV5792" t="s">
        <v>18671</v>
      </c>
      <c r="AW5792">
        <v>100</v>
      </c>
      <c r="AX5792">
        <v>631</v>
      </c>
      <c r="AY5792">
        <v>438</v>
      </c>
      <c r="AZ5792">
        <v>450</v>
      </c>
      <c r="BA5792">
        <v>437</v>
      </c>
      <c r="BB5792" t="s">
        <v>18672</v>
      </c>
      <c r="BC5792" t="s">
        <v>18673</v>
      </c>
      <c r="BD5792" t="s">
        <v>100</v>
      </c>
      <c r="BF5792" t="s">
        <v>466</v>
      </c>
      <c r="BG5792" t="s">
        <v>467</v>
      </c>
      <c r="BI5792" t="s">
        <v>18674</v>
      </c>
      <c r="BJ5792" t="s">
        <v>901</v>
      </c>
      <c r="BK5792" t="s">
        <v>18675</v>
      </c>
      <c r="BL5792" t="s">
        <v>2332</v>
      </c>
      <c r="BM5792" t="s">
        <v>18676</v>
      </c>
      <c r="BN5792" t="s">
        <v>18677</v>
      </c>
      <c r="BO5792" t="s">
        <v>2802</v>
      </c>
      <c r="BP5792">
        <v>1192373.4388124931</v>
      </c>
      <c r="BQ5792">
        <v>664464.62989950029</v>
      </c>
      <c r="BR5792">
        <v>0.55726218672000349</v>
      </c>
      <c r="BS5792">
        <v>930024.28734853433</v>
      </c>
      <c r="BT5792">
        <v>621242.78748535179</v>
      </c>
      <c r="BU5792">
        <v>0.667985552567119</v>
      </c>
      <c r="BV5792">
        <v>1.2820884949272739</v>
      </c>
      <c r="BW5792">
        <v>0.35849584603343282</v>
      </c>
      <c r="BX5792">
        <v>0.77997736034338594</v>
      </c>
      <c r="BY5792">
        <v>-0.35849584603343282</v>
      </c>
      <c r="BZ5792">
        <v>0.59004050402094588</v>
      </c>
      <c r="CA5792">
        <v>-0.22911817468156481</v>
      </c>
      <c r="CB5792" t="s">
        <v>109</v>
      </c>
      <c r="CC5792" t="s">
        <v>109</v>
      </c>
    </row>
    <row r="5793" spans="1:81" x14ac:dyDescent="0.2">
      <c r="A5793" t="b">
        <v>0</v>
      </c>
      <c r="B5793" t="s">
        <v>81</v>
      </c>
      <c r="C5793" t="s">
        <v>3582</v>
      </c>
      <c r="D5793" t="s">
        <v>3583</v>
      </c>
      <c r="E5793">
        <v>4.5884200000000002E-3</v>
      </c>
      <c r="F5793">
        <v>3.0376699999999998E-4</v>
      </c>
      <c r="G5793">
        <v>1</v>
      </c>
      <c r="H5793">
        <v>2</v>
      </c>
      <c r="I5793">
        <v>4</v>
      </c>
      <c r="J5793" t="s">
        <v>1936</v>
      </c>
      <c r="K5793" t="s">
        <v>3584</v>
      </c>
      <c r="L5793" t="s">
        <v>3585</v>
      </c>
      <c r="M5793">
        <v>0</v>
      </c>
      <c r="N5793">
        <v>1374.6755800000001</v>
      </c>
      <c r="O5793">
        <v>5201967.7686513504</v>
      </c>
      <c r="P5793">
        <v>93.84</v>
      </c>
      <c r="Q5793">
        <v>4094491.75</v>
      </c>
      <c r="R5793">
        <v>7049143.6605195701</v>
      </c>
      <c r="S5793">
        <v>25605556.568831999</v>
      </c>
      <c r="T5793">
        <v>15023292.6801461</v>
      </c>
      <c r="U5793">
        <v>1730697.5296362799</v>
      </c>
      <c r="V5793">
        <v>6608993.3301459104</v>
      </c>
      <c r="W5793">
        <v>4094491.75</v>
      </c>
      <c r="X5793">
        <v>5497369.625</v>
      </c>
      <c r="Y5793">
        <v>3416728.5</v>
      </c>
      <c r="Z5793">
        <v>10879680.1875</v>
      </c>
      <c r="AA5793">
        <v>525647.28125</v>
      </c>
      <c r="AB5793">
        <v>5715689</v>
      </c>
      <c r="AD5793" t="s">
        <v>89</v>
      </c>
      <c r="AE5793" t="s">
        <v>81</v>
      </c>
      <c r="AF5793" t="s">
        <v>89</v>
      </c>
      <c r="AG5793" t="s">
        <v>81</v>
      </c>
      <c r="AH5793" t="s">
        <v>89</v>
      </c>
      <c r="AI5793" t="s">
        <v>89</v>
      </c>
      <c r="AJ5793" t="s">
        <v>81</v>
      </c>
      <c r="AK5793">
        <v>9.0379999999999999E-5</v>
      </c>
      <c r="AL5793">
        <v>9.6679999999999997E-4</v>
      </c>
      <c r="AM5793">
        <v>3.01</v>
      </c>
      <c r="AN5793">
        <v>14.28</v>
      </c>
      <c r="AO5793" t="s">
        <v>3586</v>
      </c>
      <c r="AP5793" t="s">
        <v>1936</v>
      </c>
      <c r="AQ5793" t="s">
        <v>1940</v>
      </c>
      <c r="AR5793" t="s">
        <v>1941</v>
      </c>
      <c r="AS5793" t="s">
        <v>1942</v>
      </c>
      <c r="AT5793" t="s">
        <v>1943</v>
      </c>
      <c r="AU5793" t="s">
        <v>1944</v>
      </c>
      <c r="AV5793" t="s">
        <v>1945</v>
      </c>
      <c r="AW5793">
        <v>100</v>
      </c>
      <c r="AX5793">
        <v>335</v>
      </c>
      <c r="AY5793">
        <v>324</v>
      </c>
      <c r="AZ5793">
        <v>335</v>
      </c>
      <c r="BA5793">
        <v>323</v>
      </c>
      <c r="BB5793" t="s">
        <v>3587</v>
      </c>
      <c r="BC5793" t="s">
        <v>3588</v>
      </c>
      <c r="BD5793" t="s">
        <v>100</v>
      </c>
      <c r="BF5793" t="s">
        <v>3589</v>
      </c>
      <c r="BG5793" t="s">
        <v>3590</v>
      </c>
      <c r="BH5793" t="s">
        <v>1951</v>
      </c>
      <c r="BI5793" t="s">
        <v>1952</v>
      </c>
      <c r="BJ5793" t="s">
        <v>1071</v>
      </c>
      <c r="BK5793" t="s">
        <v>1953</v>
      </c>
      <c r="BL5793" t="s">
        <v>740</v>
      </c>
      <c r="BM5793" t="s">
        <v>1954</v>
      </c>
      <c r="BN5793" t="s">
        <v>1955</v>
      </c>
      <c r="BO5793" t="s">
        <v>236</v>
      </c>
      <c r="BP5793">
        <v>12249730.659783861</v>
      </c>
      <c r="BQ5793">
        <v>11660448.37314095</v>
      </c>
      <c r="BR5793">
        <v>0.95189426584067427</v>
      </c>
      <c r="BS5793">
        <v>7787661.1799760973</v>
      </c>
      <c r="BT5793">
        <v>6724225.9691362828</v>
      </c>
      <c r="BU5793">
        <v>0.86344613790156211</v>
      </c>
      <c r="BV5793">
        <v>1.5729665655307119</v>
      </c>
      <c r="BW5793">
        <v>0.65348800561966802</v>
      </c>
      <c r="BX5793">
        <v>0.63574142128227895</v>
      </c>
      <c r="BY5793">
        <v>-0.65348800561966813</v>
      </c>
      <c r="BZ5793">
        <v>0.59028127084814885</v>
      </c>
      <c r="CA5793">
        <v>-0.22894099637619719</v>
      </c>
      <c r="CB5793" t="s">
        <v>109</v>
      </c>
      <c r="CC5793" t="s">
        <v>109</v>
      </c>
    </row>
    <row r="5794" spans="1:81" x14ac:dyDescent="0.2">
      <c r="A5794" t="b">
        <v>0</v>
      </c>
      <c r="B5794" t="s">
        <v>81</v>
      </c>
      <c r="C5794" t="s">
        <v>21423</v>
      </c>
      <c r="D5794" t="s">
        <v>1887</v>
      </c>
      <c r="E5794">
        <v>2.7877399999999999E-3</v>
      </c>
      <c r="F5794">
        <v>1.4414500000000001E-4</v>
      </c>
      <c r="G5794">
        <v>1</v>
      </c>
      <c r="H5794">
        <v>2</v>
      </c>
      <c r="I5794">
        <v>5</v>
      </c>
      <c r="J5794" t="s">
        <v>139</v>
      </c>
      <c r="K5794" t="s">
        <v>21424</v>
      </c>
      <c r="L5794" t="s">
        <v>21425</v>
      </c>
      <c r="M5794">
        <v>0</v>
      </c>
      <c r="N5794">
        <v>1121.5949499999999</v>
      </c>
      <c r="O5794">
        <v>8357831.6613420304</v>
      </c>
      <c r="P5794">
        <v>43.31</v>
      </c>
      <c r="Q5794">
        <v>3705818.5</v>
      </c>
      <c r="R5794">
        <v>10087257.344159201</v>
      </c>
      <c r="S5794">
        <v>17402823.828638598</v>
      </c>
      <c r="T5794">
        <v>7633885.1055470798</v>
      </c>
      <c r="U5794">
        <v>6924910.0817060396</v>
      </c>
      <c r="V5794">
        <v>5459596.0972130299</v>
      </c>
      <c r="W5794">
        <v>3705818.5</v>
      </c>
      <c r="X5794">
        <v>7866683.5</v>
      </c>
      <c r="Y5794">
        <v>2322180.5</v>
      </c>
      <c r="Z5794">
        <v>5528363.875</v>
      </c>
      <c r="AA5794">
        <v>2103233</v>
      </c>
      <c r="AB5794">
        <v>4721650</v>
      </c>
      <c r="AD5794" t="s">
        <v>81</v>
      </c>
      <c r="AE5794" t="s">
        <v>81</v>
      </c>
      <c r="AF5794" t="s">
        <v>89</v>
      </c>
      <c r="AG5794" t="s">
        <v>81</v>
      </c>
      <c r="AH5794" t="s">
        <v>89</v>
      </c>
      <c r="AI5794" t="s">
        <v>81</v>
      </c>
      <c r="AJ5794" t="s">
        <v>81</v>
      </c>
      <c r="AK5794">
        <v>4.5729999999999998E-5</v>
      </c>
      <c r="AL5794">
        <v>5.3379999999999996E-4</v>
      </c>
      <c r="AM5794">
        <v>3.34</v>
      </c>
      <c r="AN5794">
        <v>6.58</v>
      </c>
      <c r="AO5794" t="s">
        <v>21426</v>
      </c>
      <c r="AP5794" t="s">
        <v>139</v>
      </c>
      <c r="AQ5794" t="s">
        <v>143</v>
      </c>
      <c r="AR5794" t="s">
        <v>144</v>
      </c>
      <c r="AS5794" t="s">
        <v>145</v>
      </c>
      <c r="AT5794" t="s">
        <v>146</v>
      </c>
      <c r="AU5794" t="s">
        <v>147</v>
      </c>
      <c r="AV5794" t="s">
        <v>148</v>
      </c>
      <c r="AW5794">
        <v>100</v>
      </c>
      <c r="AX5794">
        <v>364</v>
      </c>
      <c r="AY5794">
        <v>323</v>
      </c>
      <c r="AZ5794">
        <v>331</v>
      </c>
      <c r="BA5794">
        <v>322</v>
      </c>
      <c r="BB5794" t="s">
        <v>21427</v>
      </c>
      <c r="BC5794" t="s">
        <v>21428</v>
      </c>
      <c r="BD5794" t="s">
        <v>100</v>
      </c>
      <c r="BF5794" t="s">
        <v>3982</v>
      </c>
      <c r="BG5794" t="s">
        <v>3983</v>
      </c>
      <c r="BH5794" t="s">
        <v>151</v>
      </c>
      <c r="BI5794" t="s">
        <v>152</v>
      </c>
      <c r="BJ5794" t="s">
        <v>153</v>
      </c>
      <c r="BK5794" t="s">
        <v>154</v>
      </c>
      <c r="BL5794" t="s">
        <v>155</v>
      </c>
      <c r="BM5794" t="s">
        <v>156</v>
      </c>
      <c r="BN5794" t="s">
        <v>157</v>
      </c>
      <c r="BO5794" t="s">
        <v>158</v>
      </c>
      <c r="BP5794">
        <v>10398633.224265929</v>
      </c>
      <c r="BQ5794">
        <v>6853809.5207864307</v>
      </c>
      <c r="BR5794">
        <v>0.65910676653087352</v>
      </c>
      <c r="BS5794">
        <v>6672797.0948220491</v>
      </c>
      <c r="BT5794">
        <v>1108852.511183179</v>
      </c>
      <c r="BU5794">
        <v>0.16617506803011059</v>
      </c>
      <c r="BV5794">
        <v>1.558361969725568</v>
      </c>
      <c r="BW5794">
        <v>0.6400303754244494</v>
      </c>
      <c r="BX5794">
        <v>0.64169943788868455</v>
      </c>
      <c r="BY5794">
        <v>-0.64003037542444952</v>
      </c>
      <c r="BZ5794">
        <v>0.59045998093100405</v>
      </c>
      <c r="CA5794">
        <v>-0.2288095318350537</v>
      </c>
      <c r="CB5794" t="s">
        <v>109</v>
      </c>
      <c r="CC5794" t="s">
        <v>109</v>
      </c>
    </row>
    <row r="5795" spans="1:81" x14ac:dyDescent="0.2">
      <c r="A5795" t="b">
        <v>0</v>
      </c>
      <c r="B5795" t="s">
        <v>81</v>
      </c>
      <c r="C5795" t="s">
        <v>5554</v>
      </c>
      <c r="E5795">
        <v>1.03031E-8</v>
      </c>
      <c r="F5795">
        <v>1.4414500000000001E-4</v>
      </c>
      <c r="G5795">
        <v>1</v>
      </c>
      <c r="H5795">
        <v>1</v>
      </c>
      <c r="I5795">
        <v>5</v>
      </c>
      <c r="J5795" t="s">
        <v>5555</v>
      </c>
      <c r="K5795" t="s">
        <v>5556</v>
      </c>
      <c r="M5795">
        <v>0</v>
      </c>
      <c r="N5795">
        <v>2513.3569600000001</v>
      </c>
      <c r="O5795">
        <v>4382758.2059017504</v>
      </c>
      <c r="P5795">
        <v>81.8</v>
      </c>
      <c r="Q5795">
        <v>53630.38671875</v>
      </c>
      <c r="R5795">
        <v>1671985.2931683799</v>
      </c>
      <c r="S5795">
        <v>11437144.0667699</v>
      </c>
      <c r="T5795">
        <v>1679490.0352098099</v>
      </c>
      <c r="U5795">
        <v>16184711.618221</v>
      </c>
      <c r="V5795">
        <v>883299.52088324004</v>
      </c>
      <c r="W5795">
        <v>53630.38671875</v>
      </c>
      <c r="X5795">
        <v>1303920.25</v>
      </c>
      <c r="Y5795">
        <v>1526138.125</v>
      </c>
      <c r="Z5795">
        <v>1216265.625</v>
      </c>
      <c r="AA5795">
        <v>4915619</v>
      </c>
      <c r="AB5795">
        <v>763908.375</v>
      </c>
      <c r="AD5795" t="s">
        <v>89</v>
      </c>
      <c r="AE5795" t="s">
        <v>81</v>
      </c>
      <c r="AF5795" t="s">
        <v>81</v>
      </c>
      <c r="AG5795" t="s">
        <v>81</v>
      </c>
      <c r="AH5795" t="s">
        <v>81</v>
      </c>
      <c r="AI5795" t="s">
        <v>81</v>
      </c>
      <c r="AJ5795" t="s">
        <v>81</v>
      </c>
      <c r="AK5795">
        <v>4.5729999999999998E-5</v>
      </c>
      <c r="AL5795">
        <v>1.7490000000000001E-10</v>
      </c>
      <c r="AM5795">
        <v>5.27</v>
      </c>
      <c r="AN5795">
        <v>62.57</v>
      </c>
      <c r="AO5795" t="s">
        <v>5557</v>
      </c>
      <c r="AP5795" t="s">
        <v>5555</v>
      </c>
      <c r="AQ5795" t="s">
        <v>5558</v>
      </c>
      <c r="AR5795" t="s">
        <v>5559</v>
      </c>
      <c r="AS5795" t="s">
        <v>5560</v>
      </c>
      <c r="AT5795" t="s">
        <v>5561</v>
      </c>
      <c r="AU5795" t="s">
        <v>5562</v>
      </c>
      <c r="AV5795" t="s">
        <v>5563</v>
      </c>
      <c r="AW5795">
        <v>100</v>
      </c>
      <c r="AX5795">
        <v>5088</v>
      </c>
      <c r="AY5795">
        <v>2477</v>
      </c>
      <c r="AZ5795">
        <v>2501</v>
      </c>
      <c r="BA5795">
        <v>2476</v>
      </c>
      <c r="BB5795" t="s">
        <v>5564</v>
      </c>
      <c r="BC5795" t="s">
        <v>5565</v>
      </c>
      <c r="BD5795" t="s">
        <v>100</v>
      </c>
      <c r="BH5795" t="s">
        <v>5566</v>
      </c>
      <c r="BI5795" t="s">
        <v>5567</v>
      </c>
      <c r="BJ5795" t="s">
        <v>901</v>
      </c>
      <c r="BK5795" t="s">
        <v>5568</v>
      </c>
      <c r="BL5795" t="s">
        <v>1035</v>
      </c>
      <c r="BO5795" t="s">
        <v>275</v>
      </c>
      <c r="BP5795">
        <v>4387586.5822190093</v>
      </c>
      <c r="BQ5795">
        <v>6158487.1272738716</v>
      </c>
      <c r="BR5795">
        <v>1.4036160909579669</v>
      </c>
      <c r="BS5795">
        <v>6249167.0581046827</v>
      </c>
      <c r="BT5795">
        <v>8613638.2622744609</v>
      </c>
      <c r="BU5795">
        <v>1.378365817745782</v>
      </c>
      <c r="BV5795">
        <v>0.70210742350512956</v>
      </c>
      <c r="BW5795">
        <v>-0.5102363129309142</v>
      </c>
      <c r="BX5795">
        <v>1.4242834736139121</v>
      </c>
      <c r="BY5795">
        <v>0.5102363129309142</v>
      </c>
      <c r="BZ5795">
        <v>0.59051309905892491</v>
      </c>
      <c r="CA5795">
        <v>-0.22877046420472161</v>
      </c>
      <c r="CB5795" t="s">
        <v>109</v>
      </c>
      <c r="CC5795" t="s">
        <v>109</v>
      </c>
    </row>
    <row r="5796" spans="1:81" x14ac:dyDescent="0.2">
      <c r="A5796" t="b">
        <v>0</v>
      </c>
      <c r="B5796" t="s">
        <v>81</v>
      </c>
      <c r="C5796" t="s">
        <v>9973</v>
      </c>
      <c r="D5796" t="s">
        <v>9974</v>
      </c>
      <c r="E5796">
        <v>7.2729400000000002E-5</v>
      </c>
      <c r="F5796">
        <v>1.4414500000000001E-4</v>
      </c>
      <c r="G5796">
        <v>1</v>
      </c>
      <c r="H5796">
        <v>3</v>
      </c>
      <c r="I5796">
        <v>9</v>
      </c>
      <c r="J5796" t="s">
        <v>513</v>
      </c>
      <c r="K5796" t="s">
        <v>9975</v>
      </c>
      <c r="L5796" t="s">
        <v>9976</v>
      </c>
      <c r="M5796">
        <v>0</v>
      </c>
      <c r="N5796">
        <v>2729.6763799999999</v>
      </c>
      <c r="O5796">
        <v>20182819.125881299</v>
      </c>
      <c r="P5796">
        <v>66.34</v>
      </c>
      <c r="Q5796">
        <v>19978179.5</v>
      </c>
      <c r="R5796">
        <v>18002239.901203301</v>
      </c>
      <c r="S5796">
        <v>42873025.083330996</v>
      </c>
      <c r="T5796">
        <v>41206754.938036799</v>
      </c>
      <c r="U5796">
        <v>6256221.3910374902</v>
      </c>
      <c r="V5796">
        <v>20389554.907545</v>
      </c>
      <c r="W5796">
        <v>19978179.5</v>
      </c>
      <c r="X5796">
        <v>14039289.25</v>
      </c>
      <c r="Y5796">
        <v>5720847.59375</v>
      </c>
      <c r="Z5796">
        <v>29841415.25</v>
      </c>
      <c r="AA5796">
        <v>1900138.9375</v>
      </c>
      <c r="AB5796">
        <v>17633601.5</v>
      </c>
      <c r="AD5796" t="s">
        <v>81</v>
      </c>
      <c r="AE5796" t="s">
        <v>81</v>
      </c>
      <c r="AF5796" t="s">
        <v>81</v>
      </c>
      <c r="AG5796" t="s">
        <v>81</v>
      </c>
      <c r="AH5796" t="s">
        <v>89</v>
      </c>
      <c r="AI5796" t="s">
        <v>81</v>
      </c>
      <c r="AJ5796" t="s">
        <v>81</v>
      </c>
      <c r="AK5796">
        <v>4.5729999999999998E-5</v>
      </c>
      <c r="AL5796">
        <v>6.8639999999999998E-6</v>
      </c>
      <c r="AM5796">
        <v>2.04</v>
      </c>
      <c r="AN5796">
        <v>12.67</v>
      </c>
      <c r="AO5796" t="s">
        <v>9977</v>
      </c>
      <c r="AP5796" t="s">
        <v>513</v>
      </c>
      <c r="AQ5796" t="s">
        <v>517</v>
      </c>
      <c r="AR5796" t="s">
        <v>518</v>
      </c>
      <c r="AS5796" t="s">
        <v>519</v>
      </c>
      <c r="AT5796" t="s">
        <v>520</v>
      </c>
      <c r="AU5796" t="s">
        <v>521</v>
      </c>
      <c r="AV5796" t="s">
        <v>522</v>
      </c>
      <c r="AW5796">
        <v>100</v>
      </c>
      <c r="AX5796">
        <v>531</v>
      </c>
      <c r="AY5796">
        <v>256</v>
      </c>
      <c r="AZ5796">
        <v>278</v>
      </c>
      <c r="BA5796">
        <v>255</v>
      </c>
      <c r="BB5796" t="s">
        <v>9978</v>
      </c>
      <c r="BC5796" t="s">
        <v>4679</v>
      </c>
      <c r="BD5796" t="s">
        <v>100</v>
      </c>
      <c r="BH5796" t="s">
        <v>525</v>
      </c>
      <c r="BI5796" t="s">
        <v>526</v>
      </c>
      <c r="BJ5796" t="s">
        <v>383</v>
      </c>
      <c r="BK5796" t="s">
        <v>527</v>
      </c>
      <c r="BL5796" t="s">
        <v>441</v>
      </c>
      <c r="BM5796" t="s">
        <v>528</v>
      </c>
      <c r="BN5796" t="s">
        <v>529</v>
      </c>
      <c r="BO5796" t="s">
        <v>108</v>
      </c>
      <c r="BP5796">
        <v>26951148.161511429</v>
      </c>
      <c r="BQ5796">
        <v>13824098.808229821</v>
      </c>
      <c r="BR5796">
        <v>0.51293172095620865</v>
      </c>
      <c r="BS5796">
        <v>22617510.41220643</v>
      </c>
      <c r="BT5796">
        <v>17581461.489394002</v>
      </c>
      <c r="BU5796">
        <v>0.7773384943333761</v>
      </c>
      <c r="BV5796">
        <v>1.191605427402221</v>
      </c>
      <c r="BW5796">
        <v>0.25290659975449292</v>
      </c>
      <c r="BX5796">
        <v>0.8392039655106861</v>
      </c>
      <c r="BY5796">
        <v>-0.25290659975449292</v>
      </c>
      <c r="BZ5796">
        <v>0.59055446474377837</v>
      </c>
      <c r="CA5796">
        <v>-0.22874004276359511</v>
      </c>
      <c r="CB5796" t="s">
        <v>109</v>
      </c>
      <c r="CC5796" t="s">
        <v>109</v>
      </c>
    </row>
    <row r="5797" spans="1:81" x14ac:dyDescent="0.2">
      <c r="A5797" t="b">
        <v>0</v>
      </c>
      <c r="B5797" t="s">
        <v>81</v>
      </c>
      <c r="C5797" t="s">
        <v>37277</v>
      </c>
      <c r="E5797">
        <v>1.9648800000000001E-4</v>
      </c>
      <c r="F5797">
        <v>1.4414500000000001E-4</v>
      </c>
      <c r="G5797">
        <v>1</v>
      </c>
      <c r="H5797">
        <v>1</v>
      </c>
      <c r="I5797">
        <v>5</v>
      </c>
      <c r="J5797" t="s">
        <v>23296</v>
      </c>
      <c r="K5797" t="s">
        <v>37278</v>
      </c>
      <c r="M5797">
        <v>0</v>
      </c>
      <c r="N5797">
        <v>1503.79142</v>
      </c>
      <c r="O5797">
        <v>2347334.4259162401</v>
      </c>
      <c r="P5797">
        <v>24.38</v>
      </c>
      <c r="Q5797">
        <v>1716356.875</v>
      </c>
      <c r="R5797">
        <v>1872768.5954078501</v>
      </c>
      <c r="S5797">
        <v>4198103.5635758797</v>
      </c>
      <c r="T5797">
        <v>1653980.0657814899</v>
      </c>
      <c r="U5797">
        <v>2942156.8263171101</v>
      </c>
      <c r="V5797">
        <v>1489459.1588671899</v>
      </c>
      <c r="W5797">
        <v>1716356.875</v>
      </c>
      <c r="X5797">
        <v>1460503.8125</v>
      </c>
      <c r="Y5797">
        <v>560182.3203125</v>
      </c>
      <c r="Z5797">
        <v>1197791.625</v>
      </c>
      <c r="AA5797">
        <v>893591.578125</v>
      </c>
      <c r="AB5797">
        <v>1288136.46875</v>
      </c>
      <c r="AD5797" t="s">
        <v>81</v>
      </c>
      <c r="AE5797" t="s">
        <v>81</v>
      </c>
      <c r="AF5797" t="s">
        <v>89</v>
      </c>
      <c r="AG5797" t="s">
        <v>81</v>
      </c>
      <c r="AH5797" t="s">
        <v>89</v>
      </c>
      <c r="AI5797" t="s">
        <v>81</v>
      </c>
      <c r="AJ5797" t="s">
        <v>81</v>
      </c>
      <c r="AK5797">
        <v>4.5729999999999998E-5</v>
      </c>
      <c r="AL5797">
        <v>2.2609999999999999E-5</v>
      </c>
      <c r="AM5797">
        <v>3.44</v>
      </c>
      <c r="AN5797">
        <v>21.9</v>
      </c>
      <c r="AO5797" t="s">
        <v>37279</v>
      </c>
      <c r="AP5797" t="s">
        <v>23296</v>
      </c>
      <c r="AQ5797" t="s">
        <v>23299</v>
      </c>
      <c r="AR5797" t="s">
        <v>23300</v>
      </c>
      <c r="AS5797" t="s">
        <v>23301</v>
      </c>
      <c r="AT5797" t="s">
        <v>23302</v>
      </c>
      <c r="AU5797" t="s">
        <v>23303</v>
      </c>
      <c r="AV5797" t="s">
        <v>23304</v>
      </c>
      <c r="AW5797">
        <v>100</v>
      </c>
      <c r="AX5797">
        <v>1270</v>
      </c>
      <c r="AY5797">
        <v>504</v>
      </c>
      <c r="AZ5797">
        <v>516</v>
      </c>
      <c r="BA5797">
        <v>503</v>
      </c>
      <c r="BB5797" t="s">
        <v>37280</v>
      </c>
      <c r="BC5797" t="s">
        <v>37281</v>
      </c>
      <c r="BD5797" t="s">
        <v>100</v>
      </c>
      <c r="BF5797" t="s">
        <v>466</v>
      </c>
      <c r="BG5797" t="s">
        <v>467</v>
      </c>
      <c r="BJ5797" t="s">
        <v>439</v>
      </c>
      <c r="BK5797" t="s">
        <v>23307</v>
      </c>
      <c r="BL5797" t="s">
        <v>3065</v>
      </c>
      <c r="BM5797" t="s">
        <v>23308</v>
      </c>
      <c r="BN5797" t="s">
        <v>23309</v>
      </c>
      <c r="BO5797" t="s">
        <v>108</v>
      </c>
      <c r="BP5797">
        <v>2595743.0113279098</v>
      </c>
      <c r="BQ5797">
        <v>1389886.9238612719</v>
      </c>
      <c r="BR5797">
        <v>0.53544858554786001</v>
      </c>
      <c r="BS5797">
        <v>2028532.0169885971</v>
      </c>
      <c r="BT5797">
        <v>795486.95864130789</v>
      </c>
      <c r="BU5797">
        <v>0.39214907725352388</v>
      </c>
      <c r="BV5797">
        <v>1.2796164860051611</v>
      </c>
      <c r="BW5797">
        <v>0.355711484722114</v>
      </c>
      <c r="BX5797">
        <v>0.78148414852164283</v>
      </c>
      <c r="BY5797">
        <v>-0.355711484722114</v>
      </c>
      <c r="BZ5797">
        <v>0.59057665830008543</v>
      </c>
      <c r="CA5797">
        <v>-0.2287237219015823</v>
      </c>
      <c r="CB5797" t="s">
        <v>109</v>
      </c>
      <c r="CC5797" t="s">
        <v>109</v>
      </c>
    </row>
    <row r="5798" spans="1:81" x14ac:dyDescent="0.2">
      <c r="A5798" t="b">
        <v>0</v>
      </c>
      <c r="B5798" t="s">
        <v>81</v>
      </c>
      <c r="C5798" t="s">
        <v>42122</v>
      </c>
      <c r="D5798" t="s">
        <v>366</v>
      </c>
      <c r="E5798">
        <v>8.4687999999999999E-2</v>
      </c>
      <c r="F5798">
        <v>4.0006299999999998E-3</v>
      </c>
      <c r="G5798">
        <v>1</v>
      </c>
      <c r="H5798">
        <v>1</v>
      </c>
      <c r="I5798">
        <v>1</v>
      </c>
      <c r="J5798" t="s">
        <v>28932</v>
      </c>
      <c r="K5798" t="s">
        <v>42123</v>
      </c>
      <c r="L5798" t="s">
        <v>42124</v>
      </c>
      <c r="M5798">
        <v>0</v>
      </c>
      <c r="N5798">
        <v>1380.65425</v>
      </c>
      <c r="O5798">
        <v>1842452.01104261</v>
      </c>
      <c r="P5798">
        <v>19.920000000000002</v>
      </c>
      <c r="Q5798">
        <v>1793570.375</v>
      </c>
      <c r="R5798">
        <v>1730171.7602017401</v>
      </c>
      <c r="S5798">
        <v>2122914.8406493501</v>
      </c>
      <c r="T5798">
        <v>2129014.0084401201</v>
      </c>
      <c r="U5798">
        <v>1158640.4309887299</v>
      </c>
      <c r="V5798">
        <v>1892665.85817406</v>
      </c>
      <c r="W5798">
        <v>1793570.375</v>
      </c>
      <c r="X5798">
        <v>1349297.75</v>
      </c>
      <c r="Y5798">
        <v>283275.375</v>
      </c>
      <c r="Z5798">
        <v>1541805.25</v>
      </c>
      <c r="AA5798">
        <v>351902.15625</v>
      </c>
      <c r="AB5798">
        <v>1636843.75</v>
      </c>
      <c r="AD5798" t="s">
        <v>89</v>
      </c>
      <c r="AE5798" t="s">
        <v>89</v>
      </c>
      <c r="AF5798" t="s">
        <v>89</v>
      </c>
      <c r="AG5798" t="s">
        <v>89</v>
      </c>
      <c r="AH5798" t="s">
        <v>89</v>
      </c>
      <c r="AI5798" t="s">
        <v>81</v>
      </c>
      <c r="AJ5798" t="s">
        <v>81</v>
      </c>
      <c r="AK5798">
        <v>2.604E-3</v>
      </c>
      <c r="AL5798">
        <v>3.0429999999999999E-2</v>
      </c>
      <c r="AM5798">
        <v>2.41</v>
      </c>
      <c r="AN5798">
        <v>13.67</v>
      </c>
      <c r="AO5798" t="s">
        <v>42125</v>
      </c>
      <c r="AP5798" t="s">
        <v>28932</v>
      </c>
      <c r="AQ5798" t="s">
        <v>28936</v>
      </c>
      <c r="AR5798" t="s">
        <v>28937</v>
      </c>
      <c r="AS5798" t="s">
        <v>28938</v>
      </c>
      <c r="AT5798" t="s">
        <v>28939</v>
      </c>
      <c r="AU5798" t="s">
        <v>28940</v>
      </c>
      <c r="AV5798" t="s">
        <v>28941</v>
      </c>
      <c r="AW5798">
        <v>100</v>
      </c>
      <c r="AX5798">
        <v>253</v>
      </c>
      <c r="AY5798">
        <v>207</v>
      </c>
      <c r="AZ5798">
        <v>216</v>
      </c>
      <c r="BA5798">
        <v>206</v>
      </c>
      <c r="BB5798" t="s">
        <v>42126</v>
      </c>
      <c r="BC5798" t="s">
        <v>42127</v>
      </c>
      <c r="BD5798" t="s">
        <v>100</v>
      </c>
      <c r="BJ5798" t="s">
        <v>439</v>
      </c>
      <c r="BK5798" t="s">
        <v>28944</v>
      </c>
      <c r="BL5798" t="s">
        <v>254</v>
      </c>
      <c r="BN5798" t="s">
        <v>867</v>
      </c>
      <c r="BP5798">
        <v>1882218.9919503641</v>
      </c>
      <c r="BQ5798">
        <v>210845.23892011089</v>
      </c>
      <c r="BR5798">
        <v>0.11201950454321589</v>
      </c>
      <c r="BS5798">
        <v>1726773.432534304</v>
      </c>
      <c r="BT5798">
        <v>506010.31868671812</v>
      </c>
      <c r="BU5798">
        <v>0.29303804955122031</v>
      </c>
      <c r="BV5798">
        <v>1.0900208194585901</v>
      </c>
      <c r="BW5798">
        <v>0.12435569082129699</v>
      </c>
      <c r="BX5798">
        <v>0.91741366967348115</v>
      </c>
      <c r="BY5798">
        <v>-0.12435569082129699</v>
      </c>
      <c r="BZ5798">
        <v>0.59086167396414857</v>
      </c>
      <c r="CA5798">
        <v>-0.22851417946643429</v>
      </c>
      <c r="CB5798" t="s">
        <v>109</v>
      </c>
      <c r="CC5798" t="s">
        <v>109</v>
      </c>
    </row>
    <row r="5799" spans="1:81" x14ac:dyDescent="0.2">
      <c r="A5799" t="b">
        <v>0</v>
      </c>
      <c r="B5799" t="s">
        <v>81</v>
      </c>
      <c r="C5799" t="s">
        <v>23888</v>
      </c>
      <c r="D5799" t="s">
        <v>23889</v>
      </c>
      <c r="E5799">
        <v>1.95545E-7</v>
      </c>
      <c r="F5799">
        <v>1.4414500000000001E-4</v>
      </c>
      <c r="G5799">
        <v>1</v>
      </c>
      <c r="H5799">
        <v>1</v>
      </c>
      <c r="I5799">
        <v>8</v>
      </c>
      <c r="J5799" t="s">
        <v>23890</v>
      </c>
      <c r="K5799" t="s">
        <v>23891</v>
      </c>
      <c r="L5799" t="s">
        <v>23892</v>
      </c>
      <c r="M5799">
        <v>0</v>
      </c>
      <c r="N5799">
        <v>2128.1430599999999</v>
      </c>
      <c r="O5799">
        <v>2556975.4746111999</v>
      </c>
      <c r="P5799">
        <v>39.94</v>
      </c>
      <c r="Q5799">
        <v>1383106.125</v>
      </c>
      <c r="R5799">
        <v>1532170.9161586899</v>
      </c>
      <c r="S5799">
        <v>12830257.5455129</v>
      </c>
      <c r="T5799">
        <v>926778.76696103998</v>
      </c>
      <c r="U5799">
        <v>4267228.6158223897</v>
      </c>
      <c r="V5799">
        <v>1547944.9873873501</v>
      </c>
      <c r="W5799">
        <v>1383106.125</v>
      </c>
      <c r="X5799">
        <v>1194884.125</v>
      </c>
      <c r="Y5799">
        <v>1712031</v>
      </c>
      <c r="Z5799">
        <v>671161.5625</v>
      </c>
      <c r="AA5799">
        <v>1296042.25</v>
      </c>
      <c r="AB5799">
        <v>1338717.0625</v>
      </c>
      <c r="AD5799" t="s">
        <v>81</v>
      </c>
      <c r="AE5799" t="s">
        <v>81</v>
      </c>
      <c r="AF5799" t="s">
        <v>81</v>
      </c>
      <c r="AG5799" t="s">
        <v>81</v>
      </c>
      <c r="AH5799" t="s">
        <v>81</v>
      </c>
      <c r="AI5799" t="s">
        <v>81</v>
      </c>
      <c r="AJ5799" t="s">
        <v>81</v>
      </c>
      <c r="AK5799">
        <v>4.5729999999999998E-5</v>
      </c>
      <c r="AL5799">
        <v>5.8729999999999999E-9</v>
      </c>
      <c r="AM5799">
        <v>3.56</v>
      </c>
      <c r="AN5799">
        <v>24.17</v>
      </c>
      <c r="AO5799" t="s">
        <v>23893</v>
      </c>
      <c r="AP5799" t="s">
        <v>23890</v>
      </c>
      <c r="AQ5799" t="s">
        <v>23894</v>
      </c>
      <c r="AR5799" t="s">
        <v>23895</v>
      </c>
      <c r="AS5799" t="s">
        <v>23896</v>
      </c>
      <c r="AT5799" t="s">
        <v>23897</v>
      </c>
      <c r="AU5799" t="s">
        <v>23898</v>
      </c>
      <c r="AV5799" t="s">
        <v>23899</v>
      </c>
      <c r="AW5799">
        <v>100</v>
      </c>
      <c r="AX5799">
        <v>340</v>
      </c>
      <c r="AY5799">
        <v>1</v>
      </c>
      <c r="AZ5799">
        <v>18</v>
      </c>
      <c r="BA5799">
        <v>0</v>
      </c>
      <c r="BB5799" t="s">
        <v>23900</v>
      </c>
      <c r="BC5799" t="s">
        <v>23901</v>
      </c>
      <c r="BD5799" t="s">
        <v>251</v>
      </c>
      <c r="BI5799" t="s">
        <v>23902</v>
      </c>
      <c r="BJ5799" t="s">
        <v>1071</v>
      </c>
      <c r="BK5799" t="s">
        <v>23903</v>
      </c>
      <c r="BL5799" t="s">
        <v>1339</v>
      </c>
      <c r="BM5799" t="s">
        <v>22528</v>
      </c>
      <c r="BP5799">
        <v>5248511.5288905306</v>
      </c>
      <c r="BQ5799">
        <v>6566407.6612267736</v>
      </c>
      <c r="BR5799">
        <v>1.2510990259013171</v>
      </c>
      <c r="BS5799">
        <v>2247317.4567235932</v>
      </c>
      <c r="BT5799">
        <v>1776652.100535881</v>
      </c>
      <c r="BU5799">
        <v>0.79056570099628753</v>
      </c>
      <c r="BV5799">
        <v>2.3354562183406151</v>
      </c>
      <c r="BW5799">
        <v>1.223704399890869</v>
      </c>
      <c r="BX5799">
        <v>0.4281818653447157</v>
      </c>
      <c r="BY5799">
        <v>-1.223704399890869</v>
      </c>
      <c r="BZ5799">
        <v>0.59159761173421765</v>
      </c>
      <c r="CA5799">
        <v>-0.22797358790831651</v>
      </c>
      <c r="CB5799" t="s">
        <v>109</v>
      </c>
      <c r="CC5799" t="s">
        <v>109</v>
      </c>
    </row>
    <row r="5800" spans="1:81" x14ac:dyDescent="0.2">
      <c r="A5800" t="b">
        <v>0</v>
      </c>
      <c r="B5800" t="s">
        <v>81</v>
      </c>
      <c r="C5800" t="s">
        <v>28902</v>
      </c>
      <c r="D5800" t="s">
        <v>28903</v>
      </c>
      <c r="E5800">
        <v>8.8723300000000005E-5</v>
      </c>
      <c r="F5800">
        <v>1.4414500000000001E-4</v>
      </c>
      <c r="G5800">
        <v>1</v>
      </c>
      <c r="H5800">
        <v>2</v>
      </c>
      <c r="I5800">
        <v>2</v>
      </c>
      <c r="J5800" t="s">
        <v>28904</v>
      </c>
      <c r="K5800" t="s">
        <v>28905</v>
      </c>
      <c r="L5800" t="s">
        <v>28906</v>
      </c>
      <c r="M5800">
        <v>0</v>
      </c>
      <c r="N5800">
        <v>1676.9179200000001</v>
      </c>
      <c r="O5800">
        <v>692141.25783199398</v>
      </c>
      <c r="P5800">
        <v>33.409999999999997</v>
      </c>
      <c r="Q5800">
        <v>544006.375</v>
      </c>
      <c r="R5800">
        <v>352406.11639494798</v>
      </c>
      <c r="S5800">
        <v>1</v>
      </c>
      <c r="T5800">
        <v>1</v>
      </c>
      <c r="U5800">
        <v>2200531.22700699</v>
      </c>
      <c r="V5800">
        <v>1</v>
      </c>
      <c r="W5800">
        <v>544006.375</v>
      </c>
      <c r="X5800">
        <v>274828.65625</v>
      </c>
      <c r="AA5800">
        <v>668345.125</v>
      </c>
      <c r="AD5800" t="s">
        <v>81</v>
      </c>
      <c r="AE5800" t="s">
        <v>89</v>
      </c>
      <c r="AF5800" t="s">
        <v>88</v>
      </c>
      <c r="AG5800" t="s">
        <v>88</v>
      </c>
      <c r="AH5800" t="s">
        <v>81</v>
      </c>
      <c r="AI5800" t="s">
        <v>88</v>
      </c>
      <c r="AJ5800" t="s">
        <v>81</v>
      </c>
      <c r="AK5800">
        <v>4.5729999999999998E-5</v>
      </c>
      <c r="AL5800">
        <v>8.7010000000000002E-6</v>
      </c>
      <c r="AM5800">
        <v>3.35</v>
      </c>
      <c r="AN5800">
        <v>62.9</v>
      </c>
      <c r="AO5800" t="s">
        <v>28907</v>
      </c>
      <c r="AP5800" t="s">
        <v>28904</v>
      </c>
      <c r="AQ5800" t="s">
        <v>28908</v>
      </c>
      <c r="AR5800" t="s">
        <v>28909</v>
      </c>
      <c r="AS5800" t="s">
        <v>28910</v>
      </c>
      <c r="AT5800" t="s">
        <v>28911</v>
      </c>
      <c r="AU5800" t="s">
        <v>28912</v>
      </c>
      <c r="AV5800" t="s">
        <v>28913</v>
      </c>
      <c r="AW5800">
        <v>100</v>
      </c>
      <c r="AX5800">
        <v>177</v>
      </c>
      <c r="AY5800">
        <v>1</v>
      </c>
      <c r="AZ5800">
        <v>14</v>
      </c>
      <c r="BA5800">
        <v>0</v>
      </c>
      <c r="BB5800" t="s">
        <v>28914</v>
      </c>
      <c r="BC5800" t="s">
        <v>28915</v>
      </c>
      <c r="BD5800" t="s">
        <v>251</v>
      </c>
      <c r="BJ5800" t="s">
        <v>1071</v>
      </c>
      <c r="BK5800" t="s">
        <v>28916</v>
      </c>
      <c r="BL5800" t="s">
        <v>254</v>
      </c>
      <c r="BM5800" t="s">
        <v>2131</v>
      </c>
      <c r="BP5800">
        <v>298804.49713164929</v>
      </c>
      <c r="BQ5800">
        <v>275935.34061072778</v>
      </c>
      <c r="BR5800">
        <v>0.9234644834985678</v>
      </c>
      <c r="BS5800">
        <v>733511.07566899667</v>
      </c>
      <c r="BT5800">
        <v>1270476.7189223941</v>
      </c>
      <c r="BU5800">
        <v>1.732048446253738</v>
      </c>
      <c r="BV5800">
        <v>0.40736194318419189</v>
      </c>
      <c r="BW5800">
        <v>-1.2956168886238499</v>
      </c>
      <c r="BX5800">
        <v>2.4548193976673018</v>
      </c>
      <c r="BY5800">
        <v>1.2956168886238499</v>
      </c>
      <c r="BZ5800">
        <v>0.59186509259411901</v>
      </c>
      <c r="CA5800">
        <v>-0.22777727337635359</v>
      </c>
      <c r="CB5800" t="s">
        <v>109</v>
      </c>
      <c r="CC5800" t="s">
        <v>109</v>
      </c>
    </row>
    <row r="5801" spans="1:81" x14ac:dyDescent="0.2">
      <c r="A5801" t="b">
        <v>0</v>
      </c>
      <c r="B5801" t="s">
        <v>81</v>
      </c>
      <c r="C5801" t="s">
        <v>953</v>
      </c>
      <c r="D5801" t="s">
        <v>954</v>
      </c>
      <c r="E5801">
        <v>4.3879399999999999E-3</v>
      </c>
      <c r="F5801">
        <v>3.0376699999999998E-4</v>
      </c>
      <c r="G5801">
        <v>1</v>
      </c>
      <c r="H5801">
        <v>2</v>
      </c>
      <c r="I5801">
        <v>2</v>
      </c>
      <c r="J5801" t="s">
        <v>955</v>
      </c>
      <c r="K5801" t="s">
        <v>956</v>
      </c>
      <c r="L5801" t="s">
        <v>957</v>
      </c>
      <c r="M5801">
        <v>0</v>
      </c>
      <c r="N5801">
        <v>1690.9308900000001</v>
      </c>
      <c r="O5801">
        <v>11587555.9982215</v>
      </c>
      <c r="P5801">
        <v>127.8</v>
      </c>
      <c r="Q5801">
        <v>1</v>
      </c>
      <c r="R5801">
        <v>306715.60669093003</v>
      </c>
      <c r="S5801">
        <v>51520985.975317299</v>
      </c>
      <c r="T5801">
        <v>1</v>
      </c>
      <c r="U5801">
        <v>22144362.263008401</v>
      </c>
      <c r="V5801">
        <v>1</v>
      </c>
      <c r="X5801">
        <v>239196.296875</v>
      </c>
      <c r="Y5801">
        <v>6874805.5</v>
      </c>
      <c r="AA5801">
        <v>6725683.5</v>
      </c>
      <c r="AD5801" t="s">
        <v>81</v>
      </c>
      <c r="AE5801" t="s">
        <v>89</v>
      </c>
      <c r="AF5801" t="s">
        <v>89</v>
      </c>
      <c r="AG5801" t="s">
        <v>88</v>
      </c>
      <c r="AH5801" t="s">
        <v>81</v>
      </c>
      <c r="AI5801" t="s">
        <v>88</v>
      </c>
      <c r="AJ5801" t="s">
        <v>81</v>
      </c>
      <c r="AK5801">
        <v>9.0379999999999999E-5</v>
      </c>
      <c r="AL5801">
        <v>9.1750000000000002E-4</v>
      </c>
      <c r="AM5801">
        <v>2.97</v>
      </c>
      <c r="AN5801">
        <v>36.380000000000003</v>
      </c>
      <c r="AO5801" t="s">
        <v>958</v>
      </c>
      <c r="AP5801" t="s">
        <v>955</v>
      </c>
      <c r="AQ5801" t="s">
        <v>959</v>
      </c>
      <c r="AR5801" t="s">
        <v>960</v>
      </c>
      <c r="AS5801" t="s">
        <v>961</v>
      </c>
      <c r="AT5801" t="s">
        <v>962</v>
      </c>
      <c r="AU5801" t="s">
        <v>963</v>
      </c>
      <c r="AV5801" t="s">
        <v>964</v>
      </c>
      <c r="AW5801">
        <v>100</v>
      </c>
      <c r="AX5801">
        <v>623</v>
      </c>
      <c r="AY5801">
        <v>457</v>
      </c>
      <c r="AZ5801">
        <v>471</v>
      </c>
      <c r="BA5801">
        <v>456</v>
      </c>
      <c r="BB5801" t="s">
        <v>965</v>
      </c>
      <c r="BC5801" t="s">
        <v>966</v>
      </c>
      <c r="BD5801" t="s">
        <v>100</v>
      </c>
      <c r="BF5801" t="s">
        <v>466</v>
      </c>
      <c r="BG5801" t="s">
        <v>467</v>
      </c>
      <c r="BH5801" t="s">
        <v>967</v>
      </c>
      <c r="BI5801" t="s">
        <v>968</v>
      </c>
      <c r="BJ5801" t="s">
        <v>210</v>
      </c>
      <c r="BK5801" t="s">
        <v>969</v>
      </c>
      <c r="BL5801" t="s">
        <v>700</v>
      </c>
      <c r="BN5801" t="s">
        <v>567</v>
      </c>
      <c r="BO5801" t="s">
        <v>970</v>
      </c>
      <c r="BP5801">
        <v>17275900.860669412</v>
      </c>
      <c r="BQ5801">
        <v>29657510.167655651</v>
      </c>
      <c r="BR5801">
        <v>1.7166983306308741</v>
      </c>
      <c r="BS5801">
        <v>7381454.7543361336</v>
      </c>
      <c r="BT5801">
        <v>12785052.93623022</v>
      </c>
      <c r="BU5801">
        <v>1.7320505729199001</v>
      </c>
      <c r="BV5801">
        <v>2.340446624091399</v>
      </c>
      <c r="BW5801">
        <v>1.226783863517408</v>
      </c>
      <c r="BX5801">
        <v>0.4272688766778508</v>
      </c>
      <c r="BY5801">
        <v>-1.226783863517408</v>
      </c>
      <c r="BZ5801">
        <v>0.59190652510083797</v>
      </c>
      <c r="CA5801">
        <v>-0.2277468723956613</v>
      </c>
      <c r="CB5801" t="s">
        <v>109</v>
      </c>
      <c r="CC5801" t="s">
        <v>109</v>
      </c>
    </row>
    <row r="5802" spans="1:81" x14ac:dyDescent="0.2">
      <c r="A5802" t="b">
        <v>0</v>
      </c>
      <c r="B5802" t="s">
        <v>81</v>
      </c>
      <c r="C5802" t="s">
        <v>42840</v>
      </c>
      <c r="E5802">
        <v>8.5374699999999994E-5</v>
      </c>
      <c r="F5802">
        <v>1.4414500000000001E-4</v>
      </c>
      <c r="G5802">
        <v>1</v>
      </c>
      <c r="H5802">
        <v>3</v>
      </c>
      <c r="I5802">
        <v>5</v>
      </c>
      <c r="J5802" t="s">
        <v>129</v>
      </c>
      <c r="K5802" t="s">
        <v>42841</v>
      </c>
      <c r="M5802">
        <v>0</v>
      </c>
      <c r="N5802">
        <v>1234.60222</v>
      </c>
      <c r="O5802">
        <v>5769160.7925143503</v>
      </c>
      <c r="P5802">
        <v>19.34</v>
      </c>
      <c r="Q5802">
        <v>3901812.75</v>
      </c>
      <c r="R5802">
        <v>6581652.6961019197</v>
      </c>
      <c r="S5802">
        <v>6158948.4103420302</v>
      </c>
      <c r="T5802">
        <v>5404042.0591924498</v>
      </c>
      <c r="U5802">
        <v>7262727.91938888</v>
      </c>
      <c r="V5802">
        <v>5603012.4650783902</v>
      </c>
      <c r="W5802">
        <v>3901812.75</v>
      </c>
      <c r="X5802">
        <v>5132790.5</v>
      </c>
      <c r="Y5802">
        <v>821831.5625</v>
      </c>
      <c r="Z5802">
        <v>3913539.5</v>
      </c>
      <c r="AA5802">
        <v>2205835</v>
      </c>
      <c r="AB5802">
        <v>4845681.5</v>
      </c>
      <c r="AD5802" t="s">
        <v>81</v>
      </c>
      <c r="AE5802" t="s">
        <v>81</v>
      </c>
      <c r="AF5802" t="s">
        <v>89</v>
      </c>
      <c r="AG5802" t="s">
        <v>81</v>
      </c>
      <c r="AH5802" t="s">
        <v>81</v>
      </c>
      <c r="AI5802" t="s">
        <v>81</v>
      </c>
      <c r="AJ5802" t="s">
        <v>81</v>
      </c>
      <c r="AK5802">
        <v>4.5729999999999998E-5</v>
      </c>
      <c r="AL5802">
        <v>8.3280000000000006E-6</v>
      </c>
      <c r="AM5802">
        <v>3.49</v>
      </c>
      <c r="AN5802">
        <v>11.62</v>
      </c>
      <c r="AO5802" t="s">
        <v>42842</v>
      </c>
      <c r="AP5802" t="s">
        <v>129</v>
      </c>
      <c r="AQ5802" t="s">
        <v>132</v>
      </c>
      <c r="AR5802" t="s">
        <v>133</v>
      </c>
      <c r="AS5802" t="s">
        <v>134</v>
      </c>
      <c r="AW5802">
        <v>100</v>
      </c>
      <c r="AX5802">
        <v>249</v>
      </c>
      <c r="AY5802">
        <v>195</v>
      </c>
      <c r="AZ5802">
        <v>206</v>
      </c>
      <c r="BA5802">
        <v>194</v>
      </c>
      <c r="BB5802" t="s">
        <v>42843</v>
      </c>
      <c r="BC5802" t="s">
        <v>42844</v>
      </c>
      <c r="BD5802" t="s">
        <v>100</v>
      </c>
      <c r="BF5802" t="s">
        <v>466</v>
      </c>
      <c r="BG5802" t="s">
        <v>467</v>
      </c>
      <c r="BP5802">
        <v>5547471.285481316</v>
      </c>
      <c r="BQ5802">
        <v>1440768.454628234</v>
      </c>
      <c r="BR5802">
        <v>0.25971625277249688</v>
      </c>
      <c r="BS5802">
        <v>6089927.4812199064</v>
      </c>
      <c r="BT5802">
        <v>1020535.622323692</v>
      </c>
      <c r="BU5802">
        <v>0.16757763133810971</v>
      </c>
      <c r="BV5802">
        <v>0.91092567236450439</v>
      </c>
      <c r="BW5802">
        <v>-0.1345947537973054</v>
      </c>
      <c r="BX5802">
        <v>1.0977844080343939</v>
      </c>
      <c r="BY5802">
        <v>0.13459475379730529</v>
      </c>
      <c r="BZ5802">
        <v>0.59201300890851161</v>
      </c>
      <c r="CA5802">
        <v>-0.22766874997453221</v>
      </c>
      <c r="CB5802" t="s">
        <v>109</v>
      </c>
      <c r="CC5802" t="s">
        <v>109</v>
      </c>
    </row>
    <row r="5803" spans="1:81" x14ac:dyDescent="0.2">
      <c r="A5803" t="b">
        <v>0</v>
      </c>
      <c r="B5803" t="s">
        <v>81</v>
      </c>
      <c r="C5803" t="s">
        <v>43701</v>
      </c>
      <c r="D5803" t="s">
        <v>849</v>
      </c>
      <c r="E5803">
        <v>8.9192299999999998E-4</v>
      </c>
      <c r="F5803">
        <v>1.4414500000000001E-4</v>
      </c>
      <c r="G5803">
        <v>1</v>
      </c>
      <c r="H5803">
        <v>1</v>
      </c>
      <c r="I5803">
        <v>10</v>
      </c>
      <c r="J5803" t="s">
        <v>2955</v>
      </c>
      <c r="K5803" t="s">
        <v>43702</v>
      </c>
      <c r="L5803" t="s">
        <v>33157</v>
      </c>
      <c r="M5803">
        <v>0</v>
      </c>
      <c r="N5803">
        <v>1236.7310500000001</v>
      </c>
      <c r="O5803">
        <v>14054693.830241799</v>
      </c>
      <c r="P5803">
        <v>18.61</v>
      </c>
      <c r="Q5803">
        <v>13160612.375</v>
      </c>
      <c r="R5803">
        <v>12947608.982773401</v>
      </c>
      <c r="S5803">
        <v>18817143.945163999</v>
      </c>
      <c r="T5803">
        <v>18986667.1040252</v>
      </c>
      <c r="U5803">
        <v>14560913.056060299</v>
      </c>
      <c r="V5803">
        <v>15009515.7454127</v>
      </c>
      <c r="W5803">
        <v>13160612.375</v>
      </c>
      <c r="X5803">
        <v>10097367.25</v>
      </c>
      <c r="Y5803">
        <v>2510903.125</v>
      </c>
      <c r="Z5803">
        <v>13749906.25</v>
      </c>
      <c r="AA5803">
        <v>4422439.0625</v>
      </c>
      <c r="AB5803">
        <v>12980755.125</v>
      </c>
      <c r="AD5803" t="s">
        <v>81</v>
      </c>
      <c r="AE5803" t="s">
        <v>81</v>
      </c>
      <c r="AF5803" t="s">
        <v>89</v>
      </c>
      <c r="AG5803" t="s">
        <v>81</v>
      </c>
      <c r="AH5803" t="s">
        <v>89</v>
      </c>
      <c r="AI5803" t="s">
        <v>81</v>
      </c>
      <c r="AJ5803" t="s">
        <v>81</v>
      </c>
      <c r="AK5803">
        <v>4.5729999999999998E-5</v>
      </c>
      <c r="AL5803">
        <v>1.3789999999999999E-4</v>
      </c>
      <c r="AM5803">
        <v>3.68</v>
      </c>
      <c r="AN5803">
        <v>24.4</v>
      </c>
      <c r="AO5803" t="s">
        <v>43703</v>
      </c>
      <c r="AP5803" t="s">
        <v>2955</v>
      </c>
      <c r="AQ5803" t="s">
        <v>2958</v>
      </c>
      <c r="AR5803" t="s">
        <v>2959</v>
      </c>
      <c r="AS5803" t="s">
        <v>2960</v>
      </c>
      <c r="AT5803" t="s">
        <v>2961</v>
      </c>
      <c r="AU5803" t="s">
        <v>2962</v>
      </c>
      <c r="AV5803" t="s">
        <v>2963</v>
      </c>
      <c r="AW5803">
        <v>100</v>
      </c>
      <c r="AX5803">
        <v>806</v>
      </c>
      <c r="AY5803">
        <v>378</v>
      </c>
      <c r="AZ5803">
        <v>387</v>
      </c>
      <c r="BA5803">
        <v>377</v>
      </c>
      <c r="BB5803" t="s">
        <v>43704</v>
      </c>
      <c r="BC5803" t="s">
        <v>19019</v>
      </c>
      <c r="BD5803" t="s">
        <v>100</v>
      </c>
      <c r="BF5803" t="s">
        <v>466</v>
      </c>
      <c r="BG5803" t="s">
        <v>467</v>
      </c>
      <c r="BI5803" t="s">
        <v>2966</v>
      </c>
      <c r="BJ5803" t="s">
        <v>1533</v>
      </c>
      <c r="BK5803" t="s">
        <v>2967</v>
      </c>
      <c r="BL5803" t="s">
        <v>2968</v>
      </c>
      <c r="BM5803" t="s">
        <v>2969</v>
      </c>
      <c r="BN5803" t="s">
        <v>2970</v>
      </c>
      <c r="BO5803" t="s">
        <v>2971</v>
      </c>
      <c r="BP5803">
        <v>14975121.7676458</v>
      </c>
      <c r="BQ5803">
        <v>3328992.8538044761</v>
      </c>
      <c r="BR5803">
        <v>0.22230155490266959</v>
      </c>
      <c r="BS5803">
        <v>16185698.635166069</v>
      </c>
      <c r="BT5803">
        <v>2436058.1614322891</v>
      </c>
      <c r="BU5803">
        <v>0.1505068280549568</v>
      </c>
      <c r="BV5803">
        <v>0.92520700559133795</v>
      </c>
      <c r="BW5803">
        <v>-0.1121519049037288</v>
      </c>
      <c r="BX5803">
        <v>1.080839200261847</v>
      </c>
      <c r="BY5803">
        <v>0.11215190490372901</v>
      </c>
      <c r="BZ5803">
        <v>0.5926474997477178</v>
      </c>
      <c r="CA5803">
        <v>-0.22720354345398031</v>
      </c>
      <c r="CB5803" t="s">
        <v>109</v>
      </c>
      <c r="CC5803" t="s">
        <v>109</v>
      </c>
    </row>
    <row r="5804" spans="1:81" x14ac:dyDescent="0.2">
      <c r="A5804" t="b">
        <v>0</v>
      </c>
      <c r="B5804" t="s">
        <v>81</v>
      </c>
      <c r="C5804" t="s">
        <v>30417</v>
      </c>
      <c r="D5804" t="s">
        <v>15890</v>
      </c>
      <c r="E5804">
        <v>4.5274799999999997E-6</v>
      </c>
      <c r="F5804">
        <v>1.4414500000000001E-4</v>
      </c>
      <c r="G5804">
        <v>1</v>
      </c>
      <c r="H5804">
        <v>1</v>
      </c>
      <c r="I5804">
        <v>3</v>
      </c>
      <c r="J5804" t="s">
        <v>9359</v>
      </c>
      <c r="K5804" t="s">
        <v>30418</v>
      </c>
      <c r="L5804" t="s">
        <v>30419</v>
      </c>
      <c r="M5804">
        <v>0</v>
      </c>
      <c r="N5804">
        <v>2003.9643699999999</v>
      </c>
      <c r="O5804">
        <v>1072033.0891424201</v>
      </c>
      <c r="P5804">
        <v>17.559999999999999</v>
      </c>
      <c r="Q5804">
        <v>1163901.125</v>
      </c>
      <c r="R5804">
        <v>1301219.6730545801</v>
      </c>
      <c r="S5804">
        <v>629854.96422194096</v>
      </c>
      <c r="T5804">
        <v>1824634.2562940901</v>
      </c>
      <c r="U5804">
        <v>674402.78570465895</v>
      </c>
      <c r="V5804">
        <v>1499280.28760684</v>
      </c>
      <c r="W5804">
        <v>1163901.125</v>
      </c>
      <c r="X5804">
        <v>1014773.6875</v>
      </c>
      <c r="Y5804">
        <v>84045.953125</v>
      </c>
      <c r="Z5804">
        <v>1321377.25</v>
      </c>
      <c r="AA5804">
        <v>204829.546875</v>
      </c>
      <c r="AB5804">
        <v>1296630.125</v>
      </c>
      <c r="AD5804" t="s">
        <v>81</v>
      </c>
      <c r="AE5804" t="s">
        <v>89</v>
      </c>
      <c r="AF5804" t="s">
        <v>89</v>
      </c>
      <c r="AG5804" t="s">
        <v>81</v>
      </c>
      <c r="AH5804" t="s">
        <v>89</v>
      </c>
      <c r="AI5804" t="s">
        <v>81</v>
      </c>
      <c r="AJ5804" t="s">
        <v>81</v>
      </c>
      <c r="AK5804">
        <v>4.5729999999999998E-5</v>
      </c>
      <c r="AL5804">
        <v>2.5059999999999998E-7</v>
      </c>
      <c r="AM5804">
        <v>3.69</v>
      </c>
      <c r="AN5804">
        <v>26.93</v>
      </c>
      <c r="AO5804" t="s">
        <v>30420</v>
      </c>
      <c r="AP5804" t="s">
        <v>9359</v>
      </c>
      <c r="AQ5804" t="s">
        <v>9363</v>
      </c>
      <c r="AR5804" t="s">
        <v>9364</v>
      </c>
      <c r="AS5804" t="s">
        <v>9365</v>
      </c>
      <c r="AT5804" t="s">
        <v>9366</v>
      </c>
      <c r="AU5804" t="s">
        <v>9367</v>
      </c>
      <c r="AV5804" t="s">
        <v>9368</v>
      </c>
      <c r="AW5804">
        <v>100</v>
      </c>
      <c r="AX5804">
        <v>130</v>
      </c>
      <c r="AY5804">
        <v>42</v>
      </c>
      <c r="AZ5804">
        <v>57</v>
      </c>
      <c r="BA5804">
        <v>41</v>
      </c>
      <c r="BB5804" t="s">
        <v>30421</v>
      </c>
      <c r="BC5804" t="s">
        <v>30422</v>
      </c>
      <c r="BD5804" t="s">
        <v>100</v>
      </c>
      <c r="BJ5804" t="s">
        <v>153</v>
      </c>
      <c r="BK5804" t="s">
        <v>9371</v>
      </c>
      <c r="BL5804" t="s">
        <v>9372</v>
      </c>
      <c r="BN5804" t="s">
        <v>357</v>
      </c>
      <c r="BO5804" t="s">
        <v>5075</v>
      </c>
      <c r="BP5804">
        <v>1031658.587425507</v>
      </c>
      <c r="BQ5804">
        <v>354681.13795998442</v>
      </c>
      <c r="BR5804">
        <v>0.3437970102542231</v>
      </c>
      <c r="BS5804">
        <v>1332772.443201863</v>
      </c>
      <c r="BT5804">
        <v>592918.00079764437</v>
      </c>
      <c r="BU5804">
        <v>0.44487564536764701</v>
      </c>
      <c r="BV5804">
        <v>0.77406956655484438</v>
      </c>
      <c r="BW5804">
        <v>-0.36946486596772221</v>
      </c>
      <c r="BX5804">
        <v>1.291873551431179</v>
      </c>
      <c r="BY5804">
        <v>0.36946486596772221</v>
      </c>
      <c r="BZ5804">
        <v>0.5927819379718009</v>
      </c>
      <c r="CA5804">
        <v>-0.22710503775255481</v>
      </c>
      <c r="CB5804" t="s">
        <v>109</v>
      </c>
      <c r="CC5804" t="s">
        <v>109</v>
      </c>
    </row>
    <row r="5805" spans="1:81" x14ac:dyDescent="0.2">
      <c r="A5805" t="b">
        <v>0</v>
      </c>
      <c r="B5805" t="s">
        <v>81</v>
      </c>
      <c r="C5805" t="s">
        <v>49142</v>
      </c>
      <c r="E5805">
        <v>4.3879399999999999E-3</v>
      </c>
      <c r="F5805">
        <v>3.0376699999999998E-4</v>
      </c>
      <c r="G5805">
        <v>1</v>
      </c>
      <c r="H5805">
        <v>1</v>
      </c>
      <c r="I5805">
        <v>2</v>
      </c>
      <c r="J5805" t="s">
        <v>3358</v>
      </c>
      <c r="K5805" t="s">
        <v>49143</v>
      </c>
      <c r="M5805">
        <v>0</v>
      </c>
      <c r="N5805">
        <v>1611.7761599999999</v>
      </c>
      <c r="O5805">
        <v>3081502.5090490901</v>
      </c>
      <c r="P5805">
        <v>14.28</v>
      </c>
      <c r="Q5805">
        <v>2219418.25</v>
      </c>
      <c r="R5805">
        <v>3496242.1518704598</v>
      </c>
      <c r="S5805">
        <v>3481250.2015818302</v>
      </c>
      <c r="T5805">
        <v>2893683.2474656599</v>
      </c>
      <c r="U5805">
        <v>2715961.1093287002</v>
      </c>
      <c r="V5805">
        <v>2632328.5934341601</v>
      </c>
      <c r="W5805">
        <v>2219418.25</v>
      </c>
      <c r="X5805">
        <v>2726591.53125</v>
      </c>
      <c r="Y5805">
        <v>464527.5625</v>
      </c>
      <c r="Z5805">
        <v>2095569.125</v>
      </c>
      <c r="AA5805">
        <v>824891.4375</v>
      </c>
      <c r="AB5805">
        <v>2276530</v>
      </c>
      <c r="AD5805" t="s">
        <v>89</v>
      </c>
      <c r="AE5805" t="s">
        <v>89</v>
      </c>
      <c r="AF5805" t="s">
        <v>89</v>
      </c>
      <c r="AG5805" t="s">
        <v>81</v>
      </c>
      <c r="AH5805" t="s">
        <v>81</v>
      </c>
      <c r="AI5805" t="s">
        <v>89</v>
      </c>
      <c r="AJ5805" t="s">
        <v>81</v>
      </c>
      <c r="AK5805">
        <v>9.0379999999999999E-5</v>
      </c>
      <c r="AL5805">
        <v>9.1940000000000001E-4</v>
      </c>
      <c r="AM5805">
        <v>2.14</v>
      </c>
      <c r="AN5805">
        <v>38.92</v>
      </c>
      <c r="AO5805" t="s">
        <v>49144</v>
      </c>
      <c r="AP5805" t="s">
        <v>3358</v>
      </c>
      <c r="AQ5805" t="s">
        <v>3362</v>
      </c>
      <c r="AR5805" t="s">
        <v>3363</v>
      </c>
      <c r="AS5805" t="s">
        <v>3364</v>
      </c>
      <c r="AT5805" t="s">
        <v>3365</v>
      </c>
      <c r="AU5805" t="s">
        <v>3366</v>
      </c>
      <c r="AV5805" t="s">
        <v>3367</v>
      </c>
      <c r="AW5805">
        <v>100</v>
      </c>
      <c r="AX5805">
        <v>201</v>
      </c>
      <c r="AY5805">
        <v>71</v>
      </c>
      <c r="AZ5805">
        <v>85</v>
      </c>
      <c r="BA5805">
        <v>70</v>
      </c>
      <c r="BB5805" t="s">
        <v>49145</v>
      </c>
      <c r="BC5805" t="s">
        <v>49146</v>
      </c>
      <c r="BD5805" t="s">
        <v>100</v>
      </c>
      <c r="BF5805" t="s">
        <v>466</v>
      </c>
      <c r="BG5805" t="s">
        <v>467</v>
      </c>
      <c r="BI5805" t="s">
        <v>3370</v>
      </c>
      <c r="BJ5805" t="s">
        <v>439</v>
      </c>
      <c r="BK5805" t="s">
        <v>3371</v>
      </c>
      <c r="BL5805" t="s">
        <v>3372</v>
      </c>
      <c r="BM5805" t="s">
        <v>386</v>
      </c>
      <c r="BO5805" t="s">
        <v>236</v>
      </c>
      <c r="BP5805">
        <v>3065636.8678174298</v>
      </c>
      <c r="BQ5805">
        <v>732885.15573655558</v>
      </c>
      <c r="BR5805">
        <v>0.23906456874598159</v>
      </c>
      <c r="BS5805">
        <v>2747324.3167428402</v>
      </c>
      <c r="BT5805">
        <v>133470.22844236839</v>
      </c>
      <c r="BU5805">
        <v>4.8581897531707302E-2</v>
      </c>
      <c r="BV5805">
        <v>1.1158627502165359</v>
      </c>
      <c r="BW5805">
        <v>0.15815958831500501</v>
      </c>
      <c r="BX5805">
        <v>0.89616756165213673</v>
      </c>
      <c r="BY5805">
        <v>-0.15815958831500479</v>
      </c>
      <c r="BZ5805">
        <v>0.59301165868493233</v>
      </c>
      <c r="CA5805">
        <v>-0.22693676826683451</v>
      </c>
      <c r="CB5805" t="s">
        <v>109</v>
      </c>
      <c r="CC5805" t="s">
        <v>109</v>
      </c>
    </row>
    <row r="5806" spans="1:81" x14ac:dyDescent="0.2">
      <c r="A5806" t="b">
        <v>0</v>
      </c>
      <c r="B5806" t="s">
        <v>81</v>
      </c>
      <c r="C5806" t="s">
        <v>20069</v>
      </c>
      <c r="D5806" t="s">
        <v>20070</v>
      </c>
      <c r="E5806">
        <v>1.27942E-5</v>
      </c>
      <c r="F5806">
        <v>1.4414500000000001E-4</v>
      </c>
      <c r="G5806">
        <v>1</v>
      </c>
      <c r="H5806">
        <v>1</v>
      </c>
      <c r="I5806">
        <v>7</v>
      </c>
      <c r="J5806" t="s">
        <v>955</v>
      </c>
      <c r="K5806" t="s">
        <v>20071</v>
      </c>
      <c r="L5806" t="s">
        <v>2158</v>
      </c>
      <c r="M5806">
        <v>0</v>
      </c>
      <c r="N5806">
        <v>1391.7317800000001</v>
      </c>
      <c r="O5806">
        <v>10328695.1916731</v>
      </c>
      <c r="P5806">
        <v>45.62</v>
      </c>
      <c r="Q5806">
        <v>13466465.5</v>
      </c>
      <c r="R5806">
        <v>12921738.7493093</v>
      </c>
      <c r="S5806">
        <v>2299006.6090079001</v>
      </c>
      <c r="T5806">
        <v>10233193.6070101</v>
      </c>
      <c r="U5806">
        <v>8256005.35904615</v>
      </c>
      <c r="V5806">
        <v>13431857.5047909</v>
      </c>
      <c r="W5806">
        <v>13466465.5</v>
      </c>
      <c r="X5806">
        <v>10077192</v>
      </c>
      <c r="Y5806">
        <v>306772.53125</v>
      </c>
      <c r="Z5806">
        <v>7410750.5</v>
      </c>
      <c r="AA5806">
        <v>2507513.125</v>
      </c>
      <c r="AB5806">
        <v>11616341</v>
      </c>
      <c r="AD5806" t="s">
        <v>81</v>
      </c>
      <c r="AE5806" t="s">
        <v>81</v>
      </c>
      <c r="AF5806" t="s">
        <v>89</v>
      </c>
      <c r="AG5806" t="s">
        <v>81</v>
      </c>
      <c r="AH5806" t="s">
        <v>89</v>
      </c>
      <c r="AI5806" t="s">
        <v>81</v>
      </c>
      <c r="AJ5806" t="s">
        <v>81</v>
      </c>
      <c r="AK5806">
        <v>4.5729999999999998E-5</v>
      </c>
      <c r="AL5806">
        <v>8.6290000000000003E-7</v>
      </c>
      <c r="AM5806">
        <v>3.49</v>
      </c>
      <c r="AN5806">
        <v>9.6999999999999993</v>
      </c>
      <c r="AO5806" t="s">
        <v>20072</v>
      </c>
      <c r="AP5806" t="s">
        <v>955</v>
      </c>
      <c r="AQ5806" t="s">
        <v>959</v>
      </c>
      <c r="AR5806" t="s">
        <v>960</v>
      </c>
      <c r="AS5806" t="s">
        <v>961</v>
      </c>
      <c r="AT5806" t="s">
        <v>962</v>
      </c>
      <c r="AU5806" t="s">
        <v>963</v>
      </c>
      <c r="AV5806" t="s">
        <v>964</v>
      </c>
      <c r="AW5806">
        <v>100</v>
      </c>
      <c r="AX5806">
        <v>623</v>
      </c>
      <c r="AY5806">
        <v>138</v>
      </c>
      <c r="AZ5806">
        <v>148</v>
      </c>
      <c r="BA5806">
        <v>137</v>
      </c>
      <c r="BB5806" t="s">
        <v>20073</v>
      </c>
      <c r="BC5806" t="s">
        <v>20074</v>
      </c>
      <c r="BD5806" t="s">
        <v>100</v>
      </c>
      <c r="BH5806" t="s">
        <v>967</v>
      </c>
      <c r="BI5806" t="s">
        <v>968</v>
      </c>
      <c r="BJ5806" t="s">
        <v>210</v>
      </c>
      <c r="BK5806" t="s">
        <v>969</v>
      </c>
      <c r="BL5806" t="s">
        <v>700</v>
      </c>
      <c r="BN5806" t="s">
        <v>567</v>
      </c>
      <c r="BO5806" t="s">
        <v>970</v>
      </c>
      <c r="BP5806">
        <v>9562403.6194390673</v>
      </c>
      <c r="BQ5806">
        <v>6296180.1043636622</v>
      </c>
      <c r="BR5806">
        <v>0.6584306995329483</v>
      </c>
      <c r="BS5806">
        <v>10640352.156949051</v>
      </c>
      <c r="BT5806">
        <v>2611837.460915959</v>
      </c>
      <c r="BU5806">
        <v>0.24546532129674001</v>
      </c>
      <c r="BV5806">
        <v>0.89869240025049435</v>
      </c>
      <c r="BW5806">
        <v>-0.15410069279682639</v>
      </c>
      <c r="BX5806">
        <v>1.112727780630244</v>
      </c>
      <c r="BY5806">
        <v>0.15410069279682631</v>
      </c>
      <c r="BZ5806">
        <v>0.59305080951110911</v>
      </c>
      <c r="CA5806">
        <v>-0.2269080969476879</v>
      </c>
      <c r="CB5806" t="s">
        <v>109</v>
      </c>
      <c r="CC5806" t="s">
        <v>109</v>
      </c>
    </row>
    <row r="5807" spans="1:81" x14ac:dyDescent="0.2">
      <c r="A5807" t="b">
        <v>0</v>
      </c>
      <c r="B5807" t="s">
        <v>81</v>
      </c>
      <c r="C5807" t="s">
        <v>16844</v>
      </c>
      <c r="D5807" t="s">
        <v>32659</v>
      </c>
      <c r="E5807">
        <v>3.6238399999999997E-2</v>
      </c>
      <c r="F5807">
        <v>1.61169E-3</v>
      </c>
      <c r="G5807">
        <v>1</v>
      </c>
      <c r="H5807">
        <v>2</v>
      </c>
      <c r="I5807">
        <v>1</v>
      </c>
      <c r="J5807" t="s">
        <v>16846</v>
      </c>
      <c r="K5807" t="s">
        <v>16847</v>
      </c>
      <c r="L5807" t="s">
        <v>16848</v>
      </c>
      <c r="M5807">
        <v>0</v>
      </c>
      <c r="N5807">
        <v>3353.7045800000001</v>
      </c>
      <c r="O5807">
        <v>547699.67443193705</v>
      </c>
      <c r="P5807">
        <v>28.88</v>
      </c>
      <c r="Q5807">
        <v>751091.5625</v>
      </c>
      <c r="R5807">
        <v>338602.69863671099</v>
      </c>
      <c r="S5807">
        <v>1470278.75960732</v>
      </c>
      <c r="T5807">
        <v>501659.81790291501</v>
      </c>
      <c r="U5807">
        <v>818336.75026724499</v>
      </c>
      <c r="V5807">
        <v>399385.30579998298</v>
      </c>
      <c r="W5807">
        <v>751091.5625</v>
      </c>
      <c r="X5807">
        <v>264063.875</v>
      </c>
      <c r="Y5807">
        <v>196189.578125</v>
      </c>
      <c r="Z5807">
        <v>363295.75</v>
      </c>
      <c r="AA5807">
        <v>248545.15625</v>
      </c>
      <c r="AB5807">
        <v>345402.40625</v>
      </c>
      <c r="AD5807" t="s">
        <v>81</v>
      </c>
      <c r="AE5807" t="s">
        <v>89</v>
      </c>
      <c r="AF5807" t="s">
        <v>89</v>
      </c>
      <c r="AG5807" t="s">
        <v>89</v>
      </c>
      <c r="AH5807" t="s">
        <v>89</v>
      </c>
      <c r="AI5807" t="s">
        <v>89</v>
      </c>
      <c r="AJ5807" t="s">
        <v>81</v>
      </c>
      <c r="AK5807">
        <v>1.0269999999999999E-3</v>
      </c>
      <c r="AL5807">
        <v>1.0999999999999999E-2</v>
      </c>
      <c r="AM5807">
        <v>2.75</v>
      </c>
      <c r="AN5807">
        <v>38.17</v>
      </c>
      <c r="AO5807" t="s">
        <v>16849</v>
      </c>
      <c r="AP5807" t="s">
        <v>16846</v>
      </c>
      <c r="AQ5807" t="s">
        <v>16850</v>
      </c>
      <c r="AR5807" t="s">
        <v>16851</v>
      </c>
      <c r="AS5807" t="s">
        <v>16852</v>
      </c>
      <c r="AT5807" t="s">
        <v>16853</v>
      </c>
      <c r="AU5807" t="s">
        <v>16854</v>
      </c>
      <c r="AV5807" t="s">
        <v>16855</v>
      </c>
      <c r="AW5807">
        <v>100</v>
      </c>
      <c r="AX5807">
        <v>149</v>
      </c>
      <c r="AY5807">
        <v>77</v>
      </c>
      <c r="AZ5807">
        <v>103</v>
      </c>
      <c r="BA5807">
        <v>76</v>
      </c>
      <c r="BB5807" t="s">
        <v>16856</v>
      </c>
      <c r="BC5807" t="s">
        <v>16857</v>
      </c>
      <c r="BD5807" t="s">
        <v>100</v>
      </c>
      <c r="BH5807" t="s">
        <v>16858</v>
      </c>
      <c r="BI5807" t="s">
        <v>16859</v>
      </c>
      <c r="BJ5807" t="s">
        <v>439</v>
      </c>
      <c r="BK5807" t="s">
        <v>16860</v>
      </c>
      <c r="BL5807" t="s">
        <v>107</v>
      </c>
      <c r="BM5807" t="s">
        <v>16861</v>
      </c>
      <c r="BN5807" t="s">
        <v>9669</v>
      </c>
      <c r="BO5807" t="s">
        <v>108</v>
      </c>
      <c r="BP5807">
        <v>853324.34024801047</v>
      </c>
      <c r="BQ5807">
        <v>572722.73604078614</v>
      </c>
      <c r="BR5807">
        <v>0.67116652956873324</v>
      </c>
      <c r="BS5807">
        <v>573127.29132338101</v>
      </c>
      <c r="BT5807">
        <v>218427.96987366359</v>
      </c>
      <c r="BU5807">
        <v>0.38111598100537492</v>
      </c>
      <c r="BV5807">
        <v>1.48889147867595</v>
      </c>
      <c r="BW5807">
        <v>0.57423860356297074</v>
      </c>
      <c r="BX5807">
        <v>0.67164062278688441</v>
      </c>
      <c r="BY5807">
        <v>-0.57423860356297085</v>
      </c>
      <c r="BZ5807">
        <v>0.59332569236290822</v>
      </c>
      <c r="CA5807">
        <v>-0.2267068453085094</v>
      </c>
      <c r="CB5807" t="s">
        <v>109</v>
      </c>
      <c r="CC5807" t="s">
        <v>109</v>
      </c>
    </row>
    <row r="5808" spans="1:81" x14ac:dyDescent="0.2">
      <c r="A5808" t="b">
        <v>0</v>
      </c>
      <c r="B5808" t="s">
        <v>81</v>
      </c>
      <c r="C5808" t="s">
        <v>49515</v>
      </c>
      <c r="D5808" t="s">
        <v>11312</v>
      </c>
      <c r="E5808">
        <v>2.1861799999999998E-3</v>
      </c>
      <c r="F5808">
        <v>1.4414500000000001E-4</v>
      </c>
      <c r="G5808">
        <v>1</v>
      </c>
      <c r="H5808">
        <v>1</v>
      </c>
      <c r="I5808">
        <v>4</v>
      </c>
      <c r="J5808" t="s">
        <v>49516</v>
      </c>
      <c r="K5808" t="s">
        <v>49517</v>
      </c>
      <c r="L5808" t="s">
        <v>49518</v>
      </c>
      <c r="M5808">
        <v>0</v>
      </c>
      <c r="N5808">
        <v>1490.76315</v>
      </c>
      <c r="O5808">
        <v>8687709.5143453795</v>
      </c>
      <c r="P5808">
        <v>13.96</v>
      </c>
      <c r="Q5808">
        <v>9636153</v>
      </c>
      <c r="R5808">
        <v>10114728.178305799</v>
      </c>
      <c r="S5808">
        <v>6477623.6232902398</v>
      </c>
      <c r="T5808">
        <v>10207058.7993677</v>
      </c>
      <c r="U5808">
        <v>7462019.2727995897</v>
      </c>
      <c r="V5808">
        <v>11579352.7738383</v>
      </c>
      <c r="W5808">
        <v>9636153</v>
      </c>
      <c r="X5808">
        <v>7888107</v>
      </c>
      <c r="Y5808">
        <v>864354.625</v>
      </c>
      <c r="Z5808">
        <v>7391824</v>
      </c>
      <c r="AA5808">
        <v>2266363.75</v>
      </c>
      <c r="AB5808">
        <v>10014230</v>
      </c>
      <c r="AD5808" t="s">
        <v>81</v>
      </c>
      <c r="AE5808" t="s">
        <v>81</v>
      </c>
      <c r="AF5808" t="s">
        <v>89</v>
      </c>
      <c r="AG5808" t="s">
        <v>81</v>
      </c>
      <c r="AH5808" t="s">
        <v>89</v>
      </c>
      <c r="AI5808" t="s">
        <v>81</v>
      </c>
      <c r="AJ5808" t="s">
        <v>81</v>
      </c>
      <c r="AK5808">
        <v>4.5729999999999998E-5</v>
      </c>
      <c r="AL5808">
        <v>3.994E-4</v>
      </c>
      <c r="AM5808">
        <v>3.47</v>
      </c>
      <c r="AN5808">
        <v>6.88</v>
      </c>
      <c r="AO5808" t="s">
        <v>49519</v>
      </c>
      <c r="AP5808" t="s">
        <v>49516</v>
      </c>
      <c r="AQ5808" t="s">
        <v>49520</v>
      </c>
      <c r="AR5808" t="s">
        <v>49521</v>
      </c>
      <c r="AS5808" t="s">
        <v>49522</v>
      </c>
      <c r="AT5808" t="s">
        <v>49523</v>
      </c>
      <c r="AU5808" t="s">
        <v>49524</v>
      </c>
      <c r="AV5808" t="s">
        <v>49525</v>
      </c>
      <c r="AW5808">
        <v>100</v>
      </c>
      <c r="AX5808">
        <v>374</v>
      </c>
      <c r="AY5808">
        <v>116</v>
      </c>
      <c r="AZ5808">
        <v>129</v>
      </c>
      <c r="BA5808">
        <v>115</v>
      </c>
      <c r="BB5808" t="s">
        <v>49526</v>
      </c>
      <c r="BC5808" t="s">
        <v>49527</v>
      </c>
      <c r="BD5808" t="s">
        <v>100</v>
      </c>
      <c r="BJ5808" t="s">
        <v>353</v>
      </c>
      <c r="BK5808" t="s">
        <v>49528</v>
      </c>
      <c r="BL5808" t="s">
        <v>126</v>
      </c>
      <c r="BM5808" t="s">
        <v>5617</v>
      </c>
      <c r="BN5808" t="s">
        <v>174</v>
      </c>
      <c r="BP5808">
        <v>8742834.933865346</v>
      </c>
      <c r="BQ5808">
        <v>1976270.543597372</v>
      </c>
      <c r="BR5808">
        <v>0.22604459063298721</v>
      </c>
      <c r="BS5808">
        <v>9749476.9486685302</v>
      </c>
      <c r="BT5808">
        <v>2096460.0287772911</v>
      </c>
      <c r="BU5808">
        <v>0.21503307713995889</v>
      </c>
      <c r="BV5808">
        <v>0.89674912612202651</v>
      </c>
      <c r="BW5808">
        <v>-0.15722366060367929</v>
      </c>
      <c r="BX5808">
        <v>1.115139085024236</v>
      </c>
      <c r="BY5808">
        <v>0.15722366060367929</v>
      </c>
      <c r="BZ5808">
        <v>0.59342429494422311</v>
      </c>
      <c r="CA5808">
        <v>-0.22663467752671371</v>
      </c>
      <c r="CB5808" t="s">
        <v>109</v>
      </c>
      <c r="CC5808" t="s">
        <v>109</v>
      </c>
    </row>
    <row r="5809" spans="1:81" x14ac:dyDescent="0.2">
      <c r="A5809" t="b">
        <v>0</v>
      </c>
      <c r="B5809" t="s">
        <v>81</v>
      </c>
      <c r="C5809" t="s">
        <v>44833</v>
      </c>
      <c r="D5809" t="s">
        <v>884</v>
      </c>
      <c r="E5809">
        <v>4.52865E-2</v>
      </c>
      <c r="F5809">
        <v>2.2880399999999999E-3</v>
      </c>
      <c r="G5809">
        <v>1</v>
      </c>
      <c r="H5809">
        <v>4</v>
      </c>
      <c r="I5809">
        <v>4</v>
      </c>
      <c r="J5809" t="s">
        <v>17292</v>
      </c>
      <c r="K5809" t="s">
        <v>44834</v>
      </c>
      <c r="L5809" t="s">
        <v>44835</v>
      </c>
      <c r="M5809">
        <v>0</v>
      </c>
      <c r="N5809">
        <v>1147.7045000000001</v>
      </c>
      <c r="O5809">
        <v>4540312.1938800504</v>
      </c>
      <c r="P5809">
        <v>17.78</v>
      </c>
      <c r="Q5809">
        <v>5477710.5</v>
      </c>
      <c r="R5809">
        <v>5010044.5883801701</v>
      </c>
      <c r="S5809">
        <v>3183662.4222170799</v>
      </c>
      <c r="T5809">
        <v>6475069.3019582704</v>
      </c>
      <c r="U5809">
        <v>3458571.9400136899</v>
      </c>
      <c r="V5809">
        <v>6149588.3773040799</v>
      </c>
      <c r="W5809">
        <v>5477710.5</v>
      </c>
      <c r="X5809">
        <v>3907150.75</v>
      </c>
      <c r="Y5809">
        <v>424818.34375</v>
      </c>
      <c r="Z5809">
        <v>4689164</v>
      </c>
      <c r="AA5809">
        <v>1050437.125</v>
      </c>
      <c r="AB5809">
        <v>5318379.5</v>
      </c>
      <c r="AD5809" t="s">
        <v>81</v>
      </c>
      <c r="AE5809" t="s">
        <v>81</v>
      </c>
      <c r="AF5809" t="s">
        <v>89</v>
      </c>
      <c r="AG5809" t="s">
        <v>81</v>
      </c>
      <c r="AH5809" t="s">
        <v>89</v>
      </c>
      <c r="AI5809" t="s">
        <v>81</v>
      </c>
      <c r="AJ5809" t="s">
        <v>81</v>
      </c>
      <c r="AK5809">
        <v>1.4250000000000001E-3</v>
      </c>
      <c r="AL5809">
        <v>1.4279999999999999E-2</v>
      </c>
      <c r="AM5809">
        <v>2.84</v>
      </c>
      <c r="AN5809">
        <v>10.32</v>
      </c>
      <c r="AO5809" t="s">
        <v>44836</v>
      </c>
      <c r="AP5809" t="s">
        <v>17292</v>
      </c>
      <c r="AQ5809" t="s">
        <v>17295</v>
      </c>
      <c r="AR5809" t="s">
        <v>17296</v>
      </c>
      <c r="AS5809" t="s">
        <v>17297</v>
      </c>
      <c r="AT5809" t="s">
        <v>17298</v>
      </c>
      <c r="AU5809" t="s">
        <v>17299</v>
      </c>
      <c r="AV5809" t="s">
        <v>17300</v>
      </c>
      <c r="AW5809">
        <v>100</v>
      </c>
      <c r="AX5809">
        <v>1042</v>
      </c>
      <c r="AY5809">
        <v>165</v>
      </c>
      <c r="AZ5809">
        <v>174</v>
      </c>
      <c r="BA5809">
        <v>164</v>
      </c>
      <c r="BB5809" t="s">
        <v>44837</v>
      </c>
      <c r="BC5809" t="s">
        <v>44838</v>
      </c>
      <c r="BD5809" t="s">
        <v>100</v>
      </c>
      <c r="BH5809" t="s">
        <v>17303</v>
      </c>
      <c r="BI5809" t="s">
        <v>17304</v>
      </c>
      <c r="BJ5809" t="s">
        <v>1071</v>
      </c>
      <c r="BK5809" t="s">
        <v>17305</v>
      </c>
      <c r="BL5809" t="s">
        <v>13780</v>
      </c>
      <c r="BM5809" t="s">
        <v>13135</v>
      </c>
      <c r="BN5809" t="s">
        <v>2411</v>
      </c>
      <c r="BO5809" t="s">
        <v>2179</v>
      </c>
      <c r="BP5809">
        <v>4557139.1701990832</v>
      </c>
      <c r="BQ5809">
        <v>1212232.0875798559</v>
      </c>
      <c r="BR5809">
        <v>0.26600725637415601</v>
      </c>
      <c r="BS5809">
        <v>5361076.5397586795</v>
      </c>
      <c r="BT5809">
        <v>1655635.0057052339</v>
      </c>
      <c r="BU5809">
        <v>0.30882510134424612</v>
      </c>
      <c r="BV5809">
        <v>0.85004180343305002</v>
      </c>
      <c r="BW5809">
        <v>-0.2343943029045836</v>
      </c>
      <c r="BX5809">
        <v>1.176412731657803</v>
      </c>
      <c r="BY5809">
        <v>0.2343943029045836</v>
      </c>
      <c r="BZ5809">
        <v>0.59361509423125791</v>
      </c>
      <c r="CA5809">
        <v>-0.22649506450463619</v>
      </c>
      <c r="CB5809" t="s">
        <v>109</v>
      </c>
      <c r="CC5809" t="s">
        <v>109</v>
      </c>
    </row>
    <row r="5810" spans="1:81" x14ac:dyDescent="0.2">
      <c r="A5810" t="b">
        <v>0</v>
      </c>
      <c r="B5810" t="s">
        <v>81</v>
      </c>
      <c r="C5810" t="s">
        <v>5447</v>
      </c>
      <c r="E5810">
        <v>3.0061899999999999E-2</v>
      </c>
      <c r="F5810">
        <v>1.5243699999999999E-3</v>
      </c>
      <c r="G5810">
        <v>1</v>
      </c>
      <c r="H5810">
        <v>2</v>
      </c>
      <c r="I5810">
        <v>1</v>
      </c>
      <c r="J5810" t="s">
        <v>5448</v>
      </c>
      <c r="K5810" t="s">
        <v>5449</v>
      </c>
      <c r="M5810">
        <v>0</v>
      </c>
      <c r="N5810">
        <v>1019.55202</v>
      </c>
      <c r="O5810">
        <v>1146323.4407925201</v>
      </c>
      <c r="P5810">
        <v>82.22</v>
      </c>
      <c r="Q5810">
        <v>48500.44921875</v>
      </c>
      <c r="R5810">
        <v>1317420.8262185</v>
      </c>
      <c r="S5810">
        <v>1</v>
      </c>
      <c r="T5810">
        <v>1146323.4407925201</v>
      </c>
      <c r="U5810">
        <v>1</v>
      </c>
      <c r="V5810">
        <v>1</v>
      </c>
      <c r="W5810">
        <v>48500.44921875</v>
      </c>
      <c r="X5810">
        <v>1027408.375</v>
      </c>
      <c r="Z5810">
        <v>830153.0625</v>
      </c>
      <c r="AD5810" t="s">
        <v>89</v>
      </c>
      <c r="AE5810" t="s">
        <v>89</v>
      </c>
      <c r="AF5810" t="s">
        <v>88</v>
      </c>
      <c r="AG5810" t="s">
        <v>81</v>
      </c>
      <c r="AH5810" t="s">
        <v>88</v>
      </c>
      <c r="AI5810" t="s">
        <v>88</v>
      </c>
      <c r="AJ5810" t="s">
        <v>81</v>
      </c>
      <c r="AK5810">
        <v>9.8269999999999998E-4</v>
      </c>
      <c r="AL5810">
        <v>8.7849999999999994E-3</v>
      </c>
      <c r="AM5810">
        <v>2.02</v>
      </c>
      <c r="AN5810">
        <v>55.71</v>
      </c>
      <c r="AO5810" t="s">
        <v>5450</v>
      </c>
      <c r="AP5810" t="s">
        <v>5448</v>
      </c>
      <c r="AQ5810" t="s">
        <v>5451</v>
      </c>
      <c r="AR5810" t="s">
        <v>5452</v>
      </c>
      <c r="AS5810" t="s">
        <v>5453</v>
      </c>
      <c r="AT5810" t="s">
        <v>5454</v>
      </c>
      <c r="AU5810" t="s">
        <v>5455</v>
      </c>
      <c r="AV5810" t="s">
        <v>5456</v>
      </c>
      <c r="AW5810">
        <v>100</v>
      </c>
      <c r="AX5810">
        <v>370</v>
      </c>
      <c r="AY5810">
        <v>214</v>
      </c>
      <c r="AZ5810">
        <v>222</v>
      </c>
      <c r="BA5810">
        <v>213</v>
      </c>
      <c r="BB5810" t="s">
        <v>5457</v>
      </c>
      <c r="BC5810" t="s">
        <v>5458</v>
      </c>
      <c r="BD5810" t="s">
        <v>100</v>
      </c>
      <c r="BH5810" t="s">
        <v>5459</v>
      </c>
      <c r="BI5810" t="s">
        <v>5460</v>
      </c>
      <c r="BJ5810" t="s">
        <v>1533</v>
      </c>
      <c r="BK5810" t="s">
        <v>5461</v>
      </c>
      <c r="BL5810" t="s">
        <v>700</v>
      </c>
      <c r="BM5810" t="s">
        <v>2606</v>
      </c>
      <c r="BN5810" t="s">
        <v>5462</v>
      </c>
      <c r="BO5810" t="s">
        <v>275</v>
      </c>
      <c r="BP5810">
        <v>455307.42514574999</v>
      </c>
      <c r="BQ5810">
        <v>747005.8141511007</v>
      </c>
      <c r="BR5810">
        <v>1.6406624906500791</v>
      </c>
      <c r="BS5810">
        <v>382108.48026417341</v>
      </c>
      <c r="BT5810">
        <v>661829.56976967037</v>
      </c>
      <c r="BU5810">
        <v>1.7320462746917049</v>
      </c>
      <c r="BV5810">
        <v>1.191565873730335</v>
      </c>
      <c r="BW5810">
        <v>0.25285871072003019</v>
      </c>
      <c r="BX5810">
        <v>0.83923182263468543</v>
      </c>
      <c r="BY5810">
        <v>-0.25285871072003008</v>
      </c>
      <c r="BZ5810">
        <v>0.59429756505981435</v>
      </c>
      <c r="CA5810">
        <v>-0.2259960491179519</v>
      </c>
      <c r="CB5810" t="s">
        <v>109</v>
      </c>
      <c r="CC5810" t="s">
        <v>109</v>
      </c>
    </row>
    <row r="5811" spans="1:81" x14ac:dyDescent="0.2">
      <c r="A5811" t="b">
        <v>0</v>
      </c>
      <c r="B5811" t="s">
        <v>81</v>
      </c>
      <c r="C5811" t="s">
        <v>36622</v>
      </c>
      <c r="D5811" t="s">
        <v>10008</v>
      </c>
      <c r="E5811">
        <v>1.04361E-8</v>
      </c>
      <c r="F5811">
        <v>1.4414500000000001E-4</v>
      </c>
      <c r="G5811">
        <v>1</v>
      </c>
      <c r="H5811">
        <v>1</v>
      </c>
      <c r="I5811">
        <v>4</v>
      </c>
      <c r="J5811" t="s">
        <v>15832</v>
      </c>
      <c r="K5811" t="s">
        <v>36623</v>
      </c>
      <c r="L5811" t="s">
        <v>36624</v>
      </c>
      <c r="M5811">
        <v>0</v>
      </c>
      <c r="N5811">
        <v>2385.2925100000002</v>
      </c>
      <c r="O5811">
        <v>1873822.7555309201</v>
      </c>
      <c r="P5811">
        <v>25.09</v>
      </c>
      <c r="Q5811">
        <v>2777323.75</v>
      </c>
      <c r="R5811">
        <v>2242499.4190058499</v>
      </c>
      <c r="S5811">
        <v>903250.43874625699</v>
      </c>
      <c r="T5811">
        <v>2900548.0100653502</v>
      </c>
      <c r="U5811">
        <v>1565758.1399517599</v>
      </c>
      <c r="V5811">
        <v>2435591.3632584</v>
      </c>
      <c r="W5811">
        <v>2777323.75</v>
      </c>
      <c r="X5811">
        <v>1748843.375</v>
      </c>
      <c r="Y5811">
        <v>120527.0234375</v>
      </c>
      <c r="Z5811">
        <v>2100540.5</v>
      </c>
      <c r="AA5811">
        <v>475551.90625</v>
      </c>
      <c r="AB5811">
        <v>2106384.75</v>
      </c>
      <c r="AD5811" t="s">
        <v>81</v>
      </c>
      <c r="AE5811" t="s">
        <v>81</v>
      </c>
      <c r="AF5811" t="s">
        <v>89</v>
      </c>
      <c r="AG5811" t="s">
        <v>81</v>
      </c>
      <c r="AH5811" t="s">
        <v>89</v>
      </c>
      <c r="AI5811" t="s">
        <v>81</v>
      </c>
      <c r="AJ5811" t="s">
        <v>81</v>
      </c>
      <c r="AK5811">
        <v>4.5729999999999998E-5</v>
      </c>
      <c r="AL5811">
        <v>1.7650000000000001E-10</v>
      </c>
      <c r="AM5811">
        <v>4.76</v>
      </c>
      <c r="AN5811">
        <v>30.3</v>
      </c>
      <c r="AO5811" t="s">
        <v>36625</v>
      </c>
      <c r="AP5811" t="s">
        <v>15832</v>
      </c>
      <c r="AQ5811" t="s">
        <v>15836</v>
      </c>
      <c r="AR5811" t="s">
        <v>15837</v>
      </c>
      <c r="AS5811" t="s">
        <v>15838</v>
      </c>
      <c r="AT5811" t="s">
        <v>15839</v>
      </c>
      <c r="AU5811" t="s">
        <v>15840</v>
      </c>
      <c r="AV5811" t="s">
        <v>15841</v>
      </c>
      <c r="AW5811">
        <v>100</v>
      </c>
      <c r="AX5811">
        <v>203</v>
      </c>
      <c r="AY5811">
        <v>141</v>
      </c>
      <c r="AZ5811">
        <v>160</v>
      </c>
      <c r="BA5811">
        <v>140</v>
      </c>
      <c r="BB5811" t="s">
        <v>36626</v>
      </c>
      <c r="BC5811" t="s">
        <v>36627</v>
      </c>
      <c r="BD5811" t="s">
        <v>100</v>
      </c>
      <c r="BF5811" t="s">
        <v>466</v>
      </c>
      <c r="BG5811" t="s">
        <v>467</v>
      </c>
      <c r="BJ5811" t="s">
        <v>190</v>
      </c>
      <c r="BK5811" t="s">
        <v>15844</v>
      </c>
      <c r="BL5811" t="s">
        <v>355</v>
      </c>
      <c r="BM5811" t="s">
        <v>4201</v>
      </c>
      <c r="BN5811" t="s">
        <v>357</v>
      </c>
      <c r="BP5811">
        <v>1974357.869250702</v>
      </c>
      <c r="BQ5811">
        <v>965382.10674178717</v>
      </c>
      <c r="BR5811">
        <v>0.48896004203542071</v>
      </c>
      <c r="BS5811">
        <v>2300632.5044251699</v>
      </c>
      <c r="BT5811">
        <v>677551.78364656342</v>
      </c>
      <c r="BU5811">
        <v>0.29450674209954042</v>
      </c>
      <c r="BV5811">
        <v>0.85818046361298805</v>
      </c>
      <c r="BW5811">
        <v>-0.22064703622645579</v>
      </c>
      <c r="BX5811">
        <v>1.1652560765482169</v>
      </c>
      <c r="BY5811">
        <v>0.22064703622645571</v>
      </c>
      <c r="BZ5811">
        <v>0.59446212039050073</v>
      </c>
      <c r="CA5811">
        <v>-0.22587581376102309</v>
      </c>
      <c r="CB5811" t="s">
        <v>109</v>
      </c>
      <c r="CC5811" t="s">
        <v>109</v>
      </c>
    </row>
    <row r="5812" spans="1:81" x14ac:dyDescent="0.2">
      <c r="A5812" t="b">
        <v>0</v>
      </c>
      <c r="B5812" t="s">
        <v>81</v>
      </c>
      <c r="C5812" t="s">
        <v>8712</v>
      </c>
      <c r="D5812" t="s">
        <v>8713</v>
      </c>
      <c r="E5812">
        <v>3.2918299999999999E-3</v>
      </c>
      <c r="F5812">
        <v>1.4414500000000001E-4</v>
      </c>
      <c r="G5812">
        <v>1</v>
      </c>
      <c r="H5812">
        <v>2</v>
      </c>
      <c r="I5812">
        <v>2</v>
      </c>
      <c r="J5812" t="s">
        <v>2078</v>
      </c>
      <c r="K5812" t="s">
        <v>8714</v>
      </c>
      <c r="L5812" t="s">
        <v>8715</v>
      </c>
      <c r="M5812">
        <v>0</v>
      </c>
      <c r="N5812">
        <v>1529.7991999999999</v>
      </c>
      <c r="O5812">
        <v>5402532.3729282897</v>
      </c>
      <c r="P5812">
        <v>69.77</v>
      </c>
      <c r="Q5812">
        <v>5809209.5</v>
      </c>
      <c r="R5812">
        <v>6511662.8809545897</v>
      </c>
      <c r="S5812">
        <v>1631128.0814149999</v>
      </c>
      <c r="T5812">
        <v>407910.481755513</v>
      </c>
      <c r="U5812">
        <v>4482319.8888114803</v>
      </c>
      <c r="V5812">
        <v>6297229.2502346504</v>
      </c>
      <c r="W5812">
        <v>5809209.5</v>
      </c>
      <c r="X5812">
        <v>5078208</v>
      </c>
      <c r="Y5812">
        <v>217652.828125</v>
      </c>
      <c r="Z5812">
        <v>295403.65625</v>
      </c>
      <c r="AA5812">
        <v>1361369.75</v>
      </c>
      <c r="AB5812">
        <v>5446064.5</v>
      </c>
      <c r="AD5812" t="s">
        <v>81</v>
      </c>
      <c r="AE5812" t="s">
        <v>89</v>
      </c>
      <c r="AF5812" t="s">
        <v>89</v>
      </c>
      <c r="AG5812" t="s">
        <v>89</v>
      </c>
      <c r="AH5812" t="s">
        <v>89</v>
      </c>
      <c r="AI5812" t="s">
        <v>81</v>
      </c>
      <c r="AJ5812" t="s">
        <v>81</v>
      </c>
      <c r="AK5812">
        <v>4.5729999999999998E-5</v>
      </c>
      <c r="AL5812">
        <v>6.5209999999999997E-4</v>
      </c>
      <c r="AM5812">
        <v>2.76</v>
      </c>
      <c r="AN5812">
        <v>9.31</v>
      </c>
      <c r="AO5812" t="s">
        <v>8716</v>
      </c>
      <c r="AP5812" t="s">
        <v>2078</v>
      </c>
      <c r="AQ5812" t="s">
        <v>2082</v>
      </c>
      <c r="AR5812" t="s">
        <v>2083</v>
      </c>
      <c r="AS5812" t="s">
        <v>2084</v>
      </c>
      <c r="AT5812" t="s">
        <v>2085</v>
      </c>
      <c r="AU5812" t="s">
        <v>2086</v>
      </c>
      <c r="AV5812" t="s">
        <v>2087</v>
      </c>
      <c r="AW5812">
        <v>100</v>
      </c>
      <c r="AX5812">
        <v>1134</v>
      </c>
      <c r="AY5812">
        <v>417</v>
      </c>
      <c r="AZ5812">
        <v>428</v>
      </c>
      <c r="BA5812">
        <v>416</v>
      </c>
      <c r="BB5812" t="s">
        <v>8717</v>
      </c>
      <c r="BC5812" t="s">
        <v>8718</v>
      </c>
      <c r="BD5812" t="s">
        <v>100</v>
      </c>
      <c r="BI5812" t="s">
        <v>2090</v>
      </c>
      <c r="BJ5812" t="s">
        <v>508</v>
      </c>
      <c r="BK5812" t="s">
        <v>2091</v>
      </c>
      <c r="BL5812" t="s">
        <v>292</v>
      </c>
      <c r="BM5812" t="s">
        <v>405</v>
      </c>
      <c r="BN5812" t="s">
        <v>293</v>
      </c>
      <c r="BO5812" t="s">
        <v>2092</v>
      </c>
      <c r="BP5812">
        <v>4650666.8207898634</v>
      </c>
      <c r="BQ5812">
        <v>2638478.8869806761</v>
      </c>
      <c r="BR5812">
        <v>0.56733345747020425</v>
      </c>
      <c r="BS5812">
        <v>3729153.2069338812</v>
      </c>
      <c r="BT5812">
        <v>3016034.470494003</v>
      </c>
      <c r="BU5812">
        <v>0.80877193913247503</v>
      </c>
      <c r="BV5812">
        <v>1.2471106877943621</v>
      </c>
      <c r="BW5812">
        <v>0.3185895178100735</v>
      </c>
      <c r="BX5812">
        <v>0.80185344395419966</v>
      </c>
      <c r="BY5812">
        <v>-0.31858951781007372</v>
      </c>
      <c r="BZ5812">
        <v>0.59447195019173016</v>
      </c>
      <c r="CA5812">
        <v>-0.22586863249077799</v>
      </c>
      <c r="CB5812" t="s">
        <v>109</v>
      </c>
      <c r="CC5812" t="s">
        <v>109</v>
      </c>
    </row>
    <row r="5813" spans="1:81" x14ac:dyDescent="0.2">
      <c r="A5813" t="b">
        <v>0</v>
      </c>
      <c r="B5813" t="s">
        <v>81</v>
      </c>
      <c r="C5813" t="s">
        <v>20649</v>
      </c>
      <c r="D5813" t="s">
        <v>20650</v>
      </c>
      <c r="E5813">
        <v>9.1495199999999999E-2</v>
      </c>
      <c r="F5813">
        <v>4.1948699999999998E-3</v>
      </c>
      <c r="G5813">
        <v>1</v>
      </c>
      <c r="H5813">
        <v>2</v>
      </c>
      <c r="I5813">
        <v>1</v>
      </c>
      <c r="J5813" t="s">
        <v>20651</v>
      </c>
      <c r="K5813" t="s">
        <v>20652</v>
      </c>
      <c r="L5813" t="s">
        <v>20653</v>
      </c>
      <c r="M5813">
        <v>0</v>
      </c>
      <c r="N5813">
        <v>3082.74838</v>
      </c>
      <c r="O5813">
        <v>1111992.0774783201</v>
      </c>
      <c r="P5813">
        <v>44.61</v>
      </c>
      <c r="Q5813">
        <v>704832.25</v>
      </c>
      <c r="R5813">
        <v>685534.17886457499</v>
      </c>
      <c r="S5813">
        <v>2698110.22994676</v>
      </c>
      <c r="T5813">
        <v>458293.49989120301</v>
      </c>
      <c r="U5813">
        <v>2380775.2196975299</v>
      </c>
      <c r="V5813">
        <v>315932.57718556502</v>
      </c>
      <c r="W5813">
        <v>704832.25</v>
      </c>
      <c r="X5813">
        <v>534623.0625</v>
      </c>
      <c r="Y5813">
        <v>360027.71875</v>
      </c>
      <c r="Z5813">
        <v>331890.40625</v>
      </c>
      <c r="AA5813">
        <v>723088.8125</v>
      </c>
      <c r="AB5813">
        <v>273229.5625</v>
      </c>
      <c r="AD5813" t="s">
        <v>89</v>
      </c>
      <c r="AE5813" t="s">
        <v>81</v>
      </c>
      <c r="AF5813" t="s">
        <v>89</v>
      </c>
      <c r="AG5813" t="s">
        <v>89</v>
      </c>
      <c r="AH5813" t="s">
        <v>89</v>
      </c>
      <c r="AI5813" t="s">
        <v>89</v>
      </c>
      <c r="AJ5813" t="s">
        <v>81</v>
      </c>
      <c r="AK5813">
        <v>2.7100000000000002E-3</v>
      </c>
      <c r="AL5813">
        <v>3.3320000000000002E-2</v>
      </c>
      <c r="AM5813">
        <v>1.57</v>
      </c>
      <c r="AN5813">
        <v>19.34</v>
      </c>
      <c r="AO5813" t="s">
        <v>20654</v>
      </c>
      <c r="AP5813" t="s">
        <v>20651</v>
      </c>
      <c r="AQ5813" t="s">
        <v>20655</v>
      </c>
      <c r="AR5813" t="s">
        <v>20656</v>
      </c>
      <c r="AS5813" t="s">
        <v>20657</v>
      </c>
      <c r="AT5813" t="s">
        <v>20658</v>
      </c>
      <c r="AU5813" t="s">
        <v>20659</v>
      </c>
      <c r="AV5813" t="s">
        <v>20660</v>
      </c>
      <c r="AW5813">
        <v>100</v>
      </c>
      <c r="AX5813">
        <v>579</v>
      </c>
      <c r="AY5813">
        <v>552</v>
      </c>
      <c r="AZ5813">
        <v>577</v>
      </c>
      <c r="BA5813">
        <v>551</v>
      </c>
      <c r="BB5813" t="s">
        <v>20661</v>
      </c>
      <c r="BC5813" t="s">
        <v>20662</v>
      </c>
      <c r="BD5813" t="s">
        <v>100</v>
      </c>
      <c r="BH5813" t="s">
        <v>20663</v>
      </c>
      <c r="BI5813" t="s">
        <v>20664</v>
      </c>
      <c r="BJ5813" t="s">
        <v>231</v>
      </c>
      <c r="BK5813" t="s">
        <v>20665</v>
      </c>
      <c r="BL5813" t="s">
        <v>254</v>
      </c>
      <c r="BM5813" t="s">
        <v>20666</v>
      </c>
      <c r="BN5813" t="s">
        <v>387</v>
      </c>
      <c r="BP5813">
        <v>1362825.5529371121</v>
      </c>
      <c r="BQ5813">
        <v>1156430.7071242779</v>
      </c>
      <c r="BR5813">
        <v>0.84855373061649819</v>
      </c>
      <c r="BS5813">
        <v>1051667.0989247661</v>
      </c>
      <c r="BT5813">
        <v>1153240.1985737761</v>
      </c>
      <c r="BU5813">
        <v>1.0965829393663249</v>
      </c>
      <c r="BV5813">
        <v>1.2958716254701479</v>
      </c>
      <c r="BW5813">
        <v>0.37392280582215093</v>
      </c>
      <c r="BX5813">
        <v>0.77168137672371329</v>
      </c>
      <c r="BY5813">
        <v>-0.37392280582215082</v>
      </c>
      <c r="BZ5813">
        <v>0.5945543495453014</v>
      </c>
      <c r="CA5813">
        <v>-0.22580843939894549</v>
      </c>
      <c r="CB5813" t="s">
        <v>109</v>
      </c>
      <c r="CC5813" t="s">
        <v>109</v>
      </c>
    </row>
    <row r="5814" spans="1:81" x14ac:dyDescent="0.2">
      <c r="A5814" t="b">
        <v>0</v>
      </c>
      <c r="B5814" t="s">
        <v>81</v>
      </c>
      <c r="C5814" t="s">
        <v>40639</v>
      </c>
      <c r="D5814" t="s">
        <v>1018</v>
      </c>
      <c r="E5814">
        <v>5.1141099999999997E-6</v>
      </c>
      <c r="F5814">
        <v>1.4414500000000001E-4</v>
      </c>
      <c r="G5814">
        <v>1</v>
      </c>
      <c r="H5814">
        <v>1</v>
      </c>
      <c r="I5814">
        <v>5</v>
      </c>
      <c r="J5814" t="s">
        <v>20604</v>
      </c>
      <c r="K5814" t="s">
        <v>40640</v>
      </c>
      <c r="L5814" t="s">
        <v>40641</v>
      </c>
      <c r="M5814">
        <v>0</v>
      </c>
      <c r="N5814">
        <v>2004.08005</v>
      </c>
      <c r="O5814">
        <v>2784354.2678623698</v>
      </c>
      <c r="P5814">
        <v>20.97</v>
      </c>
      <c r="Q5814">
        <v>2633087.875</v>
      </c>
      <c r="R5814">
        <v>7276102.61827402</v>
      </c>
      <c r="S5814">
        <v>1622539.7584540499</v>
      </c>
      <c r="T5814">
        <v>4778082.4158971896</v>
      </c>
      <c r="U5814">
        <v>1422188.6662403401</v>
      </c>
      <c r="V5814">
        <v>1666733.2842264399</v>
      </c>
      <c r="W5814">
        <v>2633087.875</v>
      </c>
      <c r="X5814">
        <v>5674366.625</v>
      </c>
      <c r="Y5814">
        <v>216506.828125</v>
      </c>
      <c r="Z5814">
        <v>3460227.375</v>
      </c>
      <c r="AA5814">
        <v>431947</v>
      </c>
      <c r="AB5814">
        <v>1441449.34375</v>
      </c>
      <c r="AD5814" t="s">
        <v>81</v>
      </c>
      <c r="AE5814" t="s">
        <v>81</v>
      </c>
      <c r="AF5814" t="s">
        <v>89</v>
      </c>
      <c r="AG5814" t="s">
        <v>81</v>
      </c>
      <c r="AH5814" t="s">
        <v>89</v>
      </c>
      <c r="AI5814" t="s">
        <v>81</v>
      </c>
      <c r="AJ5814" t="s">
        <v>81</v>
      </c>
      <c r="AK5814">
        <v>4.5729999999999998E-5</v>
      </c>
      <c r="AL5814">
        <v>2.8980000000000001E-7</v>
      </c>
      <c r="AM5814">
        <v>3.31</v>
      </c>
      <c r="AN5814">
        <v>56.23</v>
      </c>
      <c r="AO5814" t="s">
        <v>40642</v>
      </c>
      <c r="AP5814" t="s">
        <v>20604</v>
      </c>
      <c r="AQ5814" t="s">
        <v>20608</v>
      </c>
      <c r="AR5814" t="s">
        <v>20609</v>
      </c>
      <c r="AS5814" t="s">
        <v>20610</v>
      </c>
      <c r="AT5814" t="s">
        <v>20611</v>
      </c>
      <c r="AU5814" t="s">
        <v>20612</v>
      </c>
      <c r="AV5814" t="s">
        <v>20613</v>
      </c>
      <c r="AW5814">
        <v>100</v>
      </c>
      <c r="AX5814">
        <v>225</v>
      </c>
      <c r="AY5814">
        <v>164</v>
      </c>
      <c r="AZ5814">
        <v>182</v>
      </c>
      <c r="BA5814">
        <v>163</v>
      </c>
      <c r="BB5814" t="s">
        <v>40643</v>
      </c>
      <c r="BC5814" t="s">
        <v>40644</v>
      </c>
      <c r="BD5814" t="s">
        <v>100</v>
      </c>
      <c r="BF5814" t="s">
        <v>466</v>
      </c>
      <c r="BG5814" t="s">
        <v>467</v>
      </c>
      <c r="BJ5814" t="s">
        <v>105</v>
      </c>
      <c r="BK5814" t="s">
        <v>20615</v>
      </c>
      <c r="BL5814" t="s">
        <v>1035</v>
      </c>
      <c r="BM5814" t="s">
        <v>193</v>
      </c>
      <c r="BN5814" t="s">
        <v>194</v>
      </c>
      <c r="BP5814">
        <v>3843910.083909357</v>
      </c>
      <c r="BQ5814">
        <v>3015005.9815322161</v>
      </c>
      <c r="BR5814">
        <v>0.78435913320476947</v>
      </c>
      <c r="BS5814">
        <v>2622334.7887879899</v>
      </c>
      <c r="BT5814">
        <v>1870931.957978884</v>
      </c>
      <c r="BU5814">
        <v>0.71346037354887293</v>
      </c>
      <c r="BV5814">
        <v>1.4658349880969861</v>
      </c>
      <c r="BW5814">
        <v>0.55172270561824166</v>
      </c>
      <c r="BX5814">
        <v>0.68220502861529142</v>
      </c>
      <c r="BY5814">
        <v>-0.55172270561824177</v>
      </c>
      <c r="BZ5814">
        <v>0.59481603310100573</v>
      </c>
      <c r="CA5814">
        <v>-0.22561733370514439</v>
      </c>
      <c r="CB5814" t="s">
        <v>109</v>
      </c>
      <c r="CC5814" t="s">
        <v>109</v>
      </c>
    </row>
    <row r="5815" spans="1:81" x14ac:dyDescent="0.2">
      <c r="A5815" t="b">
        <v>0</v>
      </c>
      <c r="B5815" t="s">
        <v>81</v>
      </c>
      <c r="C5815" t="s">
        <v>35957</v>
      </c>
      <c r="D5815" t="s">
        <v>83</v>
      </c>
      <c r="E5815">
        <v>1.3876800000000001E-3</v>
      </c>
      <c r="F5815">
        <v>1.4414500000000001E-4</v>
      </c>
      <c r="G5815">
        <v>1</v>
      </c>
      <c r="H5815">
        <v>2</v>
      </c>
      <c r="I5815">
        <v>4</v>
      </c>
      <c r="J5815" t="s">
        <v>139</v>
      </c>
      <c r="K5815" t="s">
        <v>35958</v>
      </c>
      <c r="L5815" t="s">
        <v>35959</v>
      </c>
      <c r="M5815">
        <v>0</v>
      </c>
      <c r="N5815">
        <v>1096.6109300000001</v>
      </c>
      <c r="O5815">
        <v>5538549.57296539</v>
      </c>
      <c r="P5815">
        <v>25.71</v>
      </c>
      <c r="Q5815">
        <v>4192132</v>
      </c>
      <c r="R5815">
        <v>8029718.3455698602</v>
      </c>
      <c r="S5815">
        <v>9790595.4350842591</v>
      </c>
      <c r="T5815">
        <v>6980475.04221512</v>
      </c>
      <c r="U5815">
        <v>3535237.5617677998</v>
      </c>
      <c r="V5815">
        <v>7317405.8861207403</v>
      </c>
      <c r="W5815">
        <v>4192132</v>
      </c>
      <c r="X5815">
        <v>6262084</v>
      </c>
      <c r="Y5815">
        <v>1306427.625</v>
      </c>
      <c r="Z5815">
        <v>5055172.5</v>
      </c>
      <c r="AA5815">
        <v>1073722</v>
      </c>
      <c r="AB5815">
        <v>6328349</v>
      </c>
      <c r="AD5815" t="s">
        <v>81</v>
      </c>
      <c r="AE5815" t="s">
        <v>81</v>
      </c>
      <c r="AF5815" t="s">
        <v>89</v>
      </c>
      <c r="AG5815" t="s">
        <v>81</v>
      </c>
      <c r="AH5815" t="s">
        <v>89</v>
      </c>
      <c r="AI5815" t="s">
        <v>81</v>
      </c>
      <c r="AJ5815" t="s">
        <v>81</v>
      </c>
      <c r="AK5815">
        <v>4.5729999999999998E-5</v>
      </c>
      <c r="AL5815">
        <v>2.332E-4</v>
      </c>
      <c r="AM5815">
        <v>4.1500000000000004</v>
      </c>
      <c r="AN5815">
        <v>7.67</v>
      </c>
      <c r="AO5815" t="s">
        <v>35960</v>
      </c>
      <c r="AP5815" t="s">
        <v>139</v>
      </c>
      <c r="AQ5815" t="s">
        <v>143</v>
      </c>
      <c r="AR5815" t="s">
        <v>144</v>
      </c>
      <c r="AS5815" t="s">
        <v>145</v>
      </c>
      <c r="AT5815" t="s">
        <v>146</v>
      </c>
      <c r="AU5815" t="s">
        <v>147</v>
      </c>
      <c r="AV5815" t="s">
        <v>148</v>
      </c>
      <c r="AW5815">
        <v>100</v>
      </c>
      <c r="AX5815">
        <v>364</v>
      </c>
      <c r="AY5815">
        <v>14</v>
      </c>
      <c r="AZ5815">
        <v>22</v>
      </c>
      <c r="BA5815">
        <v>13</v>
      </c>
      <c r="BB5815" t="s">
        <v>35961</v>
      </c>
      <c r="BC5815" t="s">
        <v>35962</v>
      </c>
      <c r="BD5815" t="s">
        <v>100</v>
      </c>
      <c r="BH5815" t="s">
        <v>151</v>
      </c>
      <c r="BI5815" t="s">
        <v>152</v>
      </c>
      <c r="BJ5815" t="s">
        <v>153</v>
      </c>
      <c r="BK5815" t="s">
        <v>154</v>
      </c>
      <c r="BL5815" t="s">
        <v>155</v>
      </c>
      <c r="BM5815" t="s">
        <v>156</v>
      </c>
      <c r="BN5815" t="s">
        <v>157</v>
      </c>
      <c r="BO5815" t="s">
        <v>158</v>
      </c>
      <c r="BP5815">
        <v>7337481.9268847061</v>
      </c>
      <c r="BQ5815">
        <v>2862707.0498060738</v>
      </c>
      <c r="BR5815">
        <v>0.39014842943831302</v>
      </c>
      <c r="BS5815">
        <v>5944372.830034554</v>
      </c>
      <c r="BT5815">
        <v>2093162.7156049721</v>
      </c>
      <c r="BU5815">
        <v>0.35212507281324151</v>
      </c>
      <c r="BV5815">
        <v>1.2343576247121191</v>
      </c>
      <c r="BW5815">
        <v>0.30376044039536099</v>
      </c>
      <c r="BX5815">
        <v>0.81013798592869202</v>
      </c>
      <c r="BY5815">
        <v>-0.30376044039536088</v>
      </c>
      <c r="BZ5815">
        <v>0.5949489444344348</v>
      </c>
      <c r="CA5815">
        <v>-0.22552030166937151</v>
      </c>
      <c r="CB5815" t="s">
        <v>109</v>
      </c>
      <c r="CC5815" t="s">
        <v>109</v>
      </c>
    </row>
    <row r="5816" spans="1:81" x14ac:dyDescent="0.2">
      <c r="A5816" t="b">
        <v>0</v>
      </c>
      <c r="B5816" t="s">
        <v>81</v>
      </c>
      <c r="C5816" t="s">
        <v>30322</v>
      </c>
      <c r="D5816" t="s">
        <v>586</v>
      </c>
      <c r="E5816">
        <v>5.05923E-2</v>
      </c>
      <c r="F5816">
        <v>2.3877899999999999E-3</v>
      </c>
      <c r="G5816">
        <v>1</v>
      </c>
      <c r="H5816">
        <v>3</v>
      </c>
      <c r="I5816">
        <v>1</v>
      </c>
      <c r="J5816" t="s">
        <v>30323</v>
      </c>
      <c r="K5816" t="s">
        <v>30324</v>
      </c>
      <c r="L5816" t="s">
        <v>30325</v>
      </c>
      <c r="M5816">
        <v>0</v>
      </c>
      <c r="N5816">
        <v>1759.9741300000001</v>
      </c>
      <c r="O5816">
        <v>868599.47085864702</v>
      </c>
      <c r="P5816">
        <v>31.67</v>
      </c>
      <c r="Q5816">
        <v>560014.375</v>
      </c>
      <c r="R5816">
        <v>828436.75669056096</v>
      </c>
      <c r="S5816">
        <v>1787544.7166268199</v>
      </c>
      <c r="T5816">
        <v>754532.61986055004</v>
      </c>
      <c r="U5816">
        <v>910709.27826749196</v>
      </c>
      <c r="V5816">
        <v>654198.24293018598</v>
      </c>
      <c r="W5816">
        <v>560014.375</v>
      </c>
      <c r="X5816">
        <v>646067.5625</v>
      </c>
      <c r="Y5816">
        <v>238524.59375</v>
      </c>
      <c r="Z5816">
        <v>546423.0625</v>
      </c>
      <c r="AA5816">
        <v>276600.53125</v>
      </c>
      <c r="AB5816">
        <v>565773.5625</v>
      </c>
      <c r="AD5816" t="s">
        <v>89</v>
      </c>
      <c r="AE5816" t="s">
        <v>89</v>
      </c>
      <c r="AF5816" t="s">
        <v>89</v>
      </c>
      <c r="AG5816" t="s">
        <v>81</v>
      </c>
      <c r="AH5816" t="s">
        <v>89</v>
      </c>
      <c r="AI5816" t="s">
        <v>89</v>
      </c>
      <c r="AJ5816" t="s">
        <v>81</v>
      </c>
      <c r="AK5816">
        <v>1.449E-3</v>
      </c>
      <c r="AL5816">
        <v>1.6299999999999999E-2</v>
      </c>
      <c r="AM5816">
        <v>2.73</v>
      </c>
      <c r="AN5816">
        <v>47.83</v>
      </c>
      <c r="AO5816" t="s">
        <v>30326</v>
      </c>
      <c r="AP5816" t="s">
        <v>30323</v>
      </c>
      <c r="AQ5816" t="s">
        <v>30327</v>
      </c>
      <c r="AR5816" t="s">
        <v>30328</v>
      </c>
      <c r="AS5816" t="s">
        <v>30329</v>
      </c>
      <c r="AT5816" t="s">
        <v>30330</v>
      </c>
      <c r="AU5816" t="s">
        <v>30331</v>
      </c>
      <c r="AV5816" t="s">
        <v>30332</v>
      </c>
      <c r="AW5816">
        <v>100</v>
      </c>
      <c r="AX5816">
        <v>981</v>
      </c>
      <c r="AY5816">
        <v>747</v>
      </c>
      <c r="AZ5816">
        <v>760</v>
      </c>
      <c r="BA5816">
        <v>746</v>
      </c>
      <c r="BB5816" t="s">
        <v>30333</v>
      </c>
      <c r="BC5816" t="s">
        <v>30334</v>
      </c>
      <c r="BD5816" t="s">
        <v>100</v>
      </c>
      <c r="BH5816" t="s">
        <v>30335</v>
      </c>
      <c r="BJ5816" t="s">
        <v>1071</v>
      </c>
      <c r="BK5816" t="s">
        <v>30336</v>
      </c>
      <c r="BL5816" t="s">
        <v>126</v>
      </c>
      <c r="BM5816" t="s">
        <v>6758</v>
      </c>
      <c r="BN5816" t="s">
        <v>3927</v>
      </c>
      <c r="BP5816">
        <v>1058665.28277246</v>
      </c>
      <c r="BQ5816">
        <v>645338.33418602776</v>
      </c>
      <c r="BR5816">
        <v>0.60957730898287221</v>
      </c>
      <c r="BS5816">
        <v>773146.71368607599</v>
      </c>
      <c r="BT5816">
        <v>129264.61688785251</v>
      </c>
      <c r="BU5816">
        <v>0.16719286857156371</v>
      </c>
      <c r="BV5816">
        <v>1.369294163749514</v>
      </c>
      <c r="BW5816">
        <v>0.45343241225975311</v>
      </c>
      <c r="BX5816">
        <v>0.73030326607229357</v>
      </c>
      <c r="BY5816">
        <v>-0.45343241225975311</v>
      </c>
      <c r="BZ5816">
        <v>0.59519839738005442</v>
      </c>
      <c r="CA5816">
        <v>-0.2253382468337099</v>
      </c>
      <c r="CB5816" t="s">
        <v>109</v>
      </c>
      <c r="CC5816" t="s">
        <v>109</v>
      </c>
    </row>
    <row r="5817" spans="1:81" x14ac:dyDescent="0.2">
      <c r="A5817" t="b">
        <v>0</v>
      </c>
      <c r="B5817" t="s">
        <v>81</v>
      </c>
      <c r="C5817" t="s">
        <v>29371</v>
      </c>
      <c r="D5817" t="s">
        <v>1037</v>
      </c>
      <c r="E5817">
        <v>7.3781399999999997E-2</v>
      </c>
      <c r="F5817">
        <v>3.2425000000000002E-3</v>
      </c>
      <c r="G5817">
        <v>2</v>
      </c>
      <c r="H5817">
        <v>6</v>
      </c>
      <c r="I5817">
        <v>4</v>
      </c>
      <c r="J5817" t="s">
        <v>20847</v>
      </c>
      <c r="K5817" t="s">
        <v>29372</v>
      </c>
      <c r="L5817" t="s">
        <v>29373</v>
      </c>
      <c r="M5817">
        <v>0</v>
      </c>
      <c r="N5817">
        <v>1284.7422799999999</v>
      </c>
      <c r="O5817">
        <v>3729537.4036754998</v>
      </c>
      <c r="P5817">
        <v>32.96</v>
      </c>
      <c r="Q5817">
        <v>5111027</v>
      </c>
      <c r="R5817">
        <v>3611613.2679503402</v>
      </c>
      <c r="S5817">
        <v>3212501.4074389702</v>
      </c>
      <c r="T5817">
        <v>4329787.7514404897</v>
      </c>
      <c r="U5817">
        <v>1607196.5054825901</v>
      </c>
      <c r="V5817">
        <v>4530113.3468931997</v>
      </c>
      <c r="W5817">
        <v>5111027</v>
      </c>
      <c r="X5817">
        <v>2816565.25</v>
      </c>
      <c r="Y5817">
        <v>428666.53125</v>
      </c>
      <c r="Z5817">
        <v>3135578</v>
      </c>
      <c r="AA5817">
        <v>488137.5625</v>
      </c>
      <c r="AB5817">
        <v>3917800.75</v>
      </c>
      <c r="AC5817" t="s">
        <v>87</v>
      </c>
      <c r="AD5817" t="s">
        <v>81</v>
      </c>
      <c r="AE5817" t="s">
        <v>81</v>
      </c>
      <c r="AF5817" t="s">
        <v>89</v>
      </c>
      <c r="AG5817" t="s">
        <v>81</v>
      </c>
      <c r="AH5817" t="s">
        <v>89</v>
      </c>
      <c r="AI5817" t="s">
        <v>81</v>
      </c>
      <c r="AJ5817" t="s">
        <v>81</v>
      </c>
      <c r="AK5817">
        <v>2.0690000000000001E-3</v>
      </c>
      <c r="AL5817">
        <v>2.564E-2</v>
      </c>
      <c r="AM5817">
        <v>2.2999999999999998</v>
      </c>
      <c r="AN5817">
        <v>11.89</v>
      </c>
      <c r="AO5817" t="s">
        <v>29374</v>
      </c>
      <c r="AP5817" t="s">
        <v>20851</v>
      </c>
      <c r="AQ5817" t="s">
        <v>20852</v>
      </c>
      <c r="AR5817" t="s">
        <v>20853</v>
      </c>
      <c r="AS5817" t="s">
        <v>20854</v>
      </c>
      <c r="AW5817">
        <v>50</v>
      </c>
      <c r="AX5817">
        <v>650</v>
      </c>
      <c r="AY5817">
        <v>199</v>
      </c>
      <c r="AZ5817">
        <v>210</v>
      </c>
      <c r="BA5817">
        <v>198</v>
      </c>
      <c r="BB5817" t="s">
        <v>29375</v>
      </c>
      <c r="BC5817" t="s">
        <v>29376</v>
      </c>
      <c r="BD5817" t="s">
        <v>100</v>
      </c>
      <c r="BP5817">
        <v>3978380.5584631041</v>
      </c>
      <c r="BQ5817">
        <v>1000993.776426636</v>
      </c>
      <c r="BR5817">
        <v>0.25160835212137972</v>
      </c>
      <c r="BS5817">
        <v>3489032.5346054258</v>
      </c>
      <c r="BT5817">
        <v>1632792.9190276931</v>
      </c>
      <c r="BU5817">
        <v>0.46797870264409708</v>
      </c>
      <c r="BV5817">
        <v>1.14025321317705</v>
      </c>
      <c r="BW5817">
        <v>0.1893542356445288</v>
      </c>
      <c r="BX5817">
        <v>0.87699818640609917</v>
      </c>
      <c r="BY5817">
        <v>-0.1893542356445288</v>
      </c>
      <c r="BZ5817">
        <v>0.59556609718267972</v>
      </c>
      <c r="CA5817">
        <v>-0.22507003258801839</v>
      </c>
      <c r="CB5817" t="s">
        <v>109</v>
      </c>
      <c r="CC5817" t="s">
        <v>109</v>
      </c>
    </row>
    <row r="5818" spans="1:81" x14ac:dyDescent="0.2">
      <c r="A5818" t="b">
        <v>0</v>
      </c>
      <c r="B5818" t="s">
        <v>81</v>
      </c>
      <c r="C5818" t="s">
        <v>54392</v>
      </c>
      <c r="E5818">
        <v>1.52353E-8</v>
      </c>
      <c r="F5818">
        <v>1.4414500000000001E-4</v>
      </c>
      <c r="G5818">
        <v>2</v>
      </c>
      <c r="H5818">
        <v>4</v>
      </c>
      <c r="I5818">
        <v>4</v>
      </c>
      <c r="J5818" t="s">
        <v>12096</v>
      </c>
      <c r="K5818" t="s">
        <v>54393</v>
      </c>
      <c r="M5818">
        <v>0</v>
      </c>
      <c r="N5818">
        <v>2045.0185799999999</v>
      </c>
      <c r="O5818">
        <v>2940460.98424938</v>
      </c>
      <c r="P5818">
        <v>10.1</v>
      </c>
      <c r="Q5818">
        <v>3447490</v>
      </c>
      <c r="R5818">
        <v>2921299.16586767</v>
      </c>
      <c r="S5818">
        <v>2594023.4184373999</v>
      </c>
      <c r="T5818">
        <v>3333166.0533354902</v>
      </c>
      <c r="U5818">
        <v>2197540.3956556902</v>
      </c>
      <c r="V5818">
        <v>2771850.5769941499</v>
      </c>
      <c r="W5818">
        <v>3447490</v>
      </c>
      <c r="X5818">
        <v>2278214.5</v>
      </c>
      <c r="Y5818">
        <v>346138.6875</v>
      </c>
      <c r="Z5818">
        <v>2413837.0625</v>
      </c>
      <c r="AA5818">
        <v>667436.75</v>
      </c>
      <c r="AB5818">
        <v>2397193.5</v>
      </c>
      <c r="AC5818" t="s">
        <v>87</v>
      </c>
      <c r="AD5818" t="s">
        <v>81</v>
      </c>
      <c r="AE5818" t="s">
        <v>81</v>
      </c>
      <c r="AF5818" t="s">
        <v>89</v>
      </c>
      <c r="AG5818" t="s">
        <v>81</v>
      </c>
      <c r="AH5818" t="s">
        <v>89</v>
      </c>
      <c r="AI5818" t="s">
        <v>81</v>
      </c>
      <c r="AJ5818" t="s">
        <v>81</v>
      </c>
      <c r="AK5818">
        <v>4.5729999999999998E-5</v>
      </c>
      <c r="AL5818">
        <v>2.7700000000000003E-10</v>
      </c>
      <c r="AM5818">
        <v>5.18</v>
      </c>
      <c r="AN5818">
        <v>53.69</v>
      </c>
      <c r="AO5818" t="s">
        <v>54394</v>
      </c>
      <c r="AP5818" t="s">
        <v>12100</v>
      </c>
      <c r="AQ5818" t="s">
        <v>12101</v>
      </c>
      <c r="AR5818" t="s">
        <v>12102</v>
      </c>
      <c r="AS5818" t="s">
        <v>12103</v>
      </c>
      <c r="AT5818" t="s">
        <v>12104</v>
      </c>
      <c r="AU5818" t="s">
        <v>12105</v>
      </c>
      <c r="AV5818" t="s">
        <v>12106</v>
      </c>
      <c r="AW5818">
        <v>50</v>
      </c>
      <c r="AX5818">
        <v>290</v>
      </c>
      <c r="AY5818">
        <v>105</v>
      </c>
      <c r="AZ5818">
        <v>122</v>
      </c>
      <c r="BA5818">
        <v>104</v>
      </c>
      <c r="BB5818" t="s">
        <v>54395</v>
      </c>
      <c r="BC5818" t="s">
        <v>54396</v>
      </c>
      <c r="BD5818" t="s">
        <v>100</v>
      </c>
      <c r="BJ5818" t="s">
        <v>1533</v>
      </c>
      <c r="BK5818" t="s">
        <v>12109</v>
      </c>
      <c r="BL5818" t="s">
        <v>1135</v>
      </c>
      <c r="BM5818" t="s">
        <v>386</v>
      </c>
      <c r="BN5818" t="s">
        <v>12110</v>
      </c>
      <c r="BO5818" t="s">
        <v>12111</v>
      </c>
      <c r="BP5818">
        <v>2987604.1947683571</v>
      </c>
      <c r="BQ5818">
        <v>430579.34124174871</v>
      </c>
      <c r="BR5818">
        <v>0.14412194961961269</v>
      </c>
      <c r="BS5818">
        <v>2767519.0086617768</v>
      </c>
      <c r="BT5818">
        <v>567825.21999144508</v>
      </c>
      <c r="BU5818">
        <v>0.20517482200276371</v>
      </c>
      <c r="BV5818">
        <v>1.0795243629466531</v>
      </c>
      <c r="BW5818">
        <v>0.1103958027913559</v>
      </c>
      <c r="BX5818">
        <v>0.92633388770441061</v>
      </c>
      <c r="BY5818">
        <v>-0.1103958027913557</v>
      </c>
      <c r="BZ5818">
        <v>0.59582366608493675</v>
      </c>
      <c r="CA5818">
        <v>-0.22488225062421149</v>
      </c>
      <c r="CB5818" t="s">
        <v>109</v>
      </c>
      <c r="CC5818" t="s">
        <v>109</v>
      </c>
    </row>
    <row r="5819" spans="1:81" x14ac:dyDescent="0.2">
      <c r="A5819" t="b">
        <v>0</v>
      </c>
      <c r="B5819" t="s">
        <v>81</v>
      </c>
      <c r="C5819" t="s">
        <v>14539</v>
      </c>
      <c r="D5819" t="s">
        <v>14540</v>
      </c>
      <c r="E5819">
        <v>6.4329599999999997E-3</v>
      </c>
      <c r="F5819">
        <v>4.2792299999999998E-4</v>
      </c>
      <c r="G5819">
        <v>1</v>
      </c>
      <c r="H5819">
        <v>3</v>
      </c>
      <c r="I5819">
        <v>3</v>
      </c>
      <c r="J5819" t="s">
        <v>14541</v>
      </c>
      <c r="K5819" t="s">
        <v>14542</v>
      </c>
      <c r="L5819" t="s">
        <v>14543</v>
      </c>
      <c r="M5819">
        <v>0</v>
      </c>
      <c r="N5819">
        <v>2806.4621499999998</v>
      </c>
      <c r="O5819">
        <v>5571435.2889234601</v>
      </c>
      <c r="P5819">
        <v>55.66</v>
      </c>
      <c r="Q5819">
        <v>3768957.625</v>
      </c>
      <c r="R5819">
        <v>3064942.7387823402</v>
      </c>
      <c r="S5819">
        <v>28617640.120363299</v>
      </c>
      <c r="T5819">
        <v>3272240.2711956799</v>
      </c>
      <c r="U5819">
        <v>10127723.035698101</v>
      </c>
      <c r="V5819">
        <v>2343616.6698491401</v>
      </c>
      <c r="W5819">
        <v>3768957.625</v>
      </c>
      <c r="X5819">
        <v>2390236.875</v>
      </c>
      <c r="Y5819">
        <v>3818651.875</v>
      </c>
      <c r="Z5819">
        <v>2369715.375</v>
      </c>
      <c r="AA5819">
        <v>3075991.03125</v>
      </c>
      <c r="AB5819">
        <v>2026841.8125</v>
      </c>
      <c r="AD5819" t="s">
        <v>81</v>
      </c>
      <c r="AE5819" t="s">
        <v>81</v>
      </c>
      <c r="AF5819" t="s">
        <v>89</v>
      </c>
      <c r="AG5819" t="s">
        <v>89</v>
      </c>
      <c r="AH5819" t="s">
        <v>89</v>
      </c>
      <c r="AI5819" t="s">
        <v>89</v>
      </c>
      <c r="AJ5819" t="s">
        <v>81</v>
      </c>
      <c r="AK5819">
        <v>1.281E-4</v>
      </c>
      <c r="AL5819">
        <v>1.4469999999999999E-3</v>
      </c>
      <c r="AM5819">
        <v>1.97</v>
      </c>
      <c r="AN5819">
        <v>27.21</v>
      </c>
      <c r="AO5819" t="s">
        <v>14544</v>
      </c>
      <c r="AP5819" t="s">
        <v>14541</v>
      </c>
      <c r="AQ5819" t="s">
        <v>14545</v>
      </c>
      <c r="AR5819" t="s">
        <v>14546</v>
      </c>
      <c r="AS5819" t="s">
        <v>14547</v>
      </c>
      <c r="AT5819" t="s">
        <v>14548</v>
      </c>
      <c r="AU5819" t="s">
        <v>14549</v>
      </c>
      <c r="AV5819" t="s">
        <v>14550</v>
      </c>
      <c r="AW5819">
        <v>100</v>
      </c>
      <c r="AX5819">
        <v>271</v>
      </c>
      <c r="AY5819">
        <v>147</v>
      </c>
      <c r="AZ5819">
        <v>170</v>
      </c>
      <c r="BA5819">
        <v>146</v>
      </c>
      <c r="BB5819" t="s">
        <v>14551</v>
      </c>
      <c r="BC5819" t="s">
        <v>14552</v>
      </c>
      <c r="BD5819" t="s">
        <v>100</v>
      </c>
      <c r="BF5819" t="s">
        <v>466</v>
      </c>
      <c r="BG5819" t="s">
        <v>467</v>
      </c>
      <c r="BJ5819" t="s">
        <v>1051</v>
      </c>
      <c r="BK5819" t="s">
        <v>14553</v>
      </c>
      <c r="BL5819" t="s">
        <v>254</v>
      </c>
      <c r="BM5819" t="s">
        <v>904</v>
      </c>
      <c r="BP5819">
        <v>11817180.16138188</v>
      </c>
      <c r="BQ5819">
        <v>14553882.65601339</v>
      </c>
      <c r="BR5819">
        <v>1.231586762430428</v>
      </c>
      <c r="BS5819">
        <v>5247859.9922476402</v>
      </c>
      <c r="BT5819">
        <v>4251515.3698851475</v>
      </c>
      <c r="BU5819">
        <v>0.81014268219153451</v>
      </c>
      <c r="BV5819">
        <v>2.2518093430157662</v>
      </c>
      <c r="BW5819">
        <v>1.1710846819786349</v>
      </c>
      <c r="BX5819">
        <v>0.44408733052894112</v>
      </c>
      <c r="BY5819">
        <v>-1.1710846819786349</v>
      </c>
      <c r="BZ5819">
        <v>0.59584511597302825</v>
      </c>
      <c r="CA5819">
        <v>-0.22486661613218351</v>
      </c>
      <c r="CB5819" t="s">
        <v>109</v>
      </c>
      <c r="CC5819" t="s">
        <v>109</v>
      </c>
    </row>
    <row r="5820" spans="1:81" x14ac:dyDescent="0.2">
      <c r="A5820" t="b">
        <v>0</v>
      </c>
      <c r="B5820" t="s">
        <v>81</v>
      </c>
      <c r="C5820" t="s">
        <v>34823</v>
      </c>
      <c r="D5820" t="s">
        <v>1037</v>
      </c>
      <c r="E5820">
        <v>5.01711E-3</v>
      </c>
      <c r="F5820">
        <v>4.2792299999999998E-4</v>
      </c>
      <c r="G5820">
        <v>1</v>
      </c>
      <c r="H5820">
        <v>1</v>
      </c>
      <c r="I5820">
        <v>4</v>
      </c>
      <c r="J5820" t="s">
        <v>7687</v>
      </c>
      <c r="K5820" t="s">
        <v>34824</v>
      </c>
      <c r="L5820" t="s">
        <v>34825</v>
      </c>
      <c r="M5820">
        <v>0</v>
      </c>
      <c r="N5820">
        <v>1121.6313299999999</v>
      </c>
      <c r="O5820">
        <v>2893182.6039529801</v>
      </c>
      <c r="P5820">
        <v>26.72</v>
      </c>
      <c r="Q5820">
        <v>3426460</v>
      </c>
      <c r="R5820">
        <v>2958350.8437156202</v>
      </c>
      <c r="S5820">
        <v>1082044.26653006</v>
      </c>
      <c r="T5820">
        <v>2843186.48115785</v>
      </c>
      <c r="U5820">
        <v>2829449.9273463399</v>
      </c>
      <c r="V5820">
        <v>2555075.4213968501</v>
      </c>
      <c r="W5820">
        <v>3426460</v>
      </c>
      <c r="X5820">
        <v>2307109.75</v>
      </c>
      <c r="Y5820">
        <v>144384.734375</v>
      </c>
      <c r="Z5820">
        <v>2059000</v>
      </c>
      <c r="AA5820">
        <v>859360.25</v>
      </c>
      <c r="AB5820">
        <v>2209718.75</v>
      </c>
      <c r="AD5820" t="s">
        <v>81</v>
      </c>
      <c r="AE5820" t="s">
        <v>81</v>
      </c>
      <c r="AF5820" t="s">
        <v>89</v>
      </c>
      <c r="AG5820" t="s">
        <v>81</v>
      </c>
      <c r="AH5820" t="s">
        <v>89</v>
      </c>
      <c r="AI5820" t="s">
        <v>81</v>
      </c>
      <c r="AJ5820" t="s">
        <v>81</v>
      </c>
      <c r="AK5820">
        <v>1.281E-4</v>
      </c>
      <c r="AL5820">
        <v>1.073E-3</v>
      </c>
      <c r="AM5820">
        <v>2.4500000000000002</v>
      </c>
      <c r="AN5820">
        <v>14.78</v>
      </c>
      <c r="AO5820" t="s">
        <v>34826</v>
      </c>
      <c r="AP5820" t="s">
        <v>7687</v>
      </c>
      <c r="AQ5820" t="s">
        <v>7691</v>
      </c>
      <c r="AR5820" t="s">
        <v>7692</v>
      </c>
      <c r="AS5820" t="s">
        <v>7693</v>
      </c>
      <c r="AT5820" t="s">
        <v>7694</v>
      </c>
      <c r="AU5820" t="s">
        <v>7695</v>
      </c>
      <c r="AV5820" t="s">
        <v>7696</v>
      </c>
      <c r="AW5820">
        <v>100</v>
      </c>
      <c r="AX5820">
        <v>821</v>
      </c>
      <c r="AY5820">
        <v>191</v>
      </c>
      <c r="AZ5820">
        <v>199</v>
      </c>
      <c r="BA5820">
        <v>190</v>
      </c>
      <c r="BB5820" t="s">
        <v>34827</v>
      </c>
      <c r="BC5820" t="s">
        <v>34828</v>
      </c>
      <c r="BD5820" t="s">
        <v>100</v>
      </c>
      <c r="BH5820" t="s">
        <v>7699</v>
      </c>
      <c r="BI5820" t="s">
        <v>7700</v>
      </c>
      <c r="BJ5820" t="s">
        <v>105</v>
      </c>
      <c r="BK5820" t="s">
        <v>7701</v>
      </c>
      <c r="BL5820" t="s">
        <v>1001</v>
      </c>
      <c r="BM5820" t="s">
        <v>3843</v>
      </c>
      <c r="BN5820" t="s">
        <v>3844</v>
      </c>
      <c r="BP5820">
        <v>2488951.7034152271</v>
      </c>
      <c r="BQ5820">
        <v>1240694.5423920469</v>
      </c>
      <c r="BR5820">
        <v>0.49848076227820021</v>
      </c>
      <c r="BS5820">
        <v>2742570.6099670129</v>
      </c>
      <c r="BT5820">
        <v>162520.79107109629</v>
      </c>
      <c r="BU5820">
        <v>5.9258562197255879E-2</v>
      </c>
      <c r="BV5820">
        <v>0.90752511325320551</v>
      </c>
      <c r="BW5820">
        <v>-0.1399905286224315</v>
      </c>
      <c r="BX5820">
        <v>1.101897881828636</v>
      </c>
      <c r="BY5820">
        <v>0.13999052862243139</v>
      </c>
      <c r="BZ5820">
        <v>0.59589332489239322</v>
      </c>
      <c r="CA5820">
        <v>-0.22483147944958229</v>
      </c>
      <c r="CB5820" t="s">
        <v>109</v>
      </c>
      <c r="CC5820" t="s">
        <v>109</v>
      </c>
    </row>
    <row r="5821" spans="1:81" x14ac:dyDescent="0.2">
      <c r="A5821" t="b">
        <v>0</v>
      </c>
      <c r="B5821" t="s">
        <v>81</v>
      </c>
      <c r="C5821" t="s">
        <v>20012</v>
      </c>
      <c r="D5821" t="s">
        <v>1037</v>
      </c>
      <c r="E5821">
        <v>7.96029E-6</v>
      </c>
      <c r="F5821">
        <v>1.4414500000000001E-4</v>
      </c>
      <c r="G5821">
        <v>1</v>
      </c>
      <c r="H5821">
        <v>2</v>
      </c>
      <c r="I5821">
        <v>7</v>
      </c>
      <c r="J5821" t="s">
        <v>4720</v>
      </c>
      <c r="K5821" t="s">
        <v>20013</v>
      </c>
      <c r="L5821" t="s">
        <v>20014</v>
      </c>
      <c r="M5821">
        <v>0</v>
      </c>
      <c r="N5821">
        <v>1499.8791699999999</v>
      </c>
      <c r="O5821">
        <v>4059781.8852173998</v>
      </c>
      <c r="P5821">
        <v>45.69</v>
      </c>
      <c r="Q5821">
        <v>5820403.5</v>
      </c>
      <c r="R5821">
        <v>4750479.60274095</v>
      </c>
      <c r="S5821">
        <v>781058.05507632799</v>
      </c>
      <c r="T5821">
        <v>4243958.4554151902</v>
      </c>
      <c r="U5821">
        <v>3469508.4146934501</v>
      </c>
      <c r="V5821">
        <v>4447427.0577968704</v>
      </c>
      <c r="W5821">
        <v>5820403.5</v>
      </c>
      <c r="X5821">
        <v>3704725.5</v>
      </c>
      <c r="Y5821">
        <v>104222.0390625</v>
      </c>
      <c r="Z5821">
        <v>3073421.5</v>
      </c>
      <c r="AA5821">
        <v>1053758.75</v>
      </c>
      <c r="AB5821">
        <v>3846290.75</v>
      </c>
      <c r="AD5821" t="s">
        <v>81</v>
      </c>
      <c r="AE5821" t="s">
        <v>81</v>
      </c>
      <c r="AF5821" t="s">
        <v>89</v>
      </c>
      <c r="AG5821" t="s">
        <v>81</v>
      </c>
      <c r="AH5821" t="s">
        <v>81</v>
      </c>
      <c r="AI5821" t="s">
        <v>81</v>
      </c>
      <c r="AJ5821" t="s">
        <v>81</v>
      </c>
      <c r="AK5821">
        <v>4.5729999999999998E-5</v>
      </c>
      <c r="AL5821">
        <v>4.9200000000000001E-7</v>
      </c>
      <c r="AM5821">
        <v>3.86</v>
      </c>
      <c r="AN5821">
        <v>40.98</v>
      </c>
      <c r="AO5821" t="s">
        <v>20015</v>
      </c>
      <c r="AP5821" t="s">
        <v>4720</v>
      </c>
      <c r="AQ5821" t="s">
        <v>4724</v>
      </c>
      <c r="AR5821" t="s">
        <v>4725</v>
      </c>
      <c r="AS5821" t="s">
        <v>4726</v>
      </c>
      <c r="AT5821" t="s">
        <v>2140</v>
      </c>
      <c r="AU5821" t="s">
        <v>4727</v>
      </c>
      <c r="AV5821" t="s">
        <v>4728</v>
      </c>
      <c r="AW5821">
        <v>100</v>
      </c>
      <c r="AX5821">
        <v>531</v>
      </c>
      <c r="AY5821">
        <v>301</v>
      </c>
      <c r="AZ5821">
        <v>314</v>
      </c>
      <c r="BA5821">
        <v>300</v>
      </c>
      <c r="BB5821" t="s">
        <v>20016</v>
      </c>
      <c r="BC5821" t="s">
        <v>20017</v>
      </c>
      <c r="BD5821" t="s">
        <v>100</v>
      </c>
      <c r="BJ5821" t="s">
        <v>231</v>
      </c>
      <c r="BK5821" t="s">
        <v>4731</v>
      </c>
      <c r="BL5821" t="s">
        <v>1035</v>
      </c>
      <c r="BN5821" t="s">
        <v>867</v>
      </c>
      <c r="BP5821">
        <v>3783980.3859390928</v>
      </c>
      <c r="BQ5821">
        <v>2655059.5436594631</v>
      </c>
      <c r="BR5821">
        <v>0.70165785042792728</v>
      </c>
      <c r="BS5821">
        <v>4053631.3093018369</v>
      </c>
      <c r="BT5821">
        <v>515993.73546880292</v>
      </c>
      <c r="BU5821">
        <v>0.12729172835347799</v>
      </c>
      <c r="BV5821">
        <v>0.93347916897523997</v>
      </c>
      <c r="BW5821">
        <v>-9.9310266492057278E-2</v>
      </c>
      <c r="BX5821">
        <v>1.0712611842188029</v>
      </c>
      <c r="BY5821">
        <v>9.9310266492057278E-2</v>
      </c>
      <c r="BZ5821">
        <v>0.5959644163760347</v>
      </c>
      <c r="CA5821">
        <v>-0.22477967018070169</v>
      </c>
      <c r="CB5821" t="s">
        <v>109</v>
      </c>
      <c r="CC5821" t="s">
        <v>109</v>
      </c>
    </row>
    <row r="5822" spans="1:81" x14ac:dyDescent="0.2">
      <c r="A5822" t="b">
        <v>0</v>
      </c>
      <c r="B5822" t="s">
        <v>81</v>
      </c>
      <c r="C5822" t="s">
        <v>40216</v>
      </c>
      <c r="D5822" t="s">
        <v>15440</v>
      </c>
      <c r="E5822">
        <v>4.9210799999999996E-6</v>
      </c>
      <c r="F5822">
        <v>1.4414500000000001E-4</v>
      </c>
      <c r="G5822">
        <v>1</v>
      </c>
      <c r="H5822">
        <v>1</v>
      </c>
      <c r="I5822">
        <v>4</v>
      </c>
      <c r="J5822" t="s">
        <v>3961</v>
      </c>
      <c r="K5822" t="s">
        <v>40217</v>
      </c>
      <c r="L5822" t="s">
        <v>40218</v>
      </c>
      <c r="M5822">
        <v>0</v>
      </c>
      <c r="N5822">
        <v>1547.8904</v>
      </c>
      <c r="O5822">
        <v>4627876.8020107904</v>
      </c>
      <c r="P5822">
        <v>21.31</v>
      </c>
      <c r="Q5822">
        <v>8187480.125</v>
      </c>
      <c r="R5822">
        <v>7693132.6666597398</v>
      </c>
      <c r="S5822">
        <v>2104240.5309694</v>
      </c>
      <c r="T5822">
        <v>10632181.4594815</v>
      </c>
      <c r="U5822">
        <v>1284423.4713987899</v>
      </c>
      <c r="V5822">
        <v>2615852.90805083</v>
      </c>
      <c r="W5822">
        <v>8187480.125</v>
      </c>
      <c r="X5822">
        <v>5999593.125</v>
      </c>
      <c r="Y5822">
        <v>280783.53125</v>
      </c>
      <c r="Z5822">
        <v>7699692.5</v>
      </c>
      <c r="AA5822">
        <v>390104.96875</v>
      </c>
      <c r="AB5822">
        <v>2262281.25</v>
      </c>
      <c r="AD5822" t="s">
        <v>81</v>
      </c>
      <c r="AE5822" t="s">
        <v>81</v>
      </c>
      <c r="AF5822" t="s">
        <v>89</v>
      </c>
      <c r="AG5822" t="s">
        <v>89</v>
      </c>
      <c r="AH5822" t="s">
        <v>89</v>
      </c>
      <c r="AI5822" t="s">
        <v>89</v>
      </c>
      <c r="AJ5822" t="s">
        <v>81</v>
      </c>
      <c r="AK5822">
        <v>4.5729999999999998E-5</v>
      </c>
      <c r="AL5822">
        <v>2.7519999999999998E-7</v>
      </c>
      <c r="AM5822">
        <v>4.3499999999999996</v>
      </c>
      <c r="AN5822">
        <v>10.199999999999999</v>
      </c>
      <c r="AO5822" t="s">
        <v>40219</v>
      </c>
      <c r="AP5822" t="s">
        <v>3961</v>
      </c>
      <c r="AQ5822" t="s">
        <v>3964</v>
      </c>
      <c r="AR5822" t="s">
        <v>3965</v>
      </c>
      <c r="AS5822" t="s">
        <v>3966</v>
      </c>
      <c r="AT5822" t="s">
        <v>3967</v>
      </c>
      <c r="AU5822" t="s">
        <v>3968</v>
      </c>
      <c r="AV5822" t="s">
        <v>3969</v>
      </c>
      <c r="AW5822">
        <v>100</v>
      </c>
      <c r="AX5822">
        <v>271</v>
      </c>
      <c r="AY5822">
        <v>67</v>
      </c>
      <c r="AZ5822">
        <v>80</v>
      </c>
      <c r="BA5822">
        <v>66</v>
      </c>
      <c r="BB5822" t="s">
        <v>40220</v>
      </c>
      <c r="BC5822" t="s">
        <v>40221</v>
      </c>
      <c r="BD5822" t="s">
        <v>100</v>
      </c>
      <c r="BH5822" t="s">
        <v>3972</v>
      </c>
      <c r="BI5822" t="s">
        <v>3973</v>
      </c>
      <c r="BJ5822" t="s">
        <v>582</v>
      </c>
      <c r="BK5822" t="s">
        <v>3974</v>
      </c>
      <c r="BL5822" t="s">
        <v>3975</v>
      </c>
      <c r="BN5822" t="s">
        <v>1155</v>
      </c>
      <c r="BO5822" t="s">
        <v>108</v>
      </c>
      <c r="BP5822">
        <v>5994951.1075430466</v>
      </c>
      <c r="BQ5822">
        <v>3378508.0206192201</v>
      </c>
      <c r="BR5822">
        <v>0.56355889481204757</v>
      </c>
      <c r="BS5822">
        <v>4844152.61297704</v>
      </c>
      <c r="BT5822">
        <v>5056593.1744774273</v>
      </c>
      <c r="BU5822">
        <v>1.043855051331636</v>
      </c>
      <c r="BV5822">
        <v>1.237564458948532</v>
      </c>
      <c r="BW5822">
        <v>0.30750367039104998</v>
      </c>
      <c r="BX5822">
        <v>0.80803871892832724</v>
      </c>
      <c r="BY5822">
        <v>-0.30750367039104998</v>
      </c>
      <c r="BZ5822">
        <v>0.59729670961737336</v>
      </c>
      <c r="CA5822">
        <v>-0.2238098776837904</v>
      </c>
      <c r="CB5822" t="s">
        <v>109</v>
      </c>
      <c r="CC5822" t="s">
        <v>109</v>
      </c>
    </row>
    <row r="5823" spans="1:81" x14ac:dyDescent="0.2">
      <c r="A5823" t="b">
        <v>0</v>
      </c>
      <c r="B5823" t="s">
        <v>81</v>
      </c>
      <c r="C5823" t="s">
        <v>13966</v>
      </c>
      <c r="D5823" t="s">
        <v>724</v>
      </c>
      <c r="E5823">
        <v>8.8291200000000004E-8</v>
      </c>
      <c r="F5823">
        <v>1.4414500000000001E-4</v>
      </c>
      <c r="G5823">
        <v>1</v>
      </c>
      <c r="H5823">
        <v>1</v>
      </c>
      <c r="I5823">
        <v>3</v>
      </c>
      <c r="J5823" t="s">
        <v>9461</v>
      </c>
      <c r="K5823" t="s">
        <v>13967</v>
      </c>
      <c r="L5823" t="s">
        <v>13968</v>
      </c>
      <c r="M5823">
        <v>0</v>
      </c>
      <c r="N5823">
        <v>1986.0066099999999</v>
      </c>
      <c r="O5823">
        <v>1646849.3522250699</v>
      </c>
      <c r="P5823">
        <v>57.02</v>
      </c>
      <c r="Q5823">
        <v>877782.875</v>
      </c>
      <c r="R5823">
        <v>1745402.4710631501</v>
      </c>
      <c r="S5823">
        <v>1377226.6503578301</v>
      </c>
      <c r="T5823">
        <v>1969256.68568747</v>
      </c>
      <c r="U5823">
        <v>4229225.6730240602</v>
      </c>
      <c r="V5823">
        <v>673846.35412698798</v>
      </c>
      <c r="W5823">
        <v>877782.875</v>
      </c>
      <c r="X5823">
        <v>1361175.625</v>
      </c>
      <c r="Y5823">
        <v>183772.984375</v>
      </c>
      <c r="Z5823">
        <v>1426111</v>
      </c>
      <c r="AA5823">
        <v>1284500</v>
      </c>
      <c r="AB5823">
        <v>582765.9375</v>
      </c>
      <c r="AD5823" t="s">
        <v>81</v>
      </c>
      <c r="AE5823" t="s">
        <v>89</v>
      </c>
      <c r="AF5823" t="s">
        <v>89</v>
      </c>
      <c r="AG5823" t="s">
        <v>89</v>
      </c>
      <c r="AH5823" t="s">
        <v>81</v>
      </c>
      <c r="AI5823" t="s">
        <v>81</v>
      </c>
      <c r="AJ5823" t="s">
        <v>81</v>
      </c>
      <c r="AK5823">
        <v>4.5729999999999998E-5</v>
      </c>
      <c r="AL5823">
        <v>2.2609999999999999E-9</v>
      </c>
      <c r="AM5823">
        <v>3.63</v>
      </c>
      <c r="AN5823">
        <v>54.87</v>
      </c>
      <c r="AO5823" t="s">
        <v>13969</v>
      </c>
      <c r="AP5823" t="s">
        <v>9461</v>
      </c>
      <c r="AQ5823" t="s">
        <v>9465</v>
      </c>
      <c r="AR5823" t="s">
        <v>9466</v>
      </c>
      <c r="AS5823" t="s">
        <v>9467</v>
      </c>
      <c r="AT5823" t="s">
        <v>9468</v>
      </c>
      <c r="AU5823" t="s">
        <v>9469</v>
      </c>
      <c r="AV5823" t="s">
        <v>9470</v>
      </c>
      <c r="AW5823">
        <v>100</v>
      </c>
      <c r="AX5823">
        <v>433</v>
      </c>
      <c r="AY5823">
        <v>24</v>
      </c>
      <c r="AZ5823">
        <v>41</v>
      </c>
      <c r="BA5823">
        <v>23</v>
      </c>
      <c r="BB5823" t="s">
        <v>13970</v>
      </c>
      <c r="BC5823" t="s">
        <v>13971</v>
      </c>
      <c r="BD5823" t="s">
        <v>100</v>
      </c>
      <c r="BF5823" t="s">
        <v>13972</v>
      </c>
      <c r="BG5823" t="s">
        <v>13973</v>
      </c>
      <c r="BI5823" t="s">
        <v>9473</v>
      </c>
      <c r="BJ5823" t="s">
        <v>231</v>
      </c>
      <c r="BK5823" t="s">
        <v>9474</v>
      </c>
      <c r="BL5823" t="s">
        <v>254</v>
      </c>
      <c r="BP5823">
        <v>1333470.66547366</v>
      </c>
      <c r="BQ5823">
        <v>435461.68663624558</v>
      </c>
      <c r="BR5823">
        <v>0.32656262931855778</v>
      </c>
      <c r="BS5823">
        <v>2290776.2376128389</v>
      </c>
      <c r="BT5823">
        <v>1799364.232725817</v>
      </c>
      <c r="BU5823">
        <v>0.78548231956556791</v>
      </c>
      <c r="BV5823">
        <v>0.58210428569105321</v>
      </c>
      <c r="BW5823">
        <v>-0.78065045554845203</v>
      </c>
      <c r="BX5823">
        <v>1.717905235507476</v>
      </c>
      <c r="BY5823">
        <v>0.78065045554845203</v>
      </c>
      <c r="BZ5823">
        <v>0.59763402112423147</v>
      </c>
      <c r="CA5823">
        <v>-0.22356468768869989</v>
      </c>
      <c r="CB5823" t="s">
        <v>109</v>
      </c>
      <c r="CC5823" t="s">
        <v>109</v>
      </c>
    </row>
    <row r="5824" spans="1:81" x14ac:dyDescent="0.2">
      <c r="A5824" t="b">
        <v>0</v>
      </c>
      <c r="B5824" t="s">
        <v>81</v>
      </c>
      <c r="C5824" t="s">
        <v>46630</v>
      </c>
      <c r="D5824" t="s">
        <v>42808</v>
      </c>
      <c r="E5824">
        <v>2.2219299999999998E-6</v>
      </c>
      <c r="F5824">
        <v>1.4414500000000001E-4</v>
      </c>
      <c r="G5824">
        <v>1</v>
      </c>
      <c r="H5824">
        <v>3</v>
      </c>
      <c r="I5824">
        <v>3</v>
      </c>
      <c r="J5824" t="s">
        <v>10401</v>
      </c>
      <c r="K5824" t="s">
        <v>46631</v>
      </c>
      <c r="L5824" t="s">
        <v>46632</v>
      </c>
      <c r="M5824">
        <v>0</v>
      </c>
      <c r="N5824">
        <v>2333.2493199999999</v>
      </c>
      <c r="O5824">
        <v>3598743.8951173802</v>
      </c>
      <c r="P5824">
        <v>16.38</v>
      </c>
      <c r="Q5824">
        <v>3083733.75</v>
      </c>
      <c r="R5824">
        <v>2498575.8132314198</v>
      </c>
      <c r="S5824">
        <v>3718723.93569258</v>
      </c>
      <c r="T5824">
        <v>3482634.8625506698</v>
      </c>
      <c r="U5824">
        <v>5477232.4699244602</v>
      </c>
      <c r="V5824">
        <v>2375959.9044086598</v>
      </c>
      <c r="W5824">
        <v>3083733.75</v>
      </c>
      <c r="X5824">
        <v>1948548</v>
      </c>
      <c r="Y5824">
        <v>496215.34375</v>
      </c>
      <c r="Z5824">
        <v>2522080.5</v>
      </c>
      <c r="AA5824">
        <v>1663544.5</v>
      </c>
      <c r="AB5824">
        <v>2054813.375</v>
      </c>
      <c r="AD5824" t="s">
        <v>81</v>
      </c>
      <c r="AE5824" t="s">
        <v>81</v>
      </c>
      <c r="AF5824" t="s">
        <v>89</v>
      </c>
      <c r="AG5824" t="s">
        <v>89</v>
      </c>
      <c r="AH5824" t="s">
        <v>89</v>
      </c>
      <c r="AI5824" t="s">
        <v>81</v>
      </c>
      <c r="AJ5824" t="s">
        <v>81</v>
      </c>
      <c r="AK5824">
        <v>4.5729999999999998E-5</v>
      </c>
      <c r="AL5824">
        <v>1.0719999999999999E-7</v>
      </c>
      <c r="AM5824">
        <v>2.92</v>
      </c>
      <c r="AN5824">
        <v>18.16</v>
      </c>
      <c r="AO5824" t="s">
        <v>46633</v>
      </c>
      <c r="AP5824" t="s">
        <v>10401</v>
      </c>
      <c r="AQ5824" t="s">
        <v>10404</v>
      </c>
      <c r="AR5824" t="s">
        <v>10405</v>
      </c>
      <c r="AS5824" t="s">
        <v>10406</v>
      </c>
      <c r="AT5824" t="s">
        <v>10407</v>
      </c>
      <c r="AU5824" t="s">
        <v>10408</v>
      </c>
      <c r="AV5824" t="s">
        <v>10409</v>
      </c>
      <c r="AW5824">
        <v>100</v>
      </c>
      <c r="AX5824">
        <v>509</v>
      </c>
      <c r="AY5824">
        <v>429</v>
      </c>
      <c r="AZ5824">
        <v>449</v>
      </c>
      <c r="BA5824">
        <v>428</v>
      </c>
      <c r="BB5824" t="s">
        <v>46634</v>
      </c>
      <c r="BC5824" t="s">
        <v>46635</v>
      </c>
      <c r="BD5824" t="s">
        <v>100</v>
      </c>
      <c r="BH5824" t="s">
        <v>10412</v>
      </c>
      <c r="BI5824" t="s">
        <v>10413</v>
      </c>
      <c r="BJ5824" t="s">
        <v>231</v>
      </c>
      <c r="BK5824" t="s">
        <v>10414</v>
      </c>
      <c r="BL5824" t="s">
        <v>4111</v>
      </c>
      <c r="BN5824" t="s">
        <v>174</v>
      </c>
      <c r="BO5824" t="s">
        <v>275</v>
      </c>
      <c r="BP5824">
        <v>3100344.4996413328</v>
      </c>
      <c r="BQ5824">
        <v>610243.63817995589</v>
      </c>
      <c r="BR5824">
        <v>0.19683091290356691</v>
      </c>
      <c r="BS5824">
        <v>3778609.0789612629</v>
      </c>
      <c r="BT5824">
        <v>1571678.5402842839</v>
      </c>
      <c r="BU5824">
        <v>0.41594102682787643</v>
      </c>
      <c r="BV5824">
        <v>0.82049887534108601</v>
      </c>
      <c r="BW5824">
        <v>-0.2854267386510555</v>
      </c>
      <c r="BX5824">
        <v>1.2187707138346711</v>
      </c>
      <c r="BY5824">
        <v>0.2854267386510555</v>
      </c>
      <c r="BZ5824">
        <v>0.59806641086234114</v>
      </c>
      <c r="CA5824">
        <v>-0.2232505881359112</v>
      </c>
      <c r="CB5824" t="s">
        <v>109</v>
      </c>
      <c r="CC5824" t="s">
        <v>109</v>
      </c>
    </row>
    <row r="5825" spans="1:81" x14ac:dyDescent="0.2">
      <c r="A5825" t="b">
        <v>0</v>
      </c>
      <c r="B5825" t="s">
        <v>81</v>
      </c>
      <c r="C5825" t="s">
        <v>50055</v>
      </c>
      <c r="D5825" t="s">
        <v>25249</v>
      </c>
      <c r="E5825">
        <v>5.3816899999999997E-3</v>
      </c>
      <c r="F5825">
        <v>4.2792299999999998E-4</v>
      </c>
      <c r="G5825">
        <v>1</v>
      </c>
      <c r="H5825">
        <v>3</v>
      </c>
      <c r="I5825">
        <v>1</v>
      </c>
      <c r="J5825" t="s">
        <v>3810</v>
      </c>
      <c r="K5825" t="s">
        <v>50056</v>
      </c>
      <c r="L5825" t="s">
        <v>50057</v>
      </c>
      <c r="M5825">
        <v>0</v>
      </c>
      <c r="N5825">
        <v>1813.0065500000001</v>
      </c>
      <c r="O5825">
        <v>1019918.40405353</v>
      </c>
      <c r="P5825">
        <v>13.57</v>
      </c>
      <c r="Q5825">
        <v>836084.9375</v>
      </c>
      <c r="R5825">
        <v>1012036.36198639</v>
      </c>
      <c r="S5825">
        <v>1632842.9591113799</v>
      </c>
      <c r="T5825">
        <v>904624.80012822396</v>
      </c>
      <c r="U5825">
        <v>1027861.8338232</v>
      </c>
      <c r="V5825">
        <v>1047456.76614718</v>
      </c>
      <c r="W5825">
        <v>836084.9375</v>
      </c>
      <c r="X5825">
        <v>789250.1875</v>
      </c>
      <c r="Y5825">
        <v>217881.65625</v>
      </c>
      <c r="Z5825">
        <v>655117.9375</v>
      </c>
      <c r="AA5825">
        <v>312182.09375</v>
      </c>
      <c r="AB5825">
        <v>905877.3125</v>
      </c>
      <c r="AD5825" t="s">
        <v>81</v>
      </c>
      <c r="AE5825" t="s">
        <v>89</v>
      </c>
      <c r="AF5825" t="s">
        <v>89</v>
      </c>
      <c r="AG5825" t="s">
        <v>89</v>
      </c>
      <c r="AH5825" t="s">
        <v>89</v>
      </c>
      <c r="AI5825" t="s">
        <v>89</v>
      </c>
      <c r="AJ5825" t="s">
        <v>81</v>
      </c>
      <c r="AK5825">
        <v>1.281E-4</v>
      </c>
      <c r="AL5825">
        <v>1.1670000000000001E-3</v>
      </c>
      <c r="AM5825">
        <v>2.61</v>
      </c>
      <c r="AN5825">
        <v>27.6</v>
      </c>
      <c r="AO5825" t="s">
        <v>50058</v>
      </c>
      <c r="AP5825" t="s">
        <v>3810</v>
      </c>
      <c r="AQ5825" t="s">
        <v>3814</v>
      </c>
      <c r="AR5825" t="s">
        <v>3815</v>
      </c>
      <c r="AS5825" t="s">
        <v>3816</v>
      </c>
      <c r="AT5825" t="s">
        <v>3817</v>
      </c>
      <c r="AU5825" t="s">
        <v>3818</v>
      </c>
      <c r="AV5825" t="s">
        <v>3819</v>
      </c>
      <c r="AW5825">
        <v>100</v>
      </c>
      <c r="AX5825">
        <v>1438</v>
      </c>
      <c r="AY5825">
        <v>423</v>
      </c>
      <c r="AZ5825">
        <v>436</v>
      </c>
      <c r="BA5825">
        <v>422</v>
      </c>
      <c r="BB5825" t="s">
        <v>50059</v>
      </c>
      <c r="BC5825" t="s">
        <v>50060</v>
      </c>
      <c r="BD5825" t="s">
        <v>100</v>
      </c>
      <c r="BH5825" t="s">
        <v>3822</v>
      </c>
      <c r="BI5825" t="s">
        <v>3823</v>
      </c>
      <c r="BJ5825" t="s">
        <v>1071</v>
      </c>
      <c r="BK5825" t="s">
        <v>3824</v>
      </c>
      <c r="BL5825" t="s">
        <v>985</v>
      </c>
      <c r="BM5825" t="s">
        <v>3674</v>
      </c>
      <c r="BO5825" t="s">
        <v>108</v>
      </c>
      <c r="BP5825">
        <v>1160321.4195325901</v>
      </c>
      <c r="BQ5825">
        <v>418565.62205839349</v>
      </c>
      <c r="BR5825">
        <v>0.36073247896001398</v>
      </c>
      <c r="BS5825">
        <v>993314.46669953468</v>
      </c>
      <c r="BT5825">
        <v>77429.858973092792</v>
      </c>
      <c r="BU5825">
        <v>7.7951002999450292E-2</v>
      </c>
      <c r="BV5825">
        <v>1.168130998220499</v>
      </c>
      <c r="BW5825">
        <v>0.22420207206524351</v>
      </c>
      <c r="BX5825">
        <v>0.85606837034833827</v>
      </c>
      <c r="BY5825">
        <v>-0.22420207206524351</v>
      </c>
      <c r="BZ5825">
        <v>0.59891199520314409</v>
      </c>
      <c r="CA5825">
        <v>-0.222636988638339</v>
      </c>
      <c r="CB5825" t="s">
        <v>109</v>
      </c>
      <c r="CC5825" t="s">
        <v>109</v>
      </c>
    </row>
    <row r="5826" spans="1:81" x14ac:dyDescent="0.2">
      <c r="A5826" t="b">
        <v>0</v>
      </c>
      <c r="B5826" t="s">
        <v>81</v>
      </c>
      <c r="C5826" t="s">
        <v>21719</v>
      </c>
      <c r="D5826" t="s">
        <v>21720</v>
      </c>
      <c r="E5826">
        <v>1.1823299999999999E-14</v>
      </c>
      <c r="F5826">
        <v>1.4414500000000001E-4</v>
      </c>
      <c r="G5826">
        <v>1</v>
      </c>
      <c r="H5826">
        <v>2</v>
      </c>
      <c r="I5826">
        <v>8</v>
      </c>
      <c r="J5826" t="s">
        <v>367</v>
      </c>
      <c r="K5826" t="s">
        <v>21721</v>
      </c>
      <c r="L5826" t="s">
        <v>21722</v>
      </c>
      <c r="M5826">
        <v>0</v>
      </c>
      <c r="N5826">
        <v>3406.81916</v>
      </c>
      <c r="O5826">
        <v>8494646.4529428706</v>
      </c>
      <c r="P5826">
        <v>42.91</v>
      </c>
      <c r="Q5826">
        <v>5742462.453125</v>
      </c>
      <c r="R5826">
        <v>9773525.10462665</v>
      </c>
      <c r="S5826">
        <v>8994051.6655557808</v>
      </c>
      <c r="T5826">
        <v>1439034.8571129299</v>
      </c>
      <c r="U5826">
        <v>8604924.2967755608</v>
      </c>
      <c r="V5826">
        <v>12565866.812281299</v>
      </c>
      <c r="W5826">
        <v>5742462.453125</v>
      </c>
      <c r="X5826">
        <v>7622015.1875</v>
      </c>
      <c r="Y5826">
        <v>1200139.21875</v>
      </c>
      <c r="Z5826">
        <v>1042131</v>
      </c>
      <c r="AA5826">
        <v>2613486.75</v>
      </c>
      <c r="AB5826">
        <v>10867401.90625</v>
      </c>
      <c r="AD5826" t="s">
        <v>81</v>
      </c>
      <c r="AE5826" t="s">
        <v>81</v>
      </c>
      <c r="AF5826" t="s">
        <v>81</v>
      </c>
      <c r="AG5826" t="s">
        <v>89</v>
      </c>
      <c r="AH5826" t="s">
        <v>81</v>
      </c>
      <c r="AI5826" t="s">
        <v>81</v>
      </c>
      <c r="AJ5826" t="s">
        <v>81</v>
      </c>
      <c r="AK5826">
        <v>4.5729999999999998E-5</v>
      </c>
      <c r="AL5826">
        <v>1.4009999999999999E-17</v>
      </c>
      <c r="AM5826">
        <v>7.61</v>
      </c>
      <c r="AN5826">
        <v>58.51</v>
      </c>
      <c r="AO5826" t="s">
        <v>21723</v>
      </c>
      <c r="AP5826" t="s">
        <v>367</v>
      </c>
      <c r="AQ5826" t="s">
        <v>371</v>
      </c>
      <c r="AR5826" t="s">
        <v>372</v>
      </c>
      <c r="AS5826" t="s">
        <v>373</v>
      </c>
      <c r="AT5826" t="s">
        <v>374</v>
      </c>
      <c r="AU5826" t="s">
        <v>375</v>
      </c>
      <c r="AV5826" t="s">
        <v>376</v>
      </c>
      <c r="AW5826">
        <v>100</v>
      </c>
      <c r="AX5826">
        <v>339</v>
      </c>
      <c r="AY5826">
        <v>246</v>
      </c>
      <c r="AZ5826">
        <v>273</v>
      </c>
      <c r="BA5826">
        <v>245</v>
      </c>
      <c r="BB5826" t="s">
        <v>21724</v>
      </c>
      <c r="BC5826" t="s">
        <v>18280</v>
      </c>
      <c r="BD5826" t="s">
        <v>100</v>
      </c>
      <c r="BF5826" t="s">
        <v>18281</v>
      </c>
      <c r="BG5826" t="s">
        <v>18282</v>
      </c>
      <c r="BH5826" t="s">
        <v>381</v>
      </c>
      <c r="BI5826" t="s">
        <v>382</v>
      </c>
      <c r="BJ5826" t="s">
        <v>383</v>
      </c>
      <c r="BK5826" t="s">
        <v>384</v>
      </c>
      <c r="BL5826" t="s">
        <v>385</v>
      </c>
      <c r="BM5826" t="s">
        <v>386</v>
      </c>
      <c r="BN5826" t="s">
        <v>387</v>
      </c>
      <c r="BO5826" t="s">
        <v>388</v>
      </c>
      <c r="BP5826">
        <v>8170013.0744358106</v>
      </c>
      <c r="BQ5826">
        <v>2138140.8337207632</v>
      </c>
      <c r="BR5826">
        <v>0.26170592558916</v>
      </c>
      <c r="BS5826">
        <v>7536608.6553899301</v>
      </c>
      <c r="BT5826">
        <v>5639820.1276158514</v>
      </c>
      <c r="BU5826">
        <v>0.74832333553400587</v>
      </c>
      <c r="BV5826">
        <v>1.0840436923300889</v>
      </c>
      <c r="BW5826">
        <v>0.11642290561948029</v>
      </c>
      <c r="BX5826">
        <v>0.92247204340127442</v>
      </c>
      <c r="BY5826">
        <v>-0.1164229056194804</v>
      </c>
      <c r="BZ5826">
        <v>0.59923214734245711</v>
      </c>
      <c r="CA5826">
        <v>-0.22240489584441711</v>
      </c>
      <c r="CB5826" t="s">
        <v>109</v>
      </c>
      <c r="CC5826" t="s">
        <v>109</v>
      </c>
    </row>
    <row r="5827" spans="1:81" x14ac:dyDescent="0.2">
      <c r="A5827" t="b">
        <v>0</v>
      </c>
      <c r="B5827" t="s">
        <v>81</v>
      </c>
      <c r="C5827" t="s">
        <v>47906</v>
      </c>
      <c r="E5827">
        <v>8.8622600000000005E-4</v>
      </c>
      <c r="F5827">
        <v>1.4414500000000001E-4</v>
      </c>
      <c r="G5827">
        <v>1</v>
      </c>
      <c r="H5827">
        <v>2</v>
      </c>
      <c r="I5827">
        <v>2</v>
      </c>
      <c r="J5827" t="s">
        <v>6478</v>
      </c>
      <c r="K5827" t="s">
        <v>47907</v>
      </c>
      <c r="M5827">
        <v>0</v>
      </c>
      <c r="N5827">
        <v>1343.6702399999999</v>
      </c>
      <c r="O5827">
        <v>1044642.68699537</v>
      </c>
      <c r="P5827">
        <v>15.46</v>
      </c>
      <c r="Q5827">
        <v>735692.625</v>
      </c>
      <c r="R5827">
        <v>930457.09834564396</v>
      </c>
      <c r="S5827">
        <v>1435966.6857183899</v>
      </c>
      <c r="T5827">
        <v>1056576.56451166</v>
      </c>
      <c r="U5827">
        <v>1172841.1180195201</v>
      </c>
      <c r="V5827">
        <v>1113055.6202471999</v>
      </c>
      <c r="W5827">
        <v>735692.625</v>
      </c>
      <c r="X5827">
        <v>725629.5</v>
      </c>
      <c r="Y5827">
        <v>191611.078125</v>
      </c>
      <c r="Z5827">
        <v>765159.5</v>
      </c>
      <c r="AA5827">
        <v>356215.1875</v>
      </c>
      <c r="AB5827">
        <v>962609.5</v>
      </c>
      <c r="AD5827" t="s">
        <v>81</v>
      </c>
      <c r="AE5827" t="s">
        <v>89</v>
      </c>
      <c r="AF5827" t="s">
        <v>89</v>
      </c>
      <c r="AG5827" t="s">
        <v>89</v>
      </c>
      <c r="AH5827" t="s">
        <v>89</v>
      </c>
      <c r="AI5827" t="s">
        <v>81</v>
      </c>
      <c r="AJ5827" t="s">
        <v>81</v>
      </c>
      <c r="AK5827">
        <v>4.5729999999999998E-5</v>
      </c>
      <c r="AL5827">
        <v>1.3679999999999999E-4</v>
      </c>
      <c r="AM5827">
        <v>2.57</v>
      </c>
      <c r="AN5827">
        <v>25.71</v>
      </c>
      <c r="AO5827" t="s">
        <v>47908</v>
      </c>
      <c r="AP5827" t="s">
        <v>6478</v>
      </c>
      <c r="AQ5827" t="s">
        <v>6482</v>
      </c>
      <c r="AR5827" t="s">
        <v>6483</v>
      </c>
      <c r="AS5827" t="s">
        <v>6484</v>
      </c>
      <c r="AT5827" t="s">
        <v>6485</v>
      </c>
      <c r="AU5827" t="s">
        <v>6486</v>
      </c>
      <c r="AV5827" t="s">
        <v>6487</v>
      </c>
      <c r="AW5827">
        <v>100</v>
      </c>
      <c r="AX5827">
        <v>1046</v>
      </c>
      <c r="AY5827">
        <v>103</v>
      </c>
      <c r="AZ5827">
        <v>113</v>
      </c>
      <c r="BA5827">
        <v>102</v>
      </c>
      <c r="BB5827" t="s">
        <v>47909</v>
      </c>
      <c r="BC5827" t="s">
        <v>47910</v>
      </c>
      <c r="BD5827" t="s">
        <v>100</v>
      </c>
      <c r="BI5827" t="s">
        <v>6490</v>
      </c>
      <c r="BJ5827" t="s">
        <v>582</v>
      </c>
      <c r="BK5827" t="s">
        <v>6491</v>
      </c>
      <c r="BL5827" t="s">
        <v>1437</v>
      </c>
      <c r="BM5827" t="s">
        <v>6492</v>
      </c>
      <c r="BN5827" t="s">
        <v>6493</v>
      </c>
      <c r="BO5827" t="s">
        <v>474</v>
      </c>
      <c r="BP5827">
        <v>1034038.8030213451</v>
      </c>
      <c r="BQ5827">
        <v>361445.45534063492</v>
      </c>
      <c r="BR5827">
        <v>0.34954728418752962</v>
      </c>
      <c r="BS5827">
        <v>1114157.7675927931</v>
      </c>
      <c r="BT5827">
        <v>58140.112204691017</v>
      </c>
      <c r="BU5827">
        <v>5.2183015633689232E-2</v>
      </c>
      <c r="BV5827">
        <v>0.92809010814998794</v>
      </c>
      <c r="BW5827">
        <v>-0.1076632116571936</v>
      </c>
      <c r="BX5827">
        <v>1.077481584189443</v>
      </c>
      <c r="BY5827">
        <v>0.1076632116571936</v>
      </c>
      <c r="BZ5827">
        <v>0.59932904258547237</v>
      </c>
      <c r="CA5827">
        <v>-0.22233467653511599</v>
      </c>
      <c r="CB5827" t="s">
        <v>109</v>
      </c>
      <c r="CC5827" t="s">
        <v>109</v>
      </c>
    </row>
    <row r="5828" spans="1:81" x14ac:dyDescent="0.2">
      <c r="A5828" t="b">
        <v>0</v>
      </c>
      <c r="B5828" t="s">
        <v>81</v>
      </c>
      <c r="C5828" t="s">
        <v>22351</v>
      </c>
      <c r="D5828" t="s">
        <v>22352</v>
      </c>
      <c r="E5828">
        <v>0.14960899999999999</v>
      </c>
      <c r="F5828">
        <v>8.4664200000000005E-3</v>
      </c>
      <c r="G5828">
        <v>1</v>
      </c>
      <c r="H5828">
        <v>1</v>
      </c>
      <c r="I5828">
        <v>1</v>
      </c>
      <c r="J5828" t="s">
        <v>8553</v>
      </c>
      <c r="K5828" t="s">
        <v>22353</v>
      </c>
      <c r="L5828" t="s">
        <v>22354</v>
      </c>
      <c r="M5828">
        <v>0</v>
      </c>
      <c r="N5828">
        <v>1591.98218</v>
      </c>
      <c r="O5828">
        <v>707069.48683329101</v>
      </c>
      <c r="P5828">
        <v>41.81</v>
      </c>
      <c r="Q5828">
        <v>662314.125</v>
      </c>
      <c r="R5828">
        <v>567866.86758854496</v>
      </c>
      <c r="S5828">
        <v>1331054.22705047</v>
      </c>
      <c r="T5828">
        <v>907875.94382454804</v>
      </c>
      <c r="U5828">
        <v>390529.87694552902</v>
      </c>
      <c r="V5828">
        <v>754849.15743068897</v>
      </c>
      <c r="W5828">
        <v>662314.125</v>
      </c>
      <c r="X5828">
        <v>442858.625</v>
      </c>
      <c r="Y5828">
        <v>177611.875</v>
      </c>
      <c r="Z5828">
        <v>657472.375</v>
      </c>
      <c r="AA5828">
        <v>118611.6953125</v>
      </c>
      <c r="AB5828">
        <v>652820</v>
      </c>
      <c r="AD5828" t="s">
        <v>89</v>
      </c>
      <c r="AE5828" t="s">
        <v>89</v>
      </c>
      <c r="AF5828" t="s">
        <v>89</v>
      </c>
      <c r="AG5828" t="s">
        <v>81</v>
      </c>
      <c r="AH5828" t="s">
        <v>89</v>
      </c>
      <c r="AI5828" t="s">
        <v>89</v>
      </c>
      <c r="AJ5828" t="s">
        <v>81</v>
      </c>
      <c r="AK5828">
        <v>4.875E-3</v>
      </c>
      <c r="AL5828">
        <v>6.1699999999999998E-2</v>
      </c>
      <c r="AM5828">
        <v>1.96</v>
      </c>
      <c r="AN5828">
        <v>41.79</v>
      </c>
      <c r="AO5828" t="s">
        <v>22355</v>
      </c>
      <c r="AP5828" t="s">
        <v>8553</v>
      </c>
      <c r="AQ5828" t="s">
        <v>8557</v>
      </c>
      <c r="AR5828" t="s">
        <v>8558</v>
      </c>
      <c r="AS5828" t="s">
        <v>8559</v>
      </c>
      <c r="AT5828" t="s">
        <v>8560</v>
      </c>
      <c r="AU5828" t="s">
        <v>8561</v>
      </c>
      <c r="AV5828" t="s">
        <v>8562</v>
      </c>
      <c r="AW5828">
        <v>100</v>
      </c>
      <c r="AX5828">
        <v>427</v>
      </c>
      <c r="AY5828">
        <v>259</v>
      </c>
      <c r="AZ5828">
        <v>271</v>
      </c>
      <c r="BA5828">
        <v>258</v>
      </c>
      <c r="BB5828" t="s">
        <v>22356</v>
      </c>
      <c r="BC5828" t="s">
        <v>22357</v>
      </c>
      <c r="BD5828" t="s">
        <v>100</v>
      </c>
      <c r="BH5828" t="s">
        <v>8565</v>
      </c>
      <c r="BI5828" t="s">
        <v>8566</v>
      </c>
      <c r="BJ5828" t="s">
        <v>469</v>
      </c>
      <c r="BK5828" t="s">
        <v>8567</v>
      </c>
      <c r="BL5828" t="s">
        <v>700</v>
      </c>
      <c r="BM5828" t="s">
        <v>7799</v>
      </c>
      <c r="BN5828" t="s">
        <v>7986</v>
      </c>
      <c r="BO5828" t="s">
        <v>275</v>
      </c>
      <c r="BP5828">
        <v>853745.07321300497</v>
      </c>
      <c r="BQ5828">
        <v>416050.5887039628</v>
      </c>
      <c r="BR5828">
        <v>0.48732414599850971</v>
      </c>
      <c r="BS5828">
        <v>684418.32606692193</v>
      </c>
      <c r="BT5828">
        <v>265767.03093826579</v>
      </c>
      <c r="BU5828">
        <v>0.38831080468800788</v>
      </c>
      <c r="BV5828">
        <v>1.2474024155944741</v>
      </c>
      <c r="BW5828">
        <v>0.31892695781137742</v>
      </c>
      <c r="BX5828">
        <v>0.80166591590527758</v>
      </c>
      <c r="BY5828">
        <v>-0.31892695781137748</v>
      </c>
      <c r="BZ5828">
        <v>0.59934932194957358</v>
      </c>
      <c r="CA5828">
        <v>-0.22231998165751229</v>
      </c>
      <c r="CB5828" t="s">
        <v>109</v>
      </c>
      <c r="CC5828" t="s">
        <v>109</v>
      </c>
    </row>
    <row r="5829" spans="1:81" x14ac:dyDescent="0.2">
      <c r="A5829" t="b">
        <v>0</v>
      </c>
      <c r="B5829" t="s">
        <v>81</v>
      </c>
      <c r="C5829" t="s">
        <v>1561</v>
      </c>
      <c r="D5829" t="s">
        <v>1562</v>
      </c>
      <c r="E5829">
        <v>8.8859199999999999E-8</v>
      </c>
      <c r="F5829">
        <v>1.4414500000000001E-4</v>
      </c>
      <c r="G5829">
        <v>1</v>
      </c>
      <c r="H5829">
        <v>1</v>
      </c>
      <c r="I5829">
        <v>2</v>
      </c>
      <c r="J5829" t="s">
        <v>1563</v>
      </c>
      <c r="K5829" t="s">
        <v>1564</v>
      </c>
      <c r="L5829" t="s">
        <v>1565</v>
      </c>
      <c r="M5829">
        <v>0</v>
      </c>
      <c r="N5829">
        <v>2070.1012000000001</v>
      </c>
      <c r="O5829">
        <v>1608515</v>
      </c>
      <c r="P5829">
        <v>116.15</v>
      </c>
      <c r="Q5829">
        <v>1608515</v>
      </c>
      <c r="R5829">
        <v>1494000.2924500201</v>
      </c>
      <c r="S5829">
        <v>1</v>
      </c>
      <c r="T5829">
        <v>11023330.354082599</v>
      </c>
      <c r="U5829">
        <v>1</v>
      </c>
      <c r="V5829">
        <v>1</v>
      </c>
      <c r="W5829">
        <v>1608515</v>
      </c>
      <c r="X5829">
        <v>1165116.25</v>
      </c>
      <c r="Z5829">
        <v>7982957.625</v>
      </c>
      <c r="AD5829" t="s">
        <v>89</v>
      </c>
      <c r="AE5829" t="s">
        <v>89</v>
      </c>
      <c r="AF5829" t="s">
        <v>88</v>
      </c>
      <c r="AG5829" t="s">
        <v>81</v>
      </c>
      <c r="AH5829" t="s">
        <v>88</v>
      </c>
      <c r="AI5829" t="s">
        <v>88</v>
      </c>
      <c r="AJ5829" t="s">
        <v>81</v>
      </c>
      <c r="AK5829">
        <v>4.5729999999999998E-5</v>
      </c>
      <c r="AL5829">
        <v>2.28E-9</v>
      </c>
      <c r="AM5829">
        <v>5.12</v>
      </c>
      <c r="AN5829">
        <v>21.9</v>
      </c>
      <c r="AO5829" t="s">
        <v>1566</v>
      </c>
      <c r="AP5829" t="s">
        <v>1563</v>
      </c>
      <c r="AQ5829" t="s">
        <v>1567</v>
      </c>
      <c r="AR5829" t="s">
        <v>1568</v>
      </c>
      <c r="AS5829" t="s">
        <v>1569</v>
      </c>
      <c r="AT5829" t="s">
        <v>1570</v>
      </c>
      <c r="AU5829" t="s">
        <v>1571</v>
      </c>
      <c r="AV5829" t="s">
        <v>1572</v>
      </c>
      <c r="AW5829">
        <v>100</v>
      </c>
      <c r="AX5829">
        <v>803</v>
      </c>
      <c r="AY5829">
        <v>139</v>
      </c>
      <c r="AZ5829">
        <v>156</v>
      </c>
      <c r="BA5829">
        <v>138</v>
      </c>
      <c r="BB5829" t="s">
        <v>1573</v>
      </c>
      <c r="BC5829" t="s">
        <v>1574</v>
      </c>
      <c r="BD5829" t="s">
        <v>100</v>
      </c>
      <c r="BI5829" t="s">
        <v>1575</v>
      </c>
      <c r="BJ5829" t="s">
        <v>1071</v>
      </c>
      <c r="BK5829" t="s">
        <v>1576</v>
      </c>
      <c r="BL5829" t="s">
        <v>985</v>
      </c>
      <c r="BN5829" t="s">
        <v>867</v>
      </c>
      <c r="BO5829" t="s">
        <v>108</v>
      </c>
      <c r="BP5829">
        <v>1034172.09748334</v>
      </c>
      <c r="BQ5829">
        <v>897446.8222205349</v>
      </c>
      <c r="BR5829">
        <v>0.86779253124743316</v>
      </c>
      <c r="BS5829">
        <v>3674444.1180275329</v>
      </c>
      <c r="BT5829">
        <v>6364322.1699454924</v>
      </c>
      <c r="BU5829">
        <v>1.7320503361912341</v>
      </c>
      <c r="BV5829">
        <v>0.28144994569640941</v>
      </c>
      <c r="BW5829">
        <v>-1.829049725038457</v>
      </c>
      <c r="BX5829">
        <v>3.5530296427154631</v>
      </c>
      <c r="BY5829">
        <v>1.829049725038457</v>
      </c>
      <c r="BZ5829">
        <v>0.59956455177588452</v>
      </c>
      <c r="CA5829">
        <v>-0.2221640519798925</v>
      </c>
      <c r="CB5829" t="s">
        <v>109</v>
      </c>
      <c r="CC5829" t="s">
        <v>109</v>
      </c>
    </row>
    <row r="5830" spans="1:81" x14ac:dyDescent="0.2">
      <c r="A5830" t="b">
        <v>0</v>
      </c>
      <c r="B5830" t="s">
        <v>81</v>
      </c>
      <c r="C5830" t="s">
        <v>46939</v>
      </c>
      <c r="D5830" t="s">
        <v>1887</v>
      </c>
      <c r="E5830">
        <v>1.3459999999999999E-4</v>
      </c>
      <c r="F5830">
        <v>1.4414500000000001E-4</v>
      </c>
      <c r="G5830">
        <v>1</v>
      </c>
      <c r="H5830">
        <v>4</v>
      </c>
      <c r="I5830">
        <v>23</v>
      </c>
      <c r="J5830" t="s">
        <v>3216</v>
      </c>
      <c r="K5830" t="s">
        <v>46940</v>
      </c>
      <c r="L5830" t="s">
        <v>41487</v>
      </c>
      <c r="M5830">
        <v>0</v>
      </c>
      <c r="N5830">
        <v>1270.7365299999999</v>
      </c>
      <c r="O5830">
        <v>47066778.625740796</v>
      </c>
      <c r="P5830">
        <v>16.13</v>
      </c>
      <c r="Q5830">
        <v>44144810.5</v>
      </c>
      <c r="R5830">
        <v>40017902.826371603</v>
      </c>
      <c r="S5830">
        <v>63025673.155321397</v>
      </c>
      <c r="T5830">
        <v>57216058.286119796</v>
      </c>
      <c r="U5830">
        <v>55357264.967534304</v>
      </c>
      <c r="V5830">
        <v>45764154.140218899</v>
      </c>
      <c r="W5830">
        <v>44144810.5</v>
      </c>
      <c r="X5830">
        <v>31208500.5</v>
      </c>
      <c r="Y5830">
        <v>8409956.375</v>
      </c>
      <c r="Z5830">
        <v>41435152</v>
      </c>
      <c r="AA5830">
        <v>16813103</v>
      </c>
      <c r="AB5830">
        <v>39578444</v>
      </c>
      <c r="AD5830" t="s">
        <v>81</v>
      </c>
      <c r="AE5830" t="s">
        <v>81</v>
      </c>
      <c r="AF5830" t="s">
        <v>81</v>
      </c>
      <c r="AG5830" t="s">
        <v>81</v>
      </c>
      <c r="AH5830" t="s">
        <v>81</v>
      </c>
      <c r="AI5830" t="s">
        <v>81</v>
      </c>
      <c r="AJ5830" t="s">
        <v>81</v>
      </c>
      <c r="AK5830">
        <v>4.5729999999999998E-5</v>
      </c>
      <c r="AL5830">
        <v>1.4409999999999999E-5</v>
      </c>
      <c r="AM5830">
        <v>4.09</v>
      </c>
      <c r="AN5830">
        <v>18.77</v>
      </c>
      <c r="AO5830" t="s">
        <v>46941</v>
      </c>
      <c r="AP5830" t="s">
        <v>3216</v>
      </c>
      <c r="AQ5830" t="s">
        <v>3220</v>
      </c>
      <c r="AR5830" t="s">
        <v>3221</v>
      </c>
      <c r="AS5830" t="s">
        <v>3222</v>
      </c>
      <c r="AT5830" t="s">
        <v>3223</v>
      </c>
      <c r="AU5830" t="s">
        <v>3224</v>
      </c>
      <c r="AV5830" t="s">
        <v>3225</v>
      </c>
      <c r="AW5830">
        <v>100</v>
      </c>
      <c r="AX5830">
        <v>641</v>
      </c>
      <c r="AY5830">
        <v>312</v>
      </c>
      <c r="AZ5830">
        <v>322</v>
      </c>
      <c r="BA5830">
        <v>311</v>
      </c>
      <c r="BB5830" t="s">
        <v>46942</v>
      </c>
      <c r="BC5830" t="s">
        <v>41490</v>
      </c>
      <c r="BD5830" t="s">
        <v>100</v>
      </c>
      <c r="BI5830" t="s">
        <v>3228</v>
      </c>
      <c r="BJ5830" t="s">
        <v>124</v>
      </c>
      <c r="BK5830" t="s">
        <v>3229</v>
      </c>
      <c r="BL5830" t="s">
        <v>254</v>
      </c>
      <c r="BM5830" t="s">
        <v>1136</v>
      </c>
      <c r="BN5830" t="s">
        <v>3230</v>
      </c>
      <c r="BP5830">
        <v>49062795.493897669</v>
      </c>
      <c r="BQ5830">
        <v>12267000.700153951</v>
      </c>
      <c r="BR5830">
        <v>0.250026533887163</v>
      </c>
      <c r="BS5830">
        <v>52779159.131290987</v>
      </c>
      <c r="BT5830">
        <v>6145852.2125803987</v>
      </c>
      <c r="BU5830">
        <v>0.1164446784249113</v>
      </c>
      <c r="BV5830">
        <v>0.92958653190838691</v>
      </c>
      <c r="BW5830">
        <v>-0.1053389281347395</v>
      </c>
      <c r="BX5830">
        <v>1.0757470828961539</v>
      </c>
      <c r="BY5830">
        <v>0.1053389281347395</v>
      </c>
      <c r="BZ5830">
        <v>0.59979491071371083</v>
      </c>
      <c r="CA5830">
        <v>-0.22199722356870441</v>
      </c>
      <c r="CB5830" t="s">
        <v>109</v>
      </c>
      <c r="CC5830" t="s">
        <v>109</v>
      </c>
    </row>
    <row r="5831" spans="1:81" x14ac:dyDescent="0.2">
      <c r="A5831" t="b">
        <v>0</v>
      </c>
      <c r="B5831" t="s">
        <v>81</v>
      </c>
      <c r="C5831" t="s">
        <v>54666</v>
      </c>
      <c r="E5831">
        <v>1.8311500000000001E-2</v>
      </c>
      <c r="F5831">
        <v>1.19815E-3</v>
      </c>
      <c r="G5831">
        <v>1</v>
      </c>
      <c r="H5831">
        <v>1</v>
      </c>
      <c r="I5831">
        <v>1</v>
      </c>
      <c r="J5831" t="s">
        <v>15298</v>
      </c>
      <c r="K5831" t="s">
        <v>54667</v>
      </c>
      <c r="M5831">
        <v>0</v>
      </c>
      <c r="N5831">
        <v>1083.5429099999999</v>
      </c>
      <c r="O5831">
        <v>8147797.9783477401</v>
      </c>
      <c r="P5831">
        <v>9.86</v>
      </c>
      <c r="Q5831">
        <v>7938341.5</v>
      </c>
      <c r="R5831">
        <v>9195677.5637350697</v>
      </c>
      <c r="S5831">
        <v>5586837.5760653103</v>
      </c>
      <c r="T5831">
        <v>11882681.5693329</v>
      </c>
      <c r="U5831">
        <v>5614901.667599</v>
      </c>
      <c r="V5831">
        <v>9656897.7086384296</v>
      </c>
      <c r="W5831">
        <v>7938341.5</v>
      </c>
      <c r="X5831">
        <v>7171373</v>
      </c>
      <c r="Y5831">
        <v>745490.8125</v>
      </c>
      <c r="Z5831">
        <v>8605289</v>
      </c>
      <c r="AA5831">
        <v>1705357.375</v>
      </c>
      <c r="AB5831">
        <v>8351623.5</v>
      </c>
      <c r="AD5831" t="s">
        <v>89</v>
      </c>
      <c r="AE5831" t="s">
        <v>81</v>
      </c>
      <c r="AF5831" t="s">
        <v>89</v>
      </c>
      <c r="AG5831" t="s">
        <v>89</v>
      </c>
      <c r="AH5831" t="s">
        <v>89</v>
      </c>
      <c r="AI5831" t="s">
        <v>89</v>
      </c>
      <c r="AJ5831" t="s">
        <v>81</v>
      </c>
      <c r="AK5831">
        <v>6.6859999999999999E-4</v>
      </c>
      <c r="AL5831">
        <v>4.9329999999999999E-3</v>
      </c>
      <c r="AM5831">
        <v>2.7</v>
      </c>
      <c r="AN5831">
        <v>9.65</v>
      </c>
      <c r="AO5831" t="s">
        <v>54668</v>
      </c>
      <c r="AP5831" t="s">
        <v>15298</v>
      </c>
      <c r="AQ5831" t="s">
        <v>15302</v>
      </c>
      <c r="AR5831" t="s">
        <v>15303</v>
      </c>
      <c r="AS5831" t="s">
        <v>15304</v>
      </c>
      <c r="AT5831" t="s">
        <v>15305</v>
      </c>
      <c r="AU5831" t="s">
        <v>15306</v>
      </c>
      <c r="AV5831" t="s">
        <v>15307</v>
      </c>
      <c r="AW5831">
        <v>100</v>
      </c>
      <c r="AX5831">
        <v>239</v>
      </c>
      <c r="AY5831">
        <v>54</v>
      </c>
      <c r="AZ5831">
        <v>63</v>
      </c>
      <c r="BA5831">
        <v>53</v>
      </c>
      <c r="BB5831" t="s">
        <v>54669</v>
      </c>
      <c r="BC5831" t="s">
        <v>54670</v>
      </c>
      <c r="BD5831" t="s">
        <v>100</v>
      </c>
      <c r="BF5831" t="s">
        <v>466</v>
      </c>
      <c r="BG5831" t="s">
        <v>467</v>
      </c>
      <c r="BJ5831" t="s">
        <v>290</v>
      </c>
      <c r="BK5831" t="s">
        <v>15310</v>
      </c>
      <c r="BL5831" t="s">
        <v>1001</v>
      </c>
      <c r="BM5831" t="s">
        <v>386</v>
      </c>
      <c r="BN5831" t="s">
        <v>1535</v>
      </c>
      <c r="BP5831">
        <v>7573618.8799334588</v>
      </c>
      <c r="BQ5831">
        <v>1831856.5599801249</v>
      </c>
      <c r="BR5831">
        <v>0.24187334866211541</v>
      </c>
      <c r="BS5831">
        <v>9051493.6485234424</v>
      </c>
      <c r="BT5831">
        <v>3177444.2215635572</v>
      </c>
      <c r="BU5831">
        <v>0.35104087181035459</v>
      </c>
      <c r="BV5831">
        <v>0.8367258680194658</v>
      </c>
      <c r="BW5831">
        <v>-0.25717305709111049</v>
      </c>
      <c r="BX5831">
        <v>1.195134557471021</v>
      </c>
      <c r="BY5831">
        <v>0.25717305709111049</v>
      </c>
      <c r="BZ5831">
        <v>0.59983682697861807</v>
      </c>
      <c r="CA5831">
        <v>-0.22196687425068179</v>
      </c>
      <c r="CB5831" t="s">
        <v>109</v>
      </c>
      <c r="CC5831" t="s">
        <v>109</v>
      </c>
    </row>
    <row r="5832" spans="1:81" x14ac:dyDescent="0.2">
      <c r="A5832" t="b">
        <v>0</v>
      </c>
      <c r="B5832" t="s">
        <v>81</v>
      </c>
      <c r="C5832" t="s">
        <v>16813</v>
      </c>
      <c r="D5832" t="s">
        <v>1037</v>
      </c>
      <c r="E5832">
        <v>7.4254800000000001E-8</v>
      </c>
      <c r="F5832">
        <v>1.4414500000000001E-4</v>
      </c>
      <c r="G5832">
        <v>1</v>
      </c>
      <c r="H5832">
        <v>1</v>
      </c>
      <c r="I5832">
        <v>21</v>
      </c>
      <c r="J5832" t="s">
        <v>1634</v>
      </c>
      <c r="K5832" t="s">
        <v>16814</v>
      </c>
      <c r="L5832" t="s">
        <v>16815</v>
      </c>
      <c r="M5832">
        <v>0</v>
      </c>
      <c r="N5832">
        <v>1609.9271799999999</v>
      </c>
      <c r="O5832">
        <v>17222038.2116707</v>
      </c>
      <c r="P5832">
        <v>51.02</v>
      </c>
      <c r="Q5832">
        <v>30627190.5</v>
      </c>
      <c r="R5832">
        <v>28841079.764200602</v>
      </c>
      <c r="S5832">
        <v>3230909.90814857</v>
      </c>
      <c r="T5832">
        <v>38044527.790858701</v>
      </c>
      <c r="U5832">
        <v>10283893.758111</v>
      </c>
      <c r="V5832">
        <v>30782366.948735099</v>
      </c>
      <c r="W5832">
        <v>30627190.5</v>
      </c>
      <c r="X5832">
        <v>22492104.5</v>
      </c>
      <c r="Y5832">
        <v>431122.90625</v>
      </c>
      <c r="Z5832">
        <v>27551370</v>
      </c>
      <c r="AA5832">
        <v>3123423.1875</v>
      </c>
      <c r="AB5832">
        <v>26621669.5</v>
      </c>
      <c r="AD5832" t="s">
        <v>81</v>
      </c>
      <c r="AE5832" t="s">
        <v>81</v>
      </c>
      <c r="AF5832" t="s">
        <v>89</v>
      </c>
      <c r="AG5832" t="s">
        <v>81</v>
      </c>
      <c r="AH5832" t="s">
        <v>81</v>
      </c>
      <c r="AI5832" t="s">
        <v>81</v>
      </c>
      <c r="AJ5832" t="s">
        <v>81</v>
      </c>
      <c r="AK5832">
        <v>4.5729999999999998E-5</v>
      </c>
      <c r="AL5832">
        <v>1.8449999999999999E-9</v>
      </c>
      <c r="AM5832">
        <v>3.6</v>
      </c>
      <c r="AN5832">
        <v>46.43</v>
      </c>
      <c r="AO5832" t="s">
        <v>16816</v>
      </c>
      <c r="AP5832" t="s">
        <v>1634</v>
      </c>
      <c r="AQ5832" t="s">
        <v>1638</v>
      </c>
      <c r="AR5832" t="s">
        <v>1639</v>
      </c>
      <c r="AS5832" t="s">
        <v>1640</v>
      </c>
      <c r="AT5832" t="s">
        <v>1641</v>
      </c>
      <c r="AU5832" t="s">
        <v>1642</v>
      </c>
      <c r="AV5832" t="s">
        <v>1643</v>
      </c>
      <c r="AW5832">
        <v>100</v>
      </c>
      <c r="AX5832">
        <v>2511</v>
      </c>
      <c r="AY5832">
        <v>430</v>
      </c>
      <c r="AZ5832">
        <v>443</v>
      </c>
      <c r="BA5832">
        <v>429</v>
      </c>
      <c r="BB5832" t="s">
        <v>16817</v>
      </c>
      <c r="BC5832" t="s">
        <v>16818</v>
      </c>
      <c r="BD5832" t="s">
        <v>100</v>
      </c>
      <c r="BH5832" t="s">
        <v>1646</v>
      </c>
      <c r="BI5832" t="s">
        <v>1647</v>
      </c>
      <c r="BJ5832" t="s">
        <v>290</v>
      </c>
      <c r="BK5832" t="s">
        <v>1648</v>
      </c>
      <c r="BL5832" t="s">
        <v>1649</v>
      </c>
      <c r="BM5832" t="s">
        <v>1650</v>
      </c>
      <c r="BN5832" t="s">
        <v>1651</v>
      </c>
      <c r="BO5832" t="s">
        <v>388</v>
      </c>
      <c r="BP5832">
        <v>20899726.724116389</v>
      </c>
      <c r="BQ5832">
        <v>15327682.91840958</v>
      </c>
      <c r="BR5832">
        <v>0.73339154720730526</v>
      </c>
      <c r="BS5832">
        <v>26370262.832568269</v>
      </c>
      <c r="BT5832">
        <v>14396638.41054431</v>
      </c>
      <c r="BU5832">
        <v>0.54594216606608548</v>
      </c>
      <c r="BV5832">
        <v>0.79254904878325438</v>
      </c>
      <c r="BW5832">
        <v>-0.33542787225782</v>
      </c>
      <c r="BX5832">
        <v>1.2617515616670421</v>
      </c>
      <c r="BY5832">
        <v>0.33542787225782023</v>
      </c>
      <c r="BZ5832">
        <v>0.59986444737112321</v>
      </c>
      <c r="CA5832">
        <v>-0.2219468769658384</v>
      </c>
      <c r="CB5832" t="s">
        <v>109</v>
      </c>
      <c r="CC5832" t="s">
        <v>109</v>
      </c>
    </row>
    <row r="5833" spans="1:81" x14ac:dyDescent="0.2">
      <c r="A5833" t="b">
        <v>0</v>
      </c>
      <c r="B5833" t="s">
        <v>81</v>
      </c>
      <c r="C5833" t="s">
        <v>36911</v>
      </c>
      <c r="D5833" t="s">
        <v>20070</v>
      </c>
      <c r="E5833">
        <v>7.8351900000000002E-2</v>
      </c>
      <c r="F5833">
        <v>3.69002E-3</v>
      </c>
      <c r="G5833">
        <v>1</v>
      </c>
      <c r="H5833">
        <v>3</v>
      </c>
      <c r="I5833">
        <v>3</v>
      </c>
      <c r="J5833" t="s">
        <v>570</v>
      </c>
      <c r="K5833" t="s">
        <v>36912</v>
      </c>
      <c r="L5833" t="s">
        <v>36913</v>
      </c>
      <c r="M5833">
        <v>0</v>
      </c>
      <c r="N5833">
        <v>1131.7248400000001</v>
      </c>
      <c r="O5833">
        <v>7847846.1028956398</v>
      </c>
      <c r="P5833">
        <v>24.76</v>
      </c>
      <c r="Q5833">
        <v>10810138</v>
      </c>
      <c r="R5833">
        <v>9823671.4623930398</v>
      </c>
      <c r="S5833">
        <v>4179308.1176052499</v>
      </c>
      <c r="T5833">
        <v>14736575.222892299</v>
      </c>
      <c r="U5833">
        <v>5337572.12843851</v>
      </c>
      <c r="V5833">
        <v>11764230.8059642</v>
      </c>
      <c r="W5833">
        <v>10810138</v>
      </c>
      <c r="X5833">
        <v>7661122.5</v>
      </c>
      <c r="Y5833">
        <v>557674.3125</v>
      </c>
      <c r="Z5833">
        <v>10672043</v>
      </c>
      <c r="AA5833">
        <v>1621126.875</v>
      </c>
      <c r="AB5833">
        <v>10174119</v>
      </c>
      <c r="AD5833" t="s">
        <v>81</v>
      </c>
      <c r="AE5833" t="s">
        <v>89</v>
      </c>
      <c r="AF5833" t="s">
        <v>89</v>
      </c>
      <c r="AG5833" t="s">
        <v>81</v>
      </c>
      <c r="AH5833" t="s">
        <v>89</v>
      </c>
      <c r="AI5833" t="s">
        <v>81</v>
      </c>
      <c r="AJ5833" t="s">
        <v>81</v>
      </c>
      <c r="AK5833">
        <v>2.405E-3</v>
      </c>
      <c r="AL5833">
        <v>2.759E-2</v>
      </c>
      <c r="AM5833">
        <v>2.61</v>
      </c>
      <c r="AN5833">
        <v>11.25</v>
      </c>
      <c r="AO5833" t="s">
        <v>36914</v>
      </c>
      <c r="AP5833" t="s">
        <v>570</v>
      </c>
      <c r="AQ5833" t="s">
        <v>573</v>
      </c>
      <c r="AR5833" t="s">
        <v>574</v>
      </c>
      <c r="AS5833" t="s">
        <v>575</v>
      </c>
      <c r="AT5833" t="s">
        <v>576</v>
      </c>
      <c r="AU5833" t="s">
        <v>577</v>
      </c>
      <c r="AV5833" t="s">
        <v>578</v>
      </c>
      <c r="AW5833">
        <v>100</v>
      </c>
      <c r="AY5833" t="s">
        <v>6867</v>
      </c>
      <c r="AZ5833" t="s">
        <v>6867</v>
      </c>
      <c r="BB5833" t="s">
        <v>6867</v>
      </c>
      <c r="BC5833" t="s">
        <v>6867</v>
      </c>
      <c r="BD5833" t="s">
        <v>6867</v>
      </c>
      <c r="BI5833" t="s">
        <v>581</v>
      </c>
      <c r="BJ5833" t="s">
        <v>582</v>
      </c>
      <c r="BK5833" t="s">
        <v>583</v>
      </c>
      <c r="BL5833" t="s">
        <v>355</v>
      </c>
      <c r="BN5833" t="s">
        <v>584</v>
      </c>
      <c r="BP5833">
        <v>8271039.1933327625</v>
      </c>
      <c r="BQ5833">
        <v>3577705.473415921</v>
      </c>
      <c r="BR5833">
        <v>0.43255815741991521</v>
      </c>
      <c r="BS5833">
        <v>10612792.719098341</v>
      </c>
      <c r="BT5833">
        <v>4804130.7271245196</v>
      </c>
      <c r="BU5833">
        <v>0.45267356616503102</v>
      </c>
      <c r="BV5833">
        <v>0.77934615442441901</v>
      </c>
      <c r="BW5833">
        <v>-0.3596638367552909</v>
      </c>
      <c r="BX5833">
        <v>1.2831268805561029</v>
      </c>
      <c r="BY5833">
        <v>0.35966383675529079</v>
      </c>
      <c r="BZ5833">
        <v>0.60054788781125179</v>
      </c>
      <c r="CA5833">
        <v>-0.2214523561495679</v>
      </c>
      <c r="CB5833" t="s">
        <v>109</v>
      </c>
      <c r="CC5833" t="s">
        <v>109</v>
      </c>
    </row>
    <row r="5834" spans="1:81" x14ac:dyDescent="0.2">
      <c r="A5834" t="b">
        <v>0</v>
      </c>
      <c r="B5834" t="s">
        <v>81</v>
      </c>
      <c r="C5834" t="s">
        <v>49343</v>
      </c>
      <c r="D5834" t="s">
        <v>49344</v>
      </c>
      <c r="E5834">
        <v>1.3309200000000001E-7</v>
      </c>
      <c r="F5834">
        <v>1.4414500000000001E-4</v>
      </c>
      <c r="G5834">
        <v>1</v>
      </c>
      <c r="H5834">
        <v>1</v>
      </c>
      <c r="I5834">
        <v>2</v>
      </c>
      <c r="J5834" t="s">
        <v>18943</v>
      </c>
      <c r="K5834" t="s">
        <v>49345</v>
      </c>
      <c r="L5834" t="s">
        <v>49346</v>
      </c>
      <c r="M5834">
        <v>0</v>
      </c>
      <c r="N5834">
        <v>1802.0170599999999</v>
      </c>
      <c r="O5834">
        <v>4157992.5346543998</v>
      </c>
      <c r="P5834">
        <v>14.08</v>
      </c>
      <c r="Q5834">
        <v>4078222</v>
      </c>
      <c r="R5834">
        <v>2618593.2954976899</v>
      </c>
      <c r="S5834">
        <v>4386060.6579525303</v>
      </c>
      <c r="T5834">
        <v>3941783.58817145</v>
      </c>
      <c r="U5834">
        <v>7567084.8281433303</v>
      </c>
      <c r="V5834">
        <v>2776209.5007575601</v>
      </c>
      <c r="W5834">
        <v>4078222</v>
      </c>
      <c r="X5834">
        <v>2042145.25</v>
      </c>
      <c r="Y5834">
        <v>585262.75</v>
      </c>
      <c r="Z5834">
        <v>2854590.25</v>
      </c>
      <c r="AA5834">
        <v>2298274.25</v>
      </c>
      <c r="AB5834">
        <v>2400963.25</v>
      </c>
      <c r="AD5834" t="s">
        <v>89</v>
      </c>
      <c r="AE5834" t="s">
        <v>89</v>
      </c>
      <c r="AF5834" t="s">
        <v>89</v>
      </c>
      <c r="AG5834" t="s">
        <v>81</v>
      </c>
      <c r="AH5834" t="s">
        <v>89</v>
      </c>
      <c r="AI5834" t="s">
        <v>81</v>
      </c>
      <c r="AJ5834" t="s">
        <v>81</v>
      </c>
      <c r="AK5834">
        <v>4.5729999999999998E-5</v>
      </c>
      <c r="AL5834">
        <v>3.7070000000000001E-9</v>
      </c>
      <c r="AM5834">
        <v>4.7699999999999996</v>
      </c>
      <c r="AN5834">
        <v>11.33</v>
      </c>
      <c r="AO5834" t="s">
        <v>49347</v>
      </c>
      <c r="AP5834" t="s">
        <v>18943</v>
      </c>
      <c r="AQ5834" t="s">
        <v>18947</v>
      </c>
      <c r="AR5834" t="s">
        <v>18948</v>
      </c>
      <c r="AS5834" t="s">
        <v>18949</v>
      </c>
      <c r="AT5834" t="s">
        <v>18950</v>
      </c>
      <c r="AU5834" t="s">
        <v>18951</v>
      </c>
      <c r="AV5834" t="s">
        <v>18952</v>
      </c>
      <c r="AW5834">
        <v>100</v>
      </c>
      <c r="AX5834">
        <v>606</v>
      </c>
      <c r="AY5834">
        <v>102</v>
      </c>
      <c r="AZ5834">
        <v>116</v>
      </c>
      <c r="BA5834">
        <v>101</v>
      </c>
      <c r="BB5834" t="s">
        <v>49348</v>
      </c>
      <c r="BC5834" t="s">
        <v>49349</v>
      </c>
      <c r="BD5834" t="s">
        <v>100</v>
      </c>
      <c r="BI5834" t="s">
        <v>18955</v>
      </c>
      <c r="BJ5834" t="s">
        <v>353</v>
      </c>
      <c r="BK5834" t="s">
        <v>18956</v>
      </c>
      <c r="BL5834" t="s">
        <v>1035</v>
      </c>
      <c r="BN5834" t="s">
        <v>293</v>
      </c>
      <c r="BO5834" t="s">
        <v>275</v>
      </c>
      <c r="BP5834">
        <v>3694291.9844834059</v>
      </c>
      <c r="BQ5834">
        <v>944212.32355159207</v>
      </c>
      <c r="BR5834">
        <v>0.25558681542158251</v>
      </c>
      <c r="BS5834">
        <v>4761692.6390241133</v>
      </c>
      <c r="BT5834">
        <v>2498461.4744660389</v>
      </c>
      <c r="BU5834">
        <v>0.52470028283431724</v>
      </c>
      <c r="BV5834">
        <v>0.77583587697515355</v>
      </c>
      <c r="BW5834">
        <v>-0.36617660293482202</v>
      </c>
      <c r="BX5834">
        <v>1.2889324013976029</v>
      </c>
      <c r="BY5834">
        <v>0.36617660293482168</v>
      </c>
      <c r="BZ5834">
        <v>0.60114791130607803</v>
      </c>
      <c r="CA5834">
        <v>-0.22101865751358571</v>
      </c>
      <c r="CB5834" t="s">
        <v>109</v>
      </c>
      <c r="CC5834" t="s">
        <v>109</v>
      </c>
    </row>
    <row r="5835" spans="1:81" x14ac:dyDescent="0.2">
      <c r="A5835" t="b">
        <v>0</v>
      </c>
      <c r="B5835" t="s">
        <v>81</v>
      </c>
      <c r="C5835" t="s">
        <v>2375</v>
      </c>
      <c r="D5835" t="s">
        <v>1037</v>
      </c>
      <c r="E5835">
        <v>0.13283</v>
      </c>
      <c r="F5835">
        <v>7.2584900000000003E-3</v>
      </c>
      <c r="G5835">
        <v>1</v>
      </c>
      <c r="H5835">
        <v>1</v>
      </c>
      <c r="I5835">
        <v>2</v>
      </c>
      <c r="J5835" t="s">
        <v>2376</v>
      </c>
      <c r="K5835" t="s">
        <v>2377</v>
      </c>
      <c r="L5835" t="s">
        <v>2378</v>
      </c>
      <c r="M5835">
        <v>0</v>
      </c>
      <c r="N5835">
        <v>1060.5997</v>
      </c>
      <c r="O5835">
        <v>4245598.5321444096</v>
      </c>
      <c r="P5835">
        <v>105.82</v>
      </c>
      <c r="Q5835">
        <v>1181248.875</v>
      </c>
      <c r="R5835">
        <v>1298594.53406204</v>
      </c>
      <c r="S5835">
        <v>18100130.922143102</v>
      </c>
      <c r="T5835">
        <v>12187726.3771802</v>
      </c>
      <c r="U5835">
        <v>13880473.406709701</v>
      </c>
      <c r="V5835">
        <v>1237552.8634820499</v>
      </c>
      <c r="W5835">
        <v>1181248.875</v>
      </c>
      <c r="X5835">
        <v>1012726.4375</v>
      </c>
      <c r="Y5835">
        <v>2415227.0625</v>
      </c>
      <c r="Z5835">
        <v>8826198.625</v>
      </c>
      <c r="AA5835">
        <v>4215776</v>
      </c>
      <c r="AB5835">
        <v>1070279.078125</v>
      </c>
      <c r="AD5835" t="s">
        <v>81</v>
      </c>
      <c r="AE5835" t="s">
        <v>89</v>
      </c>
      <c r="AF5835" t="s">
        <v>89</v>
      </c>
      <c r="AG5835" t="s">
        <v>89</v>
      </c>
      <c r="AH5835" t="s">
        <v>81</v>
      </c>
      <c r="AI5835" t="s">
        <v>89</v>
      </c>
      <c r="AJ5835" t="s">
        <v>81</v>
      </c>
      <c r="AK5835">
        <v>4.241E-3</v>
      </c>
      <c r="AL5835">
        <v>5.3089999999999998E-2</v>
      </c>
      <c r="AM5835">
        <v>1.56</v>
      </c>
      <c r="AN5835">
        <v>11.29</v>
      </c>
      <c r="AO5835" t="s">
        <v>2379</v>
      </c>
      <c r="AP5835" t="s">
        <v>2376</v>
      </c>
      <c r="AQ5835" t="s">
        <v>2380</v>
      </c>
      <c r="AR5835" t="s">
        <v>2381</v>
      </c>
      <c r="AS5835" t="s">
        <v>2382</v>
      </c>
      <c r="AT5835" t="s">
        <v>2383</v>
      </c>
      <c r="AU5835" t="s">
        <v>2384</v>
      </c>
      <c r="AV5835" t="s">
        <v>2385</v>
      </c>
      <c r="AW5835">
        <v>100</v>
      </c>
      <c r="AX5835">
        <v>4646</v>
      </c>
      <c r="AY5835">
        <v>346</v>
      </c>
      <c r="AZ5835">
        <v>354</v>
      </c>
      <c r="BA5835">
        <v>345</v>
      </c>
      <c r="BB5835" t="s">
        <v>2386</v>
      </c>
      <c r="BC5835" t="s">
        <v>2387</v>
      </c>
      <c r="BD5835" t="s">
        <v>100</v>
      </c>
      <c r="BJ5835" t="s">
        <v>1387</v>
      </c>
      <c r="BK5835" t="s">
        <v>2388</v>
      </c>
      <c r="BL5835" t="s">
        <v>292</v>
      </c>
      <c r="BM5835" t="s">
        <v>2389</v>
      </c>
      <c r="BN5835" t="s">
        <v>2390</v>
      </c>
      <c r="BO5835" t="s">
        <v>2391</v>
      </c>
      <c r="BP5835">
        <v>6859991.4437350472</v>
      </c>
      <c r="BQ5835">
        <v>9734423.1529904027</v>
      </c>
      <c r="BR5835">
        <v>1.419013891319129</v>
      </c>
      <c r="BS5835">
        <v>9101917.5491239838</v>
      </c>
      <c r="BT5835">
        <v>6863127.7168703629</v>
      </c>
      <c r="BU5835">
        <v>0.75403096982908902</v>
      </c>
      <c r="BV5835">
        <v>0.75368639703787343</v>
      </c>
      <c r="BW5835">
        <v>-0.40796374056080642</v>
      </c>
      <c r="BX5835">
        <v>1.3268117932474091</v>
      </c>
      <c r="BY5835">
        <v>0.40796374056080631</v>
      </c>
      <c r="BZ5835">
        <v>0.60171096224626552</v>
      </c>
      <c r="CA5835">
        <v>-0.220612076260223</v>
      </c>
      <c r="CB5835" t="s">
        <v>109</v>
      </c>
      <c r="CC5835" t="s">
        <v>109</v>
      </c>
    </row>
    <row r="5836" spans="1:81" x14ac:dyDescent="0.2">
      <c r="A5836" t="b">
        <v>0</v>
      </c>
      <c r="B5836" t="s">
        <v>81</v>
      </c>
      <c r="C5836" t="s">
        <v>27198</v>
      </c>
      <c r="D5836" t="s">
        <v>27199</v>
      </c>
      <c r="E5836">
        <v>2.13094E-3</v>
      </c>
      <c r="F5836">
        <v>1.4414500000000001E-4</v>
      </c>
      <c r="G5836">
        <v>1</v>
      </c>
      <c r="H5836">
        <v>2</v>
      </c>
      <c r="I5836">
        <v>5</v>
      </c>
      <c r="J5836" t="s">
        <v>27200</v>
      </c>
      <c r="K5836" t="s">
        <v>27201</v>
      </c>
      <c r="L5836" t="s">
        <v>27202</v>
      </c>
      <c r="M5836">
        <v>0</v>
      </c>
      <c r="N5836">
        <v>1985.0378499999999</v>
      </c>
      <c r="O5836">
        <v>1942670.23172891</v>
      </c>
      <c r="P5836">
        <v>35.6</v>
      </c>
      <c r="Q5836">
        <v>2535773.375</v>
      </c>
      <c r="R5836">
        <v>1753420.4610737399</v>
      </c>
      <c r="S5836">
        <v>1797726.78099348</v>
      </c>
      <c r="T5836">
        <v>2099299.8875836199</v>
      </c>
      <c r="U5836">
        <v>803855.78854947805</v>
      </c>
      <c r="V5836">
        <v>2515802.4693370201</v>
      </c>
      <c r="W5836">
        <v>2535773.375</v>
      </c>
      <c r="X5836">
        <v>1367428.5625</v>
      </c>
      <c r="Y5836">
        <v>239883.2578125</v>
      </c>
      <c r="Z5836">
        <v>1520286.65625</v>
      </c>
      <c r="AA5836">
        <v>244147</v>
      </c>
      <c r="AB5836">
        <v>2175754.125</v>
      </c>
      <c r="AD5836" t="s">
        <v>81</v>
      </c>
      <c r="AE5836" t="s">
        <v>81</v>
      </c>
      <c r="AF5836" t="s">
        <v>89</v>
      </c>
      <c r="AG5836" t="s">
        <v>81</v>
      </c>
      <c r="AH5836" t="s">
        <v>89</v>
      </c>
      <c r="AI5836" t="s">
        <v>81</v>
      </c>
      <c r="AJ5836" t="s">
        <v>81</v>
      </c>
      <c r="AK5836">
        <v>4.5729999999999998E-5</v>
      </c>
      <c r="AL5836">
        <v>3.8749999999999999E-4</v>
      </c>
      <c r="AM5836">
        <v>2.93</v>
      </c>
      <c r="AN5836">
        <v>25.12</v>
      </c>
      <c r="AO5836" t="s">
        <v>27203</v>
      </c>
      <c r="AP5836" t="s">
        <v>27200</v>
      </c>
      <c r="AQ5836" t="s">
        <v>27204</v>
      </c>
      <c r="AR5836" t="s">
        <v>27205</v>
      </c>
      <c r="AS5836" t="s">
        <v>27206</v>
      </c>
      <c r="AT5836" t="s">
        <v>27207</v>
      </c>
      <c r="AU5836" t="s">
        <v>27208</v>
      </c>
      <c r="AV5836" t="s">
        <v>27209</v>
      </c>
      <c r="AW5836">
        <v>100</v>
      </c>
      <c r="AX5836">
        <v>737</v>
      </c>
      <c r="AY5836">
        <v>200</v>
      </c>
      <c r="AZ5836">
        <v>215</v>
      </c>
      <c r="BA5836">
        <v>199</v>
      </c>
      <c r="BB5836" t="s">
        <v>27210</v>
      </c>
      <c r="BC5836" t="s">
        <v>27211</v>
      </c>
      <c r="BD5836" t="s">
        <v>100</v>
      </c>
      <c r="BJ5836" t="s">
        <v>469</v>
      </c>
      <c r="BK5836" t="s">
        <v>27212</v>
      </c>
      <c r="BL5836" t="s">
        <v>1001</v>
      </c>
      <c r="BN5836" t="s">
        <v>1917</v>
      </c>
      <c r="BP5836">
        <v>2028973.539022407</v>
      </c>
      <c r="BQ5836">
        <v>439460.25736850681</v>
      </c>
      <c r="BR5836">
        <v>0.21659240444320729</v>
      </c>
      <c r="BS5836">
        <v>1806319.381823373</v>
      </c>
      <c r="BT5836">
        <v>892786.95220725436</v>
      </c>
      <c r="BU5836">
        <v>0.49425752787197502</v>
      </c>
      <c r="BV5836">
        <v>1.1232640027226399</v>
      </c>
      <c r="BW5836">
        <v>0.1676970467557144</v>
      </c>
      <c r="BX5836">
        <v>0.89026266093824358</v>
      </c>
      <c r="BY5836">
        <v>-0.16769704675571431</v>
      </c>
      <c r="BZ5836">
        <v>0.6024486418988142</v>
      </c>
      <c r="CA5836">
        <v>-0.220079970314319</v>
      </c>
      <c r="CB5836" t="s">
        <v>109</v>
      </c>
      <c r="CC5836" t="s">
        <v>109</v>
      </c>
    </row>
    <row r="5837" spans="1:81" x14ac:dyDescent="0.2">
      <c r="A5837" t="b">
        <v>0</v>
      </c>
      <c r="B5837" t="s">
        <v>81</v>
      </c>
      <c r="C5837" t="s">
        <v>34834</v>
      </c>
      <c r="E5837">
        <v>2.4147999999999999E-2</v>
      </c>
      <c r="F5837">
        <v>1.41113E-3</v>
      </c>
      <c r="G5837">
        <v>1</v>
      </c>
      <c r="H5837">
        <v>4</v>
      </c>
      <c r="I5837">
        <v>2</v>
      </c>
      <c r="J5837" t="s">
        <v>34835</v>
      </c>
      <c r="K5837" t="s">
        <v>34836</v>
      </c>
      <c r="M5837">
        <v>0</v>
      </c>
      <c r="N5837">
        <v>1418.6797999999999</v>
      </c>
      <c r="O5837">
        <v>1491850.20649754</v>
      </c>
      <c r="P5837">
        <v>26.7</v>
      </c>
      <c r="Q5837">
        <v>1115250.5</v>
      </c>
      <c r="R5837">
        <v>1182553.06827208</v>
      </c>
      <c r="S5837">
        <v>3153841.2318659802</v>
      </c>
      <c r="T5837">
        <v>1104495.95949014</v>
      </c>
      <c r="U5837">
        <v>1882044.1114568999</v>
      </c>
      <c r="V5837">
        <v>1040360.10929589</v>
      </c>
      <c r="W5837">
        <v>1115250.5</v>
      </c>
      <c r="X5837">
        <v>922229.9375</v>
      </c>
      <c r="Y5837">
        <v>420839.09375</v>
      </c>
      <c r="Z5837">
        <v>799862.125</v>
      </c>
      <c r="AA5837">
        <v>571614.25</v>
      </c>
      <c r="AB5837">
        <v>899739.875</v>
      </c>
      <c r="AD5837" t="s">
        <v>81</v>
      </c>
      <c r="AE5837" t="s">
        <v>89</v>
      </c>
      <c r="AF5837" t="s">
        <v>89</v>
      </c>
      <c r="AG5837" t="s">
        <v>81</v>
      </c>
      <c r="AH5837" t="s">
        <v>89</v>
      </c>
      <c r="AI5837" t="s">
        <v>89</v>
      </c>
      <c r="AJ5837" t="s">
        <v>81</v>
      </c>
      <c r="AK5837">
        <v>8.2779999999999996E-4</v>
      </c>
      <c r="AL5837">
        <v>6.803E-3</v>
      </c>
      <c r="AM5837">
        <v>1.95</v>
      </c>
      <c r="AN5837">
        <v>30</v>
      </c>
      <c r="AO5837" t="s">
        <v>34837</v>
      </c>
      <c r="AP5837" t="s">
        <v>34835</v>
      </c>
      <c r="AQ5837" t="s">
        <v>34838</v>
      </c>
      <c r="AR5837" t="s">
        <v>34839</v>
      </c>
      <c r="AS5837" t="s">
        <v>34840</v>
      </c>
      <c r="AT5837" t="s">
        <v>34841</v>
      </c>
      <c r="AU5837" t="s">
        <v>34842</v>
      </c>
      <c r="AV5837" t="s">
        <v>34843</v>
      </c>
      <c r="AW5837">
        <v>100</v>
      </c>
      <c r="AX5837">
        <v>245</v>
      </c>
      <c r="AY5837">
        <v>21</v>
      </c>
      <c r="AZ5837">
        <v>32</v>
      </c>
      <c r="BA5837">
        <v>20</v>
      </c>
      <c r="BB5837" t="s">
        <v>34844</v>
      </c>
      <c r="BC5837" t="s">
        <v>34845</v>
      </c>
      <c r="BD5837" t="s">
        <v>100</v>
      </c>
      <c r="BF5837" t="s">
        <v>2071</v>
      </c>
      <c r="BG5837" t="s">
        <v>2072</v>
      </c>
      <c r="BJ5837" t="s">
        <v>353</v>
      </c>
      <c r="BK5837" t="s">
        <v>34846</v>
      </c>
      <c r="BL5837" t="s">
        <v>404</v>
      </c>
      <c r="BP5837">
        <v>1817214.933379353</v>
      </c>
      <c r="BQ5837">
        <v>1158041.3659617479</v>
      </c>
      <c r="BR5837">
        <v>0.63726163850536688</v>
      </c>
      <c r="BS5837">
        <v>1342300.060080976</v>
      </c>
      <c r="BT5837">
        <v>468530.77013874589</v>
      </c>
      <c r="BU5837">
        <v>0.34905069594534699</v>
      </c>
      <c r="BV5837">
        <v>1.35380678837914</v>
      </c>
      <c r="BW5837">
        <v>0.43702185609370242</v>
      </c>
      <c r="BX5837">
        <v>0.73865784141713531</v>
      </c>
      <c r="BY5837">
        <v>-0.43702185609370248</v>
      </c>
      <c r="BZ5837">
        <v>0.60259193715121873</v>
      </c>
      <c r="CA5837">
        <v>-0.21997668360551029</v>
      </c>
      <c r="CB5837" t="s">
        <v>109</v>
      </c>
      <c r="CC5837" t="s">
        <v>109</v>
      </c>
    </row>
    <row r="5838" spans="1:81" x14ac:dyDescent="0.2">
      <c r="A5838" t="b">
        <v>0</v>
      </c>
      <c r="B5838" t="s">
        <v>81</v>
      </c>
      <c r="C5838" t="s">
        <v>34847</v>
      </c>
      <c r="E5838">
        <v>1.86663E-4</v>
      </c>
      <c r="F5838">
        <v>1.4414500000000001E-4</v>
      </c>
      <c r="G5838">
        <v>1</v>
      </c>
      <c r="H5838">
        <v>1</v>
      </c>
      <c r="I5838">
        <v>4</v>
      </c>
      <c r="J5838" t="s">
        <v>34848</v>
      </c>
      <c r="K5838" t="s">
        <v>34849</v>
      </c>
      <c r="M5838">
        <v>0</v>
      </c>
      <c r="N5838">
        <v>1418.6546499999999</v>
      </c>
      <c r="O5838">
        <v>1491850.20649754</v>
      </c>
      <c r="P5838">
        <v>26.7</v>
      </c>
      <c r="Q5838">
        <v>1115250.5</v>
      </c>
      <c r="R5838">
        <v>1182553.06827208</v>
      </c>
      <c r="S5838">
        <v>3153841.2318659802</v>
      </c>
      <c r="T5838">
        <v>1104495.95949014</v>
      </c>
      <c r="U5838">
        <v>1882044.1114568999</v>
      </c>
      <c r="V5838">
        <v>1040360.10929589</v>
      </c>
      <c r="W5838">
        <v>1115250.5</v>
      </c>
      <c r="X5838">
        <v>922229.9375</v>
      </c>
      <c r="Y5838">
        <v>420839.09375</v>
      </c>
      <c r="Z5838">
        <v>799862.125</v>
      </c>
      <c r="AA5838">
        <v>571614.25</v>
      </c>
      <c r="AB5838">
        <v>899739.875</v>
      </c>
      <c r="AD5838" t="s">
        <v>81</v>
      </c>
      <c r="AE5838" t="s">
        <v>81</v>
      </c>
      <c r="AF5838" t="s">
        <v>81</v>
      </c>
      <c r="AG5838" t="s">
        <v>89</v>
      </c>
      <c r="AH5838" t="s">
        <v>89</v>
      </c>
      <c r="AI5838" t="s">
        <v>81</v>
      </c>
      <c r="AJ5838" t="s">
        <v>81</v>
      </c>
      <c r="AK5838">
        <v>4.5729999999999998E-5</v>
      </c>
      <c r="AL5838">
        <v>2.128E-5</v>
      </c>
      <c r="AM5838">
        <v>2.38</v>
      </c>
      <c r="AN5838">
        <v>30</v>
      </c>
      <c r="AO5838" t="s">
        <v>34850</v>
      </c>
      <c r="AP5838" t="s">
        <v>34848</v>
      </c>
      <c r="AQ5838" t="s">
        <v>34851</v>
      </c>
      <c r="AR5838" t="s">
        <v>34852</v>
      </c>
      <c r="AS5838" t="s">
        <v>34853</v>
      </c>
      <c r="AT5838" t="s">
        <v>34854</v>
      </c>
      <c r="AU5838" t="s">
        <v>34855</v>
      </c>
      <c r="AV5838" t="s">
        <v>34856</v>
      </c>
      <c r="AW5838">
        <v>100</v>
      </c>
      <c r="AX5838">
        <v>666</v>
      </c>
      <c r="AY5838">
        <v>342</v>
      </c>
      <c r="AZ5838">
        <v>353</v>
      </c>
      <c r="BA5838">
        <v>341</v>
      </c>
      <c r="BB5838" t="s">
        <v>34857</v>
      </c>
      <c r="BC5838" t="s">
        <v>34858</v>
      </c>
      <c r="BD5838" t="s">
        <v>100</v>
      </c>
      <c r="BI5838" t="s">
        <v>34859</v>
      </c>
      <c r="BJ5838" t="s">
        <v>1189</v>
      </c>
      <c r="BK5838" t="s">
        <v>34860</v>
      </c>
      <c r="BL5838" t="s">
        <v>273</v>
      </c>
      <c r="BO5838" t="s">
        <v>34861</v>
      </c>
      <c r="BP5838">
        <v>1817214.933379353</v>
      </c>
      <c r="BQ5838">
        <v>1158041.3659617479</v>
      </c>
      <c r="BR5838">
        <v>0.63726163850536688</v>
      </c>
      <c r="BS5838">
        <v>1342300.060080976</v>
      </c>
      <c r="BT5838">
        <v>468530.77013874589</v>
      </c>
      <c r="BU5838">
        <v>0.34905069594534699</v>
      </c>
      <c r="BV5838">
        <v>1.35380678837914</v>
      </c>
      <c r="BW5838">
        <v>0.43702185609370242</v>
      </c>
      <c r="BX5838">
        <v>0.73865784141713531</v>
      </c>
      <c r="BY5838">
        <v>-0.43702185609370248</v>
      </c>
      <c r="BZ5838">
        <v>0.60259193715121873</v>
      </c>
      <c r="CA5838">
        <v>-0.21997668360551029</v>
      </c>
      <c r="CB5838" t="s">
        <v>109</v>
      </c>
      <c r="CC5838" t="s">
        <v>109</v>
      </c>
    </row>
    <row r="5839" spans="1:81" x14ac:dyDescent="0.2">
      <c r="A5839" t="b">
        <v>0</v>
      </c>
      <c r="B5839" t="s">
        <v>81</v>
      </c>
      <c r="C5839" t="s">
        <v>27517</v>
      </c>
      <c r="D5839" t="s">
        <v>869</v>
      </c>
      <c r="E5839">
        <v>2.4218299999999998E-3</v>
      </c>
      <c r="F5839">
        <v>1.4414500000000001E-4</v>
      </c>
      <c r="G5839">
        <v>1</v>
      </c>
      <c r="H5839">
        <v>1</v>
      </c>
      <c r="I5839">
        <v>4</v>
      </c>
      <c r="J5839" t="s">
        <v>10859</v>
      </c>
      <c r="K5839" t="s">
        <v>27518</v>
      </c>
      <c r="L5839" t="s">
        <v>27519</v>
      </c>
      <c r="M5839">
        <v>0</v>
      </c>
      <c r="N5839">
        <v>1167.6520700000001</v>
      </c>
      <c r="O5839">
        <v>3278477.5965313399</v>
      </c>
      <c r="P5839">
        <v>35.159999999999997</v>
      </c>
      <c r="Q5839">
        <v>5797513</v>
      </c>
      <c r="R5839">
        <v>4388274.5355568798</v>
      </c>
      <c r="S5839">
        <v>1280386.7047326299</v>
      </c>
      <c r="T5839">
        <v>6636823.6904944899</v>
      </c>
      <c r="U5839">
        <v>2449348.8873284301</v>
      </c>
      <c r="V5839">
        <v>5097669.8498625699</v>
      </c>
      <c r="W5839">
        <v>5797513</v>
      </c>
      <c r="X5839">
        <v>3422255</v>
      </c>
      <c r="Y5839">
        <v>170850.953125</v>
      </c>
      <c r="Z5839">
        <v>4806304.5</v>
      </c>
      <c r="AA5839">
        <v>743916</v>
      </c>
      <c r="AB5839">
        <v>4408643.5</v>
      </c>
      <c r="AD5839" t="s">
        <v>81</v>
      </c>
      <c r="AE5839" t="s">
        <v>81</v>
      </c>
      <c r="AF5839" t="s">
        <v>89</v>
      </c>
      <c r="AG5839" t="s">
        <v>81</v>
      </c>
      <c r="AH5839" t="s">
        <v>89</v>
      </c>
      <c r="AI5839" t="s">
        <v>81</v>
      </c>
      <c r="AJ5839" t="s">
        <v>81</v>
      </c>
      <c r="AK5839">
        <v>4.5729999999999998E-5</v>
      </c>
      <c r="AL5839">
        <v>4.5370000000000002E-4</v>
      </c>
      <c r="AM5839">
        <v>2.5099999999999998</v>
      </c>
      <c r="AN5839">
        <v>24.83</v>
      </c>
      <c r="AO5839" t="s">
        <v>27520</v>
      </c>
      <c r="AP5839" t="s">
        <v>10859</v>
      </c>
      <c r="AQ5839" t="s">
        <v>10863</v>
      </c>
      <c r="AR5839" t="s">
        <v>10864</v>
      </c>
      <c r="AS5839" t="s">
        <v>10865</v>
      </c>
      <c r="AT5839" t="s">
        <v>1114</v>
      </c>
      <c r="AU5839" t="s">
        <v>10866</v>
      </c>
      <c r="AV5839" t="s">
        <v>10867</v>
      </c>
      <c r="AW5839">
        <v>100</v>
      </c>
      <c r="AX5839">
        <v>192</v>
      </c>
      <c r="AY5839">
        <v>116</v>
      </c>
      <c r="AZ5839">
        <v>124</v>
      </c>
      <c r="BA5839">
        <v>115</v>
      </c>
      <c r="BB5839" t="s">
        <v>27521</v>
      </c>
      <c r="BC5839" t="s">
        <v>27522</v>
      </c>
      <c r="BD5839" t="s">
        <v>100</v>
      </c>
      <c r="BJ5839" t="s">
        <v>353</v>
      </c>
      <c r="BK5839" t="s">
        <v>10870</v>
      </c>
      <c r="BL5839" t="s">
        <v>10871</v>
      </c>
      <c r="BN5839" t="s">
        <v>357</v>
      </c>
      <c r="BP5839">
        <v>3822058.0800965028</v>
      </c>
      <c r="BQ5839">
        <v>2311181.1477412502</v>
      </c>
      <c r="BR5839">
        <v>0.60469545446648343</v>
      </c>
      <c r="BS5839">
        <v>4727947.4758951636</v>
      </c>
      <c r="BT5839">
        <v>2118078.6770435912</v>
      </c>
      <c r="BU5839">
        <v>0.44799116061300281</v>
      </c>
      <c r="BV5839">
        <v>0.80839689941201298</v>
      </c>
      <c r="BW5839">
        <v>-0.30686430658323599</v>
      </c>
      <c r="BX5839">
        <v>1.2370161250338161</v>
      </c>
      <c r="BY5839">
        <v>0.3068643065832361</v>
      </c>
      <c r="BZ5839">
        <v>0.60270745046787411</v>
      </c>
      <c r="CA5839">
        <v>-0.21989343989580851</v>
      </c>
      <c r="CB5839" t="s">
        <v>109</v>
      </c>
      <c r="CC5839" t="s">
        <v>109</v>
      </c>
    </row>
    <row r="5840" spans="1:81" x14ac:dyDescent="0.2">
      <c r="A5840" t="b">
        <v>0</v>
      </c>
      <c r="B5840" t="s">
        <v>81</v>
      </c>
      <c r="C5840" t="s">
        <v>23235</v>
      </c>
      <c r="D5840" t="s">
        <v>366</v>
      </c>
      <c r="E5840">
        <v>8.4958699999999997E-8</v>
      </c>
      <c r="F5840">
        <v>1.4414500000000001E-4</v>
      </c>
      <c r="G5840">
        <v>1</v>
      </c>
      <c r="H5840">
        <v>2</v>
      </c>
      <c r="I5840">
        <v>24</v>
      </c>
      <c r="J5840" t="s">
        <v>16168</v>
      </c>
      <c r="K5840" t="s">
        <v>23236</v>
      </c>
      <c r="L5840" t="s">
        <v>23237</v>
      </c>
      <c r="M5840">
        <v>0</v>
      </c>
      <c r="N5840">
        <v>1655.94389</v>
      </c>
      <c r="O5840">
        <v>75999805.855161294</v>
      </c>
      <c r="P5840">
        <v>40.69</v>
      </c>
      <c r="Q5840">
        <v>125699260</v>
      </c>
      <c r="R5840">
        <v>107322997.578453</v>
      </c>
      <c r="S5840">
        <v>21181878.906427</v>
      </c>
      <c r="T5840">
        <v>135584658.82415301</v>
      </c>
      <c r="U5840">
        <v>53818572.163901702</v>
      </c>
      <c r="V5840">
        <v>114860182.112657</v>
      </c>
      <c r="W5840">
        <v>125699260</v>
      </c>
      <c r="X5840">
        <v>83697285.140625</v>
      </c>
      <c r="Y5840">
        <v>2826446.25</v>
      </c>
      <c r="Z5840">
        <v>98188709.875</v>
      </c>
      <c r="AA5840">
        <v>16345771.375</v>
      </c>
      <c r="AB5840">
        <v>99335110</v>
      </c>
      <c r="AD5840" t="s">
        <v>81</v>
      </c>
      <c r="AE5840" t="s">
        <v>81</v>
      </c>
      <c r="AF5840" t="s">
        <v>81</v>
      </c>
      <c r="AG5840" t="s">
        <v>81</v>
      </c>
      <c r="AH5840" t="s">
        <v>81</v>
      </c>
      <c r="AI5840" t="s">
        <v>81</v>
      </c>
      <c r="AJ5840" t="s">
        <v>81</v>
      </c>
      <c r="AK5840">
        <v>4.5729999999999998E-5</v>
      </c>
      <c r="AL5840">
        <v>2.164E-9</v>
      </c>
      <c r="AM5840">
        <v>3.42</v>
      </c>
      <c r="AN5840">
        <v>31.09</v>
      </c>
      <c r="AO5840" t="s">
        <v>23238</v>
      </c>
      <c r="AP5840" t="s">
        <v>16168</v>
      </c>
      <c r="AQ5840" t="s">
        <v>16172</v>
      </c>
      <c r="AR5840" t="s">
        <v>16173</v>
      </c>
      <c r="AS5840" t="s">
        <v>16174</v>
      </c>
      <c r="AT5840" t="s">
        <v>16175</v>
      </c>
      <c r="AU5840" t="s">
        <v>16176</v>
      </c>
      <c r="AV5840" t="s">
        <v>16177</v>
      </c>
      <c r="AW5840">
        <v>100</v>
      </c>
      <c r="AX5840">
        <v>646</v>
      </c>
      <c r="AY5840">
        <v>156</v>
      </c>
      <c r="AZ5840">
        <v>171</v>
      </c>
      <c r="BA5840">
        <v>155</v>
      </c>
      <c r="BB5840" t="s">
        <v>23239</v>
      </c>
      <c r="BC5840" t="s">
        <v>21897</v>
      </c>
      <c r="BD5840" t="s">
        <v>100</v>
      </c>
      <c r="BF5840" t="s">
        <v>12551</v>
      </c>
      <c r="BG5840" t="s">
        <v>12552</v>
      </c>
      <c r="BJ5840" t="s">
        <v>469</v>
      </c>
      <c r="BK5840" t="s">
        <v>16180</v>
      </c>
      <c r="BL5840" t="s">
        <v>3065</v>
      </c>
      <c r="BM5840" t="s">
        <v>16181</v>
      </c>
      <c r="BN5840" t="s">
        <v>16182</v>
      </c>
      <c r="BO5840" t="s">
        <v>108</v>
      </c>
      <c r="BP5840">
        <v>84734712.161626667</v>
      </c>
      <c r="BQ5840">
        <v>55800033.29944168</v>
      </c>
      <c r="BR5840">
        <v>0.65852626244845536</v>
      </c>
      <c r="BS5840">
        <v>101421137.7002372</v>
      </c>
      <c r="BT5840">
        <v>42507401.331676051</v>
      </c>
      <c r="BU5840">
        <v>0.41911777264135958</v>
      </c>
      <c r="BV5840">
        <v>0.83547388722921478</v>
      </c>
      <c r="BW5840">
        <v>-0.25933335738921931</v>
      </c>
      <c r="BX5840">
        <v>1.196925499750116</v>
      </c>
      <c r="BY5840">
        <v>0.25933335738921909</v>
      </c>
      <c r="BZ5840">
        <v>0.60299680104263043</v>
      </c>
      <c r="CA5840">
        <v>-0.2196849918287021</v>
      </c>
      <c r="CB5840" t="s">
        <v>109</v>
      </c>
      <c r="CC5840" t="s">
        <v>109</v>
      </c>
    </row>
    <row r="5841" spans="1:81" x14ac:dyDescent="0.2">
      <c r="A5841" t="b">
        <v>0</v>
      </c>
      <c r="B5841" t="s">
        <v>81</v>
      </c>
      <c r="C5841" t="s">
        <v>51537</v>
      </c>
      <c r="D5841" t="s">
        <v>724</v>
      </c>
      <c r="E5841">
        <v>4.24082E-4</v>
      </c>
      <c r="F5841">
        <v>1.4414500000000001E-4</v>
      </c>
      <c r="G5841">
        <v>1</v>
      </c>
      <c r="H5841">
        <v>1</v>
      </c>
      <c r="I5841">
        <v>3</v>
      </c>
      <c r="J5841" t="s">
        <v>25317</v>
      </c>
      <c r="K5841" t="s">
        <v>51538</v>
      </c>
      <c r="L5841" t="s">
        <v>51539</v>
      </c>
      <c r="M5841">
        <v>0</v>
      </c>
      <c r="N5841">
        <v>1559.8387600000001</v>
      </c>
      <c r="O5841">
        <v>2055056.7393517001</v>
      </c>
      <c r="P5841">
        <v>12.41</v>
      </c>
      <c r="Q5841">
        <v>2033315.875</v>
      </c>
      <c r="R5841">
        <v>1483147.7517913899</v>
      </c>
      <c r="S5841">
        <v>2916834.0100626601</v>
      </c>
      <c r="T5841">
        <v>2178624.7817775598</v>
      </c>
      <c r="U5841">
        <v>2802661.6760976599</v>
      </c>
      <c r="V5841">
        <v>2077030.06398592</v>
      </c>
      <c r="W5841">
        <v>2033315.875</v>
      </c>
      <c r="X5841">
        <v>1156652.75</v>
      </c>
      <c r="Y5841">
        <v>389213.5625</v>
      </c>
      <c r="Z5841">
        <v>1577732.75</v>
      </c>
      <c r="AA5841">
        <v>851224.125</v>
      </c>
      <c r="AB5841">
        <v>1796288.375</v>
      </c>
      <c r="AD5841" t="s">
        <v>81</v>
      </c>
      <c r="AE5841" t="s">
        <v>89</v>
      </c>
      <c r="AF5841" t="s">
        <v>89</v>
      </c>
      <c r="AG5841" t="s">
        <v>81</v>
      </c>
      <c r="AH5841" t="s">
        <v>89</v>
      </c>
      <c r="AI5841" t="s">
        <v>81</v>
      </c>
      <c r="AJ5841" t="s">
        <v>81</v>
      </c>
      <c r="AK5841">
        <v>4.5729999999999998E-5</v>
      </c>
      <c r="AL5841">
        <v>5.6360000000000002E-5</v>
      </c>
      <c r="AM5841">
        <v>3.25</v>
      </c>
      <c r="AN5841">
        <v>17.559999999999999</v>
      </c>
      <c r="AO5841" t="s">
        <v>51540</v>
      </c>
      <c r="AP5841" t="s">
        <v>25317</v>
      </c>
      <c r="AQ5841" t="s">
        <v>25320</v>
      </c>
      <c r="AR5841" t="s">
        <v>25321</v>
      </c>
      <c r="AS5841" t="s">
        <v>25322</v>
      </c>
      <c r="AT5841" t="s">
        <v>25323</v>
      </c>
      <c r="AU5841" t="s">
        <v>25324</v>
      </c>
      <c r="AV5841" t="s">
        <v>25325</v>
      </c>
      <c r="AW5841">
        <v>100</v>
      </c>
      <c r="AX5841">
        <v>537</v>
      </c>
      <c r="AY5841">
        <v>125</v>
      </c>
      <c r="AZ5841">
        <v>138</v>
      </c>
      <c r="BA5841">
        <v>124</v>
      </c>
      <c r="BB5841" t="s">
        <v>51541</v>
      </c>
      <c r="BC5841" t="s">
        <v>51542</v>
      </c>
      <c r="BD5841" t="s">
        <v>100</v>
      </c>
      <c r="BF5841" t="s">
        <v>466</v>
      </c>
      <c r="BG5841" t="s">
        <v>467</v>
      </c>
      <c r="BJ5841" t="s">
        <v>719</v>
      </c>
      <c r="BK5841" t="s">
        <v>25328</v>
      </c>
      <c r="BL5841" t="s">
        <v>1035</v>
      </c>
      <c r="BM5841" t="s">
        <v>25329</v>
      </c>
      <c r="BN5841" t="s">
        <v>19505</v>
      </c>
      <c r="BP5841">
        <v>2144432.5456180172</v>
      </c>
      <c r="BQ5841">
        <v>723273.29389096994</v>
      </c>
      <c r="BR5841">
        <v>0.33727957326935898</v>
      </c>
      <c r="BS5841">
        <v>2352772.1739537129</v>
      </c>
      <c r="BT5841">
        <v>392913.21532278199</v>
      </c>
      <c r="BU5841">
        <v>0.16700011147382429</v>
      </c>
      <c r="BV5841">
        <v>0.91144929770841665</v>
      </c>
      <c r="BW5841">
        <v>-0.13376569093138491</v>
      </c>
      <c r="BX5841">
        <v>1.0971537336352331</v>
      </c>
      <c r="BY5841">
        <v>0.1337656909313848</v>
      </c>
      <c r="BZ5841">
        <v>0.60308925150613368</v>
      </c>
      <c r="CA5841">
        <v>-0.2196184116271607</v>
      </c>
      <c r="CB5841" t="s">
        <v>109</v>
      </c>
      <c r="CC5841" t="s">
        <v>109</v>
      </c>
    </row>
    <row r="5842" spans="1:81" x14ac:dyDescent="0.2">
      <c r="A5842" t="b">
        <v>0</v>
      </c>
      <c r="B5842" t="s">
        <v>81</v>
      </c>
      <c r="C5842" t="s">
        <v>1886</v>
      </c>
      <c r="D5842" t="s">
        <v>1887</v>
      </c>
      <c r="E5842">
        <v>2.6657E-3</v>
      </c>
      <c r="F5842">
        <v>1.4414500000000001E-4</v>
      </c>
      <c r="G5842">
        <v>1</v>
      </c>
      <c r="H5842">
        <v>3</v>
      </c>
      <c r="I5842">
        <v>1</v>
      </c>
      <c r="J5842" t="s">
        <v>1888</v>
      </c>
      <c r="K5842" t="s">
        <v>1889</v>
      </c>
      <c r="L5842" t="s">
        <v>1890</v>
      </c>
      <c r="M5842">
        <v>0</v>
      </c>
      <c r="N5842">
        <v>1237.6827000000001</v>
      </c>
      <c r="O5842">
        <v>558732.69662428205</v>
      </c>
      <c r="P5842">
        <v>112.65</v>
      </c>
      <c r="Q5842">
        <v>458860.40625</v>
      </c>
      <c r="R5842">
        <v>558732.69662428205</v>
      </c>
      <c r="S5842">
        <v>1</v>
      </c>
      <c r="T5842">
        <v>3344784.50566833</v>
      </c>
      <c r="U5842">
        <v>1</v>
      </c>
      <c r="V5842">
        <v>1</v>
      </c>
      <c r="W5842">
        <v>458860.40625</v>
      </c>
      <c r="X5842">
        <v>435735.21875</v>
      </c>
      <c r="Z5842">
        <v>2422251</v>
      </c>
      <c r="AD5842" t="s">
        <v>89</v>
      </c>
      <c r="AE5842" t="s">
        <v>89</v>
      </c>
      <c r="AF5842" t="s">
        <v>88</v>
      </c>
      <c r="AG5842" t="s">
        <v>81</v>
      </c>
      <c r="AH5842" t="s">
        <v>88</v>
      </c>
      <c r="AI5842" t="s">
        <v>88</v>
      </c>
      <c r="AJ5842" t="s">
        <v>81</v>
      </c>
      <c r="AK5842">
        <v>4.5729999999999998E-5</v>
      </c>
      <c r="AL5842">
        <v>5.086E-4</v>
      </c>
      <c r="AM5842">
        <v>2.73</v>
      </c>
      <c r="AN5842">
        <v>54.28</v>
      </c>
      <c r="AO5842" t="s">
        <v>1891</v>
      </c>
      <c r="AP5842" t="s">
        <v>1888</v>
      </c>
      <c r="AQ5842" t="s">
        <v>1892</v>
      </c>
      <c r="AR5842" t="s">
        <v>1893</v>
      </c>
      <c r="AS5842" t="s">
        <v>1894</v>
      </c>
      <c r="AT5842" t="s">
        <v>1895</v>
      </c>
      <c r="AU5842" t="s">
        <v>1896</v>
      </c>
      <c r="AV5842" t="s">
        <v>1897</v>
      </c>
      <c r="AW5842">
        <v>100</v>
      </c>
      <c r="AX5842">
        <v>168</v>
      </c>
      <c r="AY5842">
        <v>159</v>
      </c>
      <c r="AZ5842">
        <v>168</v>
      </c>
      <c r="BA5842">
        <v>158</v>
      </c>
      <c r="BB5842" t="s">
        <v>1898</v>
      </c>
      <c r="BC5842" t="s">
        <v>1899</v>
      </c>
      <c r="BD5842" t="s">
        <v>100</v>
      </c>
      <c r="BF5842" t="s">
        <v>466</v>
      </c>
      <c r="BG5842" t="s">
        <v>467</v>
      </c>
      <c r="BI5842" t="s">
        <v>1900</v>
      </c>
      <c r="BJ5842" t="s">
        <v>210</v>
      </c>
      <c r="BK5842" t="s">
        <v>1901</v>
      </c>
      <c r="BL5842" t="s">
        <v>1035</v>
      </c>
      <c r="BN5842" t="s">
        <v>293</v>
      </c>
      <c r="BP5842">
        <v>339198.03429142729</v>
      </c>
      <c r="BQ5842">
        <v>297967.43051921972</v>
      </c>
      <c r="BR5842">
        <v>0.87844680804729047</v>
      </c>
      <c r="BS5842">
        <v>1114928.835222777</v>
      </c>
      <c r="BT5842">
        <v>1931111.65737863</v>
      </c>
      <c r="BU5842">
        <v>1.732049254060928</v>
      </c>
      <c r="BV5842">
        <v>0.30423290130768871</v>
      </c>
      <c r="BW5842">
        <v>-1.716751912940303</v>
      </c>
      <c r="BX5842">
        <v>3.2869554729343391</v>
      </c>
      <c r="BY5842">
        <v>1.716751912940303</v>
      </c>
      <c r="BZ5842">
        <v>0.6031299302944888</v>
      </c>
      <c r="CA5842">
        <v>-0.21958911915098989</v>
      </c>
      <c r="CB5842" t="s">
        <v>109</v>
      </c>
      <c r="CC5842" t="s">
        <v>109</v>
      </c>
    </row>
    <row r="5843" spans="1:81" x14ac:dyDescent="0.2">
      <c r="A5843" t="b">
        <v>0</v>
      </c>
      <c r="B5843" t="s">
        <v>81</v>
      </c>
      <c r="C5843" t="s">
        <v>49570</v>
      </c>
      <c r="D5843" t="s">
        <v>849</v>
      </c>
      <c r="E5843">
        <v>1.56157E-6</v>
      </c>
      <c r="F5843">
        <v>1.4414500000000001E-4</v>
      </c>
      <c r="G5843">
        <v>1</v>
      </c>
      <c r="H5843">
        <v>2</v>
      </c>
      <c r="I5843">
        <v>2</v>
      </c>
      <c r="J5843" t="s">
        <v>4451</v>
      </c>
      <c r="K5843" t="s">
        <v>49571</v>
      </c>
      <c r="L5843" t="s">
        <v>49572</v>
      </c>
      <c r="M5843">
        <v>0</v>
      </c>
      <c r="N5843">
        <v>1704.9101499999999</v>
      </c>
      <c r="O5843">
        <v>3142280.4930352499</v>
      </c>
      <c r="P5843">
        <v>13.9</v>
      </c>
      <c r="Q5843">
        <v>3260540.75</v>
      </c>
      <c r="R5843">
        <v>3070785.2678711899</v>
      </c>
      <c r="S5843">
        <v>2515932.7242282801</v>
      </c>
      <c r="T5843">
        <v>3924559.1115471902</v>
      </c>
      <c r="U5843">
        <v>2313187.2464503301</v>
      </c>
      <c r="V5843">
        <v>3818546.4321342199</v>
      </c>
      <c r="W5843">
        <v>3260540.75</v>
      </c>
      <c r="X5843">
        <v>2394793.25</v>
      </c>
      <c r="Y5843">
        <v>335718.5</v>
      </c>
      <c r="Z5843">
        <v>2842116.5</v>
      </c>
      <c r="AA5843">
        <v>702561</v>
      </c>
      <c r="AB5843">
        <v>3302412.75</v>
      </c>
      <c r="AD5843" t="s">
        <v>81</v>
      </c>
      <c r="AE5843" t="s">
        <v>89</v>
      </c>
      <c r="AF5843" t="s">
        <v>89</v>
      </c>
      <c r="AG5843" t="s">
        <v>81</v>
      </c>
      <c r="AH5843" t="s">
        <v>89</v>
      </c>
      <c r="AI5843" t="s">
        <v>89</v>
      </c>
      <c r="AJ5843" t="s">
        <v>81</v>
      </c>
      <c r="AK5843">
        <v>4.5729999999999998E-5</v>
      </c>
      <c r="AL5843">
        <v>7.0249999999999997E-8</v>
      </c>
      <c r="AM5843">
        <v>4.4400000000000004</v>
      </c>
      <c r="AN5843">
        <v>47.41</v>
      </c>
      <c r="AO5843" t="s">
        <v>49573</v>
      </c>
      <c r="AP5843" t="s">
        <v>4451</v>
      </c>
      <c r="AQ5843" t="s">
        <v>4455</v>
      </c>
      <c r="AR5843" t="s">
        <v>4456</v>
      </c>
      <c r="AS5843" t="s">
        <v>4457</v>
      </c>
      <c r="AT5843" t="s">
        <v>4458</v>
      </c>
      <c r="AU5843" t="s">
        <v>4459</v>
      </c>
      <c r="AV5843" t="s">
        <v>4460</v>
      </c>
      <c r="AW5843">
        <v>100</v>
      </c>
      <c r="AX5843">
        <v>1960</v>
      </c>
      <c r="AY5843">
        <v>1558</v>
      </c>
      <c r="AZ5843">
        <v>1571</v>
      </c>
      <c r="BA5843">
        <v>1557</v>
      </c>
      <c r="BB5843" t="s">
        <v>49574</v>
      </c>
      <c r="BC5843" t="s">
        <v>49575</v>
      </c>
      <c r="BD5843" t="s">
        <v>100</v>
      </c>
      <c r="BI5843" t="s">
        <v>4463</v>
      </c>
      <c r="BJ5843" t="s">
        <v>1051</v>
      </c>
      <c r="BK5843" t="s">
        <v>4464</v>
      </c>
      <c r="BL5843" t="s">
        <v>1135</v>
      </c>
      <c r="BM5843" t="s">
        <v>2785</v>
      </c>
      <c r="BN5843" t="s">
        <v>2786</v>
      </c>
      <c r="BO5843" t="s">
        <v>4465</v>
      </c>
      <c r="BP5843">
        <v>2949086.2473664898</v>
      </c>
      <c r="BQ5843">
        <v>386934.44755509571</v>
      </c>
      <c r="BR5843">
        <v>0.13120485977669349</v>
      </c>
      <c r="BS5843">
        <v>3352097.5967105799</v>
      </c>
      <c r="BT5843">
        <v>901282.81297131465</v>
      </c>
      <c r="BU5843">
        <v>0.2688712923680221</v>
      </c>
      <c r="BV5843">
        <v>0.87977338436101449</v>
      </c>
      <c r="BW5843">
        <v>-0.184796138594084</v>
      </c>
      <c r="BX5843">
        <v>1.136656345572794</v>
      </c>
      <c r="BY5843">
        <v>0.18479613859408409</v>
      </c>
      <c r="BZ5843">
        <v>0.60315472698418593</v>
      </c>
      <c r="CA5843">
        <v>-0.21957126421858819</v>
      </c>
      <c r="CB5843" t="s">
        <v>109</v>
      </c>
      <c r="CC5843" t="s">
        <v>109</v>
      </c>
    </row>
    <row r="5844" spans="1:81" x14ac:dyDescent="0.2">
      <c r="A5844" t="b">
        <v>0</v>
      </c>
      <c r="B5844" t="s">
        <v>81</v>
      </c>
      <c r="C5844" t="s">
        <v>14131</v>
      </c>
      <c r="E5844">
        <v>4.35096E-4</v>
      </c>
      <c r="F5844">
        <v>1.4414500000000001E-4</v>
      </c>
      <c r="G5844">
        <v>1</v>
      </c>
      <c r="H5844">
        <v>1</v>
      </c>
      <c r="I5844">
        <v>3</v>
      </c>
      <c r="J5844" t="s">
        <v>2924</v>
      </c>
      <c r="K5844" t="s">
        <v>14132</v>
      </c>
      <c r="M5844">
        <v>0</v>
      </c>
      <c r="N5844">
        <v>1225.6647599999999</v>
      </c>
      <c r="O5844">
        <v>12911792.955271101</v>
      </c>
      <c r="P5844">
        <v>56.69</v>
      </c>
      <c r="Q5844">
        <v>21005298</v>
      </c>
      <c r="R5844">
        <v>23587805.741870299</v>
      </c>
      <c r="S5844">
        <v>2149203.2307205098</v>
      </c>
      <c r="T5844">
        <v>25400373.496004701</v>
      </c>
      <c r="U5844">
        <v>7067821.3626228198</v>
      </c>
      <c r="V5844">
        <v>26856289.315992299</v>
      </c>
      <c r="W5844">
        <v>21005298</v>
      </c>
      <c r="X5844">
        <v>18395268</v>
      </c>
      <c r="Y5844">
        <v>286783.21875</v>
      </c>
      <c r="Z5844">
        <v>18394632</v>
      </c>
      <c r="AA5844">
        <v>2146638</v>
      </c>
      <c r="AB5844">
        <v>23226260</v>
      </c>
      <c r="AD5844" t="s">
        <v>81</v>
      </c>
      <c r="AE5844" t="s">
        <v>89</v>
      </c>
      <c r="AF5844" t="s">
        <v>89</v>
      </c>
      <c r="AG5844" t="s">
        <v>81</v>
      </c>
      <c r="AH5844" t="s">
        <v>89</v>
      </c>
      <c r="AI5844" t="s">
        <v>81</v>
      </c>
      <c r="AJ5844" t="s">
        <v>81</v>
      </c>
      <c r="AK5844">
        <v>4.5729999999999998E-5</v>
      </c>
      <c r="AL5844">
        <v>5.8520000000000002E-5</v>
      </c>
      <c r="AM5844">
        <v>2.94</v>
      </c>
      <c r="AN5844">
        <v>10.09</v>
      </c>
      <c r="AO5844" t="s">
        <v>14133</v>
      </c>
      <c r="AP5844" t="s">
        <v>2924</v>
      </c>
      <c r="AQ5844" t="s">
        <v>2928</v>
      </c>
      <c r="AR5844" t="s">
        <v>2929</v>
      </c>
      <c r="AS5844" t="s">
        <v>2930</v>
      </c>
      <c r="AT5844" t="s">
        <v>2931</v>
      </c>
      <c r="AU5844" t="s">
        <v>2932</v>
      </c>
      <c r="AV5844" t="s">
        <v>2933</v>
      </c>
      <c r="AW5844">
        <v>100</v>
      </c>
      <c r="AX5844">
        <v>876</v>
      </c>
      <c r="AY5844">
        <v>43</v>
      </c>
      <c r="AZ5844">
        <v>54</v>
      </c>
      <c r="BA5844">
        <v>42</v>
      </c>
      <c r="BB5844" t="s">
        <v>14134</v>
      </c>
      <c r="BC5844" t="s">
        <v>14135</v>
      </c>
      <c r="BD5844" t="s">
        <v>100</v>
      </c>
      <c r="BF5844" t="s">
        <v>466</v>
      </c>
      <c r="BG5844" t="s">
        <v>467</v>
      </c>
      <c r="BJ5844" t="s">
        <v>290</v>
      </c>
      <c r="BK5844" t="s">
        <v>2936</v>
      </c>
      <c r="BL5844" t="s">
        <v>1879</v>
      </c>
      <c r="BM5844" t="s">
        <v>2937</v>
      </c>
      <c r="BP5844">
        <v>15580768.990863601</v>
      </c>
      <c r="BQ5844">
        <v>11703527.486872969</v>
      </c>
      <c r="BR5844">
        <v>0.75115210897073148</v>
      </c>
      <c r="BS5844">
        <v>19774828.05820661</v>
      </c>
      <c r="BT5844">
        <v>11028641.670211749</v>
      </c>
      <c r="BU5844">
        <v>0.55771112839764136</v>
      </c>
      <c r="BV5844">
        <v>0.78790920178936996</v>
      </c>
      <c r="BW5844">
        <v>-0.34389871098712232</v>
      </c>
      <c r="BX5844">
        <v>1.2691817759317501</v>
      </c>
      <c r="BY5844">
        <v>0.34389871098712232</v>
      </c>
      <c r="BZ5844">
        <v>0.60325250306776224</v>
      </c>
      <c r="CA5844">
        <v>-0.21950086740299471</v>
      </c>
      <c r="CB5844" t="s">
        <v>109</v>
      </c>
      <c r="CC5844" t="s">
        <v>109</v>
      </c>
    </row>
    <row r="5845" spans="1:81" x14ac:dyDescent="0.2">
      <c r="A5845" t="b">
        <v>0</v>
      </c>
      <c r="B5845" t="s">
        <v>81</v>
      </c>
      <c r="C5845" t="s">
        <v>58979</v>
      </c>
      <c r="D5845" t="s">
        <v>1887</v>
      </c>
      <c r="E5845">
        <v>2.1632300000000001E-4</v>
      </c>
      <c r="F5845">
        <v>1.4414500000000001E-4</v>
      </c>
      <c r="G5845">
        <v>1</v>
      </c>
      <c r="H5845">
        <v>2</v>
      </c>
      <c r="I5845">
        <v>6</v>
      </c>
      <c r="J5845" t="s">
        <v>20342</v>
      </c>
      <c r="K5845" t="s">
        <v>58980</v>
      </c>
      <c r="L5845" t="s">
        <v>58981</v>
      </c>
      <c r="M5845">
        <v>0</v>
      </c>
      <c r="N5845">
        <v>1845.9956500000001</v>
      </c>
      <c r="O5845">
        <v>1999244.63654925</v>
      </c>
      <c r="P5845">
        <v>5.51</v>
      </c>
      <c r="Q5845">
        <v>2084974.5</v>
      </c>
      <c r="R5845">
        <v>1707806.46716692</v>
      </c>
      <c r="S5845">
        <v>2830173.7283266201</v>
      </c>
      <c r="T5845">
        <v>1693147.9284039999</v>
      </c>
      <c r="U5845">
        <v>2340416.8994637402</v>
      </c>
      <c r="V5845">
        <v>1892358.1405305699</v>
      </c>
      <c r="W5845">
        <v>2084974.5</v>
      </c>
      <c r="X5845">
        <v>1331855.875</v>
      </c>
      <c r="Y5845">
        <v>377649.875</v>
      </c>
      <c r="Z5845">
        <v>1226156.5</v>
      </c>
      <c r="AA5845">
        <v>710831.1875</v>
      </c>
      <c r="AB5845">
        <v>1636577.625</v>
      </c>
      <c r="AD5845" t="s">
        <v>81</v>
      </c>
      <c r="AE5845" t="s">
        <v>81</v>
      </c>
      <c r="AF5845" t="s">
        <v>89</v>
      </c>
      <c r="AG5845" t="s">
        <v>81</v>
      </c>
      <c r="AH5845" t="s">
        <v>81</v>
      </c>
      <c r="AI5845" t="s">
        <v>81</v>
      </c>
      <c r="AJ5845" t="s">
        <v>81</v>
      </c>
      <c r="AK5845">
        <v>4.5729999999999998E-5</v>
      </c>
      <c r="AL5845">
        <v>2.5389999999999999E-5</v>
      </c>
      <c r="AM5845">
        <v>3.56</v>
      </c>
      <c r="AN5845">
        <v>40.85</v>
      </c>
      <c r="AO5845" t="s">
        <v>58982</v>
      </c>
      <c r="AP5845" t="s">
        <v>20342</v>
      </c>
      <c r="AQ5845" t="s">
        <v>20345</v>
      </c>
      <c r="AR5845" t="s">
        <v>20346</v>
      </c>
      <c r="AS5845" t="s">
        <v>20347</v>
      </c>
      <c r="AT5845" t="s">
        <v>20348</v>
      </c>
      <c r="AU5845" t="s">
        <v>20349</v>
      </c>
      <c r="AV5845" t="s">
        <v>20350</v>
      </c>
      <c r="AW5845">
        <v>100</v>
      </c>
      <c r="AX5845">
        <v>1382</v>
      </c>
      <c r="AY5845">
        <v>704</v>
      </c>
      <c r="AZ5845">
        <v>718</v>
      </c>
      <c r="BA5845">
        <v>703</v>
      </c>
      <c r="BB5845" t="s">
        <v>58983</v>
      </c>
      <c r="BC5845" t="s">
        <v>58984</v>
      </c>
      <c r="BD5845" t="s">
        <v>100</v>
      </c>
      <c r="BF5845" t="s">
        <v>466</v>
      </c>
      <c r="BG5845" t="s">
        <v>467</v>
      </c>
      <c r="BJ5845" t="s">
        <v>508</v>
      </c>
      <c r="BK5845" t="s">
        <v>20353</v>
      </c>
      <c r="BL5845" t="s">
        <v>254</v>
      </c>
      <c r="BM5845" t="s">
        <v>3278</v>
      </c>
      <c r="BN5845" t="s">
        <v>5839</v>
      </c>
      <c r="BP5845">
        <v>2207651.565164513</v>
      </c>
      <c r="BQ5845">
        <v>571151.74338245287</v>
      </c>
      <c r="BR5845">
        <v>0.25871462344642732</v>
      </c>
      <c r="BS5845">
        <v>1975307.65613277</v>
      </c>
      <c r="BT5845">
        <v>331511.3072402862</v>
      </c>
      <c r="BU5845">
        <v>0.16782768305030241</v>
      </c>
      <c r="BV5845">
        <v>1.1176241626515151</v>
      </c>
      <c r="BW5845">
        <v>0.16043511676972119</v>
      </c>
      <c r="BX5845">
        <v>0.89475517210324396</v>
      </c>
      <c r="BY5845">
        <v>-0.160435116769721</v>
      </c>
      <c r="BZ5845">
        <v>0.60333346639685426</v>
      </c>
      <c r="CA5845">
        <v>-0.21944258406802519</v>
      </c>
      <c r="CB5845" t="s">
        <v>109</v>
      </c>
      <c r="CC5845" t="s">
        <v>109</v>
      </c>
    </row>
    <row r="5846" spans="1:81" x14ac:dyDescent="0.2">
      <c r="A5846" t="b">
        <v>0</v>
      </c>
      <c r="B5846" t="s">
        <v>81</v>
      </c>
      <c r="C5846" t="s">
        <v>52205</v>
      </c>
      <c r="E5846">
        <v>9.0954199999999999E-2</v>
      </c>
      <c r="F5846">
        <v>4.1948699999999998E-3</v>
      </c>
      <c r="G5846">
        <v>1</v>
      </c>
      <c r="H5846">
        <v>2</v>
      </c>
      <c r="I5846">
        <v>1</v>
      </c>
      <c r="J5846" t="s">
        <v>44317</v>
      </c>
      <c r="K5846" t="s">
        <v>52206</v>
      </c>
      <c r="M5846">
        <v>0</v>
      </c>
      <c r="N5846">
        <v>1178.5589</v>
      </c>
      <c r="O5846">
        <v>1380807.48005683</v>
      </c>
      <c r="P5846">
        <v>11.83</v>
      </c>
      <c r="Q5846">
        <v>1048146.9375</v>
      </c>
      <c r="R5846">
        <v>1164916.48756831</v>
      </c>
      <c r="S5846">
        <v>1596894.8134454801</v>
      </c>
      <c r="T5846">
        <v>1263320.6853172299</v>
      </c>
      <c r="U5846">
        <v>1636708.9978792099</v>
      </c>
      <c r="V5846">
        <v>1227001.9170927601</v>
      </c>
      <c r="W5846">
        <v>1048146.9375</v>
      </c>
      <c r="X5846">
        <v>908475.8125</v>
      </c>
      <c r="Y5846">
        <v>213084.84375</v>
      </c>
      <c r="Z5846">
        <v>914881</v>
      </c>
      <c r="AA5846">
        <v>497101.09375</v>
      </c>
      <c r="AB5846">
        <v>1061154.25</v>
      </c>
      <c r="AD5846" t="s">
        <v>81</v>
      </c>
      <c r="AE5846" t="s">
        <v>89</v>
      </c>
      <c r="AF5846" t="s">
        <v>89</v>
      </c>
      <c r="AG5846" t="s">
        <v>89</v>
      </c>
      <c r="AH5846" t="s">
        <v>89</v>
      </c>
      <c r="AI5846" t="s">
        <v>89</v>
      </c>
      <c r="AJ5846" t="s">
        <v>81</v>
      </c>
      <c r="AK5846">
        <v>2.7100000000000002E-3</v>
      </c>
      <c r="AL5846">
        <v>3.3230000000000003E-2</v>
      </c>
      <c r="AM5846">
        <v>2.4700000000000002</v>
      </c>
      <c r="AN5846">
        <v>29.53</v>
      </c>
      <c r="AO5846" t="s">
        <v>52207</v>
      </c>
      <c r="AP5846" t="s">
        <v>44317</v>
      </c>
      <c r="AQ5846" t="s">
        <v>44320</v>
      </c>
      <c r="AR5846" t="s">
        <v>44321</v>
      </c>
      <c r="AS5846" t="s">
        <v>44322</v>
      </c>
      <c r="AT5846" t="s">
        <v>44323</v>
      </c>
      <c r="AU5846" t="s">
        <v>44324</v>
      </c>
      <c r="AV5846" t="s">
        <v>44325</v>
      </c>
      <c r="AW5846">
        <v>100</v>
      </c>
      <c r="AX5846">
        <v>508</v>
      </c>
      <c r="AY5846">
        <v>272</v>
      </c>
      <c r="AZ5846">
        <v>280</v>
      </c>
      <c r="BA5846">
        <v>271</v>
      </c>
      <c r="BB5846" t="s">
        <v>52208</v>
      </c>
      <c r="BC5846" t="s">
        <v>52209</v>
      </c>
      <c r="BD5846" t="s">
        <v>100</v>
      </c>
      <c r="BJ5846" t="s">
        <v>190</v>
      </c>
      <c r="BK5846" t="s">
        <v>44328</v>
      </c>
      <c r="BL5846" t="s">
        <v>5654</v>
      </c>
      <c r="BM5846" t="s">
        <v>193</v>
      </c>
      <c r="BN5846" t="s">
        <v>1673</v>
      </c>
      <c r="BO5846" t="s">
        <v>275</v>
      </c>
      <c r="BP5846">
        <v>1269986.079504597</v>
      </c>
      <c r="BQ5846">
        <v>289068.80184639839</v>
      </c>
      <c r="BR5846">
        <v>0.227615724700825</v>
      </c>
      <c r="BS5846">
        <v>1375677.2000964</v>
      </c>
      <c r="BT5846">
        <v>226788.36571047909</v>
      </c>
      <c r="BU5846">
        <v>0.16485580025211369</v>
      </c>
      <c r="BV5846">
        <v>0.92317156918469179</v>
      </c>
      <c r="BW5846">
        <v>-0.1153293007434872</v>
      </c>
      <c r="BX5846">
        <v>1.083222266997629</v>
      </c>
      <c r="BY5846">
        <v>0.1153293007434871</v>
      </c>
      <c r="BZ5846">
        <v>0.60408669506505619</v>
      </c>
      <c r="CA5846">
        <v>-0.21890072944759109</v>
      </c>
      <c r="CB5846" t="s">
        <v>109</v>
      </c>
      <c r="CC5846" t="s">
        <v>109</v>
      </c>
    </row>
    <row r="5847" spans="1:81" x14ac:dyDescent="0.2">
      <c r="A5847" t="b">
        <v>0</v>
      </c>
      <c r="B5847" t="s">
        <v>81</v>
      </c>
      <c r="C5847" t="s">
        <v>9757</v>
      </c>
      <c r="D5847" t="s">
        <v>9758</v>
      </c>
      <c r="E5847">
        <v>4.5972599999999999E-11</v>
      </c>
      <c r="F5847">
        <v>1.4414500000000001E-4</v>
      </c>
      <c r="G5847">
        <v>1</v>
      </c>
      <c r="H5847">
        <v>1</v>
      </c>
      <c r="I5847">
        <v>9</v>
      </c>
      <c r="J5847" t="s">
        <v>4993</v>
      </c>
      <c r="K5847" t="s">
        <v>9759</v>
      </c>
      <c r="L5847" t="s">
        <v>9760</v>
      </c>
      <c r="M5847">
        <v>0</v>
      </c>
      <c r="N5847">
        <v>1827.0949700000001</v>
      </c>
      <c r="O5847">
        <v>7676669.8422053298</v>
      </c>
      <c r="P5847">
        <v>66.92</v>
      </c>
      <c r="Q5847">
        <v>20418008</v>
      </c>
      <c r="R5847">
        <v>12044433.9034728</v>
      </c>
      <c r="S5847">
        <v>1773324.0538095599</v>
      </c>
      <c r="T5847">
        <v>20559423.207590502</v>
      </c>
      <c r="U5847">
        <v>4892821.0606256099</v>
      </c>
      <c r="V5847">
        <v>18975739.039999999</v>
      </c>
      <c r="W5847">
        <v>20418008</v>
      </c>
      <c r="X5847">
        <v>9393014</v>
      </c>
      <c r="Y5847">
        <v>236627.03125</v>
      </c>
      <c r="Z5847">
        <v>14888876.5</v>
      </c>
      <c r="AA5847">
        <v>1486047.125</v>
      </c>
      <c r="AB5847">
        <v>16410884</v>
      </c>
      <c r="AD5847" t="s">
        <v>81</v>
      </c>
      <c r="AE5847" t="s">
        <v>81</v>
      </c>
      <c r="AF5847" t="s">
        <v>89</v>
      </c>
      <c r="AG5847" t="s">
        <v>81</v>
      </c>
      <c r="AH5847" t="s">
        <v>81</v>
      </c>
      <c r="AI5847" t="s">
        <v>81</v>
      </c>
      <c r="AJ5847" t="s">
        <v>81</v>
      </c>
      <c r="AK5847">
        <v>4.5729999999999998E-5</v>
      </c>
      <c r="AL5847">
        <v>2.7230000000000001E-13</v>
      </c>
      <c r="AM5847">
        <v>5.36</v>
      </c>
      <c r="AN5847">
        <v>53.14</v>
      </c>
      <c r="AO5847" t="s">
        <v>9761</v>
      </c>
      <c r="AP5847" t="s">
        <v>4993</v>
      </c>
      <c r="AQ5847" t="s">
        <v>4997</v>
      </c>
      <c r="AR5847" t="s">
        <v>4998</v>
      </c>
      <c r="AS5847" t="s">
        <v>4999</v>
      </c>
      <c r="AT5847" t="s">
        <v>5000</v>
      </c>
      <c r="AU5847" t="s">
        <v>5001</v>
      </c>
      <c r="AV5847" t="s">
        <v>5002</v>
      </c>
      <c r="AW5847">
        <v>100</v>
      </c>
      <c r="AX5847">
        <v>346</v>
      </c>
      <c r="AY5847">
        <v>57</v>
      </c>
      <c r="AZ5847">
        <v>72</v>
      </c>
      <c r="BA5847">
        <v>56</v>
      </c>
      <c r="BB5847" t="s">
        <v>9762</v>
      </c>
      <c r="BC5847" t="s">
        <v>9763</v>
      </c>
      <c r="BD5847" t="s">
        <v>100</v>
      </c>
      <c r="BF5847" t="s">
        <v>9764</v>
      </c>
      <c r="BG5847" t="s">
        <v>9765</v>
      </c>
      <c r="BH5847" t="s">
        <v>5005</v>
      </c>
      <c r="BI5847" t="s">
        <v>5006</v>
      </c>
      <c r="BJ5847" t="s">
        <v>1533</v>
      </c>
      <c r="BK5847" t="s">
        <v>5007</v>
      </c>
      <c r="BL5847" t="s">
        <v>385</v>
      </c>
      <c r="BM5847" t="s">
        <v>5008</v>
      </c>
      <c r="BN5847" t="s">
        <v>5009</v>
      </c>
      <c r="BO5847" t="s">
        <v>388</v>
      </c>
      <c r="BP5847">
        <v>11411921.985760789</v>
      </c>
      <c r="BQ5847">
        <v>9338421.352555722</v>
      </c>
      <c r="BR5847">
        <v>0.81830399508581708</v>
      </c>
      <c r="BS5847">
        <v>14809327.769405371</v>
      </c>
      <c r="BT5847">
        <v>8624374.9260236062</v>
      </c>
      <c r="BU5847">
        <v>0.58236099979100509</v>
      </c>
      <c r="BV5847">
        <v>0.77059014179811092</v>
      </c>
      <c r="BW5847">
        <v>-0.37596436524851717</v>
      </c>
      <c r="BX5847">
        <v>1.2977067130220219</v>
      </c>
      <c r="BY5847">
        <v>0.3759643652485174</v>
      </c>
      <c r="BZ5847">
        <v>0.60438901052262339</v>
      </c>
      <c r="CA5847">
        <v>-0.2186834409458078</v>
      </c>
      <c r="CB5847" t="s">
        <v>109</v>
      </c>
      <c r="CC5847" t="s">
        <v>109</v>
      </c>
    </row>
    <row r="5848" spans="1:81" x14ac:dyDescent="0.2">
      <c r="A5848" t="b">
        <v>0</v>
      </c>
      <c r="B5848" t="s">
        <v>81</v>
      </c>
      <c r="C5848" t="s">
        <v>28347</v>
      </c>
      <c r="D5848" t="s">
        <v>28348</v>
      </c>
      <c r="E5848">
        <v>2.05737E-6</v>
      </c>
      <c r="F5848">
        <v>1.4414500000000001E-4</v>
      </c>
      <c r="G5848">
        <v>1</v>
      </c>
      <c r="H5848">
        <v>1</v>
      </c>
      <c r="I5848">
        <v>5</v>
      </c>
      <c r="J5848" t="s">
        <v>6668</v>
      </c>
      <c r="K5848" t="s">
        <v>28349</v>
      </c>
      <c r="M5848">
        <v>0</v>
      </c>
      <c r="N5848">
        <v>1695.76765</v>
      </c>
      <c r="O5848">
        <v>1629251.3288906801</v>
      </c>
      <c r="P5848">
        <v>34.14</v>
      </c>
      <c r="Q5848">
        <v>1093442</v>
      </c>
      <c r="R5848">
        <v>1662829.52387226</v>
      </c>
      <c r="S5848">
        <v>3239632.6578487102</v>
      </c>
      <c r="T5848">
        <v>1682788.9048084</v>
      </c>
      <c r="U5848">
        <v>1596351.19209969</v>
      </c>
      <c r="V5848">
        <v>1260927.3175444501</v>
      </c>
      <c r="W5848">
        <v>1093442</v>
      </c>
      <c r="X5848">
        <v>1296780</v>
      </c>
      <c r="Y5848">
        <v>432286.84375</v>
      </c>
      <c r="Z5848">
        <v>1218654.625</v>
      </c>
      <c r="AA5848">
        <v>484843.625</v>
      </c>
      <c r="AB5848">
        <v>1090494.125</v>
      </c>
      <c r="AD5848" t="s">
        <v>81</v>
      </c>
      <c r="AE5848" t="s">
        <v>81</v>
      </c>
      <c r="AF5848" t="s">
        <v>81</v>
      </c>
      <c r="AG5848" t="s">
        <v>81</v>
      </c>
      <c r="AH5848" t="s">
        <v>89</v>
      </c>
      <c r="AI5848" t="s">
        <v>81</v>
      </c>
      <c r="AJ5848" t="s">
        <v>81</v>
      </c>
      <c r="AK5848">
        <v>4.5729999999999998E-5</v>
      </c>
      <c r="AL5848">
        <v>9.774E-8</v>
      </c>
      <c r="AM5848">
        <v>3.41</v>
      </c>
      <c r="AN5848">
        <v>31.14</v>
      </c>
      <c r="AO5848" t="s">
        <v>28350</v>
      </c>
      <c r="AP5848" t="s">
        <v>6668</v>
      </c>
      <c r="AQ5848" t="s">
        <v>6672</v>
      </c>
      <c r="AR5848" t="s">
        <v>6673</v>
      </c>
      <c r="AS5848" t="s">
        <v>6674</v>
      </c>
      <c r="AT5848" t="s">
        <v>6675</v>
      </c>
      <c r="AU5848" t="s">
        <v>6676</v>
      </c>
      <c r="AV5848" t="s">
        <v>6677</v>
      </c>
      <c r="AW5848">
        <v>100</v>
      </c>
      <c r="AX5848">
        <v>1394</v>
      </c>
      <c r="AY5848">
        <v>245</v>
      </c>
      <c r="AZ5848">
        <v>259</v>
      </c>
      <c r="BA5848">
        <v>244</v>
      </c>
      <c r="BB5848" t="s">
        <v>28351</v>
      </c>
      <c r="BC5848" t="s">
        <v>28352</v>
      </c>
      <c r="BD5848" t="s">
        <v>100</v>
      </c>
      <c r="BF5848" t="s">
        <v>466</v>
      </c>
      <c r="BG5848" t="s">
        <v>467</v>
      </c>
      <c r="BJ5848" t="s">
        <v>105</v>
      </c>
      <c r="BK5848" t="s">
        <v>6680</v>
      </c>
      <c r="BL5848" t="s">
        <v>273</v>
      </c>
      <c r="BM5848" t="s">
        <v>6681</v>
      </c>
      <c r="BN5848" t="s">
        <v>2647</v>
      </c>
      <c r="BO5848" t="s">
        <v>6149</v>
      </c>
      <c r="BP5848">
        <v>1998634.7272403231</v>
      </c>
      <c r="BQ5848">
        <v>1111803.6858708779</v>
      </c>
      <c r="BR5848">
        <v>0.55628158098004998</v>
      </c>
      <c r="BS5848">
        <v>1513355.8048175131</v>
      </c>
      <c r="BT5848">
        <v>222840.69519457989</v>
      </c>
      <c r="BU5848">
        <v>0.14724937419554879</v>
      </c>
      <c r="BV5848">
        <v>1.3206641299276789</v>
      </c>
      <c r="BW5848">
        <v>0.40126360837226582</v>
      </c>
      <c r="BX5848">
        <v>0.75719479111979915</v>
      </c>
      <c r="BY5848">
        <v>-0.40126360837226588</v>
      </c>
      <c r="BZ5848">
        <v>0.60442229772731992</v>
      </c>
      <c r="CA5848">
        <v>-0.21865952249100401</v>
      </c>
      <c r="CB5848" t="s">
        <v>109</v>
      </c>
      <c r="CC5848" t="s">
        <v>109</v>
      </c>
    </row>
    <row r="5849" spans="1:81" x14ac:dyDescent="0.2">
      <c r="A5849" t="b">
        <v>0</v>
      </c>
      <c r="B5849" t="s">
        <v>81</v>
      </c>
      <c r="C5849" t="s">
        <v>50450</v>
      </c>
      <c r="E5849">
        <v>5.1730799999999996E-4</v>
      </c>
      <c r="F5849">
        <v>1.4414500000000001E-4</v>
      </c>
      <c r="G5849">
        <v>1</v>
      </c>
      <c r="H5849">
        <v>2</v>
      </c>
      <c r="I5849">
        <v>3</v>
      </c>
      <c r="J5849" t="s">
        <v>7004</v>
      </c>
      <c r="K5849" t="s">
        <v>50451</v>
      </c>
      <c r="M5849">
        <v>0</v>
      </c>
      <c r="N5849">
        <v>1279.71171</v>
      </c>
      <c r="O5849">
        <v>1306751.05001168</v>
      </c>
      <c r="P5849">
        <v>13.27</v>
      </c>
      <c r="Q5849">
        <v>1344805.375</v>
      </c>
      <c r="R5849">
        <v>1226683.9500102601</v>
      </c>
      <c r="S5849">
        <v>951172.69304411404</v>
      </c>
      <c r="T5849">
        <v>1795255.8133704099</v>
      </c>
      <c r="U5849">
        <v>911835.62444894796</v>
      </c>
      <c r="V5849">
        <v>1395915.4884971599</v>
      </c>
      <c r="W5849">
        <v>1344805.375</v>
      </c>
      <c r="X5849">
        <v>956646</v>
      </c>
      <c r="Y5849">
        <v>126921.625</v>
      </c>
      <c r="Z5849">
        <v>1300101.75</v>
      </c>
      <c r="AA5849">
        <v>276942.625</v>
      </c>
      <c r="AB5849">
        <v>1207236.625</v>
      </c>
      <c r="AD5849" t="s">
        <v>81</v>
      </c>
      <c r="AE5849" t="s">
        <v>89</v>
      </c>
      <c r="AF5849" t="s">
        <v>89</v>
      </c>
      <c r="AG5849" t="s">
        <v>81</v>
      </c>
      <c r="AH5849" t="s">
        <v>89</v>
      </c>
      <c r="AI5849" t="s">
        <v>81</v>
      </c>
      <c r="AJ5849" t="s">
        <v>81</v>
      </c>
      <c r="AK5849">
        <v>4.5729999999999998E-5</v>
      </c>
      <c r="AL5849">
        <v>7.1559999999999999E-5</v>
      </c>
      <c r="AM5849">
        <v>2.74</v>
      </c>
      <c r="AN5849">
        <v>37.53</v>
      </c>
      <c r="AO5849" t="s">
        <v>50452</v>
      </c>
      <c r="AP5849" t="s">
        <v>7004</v>
      </c>
      <c r="AQ5849" t="s">
        <v>7007</v>
      </c>
      <c r="AR5849" t="s">
        <v>7008</v>
      </c>
      <c r="AS5849" t="s">
        <v>7009</v>
      </c>
      <c r="AT5849" t="s">
        <v>7010</v>
      </c>
      <c r="AU5849" t="s">
        <v>7011</v>
      </c>
      <c r="AV5849" t="s">
        <v>7012</v>
      </c>
      <c r="AW5849">
        <v>100</v>
      </c>
      <c r="AX5849">
        <v>795</v>
      </c>
      <c r="AY5849">
        <v>202</v>
      </c>
      <c r="AZ5849">
        <v>212</v>
      </c>
      <c r="BA5849">
        <v>201</v>
      </c>
      <c r="BB5849" t="s">
        <v>50453</v>
      </c>
      <c r="BC5849" t="s">
        <v>50454</v>
      </c>
      <c r="BD5849" t="s">
        <v>100</v>
      </c>
      <c r="BH5849" t="s">
        <v>7015</v>
      </c>
      <c r="BI5849" t="s">
        <v>7016</v>
      </c>
      <c r="BJ5849" t="s">
        <v>508</v>
      </c>
      <c r="BK5849" t="s">
        <v>7017</v>
      </c>
      <c r="BL5849" t="s">
        <v>700</v>
      </c>
      <c r="BM5849" t="s">
        <v>7018</v>
      </c>
      <c r="BN5849" t="s">
        <v>7019</v>
      </c>
      <c r="BO5849" t="s">
        <v>7020</v>
      </c>
      <c r="BP5849">
        <v>1174220.672684791</v>
      </c>
      <c r="BQ5849">
        <v>201992.49658525121</v>
      </c>
      <c r="BR5849">
        <v>0.17202260297751901</v>
      </c>
      <c r="BS5849">
        <v>1367668.9754388391</v>
      </c>
      <c r="BT5849">
        <v>442386.94225019042</v>
      </c>
      <c r="BU5849">
        <v>0.32346053774323802</v>
      </c>
      <c r="BV5849">
        <v>0.85855619581340803</v>
      </c>
      <c r="BW5849">
        <v>-0.2200155276162947</v>
      </c>
      <c r="BX5849">
        <v>1.1647461224743549</v>
      </c>
      <c r="BY5849">
        <v>0.2200155276162947</v>
      </c>
      <c r="BZ5849">
        <v>0.60448857884781892</v>
      </c>
      <c r="CA5849">
        <v>-0.21861190024609961</v>
      </c>
      <c r="CB5849" t="s">
        <v>109</v>
      </c>
      <c r="CC5849" t="s">
        <v>109</v>
      </c>
    </row>
    <row r="5850" spans="1:81" x14ac:dyDescent="0.2">
      <c r="A5850" t="b">
        <v>0</v>
      </c>
      <c r="B5850" t="s">
        <v>81</v>
      </c>
      <c r="C5850" t="s">
        <v>20335</v>
      </c>
      <c r="D5850" t="s">
        <v>724</v>
      </c>
      <c r="E5850">
        <v>2.65586E-4</v>
      </c>
      <c r="F5850">
        <v>1.4414500000000001E-4</v>
      </c>
      <c r="G5850">
        <v>1</v>
      </c>
      <c r="H5850">
        <v>1</v>
      </c>
      <c r="I5850">
        <v>5</v>
      </c>
      <c r="J5850" t="s">
        <v>7350</v>
      </c>
      <c r="K5850" t="s">
        <v>20336</v>
      </c>
      <c r="L5850" t="s">
        <v>20337</v>
      </c>
      <c r="M5850">
        <v>0</v>
      </c>
      <c r="N5850">
        <v>1543.79035</v>
      </c>
      <c r="O5850">
        <v>10286018.6474164</v>
      </c>
      <c r="P5850">
        <v>45.07</v>
      </c>
      <c r="Q5850">
        <v>18217062</v>
      </c>
      <c r="R5850">
        <v>16143963.025124</v>
      </c>
      <c r="S5850">
        <v>3078858.9803559398</v>
      </c>
      <c r="T5850">
        <v>22581671.3520464</v>
      </c>
      <c r="U5850">
        <v>6553668.3558023302</v>
      </c>
      <c r="V5850">
        <v>19688910.885108098</v>
      </c>
      <c r="W5850">
        <v>18217062</v>
      </c>
      <c r="X5850">
        <v>12590087</v>
      </c>
      <c r="Y5850">
        <v>410833.6875</v>
      </c>
      <c r="Z5850">
        <v>16353363.25</v>
      </c>
      <c r="AA5850">
        <v>1990479.5</v>
      </c>
      <c r="AB5850">
        <v>17027660</v>
      </c>
      <c r="AD5850" t="s">
        <v>81</v>
      </c>
      <c r="AE5850" t="s">
        <v>89</v>
      </c>
      <c r="AF5850" t="s">
        <v>89</v>
      </c>
      <c r="AG5850" t="s">
        <v>81</v>
      </c>
      <c r="AH5850" t="s">
        <v>89</v>
      </c>
      <c r="AI5850" t="s">
        <v>81</v>
      </c>
      <c r="AJ5850" t="s">
        <v>81</v>
      </c>
      <c r="AK5850">
        <v>4.5729999999999998E-5</v>
      </c>
      <c r="AL5850">
        <v>3.2360000000000002E-5</v>
      </c>
      <c r="AM5850">
        <v>3.21</v>
      </c>
      <c r="AN5850">
        <v>40.5</v>
      </c>
      <c r="AO5850" t="s">
        <v>20338</v>
      </c>
      <c r="AP5850" t="s">
        <v>7350</v>
      </c>
      <c r="AQ5850" t="s">
        <v>7354</v>
      </c>
      <c r="AR5850" t="s">
        <v>7355</v>
      </c>
      <c r="AS5850" t="s">
        <v>7356</v>
      </c>
      <c r="AT5850" t="s">
        <v>7357</v>
      </c>
      <c r="AU5850" t="s">
        <v>7358</v>
      </c>
      <c r="AV5850" t="s">
        <v>7359</v>
      </c>
      <c r="AW5850">
        <v>100</v>
      </c>
      <c r="AX5850">
        <v>505</v>
      </c>
      <c r="AY5850">
        <v>352</v>
      </c>
      <c r="AZ5850">
        <v>363</v>
      </c>
      <c r="BA5850">
        <v>351</v>
      </c>
      <c r="BB5850" t="s">
        <v>20339</v>
      </c>
      <c r="BC5850" t="s">
        <v>20340</v>
      </c>
      <c r="BD5850" t="s">
        <v>100</v>
      </c>
      <c r="BF5850" t="s">
        <v>466</v>
      </c>
      <c r="BG5850" t="s">
        <v>467</v>
      </c>
      <c r="BI5850" t="s">
        <v>7362</v>
      </c>
      <c r="BJ5850" t="s">
        <v>383</v>
      </c>
      <c r="BK5850" t="s">
        <v>7363</v>
      </c>
      <c r="BL5850" t="s">
        <v>126</v>
      </c>
      <c r="BN5850" t="s">
        <v>5656</v>
      </c>
      <c r="BP5850">
        <v>12479961.33515998</v>
      </c>
      <c r="BQ5850">
        <v>8207312.5293261819</v>
      </c>
      <c r="BR5850">
        <v>0.65763925936241474</v>
      </c>
      <c r="BS5850">
        <v>16274750.197652269</v>
      </c>
      <c r="BT5850">
        <v>8542048.3440290149</v>
      </c>
      <c r="BU5850">
        <v>0.52486509717742114</v>
      </c>
      <c r="BV5850">
        <v>0.76682967072270547</v>
      </c>
      <c r="BW5850">
        <v>-0.38302193501176351</v>
      </c>
      <c r="BX5850">
        <v>1.3040705624464699</v>
      </c>
      <c r="BY5850">
        <v>0.38302193501176351</v>
      </c>
      <c r="BZ5850">
        <v>0.60472432577676627</v>
      </c>
      <c r="CA5850">
        <v>-0.2184425610151452</v>
      </c>
      <c r="CB5850" t="s">
        <v>109</v>
      </c>
      <c r="CC5850" t="s">
        <v>109</v>
      </c>
    </row>
    <row r="5851" spans="1:81" x14ac:dyDescent="0.2">
      <c r="A5851" t="b">
        <v>0</v>
      </c>
      <c r="B5851" t="s">
        <v>81</v>
      </c>
      <c r="C5851" t="s">
        <v>57496</v>
      </c>
      <c r="D5851" t="s">
        <v>703</v>
      </c>
      <c r="E5851">
        <v>0.14463699999999999</v>
      </c>
      <c r="F5851">
        <v>7.9606999999999994E-3</v>
      </c>
      <c r="G5851">
        <v>1</v>
      </c>
      <c r="H5851">
        <v>1</v>
      </c>
      <c r="I5851">
        <v>1</v>
      </c>
      <c r="J5851" t="s">
        <v>18764</v>
      </c>
      <c r="K5851" t="s">
        <v>57497</v>
      </c>
      <c r="L5851" t="s">
        <v>57498</v>
      </c>
      <c r="M5851">
        <v>0</v>
      </c>
      <c r="N5851">
        <v>1585.77577</v>
      </c>
      <c r="O5851">
        <v>1142439.96644508</v>
      </c>
      <c r="P5851">
        <v>7.11</v>
      </c>
      <c r="Q5851">
        <v>1174206.625</v>
      </c>
      <c r="R5851">
        <v>1281339.9913842101</v>
      </c>
      <c r="S5851">
        <v>863139.22108988604</v>
      </c>
      <c r="T5851">
        <v>1837366.62945962</v>
      </c>
      <c r="U5851">
        <v>942405.42326382</v>
      </c>
      <c r="V5851">
        <v>1111532.7142112199</v>
      </c>
      <c r="W5851">
        <v>1174206.625</v>
      </c>
      <c r="X5851">
        <v>999270.25</v>
      </c>
      <c r="Y5851">
        <v>115174.703125</v>
      </c>
      <c r="Z5851">
        <v>1330597.875</v>
      </c>
      <c r="AA5851">
        <v>286227.28125</v>
      </c>
      <c r="AB5851">
        <v>961292.4375</v>
      </c>
      <c r="AD5851" t="s">
        <v>89</v>
      </c>
      <c r="AE5851" t="s">
        <v>81</v>
      </c>
      <c r="AF5851" t="s">
        <v>89</v>
      </c>
      <c r="AG5851" t="s">
        <v>89</v>
      </c>
      <c r="AH5851" t="s">
        <v>89</v>
      </c>
      <c r="AI5851" t="s">
        <v>89</v>
      </c>
      <c r="AJ5851" t="s">
        <v>81</v>
      </c>
      <c r="AK5851">
        <v>4.6829999999999997E-3</v>
      </c>
      <c r="AL5851">
        <v>5.9029999999999999E-2</v>
      </c>
      <c r="AM5851">
        <v>2.1800000000000002</v>
      </c>
      <c r="AN5851">
        <v>18.45</v>
      </c>
      <c r="AO5851" t="s">
        <v>57499</v>
      </c>
      <c r="AP5851" t="s">
        <v>18764</v>
      </c>
      <c r="AQ5851" t="s">
        <v>18767</v>
      </c>
      <c r="AR5851" t="s">
        <v>18768</v>
      </c>
      <c r="AS5851" t="s">
        <v>18769</v>
      </c>
      <c r="AT5851" t="s">
        <v>18770</v>
      </c>
      <c r="AU5851" t="s">
        <v>18771</v>
      </c>
      <c r="AV5851" t="s">
        <v>18772</v>
      </c>
      <c r="AW5851">
        <v>100</v>
      </c>
      <c r="AX5851">
        <v>173</v>
      </c>
      <c r="AY5851">
        <v>86</v>
      </c>
      <c r="AZ5851">
        <v>98</v>
      </c>
      <c r="BA5851">
        <v>85</v>
      </c>
      <c r="BB5851" t="s">
        <v>57500</v>
      </c>
      <c r="BC5851" t="s">
        <v>57501</v>
      </c>
      <c r="BD5851" t="s">
        <v>100</v>
      </c>
      <c r="BF5851" t="s">
        <v>466</v>
      </c>
      <c r="BG5851" t="s">
        <v>467</v>
      </c>
      <c r="BH5851" t="s">
        <v>18775</v>
      </c>
      <c r="BI5851" t="s">
        <v>18776</v>
      </c>
      <c r="BJ5851" t="s">
        <v>582</v>
      </c>
      <c r="BK5851" t="s">
        <v>18777</v>
      </c>
      <c r="BL5851" t="s">
        <v>18778</v>
      </c>
      <c r="BO5851" t="s">
        <v>18779</v>
      </c>
      <c r="BP5851">
        <v>1106228.6124913651</v>
      </c>
      <c r="BQ5851">
        <v>217229.66810995119</v>
      </c>
      <c r="BR5851">
        <v>0.1963695981617424</v>
      </c>
      <c r="BS5851">
        <v>1297101.58897822</v>
      </c>
      <c r="BT5851">
        <v>475463.7163975588</v>
      </c>
      <c r="BU5851">
        <v>0.36655857986582302</v>
      </c>
      <c r="BV5851">
        <v>0.8528465479429308</v>
      </c>
      <c r="BW5851">
        <v>-0.22964191305930831</v>
      </c>
      <c r="BX5851">
        <v>1.1725438795666161</v>
      </c>
      <c r="BY5851">
        <v>0.2296419130593082</v>
      </c>
      <c r="BZ5851">
        <v>0.60480261004708158</v>
      </c>
      <c r="CA5851">
        <v>-0.21838634328958939</v>
      </c>
      <c r="CB5851" t="s">
        <v>109</v>
      </c>
      <c r="CC5851" t="s">
        <v>109</v>
      </c>
    </row>
    <row r="5852" spans="1:81" x14ac:dyDescent="0.2">
      <c r="A5852" t="b">
        <v>0</v>
      </c>
      <c r="B5852" t="s">
        <v>81</v>
      </c>
      <c r="C5852" t="s">
        <v>23699</v>
      </c>
      <c r="D5852" t="s">
        <v>9591</v>
      </c>
      <c r="E5852">
        <v>5.0282500000000001E-2</v>
      </c>
      <c r="F5852">
        <v>2.3877899999999999E-3</v>
      </c>
      <c r="G5852">
        <v>1</v>
      </c>
      <c r="H5852">
        <v>3</v>
      </c>
      <c r="I5852">
        <v>6</v>
      </c>
      <c r="J5852" t="s">
        <v>1227</v>
      </c>
      <c r="K5852" t="s">
        <v>23700</v>
      </c>
      <c r="L5852" t="s">
        <v>23701</v>
      </c>
      <c r="M5852">
        <v>0</v>
      </c>
      <c r="N5852">
        <v>1624.9016899999999</v>
      </c>
      <c r="O5852">
        <v>15052091.622599101</v>
      </c>
      <c r="P5852">
        <v>40.17</v>
      </c>
      <c r="Q5852">
        <v>23978213.625</v>
      </c>
      <c r="R5852">
        <v>23110746.916793101</v>
      </c>
      <c r="S5852">
        <v>4746672.7980554402</v>
      </c>
      <c r="T5852">
        <v>29630683.637927599</v>
      </c>
      <c r="U5852">
        <v>9803467.7559680305</v>
      </c>
      <c r="V5852">
        <v>26543502.353148699</v>
      </c>
      <c r="W5852">
        <v>23978213.625</v>
      </c>
      <c r="X5852">
        <v>18023227.25</v>
      </c>
      <c r="Y5852">
        <v>633381.75</v>
      </c>
      <c r="Z5852">
        <v>21458169.5625</v>
      </c>
      <c r="AA5852">
        <v>2977508.25</v>
      </c>
      <c r="AB5852">
        <v>22955750.875</v>
      </c>
      <c r="AD5852" t="s">
        <v>81</v>
      </c>
      <c r="AE5852" t="s">
        <v>81</v>
      </c>
      <c r="AF5852" t="s">
        <v>89</v>
      </c>
      <c r="AG5852" t="s">
        <v>81</v>
      </c>
      <c r="AH5852" t="s">
        <v>89</v>
      </c>
      <c r="AI5852" t="s">
        <v>81</v>
      </c>
      <c r="AJ5852" t="s">
        <v>81</v>
      </c>
      <c r="AK5852">
        <v>1.449E-3</v>
      </c>
      <c r="AL5852">
        <v>1.6209999999999999E-2</v>
      </c>
      <c r="AM5852">
        <v>1.45</v>
      </c>
      <c r="AN5852">
        <v>10.98</v>
      </c>
      <c r="AO5852" t="s">
        <v>23702</v>
      </c>
      <c r="AP5852" t="s">
        <v>1227</v>
      </c>
      <c r="AQ5852" t="s">
        <v>1231</v>
      </c>
      <c r="AR5852" t="s">
        <v>1232</v>
      </c>
      <c r="AS5852" t="s">
        <v>1233</v>
      </c>
      <c r="AT5852" t="s">
        <v>1234</v>
      </c>
      <c r="AU5852" t="s">
        <v>1235</v>
      </c>
      <c r="AV5852" t="s">
        <v>1236</v>
      </c>
      <c r="AW5852">
        <v>100</v>
      </c>
      <c r="AX5852">
        <v>543</v>
      </c>
      <c r="AY5852">
        <v>161</v>
      </c>
      <c r="AZ5852">
        <v>174</v>
      </c>
      <c r="BA5852">
        <v>160</v>
      </c>
      <c r="BB5852" t="s">
        <v>23703</v>
      </c>
      <c r="BC5852" t="s">
        <v>23704</v>
      </c>
      <c r="BD5852" t="s">
        <v>100</v>
      </c>
      <c r="BH5852" t="s">
        <v>1239</v>
      </c>
      <c r="BI5852" t="s">
        <v>1240</v>
      </c>
      <c r="BJ5852" t="s">
        <v>469</v>
      </c>
      <c r="BK5852" t="s">
        <v>1241</v>
      </c>
      <c r="BL5852" t="s">
        <v>1035</v>
      </c>
      <c r="BP5852">
        <v>17278544.44661618</v>
      </c>
      <c r="BQ5852">
        <v>10861582.75227244</v>
      </c>
      <c r="BR5852">
        <v>0.62861676721846604</v>
      </c>
      <c r="BS5852">
        <v>21992551.24901478</v>
      </c>
      <c r="BT5852">
        <v>10668317.082446549</v>
      </c>
      <c r="BU5852">
        <v>0.48508774455735171</v>
      </c>
      <c r="BV5852">
        <v>0.78565439047869567</v>
      </c>
      <c r="BW5852">
        <v>-0.34803328468785988</v>
      </c>
      <c r="BX5852">
        <v>1.2728243005053459</v>
      </c>
      <c r="BY5852">
        <v>0.34803328468785999</v>
      </c>
      <c r="BZ5852">
        <v>0.60492375630116468</v>
      </c>
      <c r="CA5852">
        <v>-0.21829935973481041</v>
      </c>
      <c r="CB5852" t="s">
        <v>109</v>
      </c>
      <c r="CC5852" t="s">
        <v>109</v>
      </c>
    </row>
    <row r="5853" spans="1:81" x14ac:dyDescent="0.2">
      <c r="A5853" t="b">
        <v>0</v>
      </c>
      <c r="B5853" t="s">
        <v>81</v>
      </c>
      <c r="C5853" t="s">
        <v>44661</v>
      </c>
      <c r="E5853">
        <v>3.8768E-4</v>
      </c>
      <c r="F5853">
        <v>1.4414500000000001E-4</v>
      </c>
      <c r="G5853">
        <v>1</v>
      </c>
      <c r="H5853">
        <v>1</v>
      </c>
      <c r="I5853">
        <v>12</v>
      </c>
      <c r="J5853" t="s">
        <v>2520</v>
      </c>
      <c r="K5853" t="s">
        <v>44662</v>
      </c>
      <c r="M5853">
        <v>0</v>
      </c>
      <c r="N5853">
        <v>1338.7528500000001</v>
      </c>
      <c r="O5853">
        <v>4920641.8800519798</v>
      </c>
      <c r="P5853">
        <v>17.87</v>
      </c>
      <c r="Q5853">
        <v>5287972.625</v>
      </c>
      <c r="R5853">
        <v>5234374.8808838204</v>
      </c>
      <c r="S5853">
        <v>2629439.9461626001</v>
      </c>
      <c r="T5853">
        <v>4871079.9180526501</v>
      </c>
      <c r="U5853">
        <v>4625713.1104895603</v>
      </c>
      <c r="V5853">
        <v>4768079.3211874301</v>
      </c>
      <c r="W5853">
        <v>5287972.625</v>
      </c>
      <c r="X5853">
        <v>4082097.75</v>
      </c>
      <c r="Y5853">
        <v>350864.5625</v>
      </c>
      <c r="Z5853">
        <v>3527575</v>
      </c>
      <c r="AA5853">
        <v>1404921.125</v>
      </c>
      <c r="AB5853">
        <v>4123602.0625</v>
      </c>
      <c r="AD5853" t="s">
        <v>81</v>
      </c>
      <c r="AE5853" t="s">
        <v>81</v>
      </c>
      <c r="AF5853" t="s">
        <v>89</v>
      </c>
      <c r="AG5853" t="s">
        <v>81</v>
      </c>
      <c r="AH5853" t="s">
        <v>81</v>
      </c>
      <c r="AI5853" t="s">
        <v>81</v>
      </c>
      <c r="AJ5853" t="s">
        <v>81</v>
      </c>
      <c r="AK5853">
        <v>4.5729999999999998E-5</v>
      </c>
      <c r="AL5853">
        <v>5.092E-5</v>
      </c>
      <c r="AM5853">
        <v>3.29</v>
      </c>
      <c r="AN5853">
        <v>33.159999999999997</v>
      </c>
      <c r="AO5853" t="s">
        <v>44663</v>
      </c>
      <c r="AP5853" t="s">
        <v>2520</v>
      </c>
      <c r="AQ5853" t="s">
        <v>2523</v>
      </c>
      <c r="AR5853" t="s">
        <v>2524</v>
      </c>
      <c r="AS5853" t="s">
        <v>2525</v>
      </c>
      <c r="AT5853" t="s">
        <v>2526</v>
      </c>
      <c r="AU5853" t="s">
        <v>2527</v>
      </c>
      <c r="AV5853" t="s">
        <v>2528</v>
      </c>
      <c r="AW5853">
        <v>100</v>
      </c>
      <c r="AX5853">
        <v>290</v>
      </c>
      <c r="AY5853">
        <v>236</v>
      </c>
      <c r="AZ5853">
        <v>247</v>
      </c>
      <c r="BA5853">
        <v>235</v>
      </c>
      <c r="BB5853" t="s">
        <v>44664</v>
      </c>
      <c r="BC5853" t="s">
        <v>44665</v>
      </c>
      <c r="BD5853" t="s">
        <v>100</v>
      </c>
      <c r="BI5853" t="s">
        <v>2531</v>
      </c>
      <c r="BJ5853" t="s">
        <v>582</v>
      </c>
      <c r="BK5853" t="s">
        <v>2532</v>
      </c>
      <c r="BL5853" t="s">
        <v>1001</v>
      </c>
      <c r="BM5853" t="s">
        <v>1769</v>
      </c>
      <c r="BN5853" t="s">
        <v>2533</v>
      </c>
      <c r="BP5853">
        <v>4383929.1506821401</v>
      </c>
      <c r="BQ5853">
        <v>1519668.534952702</v>
      </c>
      <c r="BR5853">
        <v>0.34664532265906739</v>
      </c>
      <c r="BS5853">
        <v>4754957.4499098798</v>
      </c>
      <c r="BT5853">
        <v>123208.5840872868</v>
      </c>
      <c r="BU5853">
        <v>2.5911606020706229E-2</v>
      </c>
      <c r="BV5853">
        <v>0.92197021673984236</v>
      </c>
      <c r="BW5853">
        <v>-0.11720794819776389</v>
      </c>
      <c r="BX5853">
        <v>1.0846337352805999</v>
      </c>
      <c r="BY5853">
        <v>0.1172079481977638</v>
      </c>
      <c r="BZ5853">
        <v>0.60518665846129482</v>
      </c>
      <c r="CA5853">
        <v>-0.2181106547078501</v>
      </c>
      <c r="CB5853" t="s">
        <v>109</v>
      </c>
      <c r="CC5853" t="s">
        <v>109</v>
      </c>
    </row>
    <row r="5854" spans="1:81" x14ac:dyDescent="0.2">
      <c r="A5854" t="b">
        <v>0</v>
      </c>
      <c r="B5854" t="s">
        <v>81</v>
      </c>
      <c r="C5854" t="s">
        <v>50036</v>
      </c>
      <c r="D5854" t="s">
        <v>869</v>
      </c>
      <c r="E5854">
        <v>6.9437700000000002E-3</v>
      </c>
      <c r="F5854">
        <v>4.2792299999999998E-4</v>
      </c>
      <c r="G5854">
        <v>1</v>
      </c>
      <c r="H5854">
        <v>1</v>
      </c>
      <c r="I5854">
        <v>1</v>
      </c>
      <c r="J5854" t="s">
        <v>5395</v>
      </c>
      <c r="K5854" t="s">
        <v>50037</v>
      </c>
      <c r="L5854" t="s">
        <v>50038</v>
      </c>
      <c r="M5854">
        <v>0</v>
      </c>
      <c r="N5854">
        <v>1222.7266299999999</v>
      </c>
      <c r="O5854">
        <v>4871572.3737962702</v>
      </c>
      <c r="P5854">
        <v>13.59</v>
      </c>
      <c r="Q5854">
        <v>5728468</v>
      </c>
      <c r="R5854">
        <v>5134967.4164595902</v>
      </c>
      <c r="S5854">
        <v>3804514.8932894701</v>
      </c>
      <c r="T5854">
        <v>5224944.7854643399</v>
      </c>
      <c r="U5854">
        <v>4621688.0202713702</v>
      </c>
      <c r="V5854">
        <v>5865708.2277739896</v>
      </c>
      <c r="W5854">
        <v>5728468</v>
      </c>
      <c r="X5854">
        <v>4004573.5</v>
      </c>
      <c r="Y5854">
        <v>507663.03125</v>
      </c>
      <c r="Z5854">
        <v>3783839.5</v>
      </c>
      <c r="AA5854">
        <v>1403698.625</v>
      </c>
      <c r="AB5854">
        <v>5072870</v>
      </c>
      <c r="AD5854" t="s">
        <v>89</v>
      </c>
      <c r="AE5854" t="s">
        <v>81</v>
      </c>
      <c r="AF5854" t="s">
        <v>89</v>
      </c>
      <c r="AG5854" t="s">
        <v>89</v>
      </c>
      <c r="AH5854" t="s">
        <v>89</v>
      </c>
      <c r="AI5854" t="s">
        <v>89</v>
      </c>
      <c r="AJ5854" t="s">
        <v>81</v>
      </c>
      <c r="AK5854">
        <v>1.6990000000000001E-4</v>
      </c>
      <c r="AL5854">
        <v>1.5790000000000001E-3</v>
      </c>
      <c r="AM5854">
        <v>3.71</v>
      </c>
      <c r="AN5854">
        <v>7.26</v>
      </c>
      <c r="AO5854" t="s">
        <v>50039</v>
      </c>
      <c r="AP5854" t="s">
        <v>5395</v>
      </c>
      <c r="AQ5854" t="s">
        <v>5399</v>
      </c>
      <c r="AR5854" t="s">
        <v>5400</v>
      </c>
      <c r="AS5854" t="s">
        <v>5401</v>
      </c>
      <c r="AT5854" t="s">
        <v>5402</v>
      </c>
      <c r="AU5854" t="s">
        <v>5403</v>
      </c>
      <c r="AV5854" t="s">
        <v>5404</v>
      </c>
      <c r="AW5854">
        <v>100</v>
      </c>
      <c r="AX5854">
        <v>268</v>
      </c>
      <c r="AY5854">
        <v>169</v>
      </c>
      <c r="AZ5854">
        <v>181</v>
      </c>
      <c r="BA5854">
        <v>168</v>
      </c>
      <c r="BB5854" t="s">
        <v>50040</v>
      </c>
      <c r="BC5854" t="s">
        <v>50041</v>
      </c>
      <c r="BD5854" t="s">
        <v>100</v>
      </c>
      <c r="BF5854" t="s">
        <v>466</v>
      </c>
      <c r="BG5854" t="s">
        <v>467</v>
      </c>
      <c r="BJ5854" t="s">
        <v>719</v>
      </c>
      <c r="BK5854" t="s">
        <v>5407</v>
      </c>
      <c r="BL5854" t="s">
        <v>1035</v>
      </c>
      <c r="BM5854" t="s">
        <v>5408</v>
      </c>
      <c r="BP5854">
        <v>4889316.7699163528</v>
      </c>
      <c r="BQ5854">
        <v>985219.30011323246</v>
      </c>
      <c r="BR5854">
        <v>0.201504493669795</v>
      </c>
      <c r="BS5854">
        <v>5237447.0111699002</v>
      </c>
      <c r="BT5854">
        <v>622104.33080345101</v>
      </c>
      <c r="BU5854">
        <v>0.1187800715647699</v>
      </c>
      <c r="BV5854">
        <v>0.93353054636904387</v>
      </c>
      <c r="BW5854">
        <v>-9.9230864750690623E-2</v>
      </c>
      <c r="BX5854">
        <v>1.0712022267396479</v>
      </c>
      <c r="BY5854">
        <v>9.9230864750690553E-2</v>
      </c>
      <c r="BZ5854">
        <v>0.60564280281932903</v>
      </c>
      <c r="CA5854">
        <v>-0.21778343936770231</v>
      </c>
      <c r="CB5854" t="s">
        <v>109</v>
      </c>
      <c r="CC5854" t="s">
        <v>109</v>
      </c>
    </row>
    <row r="5855" spans="1:81" x14ac:dyDescent="0.2">
      <c r="A5855" t="b">
        <v>0</v>
      </c>
      <c r="B5855" t="s">
        <v>81</v>
      </c>
      <c r="C5855" t="s">
        <v>26250</v>
      </c>
      <c r="D5855" t="s">
        <v>2519</v>
      </c>
      <c r="E5855">
        <v>8.5923900000000006E-5</v>
      </c>
      <c r="F5855">
        <v>1.4414500000000001E-4</v>
      </c>
      <c r="G5855">
        <v>1</v>
      </c>
      <c r="H5855">
        <v>1</v>
      </c>
      <c r="I5855">
        <v>8</v>
      </c>
      <c r="J5855" t="s">
        <v>7833</v>
      </c>
      <c r="K5855" t="s">
        <v>26251</v>
      </c>
      <c r="M5855">
        <v>0</v>
      </c>
      <c r="N5855">
        <v>1401.70424</v>
      </c>
      <c r="O5855">
        <v>6988457.1598811299</v>
      </c>
      <c r="P5855">
        <v>36.909999999999997</v>
      </c>
      <c r="Q5855">
        <v>12286114</v>
      </c>
      <c r="R5855">
        <v>13273136.155485401</v>
      </c>
      <c r="S5855">
        <v>4545007.8648199597</v>
      </c>
      <c r="T5855">
        <v>10745533.3253705</v>
      </c>
      <c r="U5855">
        <v>2423038.4612068702</v>
      </c>
      <c r="V5855">
        <v>10406666.706495</v>
      </c>
      <c r="W5855">
        <v>12286114</v>
      </c>
      <c r="X5855">
        <v>10351234</v>
      </c>
      <c r="Y5855">
        <v>606472.1875</v>
      </c>
      <c r="Z5855">
        <v>7781780.5</v>
      </c>
      <c r="AA5855">
        <v>735925</v>
      </c>
      <c r="AB5855">
        <v>9000050</v>
      </c>
      <c r="AD5855" t="s">
        <v>81</v>
      </c>
      <c r="AE5855" t="s">
        <v>81</v>
      </c>
      <c r="AF5855" t="s">
        <v>89</v>
      </c>
      <c r="AG5855" t="s">
        <v>81</v>
      </c>
      <c r="AH5855" t="s">
        <v>89</v>
      </c>
      <c r="AI5855" t="s">
        <v>81</v>
      </c>
      <c r="AJ5855" t="s">
        <v>81</v>
      </c>
      <c r="AK5855">
        <v>4.5729999999999998E-5</v>
      </c>
      <c r="AL5855">
        <v>8.3799999999999994E-6</v>
      </c>
      <c r="AM5855">
        <v>3.19</v>
      </c>
      <c r="AN5855">
        <v>28.38</v>
      </c>
      <c r="AO5855" t="s">
        <v>26252</v>
      </c>
      <c r="AP5855" t="s">
        <v>7833</v>
      </c>
      <c r="AQ5855" t="s">
        <v>7836</v>
      </c>
      <c r="AR5855" t="s">
        <v>7837</v>
      </c>
      <c r="AS5855" t="s">
        <v>7838</v>
      </c>
      <c r="AT5855" t="s">
        <v>7839</v>
      </c>
      <c r="AU5855" t="s">
        <v>7840</v>
      </c>
      <c r="AV5855" t="s">
        <v>7841</v>
      </c>
      <c r="AW5855">
        <v>100</v>
      </c>
      <c r="AX5855">
        <v>529</v>
      </c>
      <c r="AY5855">
        <v>144</v>
      </c>
      <c r="AZ5855">
        <v>155</v>
      </c>
      <c r="BA5855">
        <v>143</v>
      </c>
      <c r="BB5855" t="s">
        <v>26253</v>
      </c>
      <c r="BC5855" t="s">
        <v>26254</v>
      </c>
      <c r="BD5855" t="s">
        <v>100</v>
      </c>
      <c r="BF5855" t="s">
        <v>26255</v>
      </c>
      <c r="BG5855" t="s">
        <v>26256</v>
      </c>
      <c r="BH5855" t="s">
        <v>7844</v>
      </c>
      <c r="BI5855" t="s">
        <v>7845</v>
      </c>
      <c r="BJ5855" t="s">
        <v>1071</v>
      </c>
      <c r="BK5855" t="s">
        <v>7846</v>
      </c>
      <c r="BL5855" t="s">
        <v>126</v>
      </c>
      <c r="BM5855" t="s">
        <v>7847</v>
      </c>
      <c r="BN5855" t="s">
        <v>2411</v>
      </c>
      <c r="BP5855">
        <v>10034752.67343512</v>
      </c>
      <c r="BQ5855">
        <v>4779804.0474105831</v>
      </c>
      <c r="BR5855">
        <v>0.47632504785734292</v>
      </c>
      <c r="BS5855">
        <v>7858412.8310241224</v>
      </c>
      <c r="BT5855">
        <v>4710220.647846208</v>
      </c>
      <c r="BU5855">
        <v>0.5993857473675589</v>
      </c>
      <c r="BV5855">
        <v>1.276943943924536</v>
      </c>
      <c r="BW5855">
        <v>0.35269519411100592</v>
      </c>
      <c r="BX5855">
        <v>0.78311973266940638</v>
      </c>
      <c r="BY5855">
        <v>-0.35269519411100603</v>
      </c>
      <c r="BZ5855">
        <v>0.60613863229953457</v>
      </c>
      <c r="CA5855">
        <v>-0.21742803531051019</v>
      </c>
      <c r="CB5855" t="s">
        <v>109</v>
      </c>
      <c r="CC5855" t="s">
        <v>109</v>
      </c>
    </row>
    <row r="5856" spans="1:81" x14ac:dyDescent="0.2">
      <c r="A5856" t="b">
        <v>0</v>
      </c>
      <c r="B5856" t="s">
        <v>81</v>
      </c>
      <c r="C5856" t="s">
        <v>18170</v>
      </c>
      <c r="E5856">
        <v>1.06283E-6</v>
      </c>
      <c r="F5856">
        <v>1.4414500000000001E-4</v>
      </c>
      <c r="G5856">
        <v>1</v>
      </c>
      <c r="H5856">
        <v>3</v>
      </c>
      <c r="I5856">
        <v>9</v>
      </c>
      <c r="J5856" t="s">
        <v>5426</v>
      </c>
      <c r="K5856" t="s">
        <v>18171</v>
      </c>
      <c r="M5856">
        <v>0</v>
      </c>
      <c r="N5856">
        <v>1520.91589</v>
      </c>
      <c r="O5856">
        <v>5566588.5602046102</v>
      </c>
      <c r="P5856">
        <v>48.59</v>
      </c>
      <c r="Q5856">
        <v>2131141.4375</v>
      </c>
      <c r="R5856">
        <v>7519750.8755351501</v>
      </c>
      <c r="S5856">
        <v>3727101.3679241901</v>
      </c>
      <c r="T5856">
        <v>8313942.9652429903</v>
      </c>
      <c r="U5856">
        <v>6668320.0462546796</v>
      </c>
      <c r="V5856">
        <v>2550240.5398128801</v>
      </c>
      <c r="W5856">
        <v>2131141.4375</v>
      </c>
      <c r="X5856">
        <v>5864379</v>
      </c>
      <c r="Y5856">
        <v>497333.203125</v>
      </c>
      <c r="Z5856">
        <v>6020853.25</v>
      </c>
      <c r="AA5856">
        <v>2025301.5</v>
      </c>
      <c r="AB5856">
        <v>2205537.375</v>
      </c>
      <c r="AD5856" t="s">
        <v>81</v>
      </c>
      <c r="AE5856" t="s">
        <v>81</v>
      </c>
      <c r="AF5856" t="s">
        <v>89</v>
      </c>
      <c r="AG5856" t="s">
        <v>81</v>
      </c>
      <c r="AH5856" t="s">
        <v>81</v>
      </c>
      <c r="AI5856" t="s">
        <v>81</v>
      </c>
      <c r="AJ5856" t="s">
        <v>81</v>
      </c>
      <c r="AK5856">
        <v>4.5729999999999998E-5</v>
      </c>
      <c r="AL5856">
        <v>4.4430000000000001E-8</v>
      </c>
      <c r="AM5856">
        <v>3.79</v>
      </c>
      <c r="AN5856">
        <v>56.93</v>
      </c>
      <c r="AO5856" t="s">
        <v>18172</v>
      </c>
      <c r="AP5856" t="s">
        <v>5426</v>
      </c>
      <c r="AQ5856" t="s">
        <v>5429</v>
      </c>
      <c r="AR5856" t="s">
        <v>5430</v>
      </c>
      <c r="AS5856" t="s">
        <v>5431</v>
      </c>
      <c r="AT5856" t="s">
        <v>5432</v>
      </c>
      <c r="AU5856" t="s">
        <v>5433</v>
      </c>
      <c r="AV5856" t="s">
        <v>5434</v>
      </c>
      <c r="AW5856">
        <v>100</v>
      </c>
      <c r="AX5856">
        <v>908</v>
      </c>
      <c r="AY5856">
        <v>689</v>
      </c>
      <c r="AZ5856">
        <v>703</v>
      </c>
      <c r="BA5856">
        <v>688</v>
      </c>
      <c r="BB5856" t="s">
        <v>18173</v>
      </c>
      <c r="BC5856" t="s">
        <v>18174</v>
      </c>
      <c r="BD5856" t="s">
        <v>100</v>
      </c>
      <c r="BH5856" t="s">
        <v>5437</v>
      </c>
      <c r="BI5856" t="s">
        <v>5438</v>
      </c>
      <c r="BJ5856" t="s">
        <v>210</v>
      </c>
      <c r="BK5856" t="s">
        <v>5439</v>
      </c>
      <c r="BL5856" t="s">
        <v>5282</v>
      </c>
      <c r="BP5856">
        <v>4459331.2269864464</v>
      </c>
      <c r="BQ5856">
        <v>2767923.110167102</v>
      </c>
      <c r="BR5856">
        <v>0.62070363677327145</v>
      </c>
      <c r="BS5856">
        <v>5844167.8504368505</v>
      </c>
      <c r="BT5856">
        <v>2968920.097212241</v>
      </c>
      <c r="BU5856">
        <v>0.50801417296567131</v>
      </c>
      <c r="BV5856">
        <v>0.76303955346749874</v>
      </c>
      <c r="BW5856">
        <v>-0.39017025131066252</v>
      </c>
      <c r="BX5856">
        <v>1.310548051481311</v>
      </c>
      <c r="BY5856">
        <v>0.39017025131066252</v>
      </c>
      <c r="BZ5856">
        <v>0.60641007001130975</v>
      </c>
      <c r="CA5856">
        <v>-0.2172335954465297</v>
      </c>
      <c r="CB5856" t="s">
        <v>109</v>
      </c>
      <c r="CC5856" t="s">
        <v>109</v>
      </c>
    </row>
    <row r="5857" spans="1:81" x14ac:dyDescent="0.2">
      <c r="A5857" t="b">
        <v>0</v>
      </c>
      <c r="B5857" t="s">
        <v>81</v>
      </c>
      <c r="C5857" t="s">
        <v>61362</v>
      </c>
      <c r="E5857">
        <v>6.8997099999999999E-3</v>
      </c>
      <c r="F5857">
        <v>4.2792299999999998E-4</v>
      </c>
      <c r="G5857">
        <v>1</v>
      </c>
      <c r="H5857">
        <v>2</v>
      </c>
      <c r="I5857">
        <v>4</v>
      </c>
      <c r="J5857" t="s">
        <v>24289</v>
      </c>
      <c r="K5857" t="s">
        <v>61363</v>
      </c>
      <c r="M5857">
        <v>0</v>
      </c>
      <c r="N5857">
        <v>1043.53089</v>
      </c>
      <c r="O5857">
        <v>4117901.5391897699</v>
      </c>
      <c r="P5857">
        <v>1.43</v>
      </c>
      <c r="Q5857">
        <v>3712135.75</v>
      </c>
      <c r="R5857">
        <v>4753802.6203006897</v>
      </c>
      <c r="S5857">
        <v>3548057.01225843</v>
      </c>
      <c r="T5857">
        <v>4779267.3646097397</v>
      </c>
      <c r="U5857">
        <v>3488344.0260355701</v>
      </c>
      <c r="V5857">
        <v>4728579.8085798398</v>
      </c>
      <c r="W5857">
        <v>3712135.75</v>
      </c>
      <c r="X5857">
        <v>3707317</v>
      </c>
      <c r="Y5857">
        <v>473442.0625</v>
      </c>
      <c r="Z5857">
        <v>3461085.5</v>
      </c>
      <c r="AA5857">
        <v>1059479.5</v>
      </c>
      <c r="AB5857">
        <v>4089441.5</v>
      </c>
      <c r="AD5857" t="s">
        <v>81</v>
      </c>
      <c r="AE5857" t="s">
        <v>81</v>
      </c>
      <c r="AF5857" t="s">
        <v>89</v>
      </c>
      <c r="AG5857" t="s">
        <v>89</v>
      </c>
      <c r="AH5857" t="s">
        <v>89</v>
      </c>
      <c r="AI5857" t="s">
        <v>81</v>
      </c>
      <c r="AJ5857" t="s">
        <v>81</v>
      </c>
      <c r="AK5857">
        <v>1.6990000000000001E-4</v>
      </c>
      <c r="AL5857">
        <v>1.567E-3</v>
      </c>
      <c r="AM5857">
        <v>2.56</v>
      </c>
      <c r="AN5857">
        <v>35.42</v>
      </c>
      <c r="AO5857" t="s">
        <v>61364</v>
      </c>
      <c r="AP5857" t="s">
        <v>24289</v>
      </c>
      <c r="AQ5857" t="s">
        <v>24293</v>
      </c>
      <c r="AR5857" t="s">
        <v>24294</v>
      </c>
      <c r="AS5857" t="s">
        <v>24295</v>
      </c>
      <c r="AT5857" t="s">
        <v>24296</v>
      </c>
      <c r="AU5857" t="s">
        <v>24297</v>
      </c>
      <c r="AV5857" t="s">
        <v>24298</v>
      </c>
      <c r="AW5857">
        <v>100</v>
      </c>
      <c r="AX5857">
        <v>164</v>
      </c>
      <c r="AY5857">
        <v>29</v>
      </c>
      <c r="AZ5857">
        <v>37</v>
      </c>
      <c r="BA5857">
        <v>28</v>
      </c>
      <c r="BB5857" t="s">
        <v>61365</v>
      </c>
      <c r="BC5857" t="s">
        <v>61366</v>
      </c>
      <c r="BD5857" t="s">
        <v>100</v>
      </c>
      <c r="BF5857" t="s">
        <v>466</v>
      </c>
      <c r="BG5857" t="s">
        <v>467</v>
      </c>
      <c r="BJ5857" t="s">
        <v>124</v>
      </c>
      <c r="BK5857" t="s">
        <v>24301</v>
      </c>
      <c r="BL5857" t="s">
        <v>985</v>
      </c>
      <c r="BM5857" t="s">
        <v>9945</v>
      </c>
      <c r="BN5857" t="s">
        <v>387</v>
      </c>
      <c r="BO5857" t="s">
        <v>108</v>
      </c>
      <c r="BP5857">
        <v>4004665.1275197072</v>
      </c>
      <c r="BQ5857">
        <v>653938.60213505512</v>
      </c>
      <c r="BR5857">
        <v>0.16329420346316759</v>
      </c>
      <c r="BS5857">
        <v>4332063.7330750497</v>
      </c>
      <c r="BT5857">
        <v>731122.09316854889</v>
      </c>
      <c r="BU5857">
        <v>0.16876993004199711</v>
      </c>
      <c r="BV5857">
        <v>0.92442433312887939</v>
      </c>
      <c r="BW5857">
        <v>-0.1133728592895957</v>
      </c>
      <c r="BX5857">
        <v>1.081754302826843</v>
      </c>
      <c r="BY5857">
        <v>0.1133728592895957</v>
      </c>
      <c r="BZ5857">
        <v>0.60642049548016086</v>
      </c>
      <c r="CA5857">
        <v>-0.21722612907204639</v>
      </c>
      <c r="CB5857" t="s">
        <v>109</v>
      </c>
      <c r="CC5857" t="s">
        <v>109</v>
      </c>
    </row>
    <row r="5858" spans="1:81" x14ac:dyDescent="0.2">
      <c r="A5858" t="b">
        <v>0</v>
      </c>
      <c r="B5858" t="s">
        <v>81</v>
      </c>
      <c r="C5858" t="s">
        <v>16127</v>
      </c>
      <c r="D5858" t="s">
        <v>16128</v>
      </c>
      <c r="E5858">
        <v>9.0629899999999999E-9</v>
      </c>
      <c r="F5858">
        <v>1.4414500000000001E-4</v>
      </c>
      <c r="G5858">
        <v>1</v>
      </c>
      <c r="H5858">
        <v>2</v>
      </c>
      <c r="I5858">
        <v>9</v>
      </c>
      <c r="J5858" t="s">
        <v>16129</v>
      </c>
      <c r="K5858" t="s">
        <v>16130</v>
      </c>
      <c r="L5858" t="s">
        <v>16131</v>
      </c>
      <c r="M5858">
        <v>0</v>
      </c>
      <c r="N5858">
        <v>1816.9989700000001</v>
      </c>
      <c r="O5858">
        <v>10203937.7658932</v>
      </c>
      <c r="P5858">
        <v>52.06</v>
      </c>
      <c r="Q5858">
        <v>5876238.71875</v>
      </c>
      <c r="R5858">
        <v>5755045.1057431996</v>
      </c>
      <c r="S5858">
        <v>55546034.491650298</v>
      </c>
      <c r="T5858">
        <v>4908510.4024863401</v>
      </c>
      <c r="U5858">
        <v>18092012.141888499</v>
      </c>
      <c r="V5858">
        <v>4962072.2780106701</v>
      </c>
      <c r="W5858">
        <v>5876238.71875</v>
      </c>
      <c r="X5858">
        <v>4488149.4375</v>
      </c>
      <c r="Y5858">
        <v>7411895.875</v>
      </c>
      <c r="Z5858">
        <v>3554681.6875</v>
      </c>
      <c r="AA5858">
        <v>5494904.125</v>
      </c>
      <c r="AB5858">
        <v>4291373.96875</v>
      </c>
      <c r="AD5858" t="s">
        <v>81</v>
      </c>
      <c r="AE5858" t="s">
        <v>81</v>
      </c>
      <c r="AF5858" t="s">
        <v>81</v>
      </c>
      <c r="AG5858" t="s">
        <v>89</v>
      </c>
      <c r="AH5858" t="s">
        <v>81</v>
      </c>
      <c r="AI5858" t="s">
        <v>81</v>
      </c>
      <c r="AJ5858" t="s">
        <v>81</v>
      </c>
      <c r="AK5858">
        <v>4.5729999999999998E-5</v>
      </c>
      <c r="AL5858">
        <v>1.495E-10</v>
      </c>
      <c r="AM5858">
        <v>4.78</v>
      </c>
      <c r="AN5858">
        <v>17.23</v>
      </c>
      <c r="AO5858" t="s">
        <v>16132</v>
      </c>
      <c r="AP5858" t="s">
        <v>16129</v>
      </c>
      <c r="AQ5858" t="s">
        <v>16133</v>
      </c>
      <c r="AR5858" t="s">
        <v>16134</v>
      </c>
      <c r="AS5858" t="s">
        <v>16135</v>
      </c>
      <c r="AT5858" t="s">
        <v>16136</v>
      </c>
      <c r="AU5858" t="s">
        <v>16137</v>
      </c>
      <c r="AV5858" t="s">
        <v>16138</v>
      </c>
      <c r="AW5858">
        <v>100</v>
      </c>
      <c r="AX5858">
        <v>308</v>
      </c>
      <c r="AY5858">
        <v>1</v>
      </c>
      <c r="AZ5858">
        <v>14</v>
      </c>
      <c r="BA5858">
        <v>0</v>
      </c>
      <c r="BB5858" t="s">
        <v>16139</v>
      </c>
      <c r="BC5858" t="s">
        <v>16140</v>
      </c>
      <c r="BD5858" t="s">
        <v>251</v>
      </c>
      <c r="BI5858" t="s">
        <v>16141</v>
      </c>
      <c r="BJ5858" t="s">
        <v>190</v>
      </c>
      <c r="BK5858" t="s">
        <v>16142</v>
      </c>
      <c r="BL5858" t="s">
        <v>16143</v>
      </c>
      <c r="BM5858" t="s">
        <v>16144</v>
      </c>
      <c r="BN5858" t="s">
        <v>174</v>
      </c>
      <c r="BO5858" t="s">
        <v>474</v>
      </c>
      <c r="BP5858">
        <v>22392439.438714501</v>
      </c>
      <c r="BQ5858">
        <v>28711919.48779279</v>
      </c>
      <c r="BR5858">
        <v>1.2822148996483369</v>
      </c>
      <c r="BS5858">
        <v>9320864.9407951701</v>
      </c>
      <c r="BT5858">
        <v>7596083.5063908389</v>
      </c>
      <c r="BU5858">
        <v>0.81495478741941851</v>
      </c>
      <c r="BV5858">
        <v>2.4023993031706969</v>
      </c>
      <c r="BW5858">
        <v>1.264475961546027</v>
      </c>
      <c r="BX5858">
        <v>0.4162505369861686</v>
      </c>
      <c r="BY5858">
        <v>-1.264475961546027</v>
      </c>
      <c r="BZ5858">
        <v>0.60733619969572461</v>
      </c>
      <c r="CA5858">
        <v>-0.21657083239700989</v>
      </c>
      <c r="CB5858" t="s">
        <v>109</v>
      </c>
      <c r="CC5858" t="s">
        <v>109</v>
      </c>
    </row>
    <row r="5859" spans="1:81" x14ac:dyDescent="0.2">
      <c r="A5859" t="b">
        <v>0</v>
      </c>
      <c r="B5859" t="s">
        <v>81</v>
      </c>
      <c r="C5859" t="s">
        <v>28229</v>
      </c>
      <c r="D5859" t="s">
        <v>366</v>
      </c>
      <c r="E5859">
        <v>3.6920000000000001E-2</v>
      </c>
      <c r="F5859">
        <v>1.61169E-3</v>
      </c>
      <c r="G5859">
        <v>1</v>
      </c>
      <c r="H5859">
        <v>2</v>
      </c>
      <c r="I5859">
        <v>6</v>
      </c>
      <c r="J5859" t="s">
        <v>3216</v>
      </c>
      <c r="K5859" t="s">
        <v>28230</v>
      </c>
      <c r="L5859" t="s">
        <v>28231</v>
      </c>
      <c r="M5859">
        <v>0</v>
      </c>
      <c r="N5859">
        <v>1441.73217</v>
      </c>
      <c r="O5859">
        <v>4175429.72597849</v>
      </c>
      <c r="P5859">
        <v>34.28</v>
      </c>
      <c r="Q5859">
        <v>5434378.5</v>
      </c>
      <c r="R5859">
        <v>4241621.3012145096</v>
      </c>
      <c r="S5859">
        <v>2177677.1091716699</v>
      </c>
      <c r="T5859">
        <v>3512738.60110293</v>
      </c>
      <c r="U5859">
        <v>4110271.08704704</v>
      </c>
      <c r="V5859">
        <v>5855248.4295476498</v>
      </c>
      <c r="W5859">
        <v>5434378.5</v>
      </c>
      <c r="X5859">
        <v>3307885.5</v>
      </c>
      <c r="Y5859">
        <v>290582.6875</v>
      </c>
      <c r="Z5859">
        <v>2543881.25</v>
      </c>
      <c r="AA5859">
        <v>1248371.125</v>
      </c>
      <c r="AB5859">
        <v>5063824</v>
      </c>
      <c r="AD5859" t="s">
        <v>81</v>
      </c>
      <c r="AE5859" t="s">
        <v>81</v>
      </c>
      <c r="AF5859" t="s">
        <v>89</v>
      </c>
      <c r="AG5859" t="s">
        <v>81</v>
      </c>
      <c r="AH5859" t="s">
        <v>89</v>
      </c>
      <c r="AI5859" t="s">
        <v>81</v>
      </c>
      <c r="AJ5859" t="s">
        <v>81</v>
      </c>
      <c r="AK5859">
        <v>1.0269999999999999E-3</v>
      </c>
      <c r="AL5859">
        <v>1.12E-2</v>
      </c>
      <c r="AM5859">
        <v>2.72</v>
      </c>
      <c r="AN5859">
        <v>38.29</v>
      </c>
      <c r="AO5859" t="s">
        <v>28232</v>
      </c>
      <c r="AP5859" t="s">
        <v>3216</v>
      </c>
      <c r="AQ5859" t="s">
        <v>3220</v>
      </c>
      <c r="AR5859" t="s">
        <v>3221</v>
      </c>
      <c r="AS5859" t="s">
        <v>3222</v>
      </c>
      <c r="AT5859" t="s">
        <v>3223</v>
      </c>
      <c r="AU5859" t="s">
        <v>3224</v>
      </c>
      <c r="AV5859" t="s">
        <v>3225</v>
      </c>
      <c r="AW5859">
        <v>100</v>
      </c>
      <c r="AX5859">
        <v>641</v>
      </c>
      <c r="AY5859">
        <v>536</v>
      </c>
      <c r="AZ5859">
        <v>548</v>
      </c>
      <c r="BA5859">
        <v>535</v>
      </c>
      <c r="BB5859" t="s">
        <v>28233</v>
      </c>
      <c r="BC5859" t="s">
        <v>28234</v>
      </c>
      <c r="BD5859" t="s">
        <v>100</v>
      </c>
      <c r="BI5859" t="s">
        <v>3228</v>
      </c>
      <c r="BJ5859" t="s">
        <v>124</v>
      </c>
      <c r="BK5859" t="s">
        <v>3229</v>
      </c>
      <c r="BL5859" t="s">
        <v>254</v>
      </c>
      <c r="BM5859" t="s">
        <v>1136</v>
      </c>
      <c r="BN5859" t="s">
        <v>3230</v>
      </c>
      <c r="BP5859">
        <v>3951225.6367953932</v>
      </c>
      <c r="BQ5859">
        <v>1647656.8874285871</v>
      </c>
      <c r="BR5859">
        <v>0.41699893625029849</v>
      </c>
      <c r="BS5859">
        <v>4492752.705899206</v>
      </c>
      <c r="BT5859">
        <v>1217192.3494911799</v>
      </c>
      <c r="BU5859">
        <v>0.27092351374981</v>
      </c>
      <c r="BV5859">
        <v>0.8794665309771531</v>
      </c>
      <c r="BW5859">
        <v>-0.18529941942099859</v>
      </c>
      <c r="BX5859">
        <v>1.1370529346795331</v>
      </c>
      <c r="BY5859">
        <v>0.1852994194209987</v>
      </c>
      <c r="BZ5859">
        <v>0.60736390548065056</v>
      </c>
      <c r="CA5859">
        <v>-0.21655102097283871</v>
      </c>
      <c r="CB5859" t="s">
        <v>109</v>
      </c>
      <c r="CC5859" t="s">
        <v>109</v>
      </c>
    </row>
    <row r="5860" spans="1:81" x14ac:dyDescent="0.2">
      <c r="A5860" t="b">
        <v>0</v>
      </c>
      <c r="B5860" t="s">
        <v>81</v>
      </c>
      <c r="C5860" t="s">
        <v>37210</v>
      </c>
      <c r="D5860" t="s">
        <v>7616</v>
      </c>
      <c r="E5860">
        <v>1.54472E-10</v>
      </c>
      <c r="F5860">
        <v>1.4414500000000001E-4</v>
      </c>
      <c r="G5860">
        <v>1</v>
      </c>
      <c r="H5860">
        <v>4</v>
      </c>
      <c r="I5860">
        <v>11</v>
      </c>
      <c r="J5860" t="s">
        <v>2095</v>
      </c>
      <c r="K5860" t="s">
        <v>37211</v>
      </c>
      <c r="L5860" t="s">
        <v>37212</v>
      </c>
      <c r="M5860">
        <v>0</v>
      </c>
      <c r="N5860">
        <v>2108.1359499999999</v>
      </c>
      <c r="O5860">
        <v>14772928.805336</v>
      </c>
      <c r="P5860">
        <v>24.47</v>
      </c>
      <c r="Q5860">
        <v>18523367.75</v>
      </c>
      <c r="R5860">
        <v>21421501.551132798</v>
      </c>
      <c r="S5860">
        <v>6151326.36739136</v>
      </c>
      <c r="T5860">
        <v>24997485.410305399</v>
      </c>
      <c r="U5860">
        <v>10187867.7816581</v>
      </c>
      <c r="V5860">
        <v>21407904.894498099</v>
      </c>
      <c r="W5860">
        <v>18523367.75</v>
      </c>
      <c r="X5860">
        <v>16705846.5</v>
      </c>
      <c r="Y5860">
        <v>820814.5</v>
      </c>
      <c r="Z5860">
        <v>18102865.5</v>
      </c>
      <c r="AA5860">
        <v>3094258.1875</v>
      </c>
      <c r="AB5860">
        <v>18514306.25</v>
      </c>
      <c r="AD5860" t="s">
        <v>81</v>
      </c>
      <c r="AE5860" t="s">
        <v>81</v>
      </c>
      <c r="AF5860" t="s">
        <v>81</v>
      </c>
      <c r="AG5860" t="s">
        <v>81</v>
      </c>
      <c r="AH5860" t="s">
        <v>89</v>
      </c>
      <c r="AI5860" t="s">
        <v>81</v>
      </c>
      <c r="AJ5860" t="s">
        <v>81</v>
      </c>
      <c r="AK5860">
        <v>4.5729999999999998E-5</v>
      </c>
      <c r="AL5860">
        <v>1.151E-12</v>
      </c>
      <c r="AM5860">
        <v>5.94</v>
      </c>
      <c r="AN5860">
        <v>32.299999999999997</v>
      </c>
      <c r="AO5860" t="s">
        <v>37213</v>
      </c>
      <c r="AP5860" t="s">
        <v>2095</v>
      </c>
      <c r="AQ5860" t="s">
        <v>2099</v>
      </c>
      <c r="AR5860" t="s">
        <v>2100</v>
      </c>
      <c r="AS5860" t="s">
        <v>2101</v>
      </c>
      <c r="AT5860" t="s">
        <v>2102</v>
      </c>
      <c r="AU5860" t="s">
        <v>2103</v>
      </c>
      <c r="AV5860" t="s">
        <v>2104</v>
      </c>
      <c r="AW5860">
        <v>100</v>
      </c>
      <c r="AX5860">
        <v>630</v>
      </c>
      <c r="AY5860">
        <v>227</v>
      </c>
      <c r="AZ5860">
        <v>247</v>
      </c>
      <c r="BA5860">
        <v>226</v>
      </c>
      <c r="BB5860" t="s">
        <v>37214</v>
      </c>
      <c r="BC5860" t="s">
        <v>9883</v>
      </c>
      <c r="BD5860" t="s">
        <v>100</v>
      </c>
      <c r="BI5860" t="s">
        <v>2107</v>
      </c>
      <c r="BJ5860" t="s">
        <v>469</v>
      </c>
      <c r="BK5860" t="s">
        <v>2108</v>
      </c>
      <c r="BL5860" t="s">
        <v>2109</v>
      </c>
      <c r="BM5860" t="s">
        <v>2110</v>
      </c>
      <c r="BO5860" t="s">
        <v>108</v>
      </c>
      <c r="BP5860">
        <v>15365398.55617472</v>
      </c>
      <c r="BQ5860">
        <v>8110125.7454740079</v>
      </c>
      <c r="BR5860">
        <v>0.52781746700705545</v>
      </c>
      <c r="BS5860">
        <v>18864419.362153869</v>
      </c>
      <c r="BT5860">
        <v>7725489.1474015117</v>
      </c>
      <c r="BU5860">
        <v>0.40952700420244709</v>
      </c>
      <c r="BV5860">
        <v>0.81451743948191979</v>
      </c>
      <c r="BW5860">
        <v>-0.29598250652977631</v>
      </c>
      <c r="BX5860">
        <v>1.22772079703543</v>
      </c>
      <c r="BY5860">
        <v>0.29598250652977631</v>
      </c>
      <c r="BZ5860">
        <v>0.60767484109375669</v>
      </c>
      <c r="CA5860">
        <v>-0.21632874390665019</v>
      </c>
      <c r="CB5860" t="s">
        <v>109</v>
      </c>
      <c r="CC5860" t="s">
        <v>109</v>
      </c>
    </row>
    <row r="5861" spans="1:81" x14ac:dyDescent="0.2">
      <c r="A5861" t="b">
        <v>0</v>
      </c>
      <c r="B5861" t="s">
        <v>81</v>
      </c>
      <c r="C5861" t="s">
        <v>14720</v>
      </c>
      <c r="D5861" t="s">
        <v>33173</v>
      </c>
      <c r="E5861">
        <v>2.3262399999999999E-8</v>
      </c>
      <c r="F5861">
        <v>1.4414500000000001E-4</v>
      </c>
      <c r="G5861">
        <v>1</v>
      </c>
      <c r="H5861">
        <v>2</v>
      </c>
      <c r="I5861">
        <v>6</v>
      </c>
      <c r="J5861" t="s">
        <v>2133</v>
      </c>
      <c r="K5861" t="s">
        <v>14722</v>
      </c>
      <c r="L5861" t="s">
        <v>14723</v>
      </c>
      <c r="M5861">
        <v>0</v>
      </c>
      <c r="N5861">
        <v>2748.5328100000002</v>
      </c>
      <c r="O5861">
        <v>5659482.2738873595</v>
      </c>
      <c r="P5861">
        <v>28.24</v>
      </c>
      <c r="Q5861">
        <v>5850479.25</v>
      </c>
      <c r="R5861">
        <v>7184515.2726864703</v>
      </c>
      <c r="S5861">
        <v>4511587.2463016398</v>
      </c>
      <c r="T5861">
        <v>8738347.5792323705</v>
      </c>
      <c r="U5861">
        <v>1713513.5222865499</v>
      </c>
      <c r="V5861">
        <v>5474720.65787521</v>
      </c>
      <c r="W5861">
        <v>5850479.25</v>
      </c>
      <c r="X5861">
        <v>5602941</v>
      </c>
      <c r="Y5861">
        <v>602012.640625</v>
      </c>
      <c r="Z5861">
        <v>6328201.75</v>
      </c>
      <c r="AA5861">
        <v>520428.15625</v>
      </c>
      <c r="AB5861">
        <v>4734730.25</v>
      </c>
      <c r="AD5861" t="s">
        <v>81</v>
      </c>
      <c r="AE5861" t="s">
        <v>81</v>
      </c>
      <c r="AF5861" t="s">
        <v>89</v>
      </c>
      <c r="AG5861" t="s">
        <v>81</v>
      </c>
      <c r="AH5861" t="s">
        <v>89</v>
      </c>
      <c r="AI5861" t="s">
        <v>81</v>
      </c>
      <c r="AJ5861" t="s">
        <v>81</v>
      </c>
      <c r="AK5861">
        <v>4.5729999999999998E-5</v>
      </c>
      <c r="AL5861">
        <v>4.5950000000000002E-10</v>
      </c>
      <c r="AM5861">
        <v>7.83</v>
      </c>
      <c r="AN5861">
        <v>40.31</v>
      </c>
      <c r="AO5861" t="s">
        <v>14724</v>
      </c>
      <c r="AP5861" t="s">
        <v>2133</v>
      </c>
      <c r="AQ5861" t="s">
        <v>2137</v>
      </c>
      <c r="AR5861" t="s">
        <v>2138</v>
      </c>
      <c r="AS5861" t="s">
        <v>2139</v>
      </c>
      <c r="AT5861" t="s">
        <v>2140</v>
      </c>
      <c r="AU5861" t="s">
        <v>2141</v>
      </c>
      <c r="AV5861" t="s">
        <v>2142</v>
      </c>
      <c r="AW5861">
        <v>100</v>
      </c>
      <c r="AX5861">
        <v>535</v>
      </c>
      <c r="AY5861">
        <v>232</v>
      </c>
      <c r="AZ5861">
        <v>255</v>
      </c>
      <c r="BA5861">
        <v>231</v>
      </c>
      <c r="BB5861" t="s">
        <v>14725</v>
      </c>
      <c r="BC5861" t="s">
        <v>14726</v>
      </c>
      <c r="BD5861" t="s">
        <v>100</v>
      </c>
      <c r="BI5861" t="s">
        <v>2145</v>
      </c>
      <c r="BJ5861" t="s">
        <v>1071</v>
      </c>
      <c r="BK5861" t="s">
        <v>2146</v>
      </c>
      <c r="BL5861" t="s">
        <v>1035</v>
      </c>
      <c r="BN5861" t="s">
        <v>867</v>
      </c>
      <c r="BP5861">
        <v>5848860.5896627037</v>
      </c>
      <c r="BQ5861">
        <v>1336464.7483582729</v>
      </c>
      <c r="BR5861">
        <v>0.22850001771633011</v>
      </c>
      <c r="BS5861">
        <v>5308860.5864647096</v>
      </c>
      <c r="BT5861">
        <v>3515352.8349758419</v>
      </c>
      <c r="BU5861">
        <v>0.66216710303873239</v>
      </c>
      <c r="BV5861">
        <v>1.101716742115014</v>
      </c>
      <c r="BW5861">
        <v>0.13975334616384821</v>
      </c>
      <c r="BX5861">
        <v>0.90767432478175458</v>
      </c>
      <c r="BY5861">
        <v>-0.13975334616384821</v>
      </c>
      <c r="BZ5861">
        <v>0.60775135112583079</v>
      </c>
      <c r="CA5861">
        <v>-0.21627406697933599</v>
      </c>
      <c r="CB5861" t="s">
        <v>109</v>
      </c>
      <c r="CC5861" t="s">
        <v>109</v>
      </c>
    </row>
    <row r="5862" spans="1:81" x14ac:dyDescent="0.2">
      <c r="A5862" t="b">
        <v>0</v>
      </c>
      <c r="B5862" t="s">
        <v>81</v>
      </c>
      <c r="C5862" t="s">
        <v>17307</v>
      </c>
      <c r="E5862">
        <v>2.5710400000000001E-2</v>
      </c>
      <c r="F5862">
        <v>1.41113E-3</v>
      </c>
      <c r="G5862">
        <v>1</v>
      </c>
      <c r="H5862">
        <v>1</v>
      </c>
      <c r="I5862">
        <v>1</v>
      </c>
      <c r="J5862" t="s">
        <v>15298</v>
      </c>
      <c r="K5862" t="s">
        <v>17308</v>
      </c>
      <c r="M5862">
        <v>0</v>
      </c>
      <c r="N5862">
        <v>847.42682000000002</v>
      </c>
      <c r="O5862">
        <v>2095793.1631161899</v>
      </c>
      <c r="P5862">
        <v>50.17</v>
      </c>
      <c r="Q5862">
        <v>2312863.5</v>
      </c>
      <c r="R5862">
        <v>1910378.3036259699</v>
      </c>
      <c r="S5862">
        <v>6073302.18397306</v>
      </c>
      <c r="T5862">
        <v>3411728.84340662</v>
      </c>
      <c r="U5862">
        <v>2299203.7620128598</v>
      </c>
      <c r="V5862">
        <v>1730962.7659056999</v>
      </c>
      <c r="W5862">
        <v>2312863.5</v>
      </c>
      <c r="X5862">
        <v>1489834.25</v>
      </c>
      <c r="Y5862">
        <v>810403.1875</v>
      </c>
      <c r="Z5862">
        <v>2470731.25</v>
      </c>
      <c r="AA5862">
        <v>698313.9375</v>
      </c>
      <c r="AB5862">
        <v>1496997.25</v>
      </c>
      <c r="AD5862" t="s">
        <v>89</v>
      </c>
      <c r="AE5862" t="s">
        <v>89</v>
      </c>
      <c r="AF5862" t="s">
        <v>89</v>
      </c>
      <c r="AG5862" t="s">
        <v>81</v>
      </c>
      <c r="AH5862" t="s">
        <v>89</v>
      </c>
      <c r="AI5862" t="s">
        <v>89</v>
      </c>
      <c r="AJ5862" t="s">
        <v>81</v>
      </c>
      <c r="AK5862">
        <v>8.5789999999999998E-4</v>
      </c>
      <c r="AL5862">
        <v>7.3200000000000001E-3</v>
      </c>
      <c r="AM5862">
        <v>2.96</v>
      </c>
      <c r="AN5862">
        <v>7.3</v>
      </c>
      <c r="AO5862" t="s">
        <v>17309</v>
      </c>
      <c r="AP5862" t="s">
        <v>15298</v>
      </c>
      <c r="AQ5862" t="s">
        <v>15302</v>
      </c>
      <c r="AR5862" t="s">
        <v>15303</v>
      </c>
      <c r="AS5862" t="s">
        <v>15304</v>
      </c>
      <c r="AT5862" t="s">
        <v>15305</v>
      </c>
      <c r="AU5862" t="s">
        <v>15306</v>
      </c>
      <c r="AV5862" t="s">
        <v>15307</v>
      </c>
      <c r="AW5862">
        <v>100</v>
      </c>
      <c r="AX5862">
        <v>239</v>
      </c>
      <c r="AY5862">
        <v>201</v>
      </c>
      <c r="AZ5862">
        <v>209</v>
      </c>
      <c r="BA5862">
        <v>200</v>
      </c>
      <c r="BB5862" t="s">
        <v>17310</v>
      </c>
      <c r="BC5862" t="s">
        <v>17311</v>
      </c>
      <c r="BD5862" t="s">
        <v>100</v>
      </c>
      <c r="BJ5862" t="s">
        <v>290</v>
      </c>
      <c r="BK5862" t="s">
        <v>15310</v>
      </c>
      <c r="BL5862" t="s">
        <v>1001</v>
      </c>
      <c r="BM5862" t="s">
        <v>386</v>
      </c>
      <c r="BN5862" t="s">
        <v>1535</v>
      </c>
      <c r="BP5862">
        <v>3432181.3291996769</v>
      </c>
      <c r="BQ5862">
        <v>2296113.6971988622</v>
      </c>
      <c r="BR5862">
        <v>0.6689954512788735</v>
      </c>
      <c r="BS5862">
        <v>2480631.7904417259</v>
      </c>
      <c r="BT5862">
        <v>854944.8806467856</v>
      </c>
      <c r="BU5862">
        <v>0.34464803843159059</v>
      </c>
      <c r="BV5862">
        <v>1.383591608566989</v>
      </c>
      <c r="BW5862">
        <v>0.46841816895682392</v>
      </c>
      <c r="BX5862">
        <v>0.72275662399811647</v>
      </c>
      <c r="BY5862">
        <v>-0.46841816895682381</v>
      </c>
      <c r="BZ5862">
        <v>0.60788217333795735</v>
      </c>
      <c r="CA5862">
        <v>-0.21618059248408239</v>
      </c>
      <c r="CB5862" t="s">
        <v>109</v>
      </c>
      <c r="CC5862" t="s">
        <v>109</v>
      </c>
    </row>
    <row r="5863" spans="1:81" x14ac:dyDescent="0.2">
      <c r="A5863" t="b">
        <v>0</v>
      </c>
      <c r="B5863" t="s">
        <v>81</v>
      </c>
      <c r="C5863" t="s">
        <v>43756</v>
      </c>
      <c r="D5863" t="s">
        <v>5507</v>
      </c>
      <c r="E5863">
        <v>8.3184999999999995E-2</v>
      </c>
      <c r="F5863">
        <v>4.0006299999999998E-3</v>
      </c>
      <c r="G5863">
        <v>1</v>
      </c>
      <c r="H5863">
        <v>2</v>
      </c>
      <c r="I5863">
        <v>2</v>
      </c>
      <c r="J5863" t="s">
        <v>22995</v>
      </c>
      <c r="K5863" t="s">
        <v>43757</v>
      </c>
      <c r="M5863">
        <v>0</v>
      </c>
      <c r="N5863">
        <v>951.51927999999998</v>
      </c>
      <c r="O5863">
        <v>852352.21975800197</v>
      </c>
      <c r="P5863">
        <v>18.559999999999999</v>
      </c>
      <c r="Q5863">
        <v>846109.9375</v>
      </c>
      <c r="R5863">
        <v>1034457.51415779</v>
      </c>
      <c r="S5863">
        <v>709461.29649613902</v>
      </c>
      <c r="T5863">
        <v>615317.50067187299</v>
      </c>
      <c r="U5863">
        <v>897834.03122112504</v>
      </c>
      <c r="V5863">
        <v>858640.55523682199</v>
      </c>
      <c r="W5863">
        <v>846109.9375</v>
      </c>
      <c r="X5863">
        <v>806735.625</v>
      </c>
      <c r="Y5863">
        <v>94668.3828125</v>
      </c>
      <c r="Z5863">
        <v>445605.21875</v>
      </c>
      <c r="AA5863">
        <v>272690.0625</v>
      </c>
      <c r="AB5863">
        <v>742582.4375</v>
      </c>
      <c r="AD5863" t="s">
        <v>89</v>
      </c>
      <c r="AE5863" t="s">
        <v>81</v>
      </c>
      <c r="AF5863" t="s">
        <v>89</v>
      </c>
      <c r="AG5863" t="s">
        <v>89</v>
      </c>
      <c r="AH5863" t="s">
        <v>89</v>
      </c>
      <c r="AI5863" t="s">
        <v>81</v>
      </c>
      <c r="AJ5863" t="s">
        <v>81</v>
      </c>
      <c r="AK5863">
        <v>2.5799999999999998E-3</v>
      </c>
      <c r="AL5863">
        <v>2.9739999999999999E-2</v>
      </c>
      <c r="AM5863">
        <v>1.67</v>
      </c>
      <c r="AN5863">
        <v>10.09</v>
      </c>
      <c r="AO5863" t="s">
        <v>43758</v>
      </c>
      <c r="AP5863" t="s">
        <v>22995</v>
      </c>
      <c r="AQ5863" t="s">
        <v>22999</v>
      </c>
      <c r="AR5863" t="s">
        <v>23000</v>
      </c>
      <c r="AS5863" t="s">
        <v>23001</v>
      </c>
      <c r="AT5863" t="s">
        <v>23002</v>
      </c>
      <c r="AU5863" t="s">
        <v>23003</v>
      </c>
      <c r="AV5863" t="s">
        <v>23004</v>
      </c>
      <c r="AW5863">
        <v>100</v>
      </c>
      <c r="AX5863">
        <v>277</v>
      </c>
      <c r="AY5863">
        <v>184</v>
      </c>
      <c r="AZ5863">
        <v>191</v>
      </c>
      <c r="BA5863">
        <v>183</v>
      </c>
      <c r="BB5863" t="s">
        <v>43759</v>
      </c>
      <c r="BC5863" t="s">
        <v>43760</v>
      </c>
      <c r="BD5863" t="s">
        <v>100</v>
      </c>
      <c r="BJ5863" t="s">
        <v>901</v>
      </c>
      <c r="BK5863" t="s">
        <v>23007</v>
      </c>
      <c r="BL5863" t="s">
        <v>1437</v>
      </c>
      <c r="BN5863" t="s">
        <v>2970</v>
      </c>
      <c r="BO5863" t="s">
        <v>3581</v>
      </c>
      <c r="BP5863">
        <v>863342.91605130967</v>
      </c>
      <c r="BQ5863">
        <v>163182.00585820491</v>
      </c>
      <c r="BR5863">
        <v>0.18901180843013579</v>
      </c>
      <c r="BS5863">
        <v>790597.36237660667</v>
      </c>
      <c r="BT5863">
        <v>153056.54046578979</v>
      </c>
      <c r="BU5863">
        <v>0.19359606766924711</v>
      </c>
      <c r="BV5863">
        <v>1.092013402948909</v>
      </c>
      <c r="BW5863">
        <v>0.12699056344573209</v>
      </c>
      <c r="BX5863">
        <v>0.91573967617940166</v>
      </c>
      <c r="BY5863">
        <v>-0.12699056344573209</v>
      </c>
      <c r="BZ5863">
        <v>0.60791489334963122</v>
      </c>
      <c r="CA5863">
        <v>-0.21615721667423629</v>
      </c>
      <c r="CB5863" t="s">
        <v>109</v>
      </c>
      <c r="CC5863" t="s">
        <v>109</v>
      </c>
    </row>
    <row r="5864" spans="1:81" x14ac:dyDescent="0.2">
      <c r="A5864" t="b">
        <v>0</v>
      </c>
      <c r="B5864" t="s">
        <v>81</v>
      </c>
      <c r="C5864" t="s">
        <v>32770</v>
      </c>
      <c r="D5864" t="s">
        <v>8510</v>
      </c>
      <c r="E5864">
        <v>2.41234E-4</v>
      </c>
      <c r="F5864">
        <v>1.4414500000000001E-4</v>
      </c>
      <c r="G5864">
        <v>1</v>
      </c>
      <c r="H5864">
        <v>2</v>
      </c>
      <c r="I5864">
        <v>4</v>
      </c>
      <c r="J5864" t="s">
        <v>31621</v>
      </c>
      <c r="K5864" t="s">
        <v>32771</v>
      </c>
      <c r="L5864" t="s">
        <v>32772</v>
      </c>
      <c r="M5864">
        <v>1</v>
      </c>
      <c r="N5864">
        <v>2034.1052199999999</v>
      </c>
      <c r="O5864">
        <v>1067137.55293951</v>
      </c>
      <c r="P5864">
        <v>28.77</v>
      </c>
      <c r="Q5864">
        <v>971370.125</v>
      </c>
      <c r="R5864">
        <v>739786.38352514803</v>
      </c>
      <c r="S5864">
        <v>1255944.92587839</v>
      </c>
      <c r="T5864">
        <v>1494146.1054136399</v>
      </c>
      <c r="U5864">
        <v>775260.87679104903</v>
      </c>
      <c r="V5864">
        <v>1172346.69626444</v>
      </c>
      <c r="W5864">
        <v>971370.125</v>
      </c>
      <c r="X5864">
        <v>576932.375</v>
      </c>
      <c r="Y5864">
        <v>167589.515625</v>
      </c>
      <c r="Z5864">
        <v>1082041.875</v>
      </c>
      <c r="AA5864">
        <v>235462.15625</v>
      </c>
      <c r="AB5864">
        <v>1013886.5</v>
      </c>
      <c r="AD5864" t="s">
        <v>81</v>
      </c>
      <c r="AE5864" t="s">
        <v>81</v>
      </c>
      <c r="AF5864" t="s">
        <v>89</v>
      </c>
      <c r="AG5864" t="s">
        <v>81</v>
      </c>
      <c r="AH5864" t="s">
        <v>89</v>
      </c>
      <c r="AI5864" t="s">
        <v>81</v>
      </c>
      <c r="AJ5864" t="s">
        <v>81</v>
      </c>
      <c r="AK5864">
        <v>4.5729999999999998E-5</v>
      </c>
      <c r="AL5864">
        <v>2.8750000000000001E-5</v>
      </c>
      <c r="AM5864">
        <v>2.4300000000000002</v>
      </c>
      <c r="AN5864">
        <v>36.67</v>
      </c>
      <c r="AO5864" t="s">
        <v>32773</v>
      </c>
      <c r="AP5864" t="s">
        <v>31621</v>
      </c>
      <c r="AQ5864" t="s">
        <v>31625</v>
      </c>
      <c r="AR5864" t="s">
        <v>31626</v>
      </c>
      <c r="AS5864" t="s">
        <v>31627</v>
      </c>
      <c r="AT5864" t="s">
        <v>31628</v>
      </c>
      <c r="AU5864" t="s">
        <v>31629</v>
      </c>
      <c r="AV5864" t="s">
        <v>31630</v>
      </c>
      <c r="AW5864">
        <v>100</v>
      </c>
      <c r="AX5864">
        <v>471</v>
      </c>
      <c r="AY5864">
        <v>449</v>
      </c>
      <c r="AZ5864">
        <v>464</v>
      </c>
      <c r="BA5864">
        <v>448</v>
      </c>
      <c r="BB5864" t="s">
        <v>32774</v>
      </c>
      <c r="BC5864" t="s">
        <v>32775</v>
      </c>
      <c r="BD5864" t="s">
        <v>100</v>
      </c>
      <c r="BH5864" t="s">
        <v>31633</v>
      </c>
      <c r="BI5864" t="s">
        <v>31634</v>
      </c>
      <c r="BJ5864" t="s">
        <v>1387</v>
      </c>
      <c r="BK5864" t="s">
        <v>31635</v>
      </c>
      <c r="BL5864" t="s">
        <v>700</v>
      </c>
      <c r="BM5864" t="s">
        <v>31636</v>
      </c>
      <c r="BN5864" t="s">
        <v>1673</v>
      </c>
      <c r="BO5864" t="s">
        <v>31637</v>
      </c>
      <c r="BP5864">
        <v>989033.81146784592</v>
      </c>
      <c r="BQ5864">
        <v>258532.23121263171</v>
      </c>
      <c r="BR5864">
        <v>0.2613987795108223</v>
      </c>
      <c r="BS5864">
        <v>1147251.2261563761</v>
      </c>
      <c r="BT5864">
        <v>360099.05574424547</v>
      </c>
      <c r="BU5864">
        <v>0.31387986130176698</v>
      </c>
      <c r="BV5864">
        <v>0.86209000166545513</v>
      </c>
      <c r="BW5864">
        <v>-0.21408960123618931</v>
      </c>
      <c r="BX5864">
        <v>1.1599716944496741</v>
      </c>
      <c r="BY5864">
        <v>0.21408960123618931</v>
      </c>
      <c r="BZ5864">
        <v>0.60796397469488417</v>
      </c>
      <c r="CA5864">
        <v>-0.21612215436995649</v>
      </c>
      <c r="CB5864" t="s">
        <v>109</v>
      </c>
      <c r="CC5864" t="s">
        <v>109</v>
      </c>
    </row>
    <row r="5865" spans="1:81" x14ac:dyDescent="0.2">
      <c r="A5865" t="b">
        <v>0</v>
      </c>
      <c r="B5865" t="s">
        <v>81</v>
      </c>
      <c r="C5865" t="s">
        <v>8509</v>
      </c>
      <c r="D5865" t="s">
        <v>8510</v>
      </c>
      <c r="E5865">
        <v>4.1694799999999997E-3</v>
      </c>
      <c r="F5865">
        <v>1.4414500000000001E-4</v>
      </c>
      <c r="G5865">
        <v>1</v>
      </c>
      <c r="H5865">
        <v>1</v>
      </c>
      <c r="I5865">
        <v>6</v>
      </c>
      <c r="J5865" t="s">
        <v>8511</v>
      </c>
      <c r="K5865" t="s">
        <v>8512</v>
      </c>
      <c r="L5865" t="s">
        <v>8513</v>
      </c>
      <c r="M5865">
        <v>0</v>
      </c>
      <c r="N5865">
        <v>1378.81332</v>
      </c>
      <c r="O5865">
        <v>3386066.93006936</v>
      </c>
      <c r="P5865">
        <v>70.459999999999994</v>
      </c>
      <c r="Q5865">
        <v>619547.0625</v>
      </c>
      <c r="R5865">
        <v>4162128.2200476499</v>
      </c>
      <c r="S5865">
        <v>2032248.6889240299</v>
      </c>
      <c r="T5865">
        <v>5641755.0260444302</v>
      </c>
      <c r="U5865">
        <v>5374192.2181557398</v>
      </c>
      <c r="V5865">
        <v>737628.46002606302</v>
      </c>
      <c r="W5865">
        <v>619547.0625</v>
      </c>
      <c r="X5865">
        <v>3245891.75</v>
      </c>
      <c r="Y5865">
        <v>271177.15625</v>
      </c>
      <c r="Z5865">
        <v>4085688.25</v>
      </c>
      <c r="AA5865">
        <v>1632249.125</v>
      </c>
      <c r="AB5865">
        <v>637926.9375</v>
      </c>
      <c r="AD5865" t="s">
        <v>81</v>
      </c>
      <c r="AE5865" t="s">
        <v>81</v>
      </c>
      <c r="AF5865" t="s">
        <v>81</v>
      </c>
      <c r="AG5865" t="s">
        <v>81</v>
      </c>
      <c r="AH5865" t="s">
        <v>81</v>
      </c>
      <c r="AI5865" t="s">
        <v>81</v>
      </c>
      <c r="AJ5865" t="s">
        <v>81</v>
      </c>
      <c r="AK5865">
        <v>4.5729999999999998E-5</v>
      </c>
      <c r="AL5865">
        <v>8.6410000000000002E-4</v>
      </c>
      <c r="AM5865">
        <v>2.81</v>
      </c>
      <c r="AN5865">
        <v>54.47</v>
      </c>
      <c r="AO5865" t="s">
        <v>8514</v>
      </c>
      <c r="AP5865" t="s">
        <v>8511</v>
      </c>
      <c r="AQ5865" t="s">
        <v>8515</v>
      </c>
      <c r="AR5865" t="s">
        <v>8516</v>
      </c>
      <c r="AS5865" t="s">
        <v>8517</v>
      </c>
      <c r="AT5865" t="s">
        <v>8518</v>
      </c>
      <c r="AU5865" t="s">
        <v>8519</v>
      </c>
      <c r="AV5865" t="s">
        <v>8520</v>
      </c>
      <c r="AW5865">
        <v>100</v>
      </c>
      <c r="AX5865">
        <v>219</v>
      </c>
      <c r="AY5865">
        <v>209</v>
      </c>
      <c r="AZ5865">
        <v>219</v>
      </c>
      <c r="BA5865">
        <v>208</v>
      </c>
      <c r="BB5865" t="s">
        <v>8521</v>
      </c>
      <c r="BC5865" t="s">
        <v>8522</v>
      </c>
      <c r="BD5865" t="s">
        <v>100</v>
      </c>
      <c r="BJ5865" t="s">
        <v>508</v>
      </c>
      <c r="BK5865" t="s">
        <v>8523</v>
      </c>
      <c r="BL5865" t="s">
        <v>126</v>
      </c>
      <c r="BN5865" t="s">
        <v>8524</v>
      </c>
      <c r="BP5865">
        <v>2271307.99049056</v>
      </c>
      <c r="BQ5865">
        <v>1783348.627358661</v>
      </c>
      <c r="BR5865">
        <v>0.78516371836189902</v>
      </c>
      <c r="BS5865">
        <v>3917858.568075411</v>
      </c>
      <c r="BT5865">
        <v>2757407.3183244071</v>
      </c>
      <c r="BU5865">
        <v>0.70380471127597166</v>
      </c>
      <c r="BV5865">
        <v>0.579732001812997</v>
      </c>
      <c r="BW5865">
        <v>-0.7865419688012405</v>
      </c>
      <c r="BX5865">
        <v>1.72493496455724</v>
      </c>
      <c r="BY5865">
        <v>0.78654196880124061</v>
      </c>
      <c r="BZ5865">
        <v>0.60804627777474085</v>
      </c>
      <c r="CA5865">
        <v>-0.216063365764503</v>
      </c>
      <c r="CB5865" t="s">
        <v>109</v>
      </c>
      <c r="CC5865" t="s">
        <v>109</v>
      </c>
    </row>
    <row r="5866" spans="1:81" x14ac:dyDescent="0.2">
      <c r="A5866" t="b">
        <v>0</v>
      </c>
      <c r="B5866" t="s">
        <v>81</v>
      </c>
      <c r="C5866" t="s">
        <v>39917</v>
      </c>
      <c r="D5866" t="s">
        <v>39918</v>
      </c>
      <c r="E5866">
        <v>1.09029E-2</v>
      </c>
      <c r="F5866">
        <v>9.8014E-4</v>
      </c>
      <c r="G5866">
        <v>1</v>
      </c>
      <c r="H5866">
        <v>1</v>
      </c>
      <c r="I5866">
        <v>1</v>
      </c>
      <c r="J5866" t="s">
        <v>3389</v>
      </c>
      <c r="K5866" t="s">
        <v>39919</v>
      </c>
      <c r="L5866" t="s">
        <v>39920</v>
      </c>
      <c r="M5866">
        <v>0</v>
      </c>
      <c r="N5866">
        <v>1420.83447</v>
      </c>
      <c r="O5866">
        <v>2516707.5310584698</v>
      </c>
      <c r="P5866">
        <v>21.58</v>
      </c>
      <c r="Q5866">
        <v>2174913.5</v>
      </c>
      <c r="R5866">
        <v>2286841.9563820502</v>
      </c>
      <c r="S5866">
        <v>2982492.5728259301</v>
      </c>
      <c r="T5866">
        <v>2469430.5278487499</v>
      </c>
      <c r="U5866">
        <v>1356391.30252963</v>
      </c>
      <c r="V5866">
        <v>2912215.4958743998</v>
      </c>
      <c r="W5866">
        <v>2174913.5</v>
      </c>
      <c r="X5866">
        <v>1783424.5</v>
      </c>
      <c r="Y5866">
        <v>397974.84375</v>
      </c>
      <c r="Z5866">
        <v>1788330.625</v>
      </c>
      <c r="AA5866">
        <v>411963.03125</v>
      </c>
      <c r="AB5866">
        <v>2518586</v>
      </c>
      <c r="AD5866" t="s">
        <v>89</v>
      </c>
      <c r="AE5866" t="s">
        <v>89</v>
      </c>
      <c r="AF5866" t="s">
        <v>89</v>
      </c>
      <c r="AG5866" t="s">
        <v>89</v>
      </c>
      <c r="AH5866" t="s">
        <v>89</v>
      </c>
      <c r="AI5866" t="s">
        <v>81</v>
      </c>
      <c r="AJ5866" t="s">
        <v>81</v>
      </c>
      <c r="AK5866">
        <v>4.3609999999999998E-4</v>
      </c>
      <c r="AL5866">
        <v>2.689E-3</v>
      </c>
      <c r="AM5866">
        <v>2.44</v>
      </c>
      <c r="AN5866">
        <v>14.01</v>
      </c>
      <c r="AO5866" t="s">
        <v>39921</v>
      </c>
      <c r="AP5866" t="s">
        <v>3389</v>
      </c>
      <c r="AQ5866" t="s">
        <v>3393</v>
      </c>
      <c r="AR5866" t="s">
        <v>3394</v>
      </c>
      <c r="AS5866" t="s">
        <v>3395</v>
      </c>
      <c r="AT5866" t="s">
        <v>3396</v>
      </c>
      <c r="AU5866" t="s">
        <v>3397</v>
      </c>
      <c r="AV5866" t="s">
        <v>3398</v>
      </c>
      <c r="AW5866">
        <v>100</v>
      </c>
      <c r="AX5866">
        <v>108</v>
      </c>
      <c r="AY5866">
        <v>48</v>
      </c>
      <c r="AZ5866">
        <v>58</v>
      </c>
      <c r="BA5866">
        <v>47</v>
      </c>
      <c r="BB5866" t="s">
        <v>39922</v>
      </c>
      <c r="BC5866" t="s">
        <v>39923</v>
      </c>
      <c r="BD5866" t="s">
        <v>100</v>
      </c>
      <c r="BI5866" t="s">
        <v>3401</v>
      </c>
      <c r="BJ5866" t="s">
        <v>719</v>
      </c>
      <c r="BK5866" t="s">
        <v>3402</v>
      </c>
      <c r="BL5866" t="s">
        <v>3403</v>
      </c>
      <c r="BN5866" t="s">
        <v>235</v>
      </c>
      <c r="BO5866" t="s">
        <v>236</v>
      </c>
      <c r="BP5866">
        <v>2481416.009735994</v>
      </c>
      <c r="BQ5866">
        <v>437538.89700863702</v>
      </c>
      <c r="BR5866">
        <v>0.17632629728023241</v>
      </c>
      <c r="BS5866">
        <v>2246012.4420842598</v>
      </c>
      <c r="BT5866">
        <v>801613.34877497377</v>
      </c>
      <c r="BU5866">
        <v>0.3569051238340829</v>
      </c>
      <c r="BV5866">
        <v>1.1048095563679441</v>
      </c>
      <c r="BW5866">
        <v>0.14379770376817311</v>
      </c>
      <c r="BX5866">
        <v>0.90513337274841743</v>
      </c>
      <c r="BY5866">
        <v>-0.143797703768173</v>
      </c>
      <c r="BZ5866">
        <v>0.60874426219089983</v>
      </c>
      <c r="CA5866">
        <v>-0.2155651192649056</v>
      </c>
      <c r="CB5866" t="s">
        <v>109</v>
      </c>
      <c r="CC5866" t="s">
        <v>109</v>
      </c>
    </row>
    <row r="5867" spans="1:81" x14ac:dyDescent="0.2">
      <c r="A5867" t="b">
        <v>0</v>
      </c>
      <c r="B5867" t="s">
        <v>81</v>
      </c>
      <c r="C5867" t="s">
        <v>21128</v>
      </c>
      <c r="D5867" t="s">
        <v>21129</v>
      </c>
      <c r="E5867">
        <v>1.9501999999999999E-2</v>
      </c>
      <c r="F5867">
        <v>1.3175400000000001E-3</v>
      </c>
      <c r="G5867">
        <v>1</v>
      </c>
      <c r="H5867">
        <v>1</v>
      </c>
      <c r="I5867">
        <v>5</v>
      </c>
      <c r="J5867" t="s">
        <v>21130</v>
      </c>
      <c r="K5867" t="s">
        <v>21131</v>
      </c>
      <c r="M5867">
        <v>0</v>
      </c>
      <c r="N5867">
        <v>1163.55474</v>
      </c>
      <c r="O5867">
        <v>2816612.8536120499</v>
      </c>
      <c r="P5867">
        <v>43.85</v>
      </c>
      <c r="Q5867">
        <v>1372906.875</v>
      </c>
      <c r="R5867">
        <v>1621978.6233145599</v>
      </c>
      <c r="S5867">
        <v>14081051.0467073</v>
      </c>
      <c r="T5867">
        <v>563403.11109004205</v>
      </c>
      <c r="U5867">
        <v>7486255.4192995001</v>
      </c>
      <c r="V5867">
        <v>1254178.4871417501</v>
      </c>
      <c r="W5867">
        <v>1372906.875</v>
      </c>
      <c r="X5867">
        <v>1264921.875</v>
      </c>
      <c r="Y5867">
        <v>1878933.125</v>
      </c>
      <c r="Z5867">
        <v>408009.46875</v>
      </c>
      <c r="AA5867">
        <v>2273724.75</v>
      </c>
      <c r="AB5867">
        <v>1084657.5</v>
      </c>
      <c r="AD5867" t="s">
        <v>81</v>
      </c>
      <c r="AE5867" t="s">
        <v>81</v>
      </c>
      <c r="AF5867" t="s">
        <v>89</v>
      </c>
      <c r="AG5867" t="s">
        <v>89</v>
      </c>
      <c r="AH5867" t="s">
        <v>81</v>
      </c>
      <c r="AI5867" t="s">
        <v>81</v>
      </c>
      <c r="AJ5867" t="s">
        <v>81</v>
      </c>
      <c r="AK5867">
        <v>7.3899999999999997E-4</v>
      </c>
      <c r="AL5867">
        <v>5.3030000000000004E-3</v>
      </c>
      <c r="AM5867">
        <v>2.4500000000000002</v>
      </c>
      <c r="AN5867">
        <v>16.489999999999998</v>
      </c>
      <c r="AO5867" t="s">
        <v>21132</v>
      </c>
      <c r="AP5867" t="s">
        <v>21130</v>
      </c>
      <c r="AQ5867" t="s">
        <v>21133</v>
      </c>
      <c r="AR5867" t="s">
        <v>21134</v>
      </c>
      <c r="AS5867" t="s">
        <v>21135</v>
      </c>
      <c r="AT5867" t="s">
        <v>21136</v>
      </c>
      <c r="AU5867" t="s">
        <v>21137</v>
      </c>
      <c r="AV5867" t="s">
        <v>21138</v>
      </c>
      <c r="AW5867">
        <v>100</v>
      </c>
      <c r="AX5867">
        <v>73</v>
      </c>
      <c r="AY5867">
        <v>1</v>
      </c>
      <c r="AZ5867">
        <v>9</v>
      </c>
      <c r="BA5867">
        <v>0</v>
      </c>
      <c r="BB5867" t="s">
        <v>21139</v>
      </c>
      <c r="BC5867" t="s">
        <v>21140</v>
      </c>
      <c r="BD5867" t="s">
        <v>251</v>
      </c>
      <c r="BJ5867" t="s">
        <v>190</v>
      </c>
      <c r="BK5867" t="s">
        <v>21141</v>
      </c>
      <c r="BL5867" t="s">
        <v>254</v>
      </c>
      <c r="BM5867" t="s">
        <v>3692</v>
      </c>
      <c r="BP5867">
        <v>5691978.8483406203</v>
      </c>
      <c r="BQ5867">
        <v>7266216.9280863525</v>
      </c>
      <c r="BR5867">
        <v>1.2765713158271259</v>
      </c>
      <c r="BS5867">
        <v>3101279.0058437642</v>
      </c>
      <c r="BT5867">
        <v>3813175.3519818881</v>
      </c>
      <c r="BU5867">
        <v>1.229549274604669</v>
      </c>
      <c r="BV5867">
        <v>1.8353649696190439</v>
      </c>
      <c r="BW5867">
        <v>0.87606697723945703</v>
      </c>
      <c r="BX5867">
        <v>0.54485076077678651</v>
      </c>
      <c r="BY5867">
        <v>-0.87606697723945703</v>
      </c>
      <c r="BZ5867">
        <v>0.60912115457811244</v>
      </c>
      <c r="CA5867">
        <v>-0.2152963173316059</v>
      </c>
      <c r="CB5867" t="s">
        <v>109</v>
      </c>
      <c r="CC5867" t="s">
        <v>109</v>
      </c>
    </row>
    <row r="5868" spans="1:81" x14ac:dyDescent="0.2">
      <c r="A5868" t="b">
        <v>0</v>
      </c>
      <c r="B5868" t="s">
        <v>81</v>
      </c>
      <c r="C5868" t="s">
        <v>30253</v>
      </c>
      <c r="E5868">
        <v>5.0282500000000001E-2</v>
      </c>
      <c r="F5868">
        <v>2.3877899999999999E-3</v>
      </c>
      <c r="G5868">
        <v>1</v>
      </c>
      <c r="H5868">
        <v>1</v>
      </c>
      <c r="I5868">
        <v>2</v>
      </c>
      <c r="J5868" t="s">
        <v>30254</v>
      </c>
      <c r="K5868" t="s">
        <v>30255</v>
      </c>
      <c r="M5868">
        <v>0</v>
      </c>
      <c r="N5868">
        <v>977.50507000000005</v>
      </c>
      <c r="O5868">
        <v>2133475.4101388301</v>
      </c>
      <c r="P5868">
        <v>31.73</v>
      </c>
      <c r="Q5868">
        <v>1870237.875</v>
      </c>
      <c r="R5868">
        <v>1955359.4143167599</v>
      </c>
      <c r="S5868">
        <v>4978194.5189666897</v>
      </c>
      <c r="T5868">
        <v>2292503.9627891099</v>
      </c>
      <c r="U5868">
        <v>1891734.3721100099</v>
      </c>
      <c r="V5868">
        <v>2433763.8471079799</v>
      </c>
      <c r="W5868">
        <v>1870237.875</v>
      </c>
      <c r="X5868">
        <v>1524913.375</v>
      </c>
      <c r="Y5868">
        <v>664275.3125</v>
      </c>
      <c r="Z5868">
        <v>1660202.625</v>
      </c>
      <c r="AA5868">
        <v>574557.375</v>
      </c>
      <c r="AB5868">
        <v>2104804.25</v>
      </c>
      <c r="AD5868" t="s">
        <v>81</v>
      </c>
      <c r="AE5868" t="s">
        <v>89</v>
      </c>
      <c r="AF5868" t="s">
        <v>89</v>
      </c>
      <c r="AG5868" t="s">
        <v>89</v>
      </c>
      <c r="AH5868" t="s">
        <v>89</v>
      </c>
      <c r="AI5868" t="s">
        <v>81</v>
      </c>
      <c r="AJ5868" t="s">
        <v>81</v>
      </c>
      <c r="AK5868">
        <v>1.449E-3</v>
      </c>
      <c r="AL5868">
        <v>1.6199999999999999E-2</v>
      </c>
      <c r="AM5868">
        <v>1.88</v>
      </c>
      <c r="AN5868">
        <v>14.2</v>
      </c>
      <c r="AO5868" t="s">
        <v>30256</v>
      </c>
      <c r="AP5868" t="s">
        <v>30254</v>
      </c>
      <c r="AQ5868" t="s">
        <v>30257</v>
      </c>
      <c r="AR5868" t="s">
        <v>30258</v>
      </c>
      <c r="AS5868" t="s">
        <v>30259</v>
      </c>
      <c r="AT5868" t="s">
        <v>30260</v>
      </c>
      <c r="AU5868" t="s">
        <v>30261</v>
      </c>
      <c r="AV5868" t="s">
        <v>30262</v>
      </c>
      <c r="AW5868">
        <v>100</v>
      </c>
      <c r="AX5868">
        <v>399</v>
      </c>
      <c r="AY5868">
        <v>28</v>
      </c>
      <c r="AZ5868">
        <v>35</v>
      </c>
      <c r="BA5868">
        <v>27</v>
      </c>
      <c r="BB5868" t="s">
        <v>30263</v>
      </c>
      <c r="BC5868" t="s">
        <v>30264</v>
      </c>
      <c r="BD5868" t="s">
        <v>100</v>
      </c>
      <c r="BH5868" t="s">
        <v>30265</v>
      </c>
      <c r="BI5868" t="s">
        <v>30266</v>
      </c>
      <c r="BJ5868" t="s">
        <v>105</v>
      </c>
      <c r="BK5868" t="s">
        <v>30267</v>
      </c>
      <c r="BL5868" t="s">
        <v>2517</v>
      </c>
      <c r="BN5868" t="s">
        <v>567</v>
      </c>
      <c r="BP5868">
        <v>2934597.2694278168</v>
      </c>
      <c r="BQ5868">
        <v>1770318.815314363</v>
      </c>
      <c r="BR5868">
        <v>0.60325784180244157</v>
      </c>
      <c r="BS5868">
        <v>2206000.7273356998</v>
      </c>
      <c r="BT5868">
        <v>281178.04901801067</v>
      </c>
      <c r="BU5868">
        <v>0.12746054229891571</v>
      </c>
      <c r="BV5868">
        <v>1.3302793752802069</v>
      </c>
      <c r="BW5868">
        <v>0.41172926151986472</v>
      </c>
      <c r="BX5868">
        <v>0.75172179512244375</v>
      </c>
      <c r="BY5868">
        <v>-0.41172926151986472</v>
      </c>
      <c r="BZ5868">
        <v>0.6091976853374923</v>
      </c>
      <c r="CA5868">
        <v>-0.2152417554460809</v>
      </c>
      <c r="CB5868" t="s">
        <v>109</v>
      </c>
      <c r="CC5868" t="s">
        <v>109</v>
      </c>
    </row>
    <row r="5869" spans="1:81" x14ac:dyDescent="0.2">
      <c r="A5869" t="b">
        <v>0</v>
      </c>
      <c r="B5869" t="s">
        <v>81</v>
      </c>
      <c r="C5869" t="s">
        <v>4778</v>
      </c>
      <c r="E5869">
        <v>2.1220200000000001E-4</v>
      </c>
      <c r="F5869">
        <v>1.4414500000000001E-4</v>
      </c>
      <c r="G5869">
        <v>1</v>
      </c>
      <c r="H5869">
        <v>2</v>
      </c>
      <c r="I5869">
        <v>2</v>
      </c>
      <c r="J5869" t="s">
        <v>4779</v>
      </c>
      <c r="K5869" t="s">
        <v>4780</v>
      </c>
      <c r="M5869">
        <v>0</v>
      </c>
      <c r="N5869">
        <v>1312.7583299999999</v>
      </c>
      <c r="O5869">
        <v>1694228.7700086499</v>
      </c>
      <c r="P5869">
        <v>85.26</v>
      </c>
      <c r="Q5869">
        <v>72352.65625</v>
      </c>
      <c r="R5869">
        <v>1694228.7700086499</v>
      </c>
      <c r="S5869">
        <v>1</v>
      </c>
      <c r="T5869">
        <v>2331071.8426403301</v>
      </c>
      <c r="U5869">
        <v>1</v>
      </c>
      <c r="V5869">
        <v>1</v>
      </c>
      <c r="W5869">
        <v>72352.65625</v>
      </c>
      <c r="X5869">
        <v>1321267.125</v>
      </c>
      <c r="Z5869">
        <v>1688133</v>
      </c>
      <c r="AD5869" t="s">
        <v>89</v>
      </c>
      <c r="AE5869" t="s">
        <v>81</v>
      </c>
      <c r="AF5869" t="s">
        <v>88</v>
      </c>
      <c r="AG5869" t="s">
        <v>81</v>
      </c>
      <c r="AH5869" t="s">
        <v>88</v>
      </c>
      <c r="AI5869" t="s">
        <v>88</v>
      </c>
      <c r="AJ5869" t="s">
        <v>81</v>
      </c>
      <c r="AK5869">
        <v>4.5729999999999998E-5</v>
      </c>
      <c r="AL5869">
        <v>2.472E-5</v>
      </c>
      <c r="AM5869">
        <v>3.34</v>
      </c>
      <c r="AN5869">
        <v>55.6</v>
      </c>
      <c r="AO5869" t="s">
        <v>4781</v>
      </c>
      <c r="AP5869" t="s">
        <v>4779</v>
      </c>
      <c r="AQ5869" t="s">
        <v>4782</v>
      </c>
      <c r="AR5869" t="s">
        <v>4783</v>
      </c>
      <c r="AS5869" t="s">
        <v>4784</v>
      </c>
      <c r="AT5869" t="s">
        <v>4785</v>
      </c>
      <c r="AU5869" t="s">
        <v>4786</v>
      </c>
      <c r="AV5869" t="s">
        <v>4787</v>
      </c>
      <c r="AW5869">
        <v>100</v>
      </c>
      <c r="AX5869">
        <v>962</v>
      </c>
      <c r="AY5869">
        <v>184</v>
      </c>
      <c r="AZ5869">
        <v>195</v>
      </c>
      <c r="BA5869">
        <v>183</v>
      </c>
      <c r="BB5869" t="s">
        <v>4788</v>
      </c>
      <c r="BC5869" t="s">
        <v>4789</v>
      </c>
      <c r="BD5869" t="s">
        <v>100</v>
      </c>
      <c r="BH5869" t="s">
        <v>4790</v>
      </c>
      <c r="BJ5869" t="s">
        <v>353</v>
      </c>
      <c r="BK5869" t="s">
        <v>4791</v>
      </c>
      <c r="BL5869" t="s">
        <v>254</v>
      </c>
      <c r="BM5869" t="s">
        <v>2131</v>
      </c>
      <c r="BP5869">
        <v>588860.80875288334</v>
      </c>
      <c r="BQ5869">
        <v>957960.03980780789</v>
      </c>
      <c r="BR5869">
        <v>1.626802167114195</v>
      </c>
      <c r="BS5869">
        <v>777024.61421344336</v>
      </c>
      <c r="BT5869">
        <v>1345844.3784984821</v>
      </c>
      <c r="BU5869">
        <v>1.732048578487873</v>
      </c>
      <c r="BV5869">
        <v>0.75784061145729331</v>
      </c>
      <c r="BW5869">
        <v>-0.4000336412664709</v>
      </c>
      <c r="BX5869">
        <v>1.319538679877613</v>
      </c>
      <c r="BY5869">
        <v>0.4000336412664709</v>
      </c>
      <c r="BZ5869">
        <v>0.60927028483998624</v>
      </c>
      <c r="CA5869">
        <v>-0.21519000264809021</v>
      </c>
      <c r="CB5869" t="s">
        <v>109</v>
      </c>
      <c r="CC5869" t="s">
        <v>109</v>
      </c>
    </row>
    <row r="5870" spans="1:81" x14ac:dyDescent="0.2">
      <c r="A5870" t="b">
        <v>0</v>
      </c>
      <c r="B5870" t="s">
        <v>81</v>
      </c>
      <c r="C5870" t="s">
        <v>10346</v>
      </c>
      <c r="D5870" t="s">
        <v>11969</v>
      </c>
      <c r="E5870">
        <v>8.05873E-5</v>
      </c>
      <c r="F5870">
        <v>1.4414500000000001E-4</v>
      </c>
      <c r="G5870">
        <v>1</v>
      </c>
      <c r="H5870">
        <v>4</v>
      </c>
      <c r="I5870">
        <v>10</v>
      </c>
      <c r="J5870" t="s">
        <v>8727</v>
      </c>
      <c r="K5870" t="s">
        <v>10347</v>
      </c>
      <c r="L5870" t="s">
        <v>11970</v>
      </c>
      <c r="M5870">
        <v>0</v>
      </c>
      <c r="N5870">
        <v>1408.70418</v>
      </c>
      <c r="O5870">
        <v>22649025.242588699</v>
      </c>
      <c r="P5870">
        <v>61.6</v>
      </c>
      <c r="Q5870">
        <v>13572359.5</v>
      </c>
      <c r="R5870">
        <v>12477614.855842199</v>
      </c>
      <c r="S5870">
        <v>155485078.51821199</v>
      </c>
      <c r="T5870">
        <v>12452495.356522201</v>
      </c>
      <c r="U5870">
        <v>41111891.2040499</v>
      </c>
      <c r="V5870">
        <v>11018957.463149</v>
      </c>
      <c r="W5870">
        <v>13572359.5</v>
      </c>
      <c r="X5870">
        <v>9730836</v>
      </c>
      <c r="Y5870">
        <v>20747461.5</v>
      </c>
      <c r="Z5870">
        <v>9017941</v>
      </c>
      <c r="AA5870">
        <v>12486499.5</v>
      </c>
      <c r="AB5870">
        <v>9529580.5</v>
      </c>
      <c r="AD5870" t="s">
        <v>81</v>
      </c>
      <c r="AE5870" t="s">
        <v>81</v>
      </c>
      <c r="AF5870" t="s">
        <v>81</v>
      </c>
      <c r="AG5870" t="s">
        <v>81</v>
      </c>
      <c r="AH5870" t="s">
        <v>81</v>
      </c>
      <c r="AI5870" t="s">
        <v>81</v>
      </c>
      <c r="AJ5870" t="s">
        <v>81</v>
      </c>
      <c r="AK5870">
        <v>4.5729999999999998E-5</v>
      </c>
      <c r="AL5870">
        <v>7.8089999999999993E-6</v>
      </c>
      <c r="AM5870">
        <v>3.31</v>
      </c>
      <c r="AN5870">
        <v>16.28</v>
      </c>
      <c r="AO5870" t="s">
        <v>10349</v>
      </c>
      <c r="AP5870" t="s">
        <v>8727</v>
      </c>
      <c r="AQ5870" t="s">
        <v>8731</v>
      </c>
      <c r="AR5870" t="s">
        <v>8732</v>
      </c>
      <c r="AS5870" t="s">
        <v>8733</v>
      </c>
      <c r="AT5870" t="s">
        <v>8734</v>
      </c>
      <c r="AU5870" t="s">
        <v>8735</v>
      </c>
      <c r="AV5870" t="s">
        <v>8736</v>
      </c>
      <c r="AW5870">
        <v>100</v>
      </c>
      <c r="AX5870">
        <v>160</v>
      </c>
      <c r="AY5870">
        <v>1</v>
      </c>
      <c r="AZ5870">
        <v>11</v>
      </c>
      <c r="BA5870">
        <v>0</v>
      </c>
      <c r="BB5870" t="s">
        <v>10350</v>
      </c>
      <c r="BC5870" t="s">
        <v>10351</v>
      </c>
      <c r="BD5870" t="s">
        <v>251</v>
      </c>
      <c r="BJ5870" t="s">
        <v>1071</v>
      </c>
      <c r="BK5870" t="s">
        <v>8739</v>
      </c>
      <c r="BL5870" t="s">
        <v>126</v>
      </c>
      <c r="BM5870" t="s">
        <v>5655</v>
      </c>
      <c r="BN5870" t="s">
        <v>423</v>
      </c>
      <c r="BP5870">
        <v>60511684.2913514</v>
      </c>
      <c r="BQ5870">
        <v>82251193.454484209</v>
      </c>
      <c r="BR5870">
        <v>1.3592613462626739</v>
      </c>
      <c r="BS5870">
        <v>21527781.341240369</v>
      </c>
      <c r="BT5870">
        <v>16975475.753624089</v>
      </c>
      <c r="BU5870">
        <v>0.78853809802984642</v>
      </c>
      <c r="BV5870">
        <v>2.8108648695455809</v>
      </c>
      <c r="BW5870">
        <v>1.4910140987831859</v>
      </c>
      <c r="BX5870">
        <v>0.35576238859239973</v>
      </c>
      <c r="BY5870">
        <v>-1.4910140987831859</v>
      </c>
      <c r="BZ5870">
        <v>0.60935714521908557</v>
      </c>
      <c r="CA5870">
        <v>-0.21512809203870739</v>
      </c>
      <c r="CB5870" t="s">
        <v>109</v>
      </c>
      <c r="CC5870" t="s">
        <v>109</v>
      </c>
    </row>
    <row r="5871" spans="1:81" x14ac:dyDescent="0.2">
      <c r="A5871" t="b">
        <v>0</v>
      </c>
      <c r="B5871" t="s">
        <v>81</v>
      </c>
      <c r="C5871" t="s">
        <v>25518</v>
      </c>
      <c r="D5871" t="s">
        <v>3592</v>
      </c>
      <c r="E5871">
        <v>3.6920000000000001E-2</v>
      </c>
      <c r="F5871">
        <v>1.61169E-3</v>
      </c>
      <c r="G5871">
        <v>1</v>
      </c>
      <c r="H5871">
        <v>4</v>
      </c>
      <c r="I5871">
        <v>1</v>
      </c>
      <c r="J5871" t="s">
        <v>11230</v>
      </c>
      <c r="K5871" t="s">
        <v>25519</v>
      </c>
      <c r="M5871">
        <v>0</v>
      </c>
      <c r="N5871">
        <v>947.47272999999996</v>
      </c>
      <c r="O5871">
        <v>12274864.481876999</v>
      </c>
      <c r="P5871">
        <v>37.78</v>
      </c>
      <c r="Q5871">
        <v>17410088</v>
      </c>
      <c r="R5871">
        <v>20105679.562467799</v>
      </c>
      <c r="S5871">
        <v>3673150.4607919799</v>
      </c>
      <c r="T5871">
        <v>23711239.031178899</v>
      </c>
      <c r="U5871">
        <v>7494016.6822171602</v>
      </c>
      <c r="V5871">
        <v>21551185.109230399</v>
      </c>
      <c r="W5871">
        <v>17410088</v>
      </c>
      <c r="X5871">
        <v>15679685</v>
      </c>
      <c r="Y5871">
        <v>490134.15625</v>
      </c>
      <c r="Z5871">
        <v>17171382</v>
      </c>
      <c r="AA5871">
        <v>2276082</v>
      </c>
      <c r="AB5871">
        <v>18638220</v>
      </c>
      <c r="AD5871" t="s">
        <v>89</v>
      </c>
      <c r="AE5871" t="s">
        <v>89</v>
      </c>
      <c r="AF5871" t="s">
        <v>89</v>
      </c>
      <c r="AG5871" t="s">
        <v>89</v>
      </c>
      <c r="AH5871" t="s">
        <v>89</v>
      </c>
      <c r="AI5871" t="s">
        <v>81</v>
      </c>
      <c r="AJ5871" t="s">
        <v>81</v>
      </c>
      <c r="AK5871">
        <v>1.0269999999999999E-3</v>
      </c>
      <c r="AL5871">
        <v>1.1220000000000001E-2</v>
      </c>
      <c r="AM5871">
        <v>2.57</v>
      </c>
      <c r="AN5871">
        <v>8.8800000000000008</v>
      </c>
      <c r="AO5871" t="s">
        <v>25520</v>
      </c>
      <c r="AP5871" t="s">
        <v>11230</v>
      </c>
      <c r="AQ5871" t="s">
        <v>11233</v>
      </c>
      <c r="AR5871" t="s">
        <v>11234</v>
      </c>
      <c r="AS5871" t="s">
        <v>11235</v>
      </c>
      <c r="AT5871" t="s">
        <v>11236</v>
      </c>
      <c r="AU5871" t="s">
        <v>11237</v>
      </c>
      <c r="AV5871" t="s">
        <v>11238</v>
      </c>
      <c r="AW5871">
        <v>100</v>
      </c>
      <c r="AX5871">
        <v>406</v>
      </c>
      <c r="AY5871">
        <v>133</v>
      </c>
      <c r="AZ5871">
        <v>141</v>
      </c>
      <c r="BA5871">
        <v>132</v>
      </c>
      <c r="BB5871" t="s">
        <v>25521</v>
      </c>
      <c r="BC5871" t="s">
        <v>25522</v>
      </c>
      <c r="BD5871" t="s">
        <v>100</v>
      </c>
      <c r="BJ5871" t="s">
        <v>290</v>
      </c>
      <c r="BK5871" t="s">
        <v>11241</v>
      </c>
      <c r="BL5871" t="s">
        <v>1001</v>
      </c>
      <c r="BM5871" t="s">
        <v>3278</v>
      </c>
      <c r="BN5871" t="s">
        <v>11242</v>
      </c>
      <c r="BP5871">
        <v>13729639.341086591</v>
      </c>
      <c r="BQ5871">
        <v>8812847.4352804255</v>
      </c>
      <c r="BR5871">
        <v>0.6418848460867842</v>
      </c>
      <c r="BS5871">
        <v>17585480.274208821</v>
      </c>
      <c r="BT5871">
        <v>8805946.0768165719</v>
      </c>
      <c r="BU5871">
        <v>0.5007509570114802</v>
      </c>
      <c r="BV5871">
        <v>0.7807372404393601</v>
      </c>
      <c r="BW5871">
        <v>-0.35709100836201352</v>
      </c>
      <c r="BX5871">
        <v>1.2808406570144519</v>
      </c>
      <c r="BY5871">
        <v>0.35709100836201352</v>
      </c>
      <c r="BZ5871">
        <v>0.60956815410908771</v>
      </c>
      <c r="CA5871">
        <v>-0.2149777300804703</v>
      </c>
      <c r="CB5871" t="s">
        <v>109</v>
      </c>
      <c r="CC5871" t="s">
        <v>109</v>
      </c>
    </row>
    <row r="5872" spans="1:81" x14ac:dyDescent="0.2">
      <c r="A5872" t="b">
        <v>0</v>
      </c>
      <c r="B5872" t="s">
        <v>81</v>
      </c>
      <c r="C5872" t="s">
        <v>25523</v>
      </c>
      <c r="E5872">
        <v>3.3632200000000001E-2</v>
      </c>
      <c r="F5872">
        <v>1.61169E-3</v>
      </c>
      <c r="G5872">
        <v>1</v>
      </c>
      <c r="H5872">
        <v>2</v>
      </c>
      <c r="I5872">
        <v>5</v>
      </c>
      <c r="J5872" t="s">
        <v>2973</v>
      </c>
      <c r="K5872" t="s">
        <v>25524</v>
      </c>
      <c r="M5872">
        <v>0</v>
      </c>
      <c r="N5872">
        <v>947.46934999999996</v>
      </c>
      <c r="O5872">
        <v>12274864.481876999</v>
      </c>
      <c r="P5872">
        <v>37.78</v>
      </c>
      <c r="Q5872">
        <v>17410088</v>
      </c>
      <c r="R5872">
        <v>20105679.562467799</v>
      </c>
      <c r="S5872">
        <v>3673150.4607919799</v>
      </c>
      <c r="T5872">
        <v>23711239.031178899</v>
      </c>
      <c r="U5872">
        <v>7494016.6822171602</v>
      </c>
      <c r="V5872">
        <v>21551185.109230399</v>
      </c>
      <c r="W5872">
        <v>17410088</v>
      </c>
      <c r="X5872">
        <v>15679685</v>
      </c>
      <c r="Y5872">
        <v>490134.15625</v>
      </c>
      <c r="Z5872">
        <v>17171382</v>
      </c>
      <c r="AA5872">
        <v>2276082</v>
      </c>
      <c r="AB5872">
        <v>18638220</v>
      </c>
      <c r="AD5872" t="s">
        <v>81</v>
      </c>
      <c r="AE5872" t="s">
        <v>81</v>
      </c>
      <c r="AF5872" t="s">
        <v>89</v>
      </c>
      <c r="AG5872" t="s">
        <v>81</v>
      </c>
      <c r="AH5872" t="s">
        <v>89</v>
      </c>
      <c r="AI5872" t="s">
        <v>81</v>
      </c>
      <c r="AJ5872" t="s">
        <v>81</v>
      </c>
      <c r="AK5872">
        <v>1.0269999999999999E-3</v>
      </c>
      <c r="AL5872">
        <v>1.0059999999999999E-2</v>
      </c>
      <c r="AM5872">
        <v>2.5099999999999998</v>
      </c>
      <c r="AN5872">
        <v>8.8800000000000008</v>
      </c>
      <c r="AO5872" t="s">
        <v>25525</v>
      </c>
      <c r="AP5872" t="s">
        <v>2973</v>
      </c>
      <c r="AQ5872" t="s">
        <v>2976</v>
      </c>
      <c r="AR5872" t="s">
        <v>2977</v>
      </c>
      <c r="AS5872" t="s">
        <v>2978</v>
      </c>
      <c r="AT5872" t="s">
        <v>2979</v>
      </c>
      <c r="AU5872" t="s">
        <v>2980</v>
      </c>
      <c r="AV5872" t="s">
        <v>2981</v>
      </c>
      <c r="AW5872">
        <v>100</v>
      </c>
      <c r="AX5872">
        <v>437</v>
      </c>
      <c r="AY5872">
        <v>182</v>
      </c>
      <c r="AZ5872">
        <v>189</v>
      </c>
      <c r="BA5872">
        <v>181</v>
      </c>
      <c r="BB5872" t="s">
        <v>25526</v>
      </c>
      <c r="BC5872" t="s">
        <v>25527</v>
      </c>
      <c r="BD5872" t="s">
        <v>100</v>
      </c>
      <c r="BF5872" t="s">
        <v>3982</v>
      </c>
      <c r="BG5872" t="s">
        <v>3983</v>
      </c>
      <c r="BI5872" t="s">
        <v>2984</v>
      </c>
      <c r="BJ5872" t="s">
        <v>469</v>
      </c>
      <c r="BK5872" t="s">
        <v>2985</v>
      </c>
      <c r="BL5872" t="s">
        <v>1035</v>
      </c>
      <c r="BM5872" t="s">
        <v>193</v>
      </c>
      <c r="BN5872" t="s">
        <v>194</v>
      </c>
      <c r="BP5872">
        <v>13729639.341086591</v>
      </c>
      <c r="BQ5872">
        <v>8812847.4352804255</v>
      </c>
      <c r="BR5872">
        <v>0.6418848460867842</v>
      </c>
      <c r="BS5872">
        <v>17585480.274208821</v>
      </c>
      <c r="BT5872">
        <v>8805946.0768165719</v>
      </c>
      <c r="BU5872">
        <v>0.5007509570114802</v>
      </c>
      <c r="BV5872">
        <v>0.7807372404393601</v>
      </c>
      <c r="BW5872">
        <v>-0.35709100836201352</v>
      </c>
      <c r="BX5872">
        <v>1.2808406570144519</v>
      </c>
      <c r="BY5872">
        <v>0.35709100836201352</v>
      </c>
      <c r="BZ5872">
        <v>0.60956815410908771</v>
      </c>
      <c r="CA5872">
        <v>-0.2149777300804703</v>
      </c>
      <c r="CB5872" t="s">
        <v>109</v>
      </c>
      <c r="CC5872" t="s">
        <v>109</v>
      </c>
    </row>
    <row r="5873" spans="1:81" x14ac:dyDescent="0.2">
      <c r="A5873" t="b">
        <v>0</v>
      </c>
      <c r="B5873" t="s">
        <v>81</v>
      </c>
      <c r="C5873" t="s">
        <v>23429</v>
      </c>
      <c r="D5873" t="s">
        <v>4323</v>
      </c>
      <c r="E5873">
        <v>5.58045E-2</v>
      </c>
      <c r="F5873">
        <v>2.6197600000000001E-3</v>
      </c>
      <c r="G5873">
        <v>1</v>
      </c>
      <c r="H5873">
        <v>5</v>
      </c>
      <c r="I5873">
        <v>2</v>
      </c>
      <c r="J5873" t="s">
        <v>8361</v>
      </c>
      <c r="K5873" t="s">
        <v>23430</v>
      </c>
      <c r="M5873">
        <v>0</v>
      </c>
      <c r="N5873">
        <v>1443.7372700000001</v>
      </c>
      <c r="O5873">
        <v>2955482.0397025398</v>
      </c>
      <c r="P5873">
        <v>40.409999999999997</v>
      </c>
      <c r="Q5873">
        <v>1429013</v>
      </c>
      <c r="R5873">
        <v>2315206.3764295001</v>
      </c>
      <c r="S5873">
        <v>7996279.4984048102</v>
      </c>
      <c r="T5873">
        <v>1092367.28015158</v>
      </c>
      <c r="U5873">
        <v>5220386.8535911497</v>
      </c>
      <c r="V5873">
        <v>1444398.4339626499</v>
      </c>
      <c r="W5873">
        <v>1429013</v>
      </c>
      <c r="X5873">
        <v>1805544.875</v>
      </c>
      <c r="Y5873">
        <v>1066999.5</v>
      </c>
      <c r="Z5873">
        <v>791078.6875</v>
      </c>
      <c r="AA5873">
        <v>1585535.375</v>
      </c>
      <c r="AB5873">
        <v>1249166.375</v>
      </c>
      <c r="AD5873" t="s">
        <v>81</v>
      </c>
      <c r="AE5873" t="s">
        <v>89</v>
      </c>
      <c r="AF5873" t="s">
        <v>89</v>
      </c>
      <c r="AG5873" t="s">
        <v>89</v>
      </c>
      <c r="AH5873" t="s">
        <v>89</v>
      </c>
      <c r="AI5873" t="s">
        <v>81</v>
      </c>
      <c r="AJ5873" t="s">
        <v>81</v>
      </c>
      <c r="AK5873">
        <v>1.604E-3</v>
      </c>
      <c r="AL5873">
        <v>1.8370000000000001E-2</v>
      </c>
      <c r="AM5873">
        <v>1.56</v>
      </c>
      <c r="AN5873">
        <v>24.66</v>
      </c>
      <c r="AO5873" t="s">
        <v>23431</v>
      </c>
      <c r="AP5873" t="s">
        <v>8361</v>
      </c>
      <c r="AQ5873" t="s">
        <v>8364</v>
      </c>
      <c r="AR5873" t="s">
        <v>8365</v>
      </c>
      <c r="AS5873" t="s">
        <v>8366</v>
      </c>
      <c r="AT5873" t="s">
        <v>8367</v>
      </c>
      <c r="AU5873" t="s">
        <v>8368</v>
      </c>
      <c r="AV5873" t="s">
        <v>8369</v>
      </c>
      <c r="AW5873">
        <v>100</v>
      </c>
      <c r="AX5873">
        <v>417</v>
      </c>
      <c r="AY5873">
        <v>368</v>
      </c>
      <c r="AZ5873">
        <v>379</v>
      </c>
      <c r="BA5873">
        <v>367</v>
      </c>
      <c r="BB5873" t="s">
        <v>23432</v>
      </c>
      <c r="BC5873" t="s">
        <v>23433</v>
      </c>
      <c r="BD5873" t="s">
        <v>100</v>
      </c>
      <c r="BI5873" t="s">
        <v>8372</v>
      </c>
      <c r="BJ5873" t="s">
        <v>901</v>
      </c>
      <c r="BK5873" t="s">
        <v>8373</v>
      </c>
      <c r="BL5873" t="s">
        <v>8374</v>
      </c>
      <c r="BM5873" t="s">
        <v>5950</v>
      </c>
      <c r="BN5873" t="s">
        <v>8375</v>
      </c>
      <c r="BP5873">
        <v>3913499.6249447698</v>
      </c>
      <c r="BQ5873">
        <v>3563446.8280661451</v>
      </c>
      <c r="BR5873">
        <v>0.91055248998942584</v>
      </c>
      <c r="BS5873">
        <v>2585717.5225684601</v>
      </c>
      <c r="BT5873">
        <v>2288469.6515765828</v>
      </c>
      <c r="BU5873">
        <v>0.88504240374385046</v>
      </c>
      <c r="BV5873">
        <v>1.513506247603331</v>
      </c>
      <c r="BW5873">
        <v>0.5978946304794267</v>
      </c>
      <c r="BX5873">
        <v>0.66071745761441103</v>
      </c>
      <c r="BY5873">
        <v>-0.5978946304794267</v>
      </c>
      <c r="BZ5873">
        <v>0.60982283284852123</v>
      </c>
      <c r="CA5873">
        <v>-0.21479631891049231</v>
      </c>
      <c r="CB5873" t="s">
        <v>109</v>
      </c>
      <c r="CC5873" t="s">
        <v>109</v>
      </c>
    </row>
    <row r="5874" spans="1:81" x14ac:dyDescent="0.2">
      <c r="A5874" t="b">
        <v>0</v>
      </c>
      <c r="B5874" t="s">
        <v>81</v>
      </c>
      <c r="C5874" t="s">
        <v>9292</v>
      </c>
      <c r="D5874" t="s">
        <v>4595</v>
      </c>
      <c r="E5874">
        <v>6.1560899999999995E-5</v>
      </c>
      <c r="F5874">
        <v>1.4414500000000001E-4</v>
      </c>
      <c r="G5874">
        <v>1</v>
      </c>
      <c r="H5874">
        <v>3</v>
      </c>
      <c r="I5874">
        <v>2</v>
      </c>
      <c r="J5874" t="s">
        <v>4023</v>
      </c>
      <c r="K5874" t="s">
        <v>9293</v>
      </c>
      <c r="M5874">
        <v>0</v>
      </c>
      <c r="N5874">
        <v>1438.6783600000001</v>
      </c>
      <c r="O5874">
        <v>1806909.4027126201</v>
      </c>
      <c r="P5874">
        <v>68.41</v>
      </c>
      <c r="Q5874">
        <v>1928584.5</v>
      </c>
      <c r="R5874">
        <v>2078812.4338382599</v>
      </c>
      <c r="S5874">
        <v>560278.29526818194</v>
      </c>
      <c r="T5874">
        <v>151090.40030883599</v>
      </c>
      <c r="U5874">
        <v>1570570.5509866599</v>
      </c>
      <c r="V5874">
        <v>2044579.0776635001</v>
      </c>
      <c r="W5874">
        <v>1928584.5</v>
      </c>
      <c r="X5874">
        <v>1621189.875</v>
      </c>
      <c r="Y5874">
        <v>74761.8515625</v>
      </c>
      <c r="Z5874">
        <v>109417.7734375</v>
      </c>
      <c r="AA5874">
        <v>477013.53125</v>
      </c>
      <c r="AB5874">
        <v>1768223.625</v>
      </c>
      <c r="AD5874" t="s">
        <v>81</v>
      </c>
      <c r="AE5874" t="s">
        <v>81</v>
      </c>
      <c r="AF5874" t="s">
        <v>89</v>
      </c>
      <c r="AG5874" t="s">
        <v>89</v>
      </c>
      <c r="AH5874" t="s">
        <v>89</v>
      </c>
      <c r="AI5874" t="s">
        <v>89</v>
      </c>
      <c r="AJ5874" t="s">
        <v>81</v>
      </c>
      <c r="AK5874">
        <v>4.5729999999999998E-5</v>
      </c>
      <c r="AL5874">
        <v>5.6370000000000004E-6</v>
      </c>
      <c r="AM5874">
        <v>2.4900000000000002</v>
      </c>
      <c r="AN5874">
        <v>23.28</v>
      </c>
      <c r="AO5874" t="s">
        <v>9294</v>
      </c>
      <c r="AP5874" t="s">
        <v>4023</v>
      </c>
      <c r="AQ5874" t="s">
        <v>4026</v>
      </c>
      <c r="AR5874" t="s">
        <v>4027</v>
      </c>
      <c r="AS5874" t="s">
        <v>4028</v>
      </c>
      <c r="AT5874" t="s">
        <v>4029</v>
      </c>
      <c r="AU5874" t="s">
        <v>4030</v>
      </c>
      <c r="AV5874" t="s">
        <v>4031</v>
      </c>
      <c r="AW5874">
        <v>100</v>
      </c>
      <c r="AX5874">
        <v>1101</v>
      </c>
      <c r="AY5874">
        <v>692</v>
      </c>
      <c r="AZ5874">
        <v>703</v>
      </c>
      <c r="BA5874">
        <v>691</v>
      </c>
      <c r="BB5874" t="s">
        <v>9295</v>
      </c>
      <c r="BC5874" t="s">
        <v>9296</v>
      </c>
      <c r="BD5874" t="s">
        <v>100</v>
      </c>
      <c r="BJ5874" t="s">
        <v>290</v>
      </c>
      <c r="BK5874" t="s">
        <v>4034</v>
      </c>
      <c r="BL5874" t="s">
        <v>4035</v>
      </c>
      <c r="BM5874" t="s">
        <v>4036</v>
      </c>
      <c r="BN5874" t="s">
        <v>567</v>
      </c>
      <c r="BO5874" t="s">
        <v>388</v>
      </c>
      <c r="BP5874">
        <v>1522558.4097021469</v>
      </c>
      <c r="BQ5874">
        <v>836737.33752152603</v>
      </c>
      <c r="BR5874">
        <v>0.54956009056178934</v>
      </c>
      <c r="BS5874">
        <v>1255413.342986332</v>
      </c>
      <c r="BT5874">
        <v>985300.91450962343</v>
      </c>
      <c r="BU5874">
        <v>0.78484183716402534</v>
      </c>
      <c r="BV5874">
        <v>1.212794509639622</v>
      </c>
      <c r="BW5874">
        <v>0.27833512750882988</v>
      </c>
      <c r="BX5874">
        <v>0.82454199128683936</v>
      </c>
      <c r="BY5874">
        <v>-0.27833512750882988</v>
      </c>
      <c r="BZ5874">
        <v>0.61227697327902875</v>
      </c>
      <c r="CA5874">
        <v>-0.21305207335195381</v>
      </c>
      <c r="CB5874" t="s">
        <v>109</v>
      </c>
      <c r="CC5874" t="s">
        <v>109</v>
      </c>
    </row>
    <row r="5875" spans="1:81" x14ac:dyDescent="0.2">
      <c r="A5875" t="b">
        <v>0</v>
      </c>
      <c r="B5875" t="s">
        <v>81</v>
      </c>
      <c r="C5875" t="s">
        <v>8061</v>
      </c>
      <c r="D5875" t="s">
        <v>550</v>
      </c>
      <c r="E5875">
        <v>1.12541E-2</v>
      </c>
      <c r="F5875">
        <v>9.8014E-4</v>
      </c>
      <c r="G5875">
        <v>1</v>
      </c>
      <c r="H5875">
        <v>1</v>
      </c>
      <c r="I5875">
        <v>1</v>
      </c>
      <c r="J5875" t="s">
        <v>8062</v>
      </c>
      <c r="K5875" t="s">
        <v>8063</v>
      </c>
      <c r="L5875" t="s">
        <v>8064</v>
      </c>
      <c r="M5875">
        <v>0</v>
      </c>
      <c r="N5875">
        <v>1229.4626699999999</v>
      </c>
      <c r="O5875">
        <v>340488.74095590098</v>
      </c>
      <c r="P5875">
        <v>72.319999999999993</v>
      </c>
      <c r="Q5875">
        <v>380451.875</v>
      </c>
      <c r="R5875">
        <v>160213.99143609399</v>
      </c>
      <c r="S5875">
        <v>3085631.6055661198</v>
      </c>
      <c r="T5875">
        <v>290010.76026887901</v>
      </c>
      <c r="U5875">
        <v>723610.85120320204</v>
      </c>
      <c r="V5875">
        <v>182815.30132068499</v>
      </c>
      <c r="W5875">
        <v>380451.875</v>
      </c>
      <c r="X5875">
        <v>124945.0390625</v>
      </c>
      <c r="Y5875">
        <v>411737.40625</v>
      </c>
      <c r="Z5875">
        <v>210022.15625</v>
      </c>
      <c r="AA5875">
        <v>219775.015625</v>
      </c>
      <c r="AB5875">
        <v>158105.078125</v>
      </c>
      <c r="AD5875" t="s">
        <v>81</v>
      </c>
      <c r="AE5875" t="s">
        <v>89</v>
      </c>
      <c r="AF5875" t="s">
        <v>89</v>
      </c>
      <c r="AG5875" t="s">
        <v>89</v>
      </c>
      <c r="AH5875" t="s">
        <v>89</v>
      </c>
      <c r="AI5875" t="s">
        <v>89</v>
      </c>
      <c r="AJ5875" t="s">
        <v>81</v>
      </c>
      <c r="AK5875">
        <v>4.3609999999999998E-4</v>
      </c>
      <c r="AL5875">
        <v>2.7859999999999998E-3</v>
      </c>
      <c r="AM5875">
        <v>1.74</v>
      </c>
      <c r="AN5875">
        <v>24.59</v>
      </c>
      <c r="AO5875" t="s">
        <v>8065</v>
      </c>
      <c r="AP5875" t="s">
        <v>8062</v>
      </c>
      <c r="AQ5875" t="s">
        <v>8066</v>
      </c>
      <c r="AR5875" t="s">
        <v>8067</v>
      </c>
      <c r="AS5875" t="s">
        <v>8068</v>
      </c>
      <c r="AT5875" t="s">
        <v>8069</v>
      </c>
      <c r="AU5875" t="s">
        <v>8070</v>
      </c>
      <c r="AV5875" t="s">
        <v>8071</v>
      </c>
      <c r="AW5875">
        <v>100</v>
      </c>
      <c r="AX5875">
        <v>210</v>
      </c>
      <c r="AY5875">
        <v>1</v>
      </c>
      <c r="AZ5875">
        <v>9</v>
      </c>
      <c r="BA5875">
        <v>0</v>
      </c>
      <c r="BB5875" t="s">
        <v>8072</v>
      </c>
      <c r="BC5875" t="s">
        <v>8073</v>
      </c>
      <c r="BD5875" t="s">
        <v>251</v>
      </c>
      <c r="BJ5875" t="s">
        <v>190</v>
      </c>
      <c r="BK5875" t="s">
        <v>8074</v>
      </c>
      <c r="BL5875" t="s">
        <v>8075</v>
      </c>
      <c r="BM5875" t="s">
        <v>8076</v>
      </c>
      <c r="BP5875">
        <v>1208765.8240007381</v>
      </c>
      <c r="BQ5875">
        <v>1629139.359553826</v>
      </c>
      <c r="BR5875">
        <v>1.347770864468808</v>
      </c>
      <c r="BS5875">
        <v>398812.30426425528</v>
      </c>
      <c r="BT5875">
        <v>286344.70254400879</v>
      </c>
      <c r="BU5875">
        <v>0.71799365135503723</v>
      </c>
      <c r="BV5875">
        <v>3.0309140692906071</v>
      </c>
      <c r="BW5875" s="2">
        <v>1.5997529502529999</v>
      </c>
      <c r="BX5875">
        <v>0.32993347126929679</v>
      </c>
      <c r="BY5875">
        <v>-1.5997529502529999</v>
      </c>
      <c r="BZ5875">
        <v>0.61272969093071983</v>
      </c>
      <c r="CA5875">
        <v>-0.2127310746297674</v>
      </c>
      <c r="CB5875" t="s">
        <v>109</v>
      </c>
      <c r="CC5875" t="s">
        <v>109</v>
      </c>
    </row>
    <row r="5876" spans="1:81" x14ac:dyDescent="0.2">
      <c r="A5876" t="b">
        <v>0</v>
      </c>
      <c r="B5876" t="s">
        <v>81</v>
      </c>
      <c r="C5876" t="s">
        <v>19972</v>
      </c>
      <c r="E5876">
        <v>5.1796799999999999E-3</v>
      </c>
      <c r="F5876">
        <v>4.2792299999999998E-4</v>
      </c>
      <c r="G5876">
        <v>1</v>
      </c>
      <c r="H5876">
        <v>3</v>
      </c>
      <c r="I5876">
        <v>9</v>
      </c>
      <c r="J5876" t="s">
        <v>9223</v>
      </c>
      <c r="K5876" t="s">
        <v>19973</v>
      </c>
      <c r="M5876">
        <v>0</v>
      </c>
      <c r="N5876">
        <v>1000.57857</v>
      </c>
      <c r="O5876">
        <v>10385180.3060192</v>
      </c>
      <c r="P5876">
        <v>45.77</v>
      </c>
      <c r="Q5876">
        <v>22335106</v>
      </c>
      <c r="R5876">
        <v>24023825.652710602</v>
      </c>
      <c r="S5876">
        <v>3663772.4392865198</v>
      </c>
      <c r="T5876">
        <v>11376791.838370999</v>
      </c>
      <c r="U5876">
        <v>4489375.3204689901</v>
      </c>
      <c r="V5876">
        <v>12286612.508805901</v>
      </c>
      <c r="W5876">
        <v>22335106</v>
      </c>
      <c r="X5876">
        <v>18735304</v>
      </c>
      <c r="Y5876">
        <v>488882.78125</v>
      </c>
      <c r="Z5876">
        <v>8238930</v>
      </c>
      <c r="AA5876">
        <v>1363512.625</v>
      </c>
      <c r="AB5876">
        <v>10625893</v>
      </c>
      <c r="AD5876" t="s">
        <v>81</v>
      </c>
      <c r="AE5876" t="s">
        <v>81</v>
      </c>
      <c r="AF5876" t="s">
        <v>89</v>
      </c>
      <c r="AG5876" t="s">
        <v>81</v>
      </c>
      <c r="AH5876" t="s">
        <v>81</v>
      </c>
      <c r="AI5876" t="s">
        <v>81</v>
      </c>
      <c r="AJ5876" t="s">
        <v>81</v>
      </c>
      <c r="AK5876">
        <v>1.281E-4</v>
      </c>
      <c r="AL5876">
        <v>1.1169999999999999E-3</v>
      </c>
      <c r="AM5876">
        <v>2.58</v>
      </c>
      <c r="AN5876">
        <v>28</v>
      </c>
      <c r="AO5876" t="s">
        <v>19974</v>
      </c>
      <c r="AP5876" t="s">
        <v>9223</v>
      </c>
      <c r="AQ5876" t="s">
        <v>9226</v>
      </c>
      <c r="AR5876" t="s">
        <v>9227</v>
      </c>
      <c r="AS5876" t="s">
        <v>9228</v>
      </c>
      <c r="AT5876" t="s">
        <v>9229</v>
      </c>
      <c r="AU5876" t="s">
        <v>9230</v>
      </c>
      <c r="AV5876" t="s">
        <v>9231</v>
      </c>
      <c r="AW5876">
        <v>100</v>
      </c>
      <c r="AX5876">
        <v>553</v>
      </c>
      <c r="AY5876">
        <v>74</v>
      </c>
      <c r="AZ5876">
        <v>83</v>
      </c>
      <c r="BA5876">
        <v>73</v>
      </c>
      <c r="BB5876" t="s">
        <v>19975</v>
      </c>
      <c r="BC5876" t="s">
        <v>19976</v>
      </c>
      <c r="BD5876" t="s">
        <v>100</v>
      </c>
      <c r="BF5876" t="s">
        <v>466</v>
      </c>
      <c r="BG5876" t="s">
        <v>467</v>
      </c>
      <c r="BH5876" t="s">
        <v>9234</v>
      </c>
      <c r="BI5876" t="s">
        <v>9235</v>
      </c>
      <c r="BJ5876" t="s">
        <v>4943</v>
      </c>
      <c r="BK5876" t="s">
        <v>9236</v>
      </c>
      <c r="BL5876" t="s">
        <v>721</v>
      </c>
      <c r="BM5876" t="s">
        <v>7847</v>
      </c>
      <c r="BO5876" t="s">
        <v>3279</v>
      </c>
      <c r="BP5876">
        <v>16674234.697332369</v>
      </c>
      <c r="BQ5876">
        <v>11298984.009298779</v>
      </c>
      <c r="BR5876">
        <v>0.67763134047204243</v>
      </c>
      <c r="BS5876">
        <v>9384259.8892152961</v>
      </c>
      <c r="BT5876">
        <v>4263433.4308278691</v>
      </c>
      <c r="BU5876">
        <v>0.45431749345812011</v>
      </c>
      <c r="BV5876">
        <v>1.7768300211394361</v>
      </c>
      <c r="BW5876">
        <v>0.82930567383222953</v>
      </c>
      <c r="BX5876">
        <v>0.56280003607701623</v>
      </c>
      <c r="BY5876">
        <v>-0.82930567383222953</v>
      </c>
      <c r="BZ5876">
        <v>0.61302588597395191</v>
      </c>
      <c r="CA5876">
        <v>-0.21252118633267089</v>
      </c>
      <c r="CB5876" t="s">
        <v>109</v>
      </c>
      <c r="CC5876" t="s">
        <v>109</v>
      </c>
    </row>
    <row r="5877" spans="1:81" x14ac:dyDescent="0.2">
      <c r="A5877" t="b">
        <v>0</v>
      </c>
      <c r="B5877" t="s">
        <v>81</v>
      </c>
      <c r="C5877" t="s">
        <v>18290</v>
      </c>
      <c r="D5877" t="s">
        <v>1037</v>
      </c>
      <c r="E5877">
        <v>2.3239400000000001E-6</v>
      </c>
      <c r="F5877">
        <v>1.4414500000000001E-4</v>
      </c>
      <c r="G5877">
        <v>1</v>
      </c>
      <c r="H5877">
        <v>2</v>
      </c>
      <c r="I5877">
        <v>4</v>
      </c>
      <c r="J5877" t="s">
        <v>6851</v>
      </c>
      <c r="K5877" t="s">
        <v>18291</v>
      </c>
      <c r="L5877" t="s">
        <v>18292</v>
      </c>
      <c r="M5877">
        <v>0</v>
      </c>
      <c r="N5877">
        <v>2115.1478099999999</v>
      </c>
      <c r="O5877">
        <v>1892188.6313201899</v>
      </c>
      <c r="P5877">
        <v>10.41</v>
      </c>
      <c r="Q5877">
        <v>1823598</v>
      </c>
      <c r="R5877">
        <v>1437540.24940547</v>
      </c>
      <c r="S5877">
        <v>2289264.41750341</v>
      </c>
      <c r="T5877">
        <v>1975529.0602345101</v>
      </c>
      <c r="U5877">
        <v>2490627.8749260302</v>
      </c>
      <c r="V5877">
        <v>1641019.4570057699</v>
      </c>
      <c r="W5877">
        <v>1823598</v>
      </c>
      <c r="X5877">
        <v>1121085.125</v>
      </c>
      <c r="Y5877">
        <v>305472.5625</v>
      </c>
      <c r="Z5877">
        <v>1430653.375</v>
      </c>
      <c r="AA5877">
        <v>756453.25</v>
      </c>
      <c r="AB5877">
        <v>1419211.125</v>
      </c>
      <c r="AD5877" t="s">
        <v>81</v>
      </c>
      <c r="AE5877" t="s">
        <v>81</v>
      </c>
      <c r="AF5877" t="s">
        <v>89</v>
      </c>
      <c r="AG5877" t="s">
        <v>81</v>
      </c>
      <c r="AH5877" t="s">
        <v>89</v>
      </c>
      <c r="AI5877" t="s">
        <v>81</v>
      </c>
      <c r="AJ5877" t="s">
        <v>81</v>
      </c>
      <c r="AK5877">
        <v>4.5729999999999998E-5</v>
      </c>
      <c r="AL5877">
        <v>1.127E-7</v>
      </c>
      <c r="AM5877">
        <v>4.01</v>
      </c>
      <c r="AN5877">
        <v>49.48</v>
      </c>
      <c r="AO5877" t="s">
        <v>18293</v>
      </c>
      <c r="AP5877" t="s">
        <v>6851</v>
      </c>
      <c r="AQ5877" t="s">
        <v>6855</v>
      </c>
      <c r="AR5877" t="s">
        <v>6856</v>
      </c>
      <c r="AS5877" t="s">
        <v>6857</v>
      </c>
      <c r="AT5877" t="s">
        <v>6858</v>
      </c>
      <c r="AU5877" t="s">
        <v>6859</v>
      </c>
      <c r="AV5877" t="s">
        <v>6860</v>
      </c>
      <c r="AW5877">
        <v>100</v>
      </c>
      <c r="AX5877">
        <v>539</v>
      </c>
      <c r="AY5877">
        <v>187</v>
      </c>
      <c r="AZ5877">
        <v>206</v>
      </c>
      <c r="BA5877">
        <v>186</v>
      </c>
      <c r="BB5877" t="s">
        <v>18294</v>
      </c>
      <c r="BC5877" t="s">
        <v>18295</v>
      </c>
      <c r="BD5877" t="s">
        <v>100</v>
      </c>
      <c r="BJ5877" t="s">
        <v>105</v>
      </c>
      <c r="BK5877" t="s">
        <v>6863</v>
      </c>
      <c r="BL5877" t="s">
        <v>1035</v>
      </c>
      <c r="BN5877" t="s">
        <v>867</v>
      </c>
      <c r="BP5877">
        <v>1850134.22230296</v>
      </c>
      <c r="BQ5877">
        <v>426481.70294998132</v>
      </c>
      <c r="BR5877">
        <v>0.23051392585945299</v>
      </c>
      <c r="BS5877">
        <v>2035725.4640554369</v>
      </c>
      <c r="BT5877">
        <v>427991.02937441447</v>
      </c>
      <c r="BU5877">
        <v>0.21024005295969489</v>
      </c>
      <c r="BV5877">
        <v>0.90883287308164129</v>
      </c>
      <c r="BW5877">
        <v>-0.1379130758742782</v>
      </c>
      <c r="BX5877">
        <v>1.100312312217792</v>
      </c>
      <c r="BY5877">
        <v>0.1379130758742782</v>
      </c>
      <c r="BZ5877">
        <v>0.6130266873521355</v>
      </c>
      <c r="CA5877">
        <v>-0.21252061860151381</v>
      </c>
      <c r="CB5877" t="s">
        <v>109</v>
      </c>
      <c r="CC5877" t="s">
        <v>109</v>
      </c>
    </row>
    <row r="5878" spans="1:81" x14ac:dyDescent="0.2">
      <c r="A5878" t="b">
        <v>0</v>
      </c>
      <c r="B5878" t="s">
        <v>81</v>
      </c>
      <c r="C5878" t="s">
        <v>21892</v>
      </c>
      <c r="D5878" t="s">
        <v>366</v>
      </c>
      <c r="E5878">
        <v>4.4742099999999997E-8</v>
      </c>
      <c r="F5878">
        <v>1.4414500000000001E-4</v>
      </c>
      <c r="G5878">
        <v>1</v>
      </c>
      <c r="H5878">
        <v>3</v>
      </c>
      <c r="I5878">
        <v>11</v>
      </c>
      <c r="J5878" t="s">
        <v>3216</v>
      </c>
      <c r="K5878" t="s">
        <v>21893</v>
      </c>
      <c r="L5878" t="s">
        <v>21894</v>
      </c>
      <c r="M5878">
        <v>0</v>
      </c>
      <c r="N5878">
        <v>1653.9646299999999</v>
      </c>
      <c r="O5878">
        <v>23650402.364527699</v>
      </c>
      <c r="P5878">
        <v>42.65</v>
      </c>
      <c r="Q5878">
        <v>40618770</v>
      </c>
      <c r="R5878">
        <v>34184155.4028771</v>
      </c>
      <c r="S5878">
        <v>6980096.7228079</v>
      </c>
      <c r="T5878">
        <v>43626035.985347502</v>
      </c>
      <c r="U5878">
        <v>16362596.220732801</v>
      </c>
      <c r="V5878">
        <v>38819853.801050797</v>
      </c>
      <c r="W5878">
        <v>40618770</v>
      </c>
      <c r="X5878">
        <v>26658974</v>
      </c>
      <c r="Y5878">
        <v>931403.125</v>
      </c>
      <c r="Z5878">
        <v>31593428.25</v>
      </c>
      <c r="AA5878">
        <v>4969646.09375</v>
      </c>
      <c r="AB5878">
        <v>33572769.75</v>
      </c>
      <c r="AD5878" t="s">
        <v>81</v>
      </c>
      <c r="AE5878" t="s">
        <v>81</v>
      </c>
      <c r="AF5878" t="s">
        <v>89</v>
      </c>
      <c r="AG5878" t="s">
        <v>81</v>
      </c>
      <c r="AH5878" t="s">
        <v>81</v>
      </c>
      <c r="AI5878" t="s">
        <v>81</v>
      </c>
      <c r="AJ5878" t="s">
        <v>81</v>
      </c>
      <c r="AK5878">
        <v>4.5729999999999998E-5</v>
      </c>
      <c r="AL5878">
        <v>1.004E-9</v>
      </c>
      <c r="AM5878">
        <v>5.7</v>
      </c>
      <c r="AN5878">
        <v>37.56</v>
      </c>
      <c r="AO5878" t="s">
        <v>21895</v>
      </c>
      <c r="AP5878" t="s">
        <v>3216</v>
      </c>
      <c r="AQ5878" t="s">
        <v>3220</v>
      </c>
      <c r="AR5878" t="s">
        <v>3221</v>
      </c>
      <c r="AS5878" t="s">
        <v>3222</v>
      </c>
      <c r="AT5878" t="s">
        <v>3223</v>
      </c>
      <c r="AU5878" t="s">
        <v>3224</v>
      </c>
      <c r="AV5878" t="s">
        <v>3225</v>
      </c>
      <c r="AW5878">
        <v>100</v>
      </c>
      <c r="AX5878">
        <v>641</v>
      </c>
      <c r="AY5878">
        <v>156</v>
      </c>
      <c r="AZ5878">
        <v>171</v>
      </c>
      <c r="BA5878">
        <v>155</v>
      </c>
      <c r="BB5878" t="s">
        <v>21896</v>
      </c>
      <c r="BC5878" t="s">
        <v>21897</v>
      </c>
      <c r="BD5878" t="s">
        <v>100</v>
      </c>
      <c r="BI5878" t="s">
        <v>3228</v>
      </c>
      <c r="BJ5878" t="s">
        <v>124</v>
      </c>
      <c r="BK5878" t="s">
        <v>3229</v>
      </c>
      <c r="BL5878" t="s">
        <v>254</v>
      </c>
      <c r="BM5878" t="s">
        <v>1136</v>
      </c>
      <c r="BN5878" t="s">
        <v>3230</v>
      </c>
      <c r="BP5878">
        <v>27261007.37522833</v>
      </c>
      <c r="BQ5878">
        <v>17856023.32329268</v>
      </c>
      <c r="BR5878">
        <v>0.65500232905986389</v>
      </c>
      <c r="BS5878">
        <v>32936162.00237703</v>
      </c>
      <c r="BT5878">
        <v>14552908.94756197</v>
      </c>
      <c r="BU5878">
        <v>0.44185199679645948</v>
      </c>
      <c r="BV5878">
        <v>0.82769229071865991</v>
      </c>
      <c r="BW5878">
        <v>-0.27283357494482202</v>
      </c>
      <c r="BX5878">
        <v>1.2081784634380619</v>
      </c>
      <c r="BY5878">
        <v>0.27283357494482191</v>
      </c>
      <c r="BZ5878">
        <v>0.61346956119010199</v>
      </c>
      <c r="CA5878">
        <v>-0.21220698099749169</v>
      </c>
      <c r="CB5878" t="s">
        <v>109</v>
      </c>
      <c r="CC5878" t="s">
        <v>109</v>
      </c>
    </row>
    <row r="5879" spans="1:81" x14ac:dyDescent="0.2">
      <c r="A5879" t="b">
        <v>0</v>
      </c>
      <c r="B5879" t="s">
        <v>81</v>
      </c>
      <c r="C5879" t="s">
        <v>60497</v>
      </c>
      <c r="E5879">
        <v>0.143012</v>
      </c>
      <c r="F5879">
        <v>7.7517799999999998E-3</v>
      </c>
      <c r="G5879">
        <v>1</v>
      </c>
      <c r="H5879">
        <v>4</v>
      </c>
      <c r="I5879">
        <v>9</v>
      </c>
      <c r="J5879" t="s">
        <v>6133</v>
      </c>
      <c r="K5879" t="s">
        <v>60498</v>
      </c>
      <c r="M5879">
        <v>0</v>
      </c>
      <c r="N5879">
        <v>874.47812999999996</v>
      </c>
      <c r="O5879">
        <v>2989931.1015576799</v>
      </c>
      <c r="P5879">
        <v>3.23</v>
      </c>
      <c r="Q5879">
        <v>3092675</v>
      </c>
      <c r="R5879">
        <v>2868628.08732701</v>
      </c>
      <c r="S5879">
        <v>3285948.0559370401</v>
      </c>
      <c r="T5879">
        <v>3025624.3954369701</v>
      </c>
      <c r="U5879">
        <v>3116363.54379836</v>
      </c>
      <c r="V5879">
        <v>2865358.5830482901</v>
      </c>
      <c r="W5879">
        <v>3092675</v>
      </c>
      <c r="X5879">
        <v>2237138.25</v>
      </c>
      <c r="Y5879">
        <v>438467.03125</v>
      </c>
      <c r="Z5879">
        <v>2191119.25</v>
      </c>
      <c r="AA5879">
        <v>946501.625</v>
      </c>
      <c r="AB5879">
        <v>2478062.5</v>
      </c>
      <c r="AD5879" t="s">
        <v>81</v>
      </c>
      <c r="AE5879" t="s">
        <v>81</v>
      </c>
      <c r="AF5879" t="s">
        <v>89</v>
      </c>
      <c r="AG5879" t="s">
        <v>81</v>
      </c>
      <c r="AH5879" t="s">
        <v>81</v>
      </c>
      <c r="AI5879" t="s">
        <v>81</v>
      </c>
      <c r="AJ5879" t="s">
        <v>81</v>
      </c>
      <c r="AK5879">
        <v>4.5989999999999998E-3</v>
      </c>
      <c r="AL5879">
        <v>5.8139999999999997E-2</v>
      </c>
      <c r="AM5879">
        <v>1.81</v>
      </c>
      <c r="AN5879">
        <v>35.78</v>
      </c>
      <c r="AO5879" t="s">
        <v>60499</v>
      </c>
      <c r="AP5879" t="s">
        <v>6133</v>
      </c>
      <c r="AQ5879" t="s">
        <v>6136</v>
      </c>
      <c r="AR5879" t="s">
        <v>6137</v>
      </c>
      <c r="AS5879" t="s">
        <v>6138</v>
      </c>
      <c r="AT5879" t="s">
        <v>6139</v>
      </c>
      <c r="AU5879" t="s">
        <v>6140</v>
      </c>
      <c r="AV5879" t="s">
        <v>6141</v>
      </c>
      <c r="AW5879">
        <v>100</v>
      </c>
      <c r="AX5879">
        <v>390</v>
      </c>
      <c r="AY5879">
        <v>246</v>
      </c>
      <c r="AZ5879">
        <v>253</v>
      </c>
      <c r="BA5879">
        <v>245</v>
      </c>
      <c r="BB5879" t="s">
        <v>60500</v>
      </c>
      <c r="BC5879" t="s">
        <v>60501</v>
      </c>
      <c r="BD5879" t="s">
        <v>100</v>
      </c>
      <c r="BH5879" t="s">
        <v>6144</v>
      </c>
      <c r="BI5879" t="s">
        <v>6145</v>
      </c>
      <c r="BJ5879" t="s">
        <v>582</v>
      </c>
      <c r="BK5879" t="s">
        <v>6146</v>
      </c>
      <c r="BL5879" t="s">
        <v>6147</v>
      </c>
      <c r="BM5879" t="s">
        <v>6148</v>
      </c>
      <c r="BN5879" t="s">
        <v>174</v>
      </c>
      <c r="BO5879" t="s">
        <v>6149</v>
      </c>
      <c r="BP5879">
        <v>3082417.0477546831</v>
      </c>
      <c r="BQ5879">
        <v>208849.00822931749</v>
      </c>
      <c r="BR5879">
        <v>6.7754948468588594E-2</v>
      </c>
      <c r="BS5879">
        <v>3002448.840761207</v>
      </c>
      <c r="BT5879">
        <v>127097.216063858</v>
      </c>
      <c r="BU5879">
        <v>4.2331184577864528E-2</v>
      </c>
      <c r="BV5879">
        <v>1.026634327921871</v>
      </c>
      <c r="BW5879">
        <v>3.7922406353357599E-2</v>
      </c>
      <c r="BX5879">
        <v>0.97405665561974242</v>
      </c>
      <c r="BY5879">
        <v>-3.79224063533578E-2</v>
      </c>
      <c r="BZ5879">
        <v>0.61349513951073187</v>
      </c>
      <c r="CA5879">
        <v>-0.2121888736737827</v>
      </c>
      <c r="CB5879" t="s">
        <v>109</v>
      </c>
      <c r="CC5879" t="s">
        <v>109</v>
      </c>
    </row>
    <row r="5880" spans="1:81" x14ac:dyDescent="0.2">
      <c r="A5880" t="b">
        <v>0</v>
      </c>
      <c r="B5880" t="s">
        <v>81</v>
      </c>
      <c r="C5880" t="s">
        <v>29736</v>
      </c>
      <c r="D5880" t="s">
        <v>175</v>
      </c>
      <c r="E5880">
        <v>0.116367</v>
      </c>
      <c r="F5880">
        <v>6.7884399999999998E-3</v>
      </c>
      <c r="G5880">
        <v>1</v>
      </c>
      <c r="H5880">
        <v>2</v>
      </c>
      <c r="I5880">
        <v>2</v>
      </c>
      <c r="J5880" t="s">
        <v>11344</v>
      </c>
      <c r="K5880" t="s">
        <v>29737</v>
      </c>
      <c r="L5880" t="s">
        <v>29738</v>
      </c>
      <c r="M5880">
        <v>0</v>
      </c>
      <c r="N5880">
        <v>1155.70958</v>
      </c>
      <c r="O5880">
        <v>1044562.27802143</v>
      </c>
      <c r="P5880">
        <v>32.51</v>
      </c>
      <c r="Q5880">
        <v>1556357</v>
      </c>
      <c r="R5880">
        <v>1282952.0524061599</v>
      </c>
      <c r="S5880">
        <v>465016.95633087598</v>
      </c>
      <c r="T5880">
        <v>1428764.46733581</v>
      </c>
      <c r="U5880">
        <v>850468.53514046106</v>
      </c>
      <c r="V5880">
        <v>1514544.61480789</v>
      </c>
      <c r="W5880">
        <v>1556357</v>
      </c>
      <c r="X5880">
        <v>1000527.4375</v>
      </c>
      <c r="Y5880">
        <v>62050.46484375</v>
      </c>
      <c r="Z5880">
        <v>1034693.3125</v>
      </c>
      <c r="AA5880">
        <v>258304.21875</v>
      </c>
      <c r="AB5880">
        <v>1309831.25</v>
      </c>
      <c r="AD5880" t="s">
        <v>81</v>
      </c>
      <c r="AE5880" t="s">
        <v>81</v>
      </c>
      <c r="AF5880" t="s">
        <v>89</v>
      </c>
      <c r="AG5880" t="s">
        <v>89</v>
      </c>
      <c r="AH5880" t="s">
        <v>89</v>
      </c>
      <c r="AI5880" t="s">
        <v>89</v>
      </c>
      <c r="AJ5880" t="s">
        <v>81</v>
      </c>
      <c r="AK5880">
        <v>3.8070000000000001E-3</v>
      </c>
      <c r="AL5880">
        <v>4.512E-2</v>
      </c>
      <c r="AM5880">
        <v>1.75</v>
      </c>
      <c r="AN5880">
        <v>31.4</v>
      </c>
      <c r="AO5880" t="s">
        <v>29739</v>
      </c>
      <c r="AP5880" t="s">
        <v>11344</v>
      </c>
      <c r="AQ5880" t="s">
        <v>11348</v>
      </c>
      <c r="AR5880" t="s">
        <v>11349</v>
      </c>
      <c r="AS5880" t="s">
        <v>11350</v>
      </c>
      <c r="AT5880" t="s">
        <v>11351</v>
      </c>
      <c r="AU5880" t="s">
        <v>11352</v>
      </c>
      <c r="AV5880" t="s">
        <v>11353</v>
      </c>
      <c r="AW5880">
        <v>100</v>
      </c>
      <c r="AX5880">
        <v>391</v>
      </c>
      <c r="AY5880">
        <v>81</v>
      </c>
      <c r="AZ5880">
        <v>89</v>
      </c>
      <c r="BA5880">
        <v>80</v>
      </c>
      <c r="BB5880" t="s">
        <v>29740</v>
      </c>
      <c r="BC5880" t="s">
        <v>29741</v>
      </c>
      <c r="BD5880" t="s">
        <v>100</v>
      </c>
      <c r="BJ5880" t="s">
        <v>719</v>
      </c>
      <c r="BK5880" t="s">
        <v>11356</v>
      </c>
      <c r="BL5880" t="s">
        <v>3842</v>
      </c>
      <c r="BM5880" t="s">
        <v>11357</v>
      </c>
      <c r="BN5880" t="s">
        <v>778</v>
      </c>
      <c r="BO5880" t="s">
        <v>474</v>
      </c>
      <c r="BP5880">
        <v>1101442.0029123451</v>
      </c>
      <c r="BQ5880">
        <v>567860.1907858717</v>
      </c>
      <c r="BR5880">
        <v>0.51556068252743303</v>
      </c>
      <c r="BS5880">
        <v>1264592.53909472</v>
      </c>
      <c r="BT5880">
        <v>361197.4202751363</v>
      </c>
      <c r="BU5880">
        <v>0.28562355787240812</v>
      </c>
      <c r="BV5880">
        <v>0.87098568816547906</v>
      </c>
      <c r="BW5880">
        <v>-0.19927908189827051</v>
      </c>
      <c r="BX5880">
        <v>1.148124491122533</v>
      </c>
      <c r="BY5880">
        <v>0.19927908189827059</v>
      </c>
      <c r="BZ5880">
        <v>0.61366448741335855</v>
      </c>
      <c r="CA5880">
        <v>-0.2120690084851212</v>
      </c>
      <c r="CB5880" t="s">
        <v>109</v>
      </c>
      <c r="CC5880" t="s">
        <v>109</v>
      </c>
    </row>
    <row r="5881" spans="1:81" x14ac:dyDescent="0.2">
      <c r="A5881" t="b">
        <v>0</v>
      </c>
      <c r="B5881" t="s">
        <v>81</v>
      </c>
      <c r="C5881" t="s">
        <v>36612</v>
      </c>
      <c r="D5881" t="s">
        <v>745</v>
      </c>
      <c r="E5881">
        <v>2.9447399999999999E-5</v>
      </c>
      <c r="F5881">
        <v>1.4414500000000001E-4</v>
      </c>
      <c r="G5881">
        <v>1</v>
      </c>
      <c r="H5881">
        <v>3</v>
      </c>
      <c r="I5881">
        <v>3</v>
      </c>
      <c r="J5881" t="s">
        <v>9537</v>
      </c>
      <c r="K5881" t="s">
        <v>36613</v>
      </c>
      <c r="L5881" t="s">
        <v>36614</v>
      </c>
      <c r="M5881">
        <v>0</v>
      </c>
      <c r="N5881">
        <v>1850.08581</v>
      </c>
      <c r="O5881">
        <v>1416713.9804583299</v>
      </c>
      <c r="P5881">
        <v>25.09</v>
      </c>
      <c r="Q5881">
        <v>1850368.5</v>
      </c>
      <c r="R5881">
        <v>1567269.3674977301</v>
      </c>
      <c r="S5881">
        <v>1105585.8077789799</v>
      </c>
      <c r="T5881">
        <v>1815398.2154113699</v>
      </c>
      <c r="U5881">
        <v>642339.52614037204</v>
      </c>
      <c r="V5881">
        <v>1534300.1164270099</v>
      </c>
      <c r="W5881">
        <v>1850368.5</v>
      </c>
      <c r="X5881">
        <v>1222256.125</v>
      </c>
      <c r="Y5881">
        <v>147526.046875</v>
      </c>
      <c r="Z5881">
        <v>1314688.625</v>
      </c>
      <c r="AA5881">
        <v>195091.296875</v>
      </c>
      <c r="AB5881">
        <v>1326916.5</v>
      </c>
      <c r="AD5881" t="s">
        <v>81</v>
      </c>
      <c r="AE5881" t="s">
        <v>81</v>
      </c>
      <c r="AF5881" t="s">
        <v>89</v>
      </c>
      <c r="AG5881" t="s">
        <v>81</v>
      </c>
      <c r="AH5881" t="s">
        <v>89</v>
      </c>
      <c r="AI5881" t="s">
        <v>89</v>
      </c>
      <c r="AJ5881" t="s">
        <v>81</v>
      </c>
      <c r="AK5881">
        <v>4.5729999999999998E-5</v>
      </c>
      <c r="AL5881">
        <v>2.3429999999999998E-6</v>
      </c>
      <c r="AM5881">
        <v>3.28</v>
      </c>
      <c r="AN5881">
        <v>39.76</v>
      </c>
      <c r="AO5881" t="s">
        <v>36615</v>
      </c>
      <c r="AP5881" t="s">
        <v>9537</v>
      </c>
      <c r="AQ5881" t="s">
        <v>9541</v>
      </c>
      <c r="AR5881" t="s">
        <v>9542</v>
      </c>
      <c r="AS5881" t="s">
        <v>9543</v>
      </c>
      <c r="AT5881" t="s">
        <v>9544</v>
      </c>
      <c r="AU5881" t="s">
        <v>9545</v>
      </c>
      <c r="AV5881" t="s">
        <v>9546</v>
      </c>
      <c r="AW5881">
        <v>100</v>
      </c>
      <c r="AX5881">
        <v>530</v>
      </c>
      <c r="AY5881">
        <v>218</v>
      </c>
      <c r="AZ5881">
        <v>234</v>
      </c>
      <c r="BA5881">
        <v>217</v>
      </c>
      <c r="BB5881" t="s">
        <v>36616</v>
      </c>
      <c r="BC5881" t="s">
        <v>36617</v>
      </c>
      <c r="BD5881" t="s">
        <v>100</v>
      </c>
      <c r="BF5881" t="s">
        <v>7159</v>
      </c>
      <c r="BG5881" t="s">
        <v>7160</v>
      </c>
      <c r="BJ5881" t="s">
        <v>719</v>
      </c>
      <c r="BK5881" t="s">
        <v>9549</v>
      </c>
      <c r="BL5881" t="s">
        <v>1035</v>
      </c>
      <c r="BM5881" t="s">
        <v>9550</v>
      </c>
      <c r="BN5881" t="s">
        <v>9551</v>
      </c>
      <c r="BP5881">
        <v>1507741.2250922369</v>
      </c>
      <c r="BQ5881">
        <v>375942.83403422422</v>
      </c>
      <c r="BR5881">
        <v>0.2493417489537873</v>
      </c>
      <c r="BS5881">
        <v>1330679.2859929169</v>
      </c>
      <c r="BT5881">
        <v>612464.49207978579</v>
      </c>
      <c r="BU5881">
        <v>0.46026454197247169</v>
      </c>
      <c r="BV5881">
        <v>1.1330613176015589</v>
      </c>
      <c r="BW5881">
        <v>0.1802259372449164</v>
      </c>
      <c r="BX5881">
        <v>0.8825647689718854</v>
      </c>
      <c r="BY5881">
        <v>-0.18022593724491651</v>
      </c>
      <c r="BZ5881">
        <v>0.61389553500959804</v>
      </c>
      <c r="CA5881">
        <v>-0.21190552532265941</v>
      </c>
      <c r="CB5881" t="s">
        <v>109</v>
      </c>
      <c r="CC5881" t="s">
        <v>109</v>
      </c>
    </row>
    <row r="5882" spans="1:81" x14ac:dyDescent="0.2">
      <c r="A5882" t="b">
        <v>0</v>
      </c>
      <c r="B5882" t="s">
        <v>81</v>
      </c>
      <c r="C5882" t="s">
        <v>55170</v>
      </c>
      <c r="E5882">
        <v>5.08152E-3</v>
      </c>
      <c r="F5882">
        <v>4.2792299999999998E-4</v>
      </c>
      <c r="G5882">
        <v>1</v>
      </c>
      <c r="H5882">
        <v>1</v>
      </c>
      <c r="I5882">
        <v>5</v>
      </c>
      <c r="J5882" t="s">
        <v>3265</v>
      </c>
      <c r="K5882" t="s">
        <v>55171</v>
      </c>
      <c r="M5882">
        <v>0</v>
      </c>
      <c r="N5882">
        <v>1032.5684000000001</v>
      </c>
      <c r="O5882">
        <v>30457317.3689689</v>
      </c>
      <c r="P5882">
        <v>9.3699999999999992</v>
      </c>
      <c r="Q5882">
        <v>26690380</v>
      </c>
      <c r="R5882">
        <v>27595707.286532901</v>
      </c>
      <c r="S5882">
        <v>37668073.498520702</v>
      </c>
      <c r="T5882">
        <v>24626908.019347601</v>
      </c>
      <c r="U5882">
        <v>34598882.021339104</v>
      </c>
      <c r="V5882">
        <v>25264024.9661818</v>
      </c>
      <c r="W5882">
        <v>26690380</v>
      </c>
      <c r="X5882">
        <v>21520884</v>
      </c>
      <c r="Y5882">
        <v>5026314.5</v>
      </c>
      <c r="Z5882">
        <v>17834498</v>
      </c>
      <c r="AA5882">
        <v>10508369</v>
      </c>
      <c r="AB5882">
        <v>21849214</v>
      </c>
      <c r="AD5882" t="s">
        <v>81</v>
      </c>
      <c r="AE5882" t="s">
        <v>81</v>
      </c>
      <c r="AF5882" t="s">
        <v>81</v>
      </c>
      <c r="AG5882" t="s">
        <v>81</v>
      </c>
      <c r="AH5882" t="s">
        <v>89</v>
      </c>
      <c r="AI5882" t="s">
        <v>81</v>
      </c>
      <c r="AJ5882" t="s">
        <v>81</v>
      </c>
      <c r="AK5882">
        <v>1.281E-4</v>
      </c>
      <c r="AL5882">
        <v>1.0950000000000001E-3</v>
      </c>
      <c r="AM5882">
        <v>3.31</v>
      </c>
      <c r="AN5882">
        <v>13.84</v>
      </c>
      <c r="AO5882" t="s">
        <v>55172</v>
      </c>
      <c r="AP5882" t="s">
        <v>3265</v>
      </c>
      <c r="AQ5882" t="s">
        <v>3269</v>
      </c>
      <c r="AR5882" t="s">
        <v>3270</v>
      </c>
      <c r="AS5882" t="s">
        <v>3271</v>
      </c>
      <c r="AT5882" t="s">
        <v>3272</v>
      </c>
      <c r="AU5882" t="s">
        <v>3273</v>
      </c>
      <c r="AV5882" t="s">
        <v>3274</v>
      </c>
      <c r="AW5882">
        <v>100</v>
      </c>
      <c r="AX5882">
        <v>455</v>
      </c>
      <c r="AY5882">
        <v>275</v>
      </c>
      <c r="AZ5882">
        <v>284</v>
      </c>
      <c r="BA5882">
        <v>274</v>
      </c>
      <c r="BB5882" t="s">
        <v>55173</v>
      </c>
      <c r="BC5882" t="s">
        <v>55174</v>
      </c>
      <c r="BD5882" t="s">
        <v>100</v>
      </c>
      <c r="BJ5882" t="s">
        <v>153</v>
      </c>
      <c r="BK5882" t="s">
        <v>3277</v>
      </c>
      <c r="BL5882" t="s">
        <v>721</v>
      </c>
      <c r="BM5882" t="s">
        <v>3278</v>
      </c>
      <c r="BN5882" t="s">
        <v>194</v>
      </c>
      <c r="BO5882" t="s">
        <v>3279</v>
      </c>
      <c r="BP5882">
        <v>30651386.928351201</v>
      </c>
      <c r="BQ5882">
        <v>6093465.5321855256</v>
      </c>
      <c r="BR5882">
        <v>0.19879901507978209</v>
      </c>
      <c r="BS5882">
        <v>28163271.668956172</v>
      </c>
      <c r="BT5882">
        <v>5582498.5406858502</v>
      </c>
      <c r="BU5882">
        <v>0.1982191062993342</v>
      </c>
      <c r="BV5882">
        <v>1.0883461015695</v>
      </c>
      <c r="BW5882">
        <v>0.1221374165295193</v>
      </c>
      <c r="BX5882">
        <v>0.91882536130547376</v>
      </c>
      <c r="BY5882">
        <v>-0.1221374165295193</v>
      </c>
      <c r="BZ5882">
        <v>0.61401460548271591</v>
      </c>
      <c r="CA5882">
        <v>-0.21182129823162149</v>
      </c>
      <c r="CB5882" t="s">
        <v>109</v>
      </c>
      <c r="CC5882" t="s">
        <v>109</v>
      </c>
    </row>
    <row r="5883" spans="1:81" x14ac:dyDescent="0.2">
      <c r="A5883" t="b">
        <v>0</v>
      </c>
      <c r="B5883" t="s">
        <v>81</v>
      </c>
      <c r="C5883" t="s">
        <v>48283</v>
      </c>
      <c r="D5883" t="s">
        <v>175</v>
      </c>
      <c r="E5883">
        <v>1.1690300000000001E-2</v>
      </c>
      <c r="F5883">
        <v>9.8014E-4</v>
      </c>
      <c r="G5883">
        <v>1</v>
      </c>
      <c r="H5883">
        <v>1</v>
      </c>
      <c r="I5883">
        <v>1</v>
      </c>
      <c r="J5883" t="s">
        <v>25504</v>
      </c>
      <c r="K5883" t="s">
        <v>48284</v>
      </c>
      <c r="L5883" t="s">
        <v>48285</v>
      </c>
      <c r="M5883">
        <v>0</v>
      </c>
      <c r="N5883">
        <v>1168.6684499999999</v>
      </c>
      <c r="O5883">
        <v>3870999.43656865</v>
      </c>
      <c r="P5883">
        <v>15.11</v>
      </c>
      <c r="Q5883">
        <v>5029929</v>
      </c>
      <c r="R5883">
        <v>4512455.24655635</v>
      </c>
      <c r="S5883">
        <v>2874474.1304846499</v>
      </c>
      <c r="T5883">
        <v>3735787.8923648</v>
      </c>
      <c r="U5883">
        <v>3320728.0336686298</v>
      </c>
      <c r="V5883">
        <v>3927403.3190866602</v>
      </c>
      <c r="W5883">
        <v>5029929</v>
      </c>
      <c r="X5883">
        <v>3519099</v>
      </c>
      <c r="Y5883">
        <v>383561.1875</v>
      </c>
      <c r="Z5883">
        <v>2705410.75</v>
      </c>
      <c r="AA5883">
        <v>1008571.1875</v>
      </c>
      <c r="AB5883">
        <v>3396556</v>
      </c>
      <c r="AD5883" t="s">
        <v>81</v>
      </c>
      <c r="AE5883" t="s">
        <v>89</v>
      </c>
      <c r="AF5883" t="s">
        <v>89</v>
      </c>
      <c r="AG5883" t="s">
        <v>89</v>
      </c>
      <c r="AH5883" t="s">
        <v>89</v>
      </c>
      <c r="AI5883" t="s">
        <v>89</v>
      </c>
      <c r="AJ5883" t="s">
        <v>81</v>
      </c>
      <c r="AK5883">
        <v>4.7249999999999999E-4</v>
      </c>
      <c r="AL5883">
        <v>2.9229999999999998E-3</v>
      </c>
      <c r="AM5883">
        <v>2.57</v>
      </c>
      <c r="AN5883">
        <v>10.68</v>
      </c>
      <c r="AO5883" t="s">
        <v>48286</v>
      </c>
      <c r="AP5883" t="s">
        <v>25504</v>
      </c>
      <c r="AQ5883" t="s">
        <v>25508</v>
      </c>
      <c r="AR5883" t="s">
        <v>25509</v>
      </c>
      <c r="AS5883" t="s">
        <v>25510</v>
      </c>
      <c r="AT5883" t="s">
        <v>25511</v>
      </c>
      <c r="AU5883" t="s">
        <v>25512</v>
      </c>
      <c r="AV5883" t="s">
        <v>25513</v>
      </c>
      <c r="AW5883">
        <v>100</v>
      </c>
      <c r="AX5883">
        <v>514</v>
      </c>
      <c r="AY5883">
        <v>10</v>
      </c>
      <c r="AZ5883">
        <v>20</v>
      </c>
      <c r="BA5883">
        <v>9</v>
      </c>
      <c r="BB5883" t="s">
        <v>48287</v>
      </c>
      <c r="BC5883" t="s">
        <v>48288</v>
      </c>
      <c r="BD5883" t="s">
        <v>100</v>
      </c>
      <c r="BJ5883" t="s">
        <v>439</v>
      </c>
      <c r="BK5883" t="s">
        <v>25516</v>
      </c>
      <c r="BL5883" t="s">
        <v>700</v>
      </c>
      <c r="BM5883" t="s">
        <v>1998</v>
      </c>
      <c r="BN5883" t="s">
        <v>25517</v>
      </c>
      <c r="BO5883" t="s">
        <v>2412</v>
      </c>
      <c r="BP5883">
        <v>4138952.792347</v>
      </c>
      <c r="BQ5883">
        <v>1125221.9719258349</v>
      </c>
      <c r="BR5883">
        <v>0.2718615138607986</v>
      </c>
      <c r="BS5883">
        <v>3661306.4150400301</v>
      </c>
      <c r="BT5883">
        <v>310119.88541952992</v>
      </c>
      <c r="BU5883">
        <v>8.4701975269157931E-2</v>
      </c>
      <c r="BV5883">
        <v>1.13045790850634</v>
      </c>
      <c r="BW5883">
        <v>0.17690727575182699</v>
      </c>
      <c r="BX5883">
        <v>0.88459728794439341</v>
      </c>
      <c r="BY5883">
        <v>-0.17690727575182699</v>
      </c>
      <c r="BZ5883">
        <v>0.61431938385509044</v>
      </c>
      <c r="CA5883">
        <v>-0.21160578100391139</v>
      </c>
      <c r="CB5883" t="s">
        <v>109</v>
      </c>
      <c r="CC5883" t="s">
        <v>109</v>
      </c>
    </row>
    <row r="5884" spans="1:81" x14ac:dyDescent="0.2">
      <c r="A5884" t="b">
        <v>0</v>
      </c>
      <c r="B5884" t="s">
        <v>81</v>
      </c>
      <c r="C5884" t="s">
        <v>58519</v>
      </c>
      <c r="D5884" t="s">
        <v>366</v>
      </c>
      <c r="E5884">
        <v>1.7073899999999999E-5</v>
      </c>
      <c r="F5884">
        <v>1.4414500000000001E-4</v>
      </c>
      <c r="G5884">
        <v>3</v>
      </c>
      <c r="H5884">
        <v>5</v>
      </c>
      <c r="I5884">
        <v>9</v>
      </c>
      <c r="J5884" t="s">
        <v>26383</v>
      </c>
      <c r="K5884" t="s">
        <v>58520</v>
      </c>
      <c r="L5884" t="s">
        <v>58521</v>
      </c>
      <c r="M5884">
        <v>0</v>
      </c>
      <c r="N5884">
        <v>1571.8944200000001</v>
      </c>
      <c r="O5884">
        <v>5675488.5028170003</v>
      </c>
      <c r="P5884">
        <v>6.08</v>
      </c>
      <c r="Q5884">
        <v>6269953</v>
      </c>
      <c r="R5884">
        <v>6471504.56957669</v>
      </c>
      <c r="S5884">
        <v>4329052.9476612899</v>
      </c>
      <c r="T5884">
        <v>7426863.6049044998</v>
      </c>
      <c r="U5884">
        <v>4977384.9959152397</v>
      </c>
      <c r="V5884">
        <v>6313905.2628391497</v>
      </c>
      <c r="W5884">
        <v>6269953</v>
      </c>
      <c r="X5884">
        <v>5046890</v>
      </c>
      <c r="Y5884">
        <v>577655.8125</v>
      </c>
      <c r="Z5884">
        <v>5378441.5</v>
      </c>
      <c r="AA5884">
        <v>1511730.875</v>
      </c>
      <c r="AB5884">
        <v>5460486.5</v>
      </c>
      <c r="AC5884" t="s">
        <v>87</v>
      </c>
      <c r="AD5884" t="s">
        <v>81</v>
      </c>
      <c r="AE5884" t="s">
        <v>81</v>
      </c>
      <c r="AF5884" t="s">
        <v>81</v>
      </c>
      <c r="AG5884" t="s">
        <v>81</v>
      </c>
      <c r="AH5884" t="s">
        <v>81</v>
      </c>
      <c r="AI5884" t="s">
        <v>81</v>
      </c>
      <c r="AJ5884" t="s">
        <v>81</v>
      </c>
      <c r="AK5884">
        <v>4.5729999999999998E-5</v>
      </c>
      <c r="AL5884">
        <v>1.2160000000000001E-6</v>
      </c>
      <c r="AM5884">
        <v>4.03</v>
      </c>
      <c r="AN5884">
        <v>50.56</v>
      </c>
      <c r="AO5884" t="s">
        <v>58522</v>
      </c>
      <c r="AP5884" t="s">
        <v>13739</v>
      </c>
      <c r="AQ5884" t="s">
        <v>13743</v>
      </c>
      <c r="AR5884" t="s">
        <v>13744</v>
      </c>
      <c r="AS5884" t="s">
        <v>13745</v>
      </c>
      <c r="AT5884" t="s">
        <v>13746</v>
      </c>
      <c r="AU5884" t="s">
        <v>13747</v>
      </c>
      <c r="AV5884" t="s">
        <v>13748</v>
      </c>
      <c r="AW5884">
        <v>33.333333333333343</v>
      </c>
      <c r="AX5884">
        <v>583</v>
      </c>
      <c r="AY5884">
        <v>234</v>
      </c>
      <c r="AZ5884">
        <v>246</v>
      </c>
      <c r="BA5884">
        <v>233</v>
      </c>
      <c r="BB5884" t="s">
        <v>58523</v>
      </c>
      <c r="BC5884" t="s">
        <v>58524</v>
      </c>
      <c r="BD5884" t="s">
        <v>100</v>
      </c>
      <c r="BH5884" t="s">
        <v>13751</v>
      </c>
      <c r="BJ5884" t="s">
        <v>469</v>
      </c>
      <c r="BK5884" t="s">
        <v>13752</v>
      </c>
      <c r="BL5884" t="s">
        <v>273</v>
      </c>
      <c r="BN5884" t="s">
        <v>13753</v>
      </c>
      <c r="BO5884" t="s">
        <v>13754</v>
      </c>
      <c r="BP5884">
        <v>5690170.17241266</v>
      </c>
      <c r="BQ5884">
        <v>1183062.058150738</v>
      </c>
      <c r="BR5884">
        <v>0.20791330000753111</v>
      </c>
      <c r="BS5884">
        <v>6239384.6212196304</v>
      </c>
      <c r="BT5884">
        <v>1226438.4854099001</v>
      </c>
      <c r="BU5884">
        <v>0.1965640138995253</v>
      </c>
      <c r="BV5884">
        <v>0.91197618320577045</v>
      </c>
      <c r="BW5884">
        <v>-0.13293194683461679</v>
      </c>
      <c r="BX5884">
        <v>1.0965198635832889</v>
      </c>
      <c r="BY5884">
        <v>0.13293194683461701</v>
      </c>
      <c r="BZ5884">
        <v>0.61438856254214647</v>
      </c>
      <c r="CA5884">
        <v>-0.21155687772763071</v>
      </c>
      <c r="CB5884" t="s">
        <v>109</v>
      </c>
      <c r="CC5884" t="s">
        <v>109</v>
      </c>
    </row>
    <row r="5885" spans="1:81" x14ac:dyDescent="0.2">
      <c r="A5885" t="b">
        <v>0</v>
      </c>
      <c r="B5885" t="s">
        <v>81</v>
      </c>
      <c r="C5885" t="s">
        <v>46991</v>
      </c>
      <c r="D5885" t="s">
        <v>46992</v>
      </c>
      <c r="E5885">
        <v>2.7266500000000001E-5</v>
      </c>
      <c r="F5885">
        <v>1.4414500000000001E-4</v>
      </c>
      <c r="G5885">
        <v>1</v>
      </c>
      <c r="H5885">
        <v>2</v>
      </c>
      <c r="I5885">
        <v>10</v>
      </c>
      <c r="J5885" t="s">
        <v>3051</v>
      </c>
      <c r="K5885" t="s">
        <v>46993</v>
      </c>
      <c r="L5885" t="s">
        <v>11331</v>
      </c>
      <c r="M5885">
        <v>0</v>
      </c>
      <c r="N5885">
        <v>3172.57654</v>
      </c>
      <c r="O5885">
        <v>8732375.8152009994</v>
      </c>
      <c r="P5885">
        <v>16.100000000000001</v>
      </c>
      <c r="Q5885">
        <v>9564142</v>
      </c>
      <c r="R5885">
        <v>12097482.9327855</v>
      </c>
      <c r="S5885">
        <v>6203542.4904285297</v>
      </c>
      <c r="T5885">
        <v>12292071.424603</v>
      </c>
      <c r="U5885">
        <v>3574520.0552295698</v>
      </c>
      <c r="V5885">
        <v>8303789.9503547503</v>
      </c>
      <c r="W5885">
        <v>9564142</v>
      </c>
      <c r="X5885">
        <v>9434385</v>
      </c>
      <c r="Y5885">
        <v>827782.0625</v>
      </c>
      <c r="Z5885">
        <v>8901764</v>
      </c>
      <c r="AA5885">
        <v>1085652.875</v>
      </c>
      <c r="AB5885">
        <v>7181408.5</v>
      </c>
      <c r="AD5885" t="s">
        <v>81</v>
      </c>
      <c r="AE5885" t="s">
        <v>81</v>
      </c>
      <c r="AF5885" t="s">
        <v>81</v>
      </c>
      <c r="AG5885" t="s">
        <v>81</v>
      </c>
      <c r="AH5885" t="s">
        <v>81</v>
      </c>
      <c r="AI5885" t="s">
        <v>81</v>
      </c>
      <c r="AJ5885" t="s">
        <v>81</v>
      </c>
      <c r="AK5885">
        <v>4.5729999999999998E-5</v>
      </c>
      <c r="AL5885">
        <v>2.1409999999999999E-6</v>
      </c>
      <c r="AM5885">
        <v>3.92</v>
      </c>
      <c r="AN5885">
        <v>33.700000000000003</v>
      </c>
      <c r="AO5885" t="s">
        <v>46994</v>
      </c>
      <c r="AP5885" t="s">
        <v>3051</v>
      </c>
      <c r="AQ5885" t="s">
        <v>3055</v>
      </c>
      <c r="AR5885" t="s">
        <v>3056</v>
      </c>
      <c r="AS5885" t="s">
        <v>3057</v>
      </c>
      <c r="AT5885" t="s">
        <v>3058</v>
      </c>
      <c r="AU5885" t="s">
        <v>3059</v>
      </c>
      <c r="AV5885" t="s">
        <v>3060</v>
      </c>
      <c r="AW5885">
        <v>100</v>
      </c>
      <c r="AX5885">
        <v>732</v>
      </c>
      <c r="AY5885">
        <v>621</v>
      </c>
      <c r="AZ5885">
        <v>647</v>
      </c>
      <c r="BA5885">
        <v>620</v>
      </c>
      <c r="BB5885" t="s">
        <v>46995</v>
      </c>
      <c r="BC5885" t="s">
        <v>11977</v>
      </c>
      <c r="BD5885" t="s">
        <v>100</v>
      </c>
      <c r="BF5885" t="s">
        <v>466</v>
      </c>
      <c r="BG5885" t="s">
        <v>467</v>
      </c>
      <c r="BH5885" t="s">
        <v>3063</v>
      </c>
      <c r="BJ5885" t="s">
        <v>1387</v>
      </c>
      <c r="BK5885" t="s">
        <v>3064</v>
      </c>
      <c r="BL5885" t="s">
        <v>3065</v>
      </c>
      <c r="BM5885" t="s">
        <v>1136</v>
      </c>
      <c r="BN5885" t="s">
        <v>3066</v>
      </c>
      <c r="BO5885" t="s">
        <v>108</v>
      </c>
      <c r="BP5885">
        <v>9288389.1410713438</v>
      </c>
      <c r="BQ5885">
        <v>2956630.3816876169</v>
      </c>
      <c r="BR5885">
        <v>0.31831465464921221</v>
      </c>
      <c r="BS5885">
        <v>8056793.810062441</v>
      </c>
      <c r="BT5885">
        <v>4364021.1719703674</v>
      </c>
      <c r="BU5885">
        <v>0.54165729877807878</v>
      </c>
      <c r="BV5885">
        <v>1.1528641988418169</v>
      </c>
      <c r="BW5885">
        <v>0.2052225813364825</v>
      </c>
      <c r="BX5885">
        <v>0.86740485219734798</v>
      </c>
      <c r="BY5885">
        <v>-0.20522258133648261</v>
      </c>
      <c r="BZ5885">
        <v>0.61447527699399074</v>
      </c>
      <c r="CA5885">
        <v>-0.21149558597701021</v>
      </c>
      <c r="CB5885" t="s">
        <v>109</v>
      </c>
      <c r="CC5885" t="s">
        <v>109</v>
      </c>
    </row>
    <row r="5886" spans="1:81" x14ac:dyDescent="0.2">
      <c r="A5886" t="b">
        <v>0</v>
      </c>
      <c r="B5886" t="s">
        <v>81</v>
      </c>
      <c r="C5886" t="s">
        <v>10132</v>
      </c>
      <c r="E5886">
        <v>9.5930299999999996E-2</v>
      </c>
      <c r="F5886">
        <v>4.7413899999999998E-3</v>
      </c>
      <c r="G5886">
        <v>1</v>
      </c>
      <c r="H5886">
        <v>5</v>
      </c>
      <c r="I5886">
        <v>5</v>
      </c>
      <c r="J5886" t="s">
        <v>10133</v>
      </c>
      <c r="K5886" t="s">
        <v>10134</v>
      </c>
      <c r="M5886">
        <v>0</v>
      </c>
      <c r="N5886">
        <v>1032.5948900000001</v>
      </c>
      <c r="O5886">
        <v>3910579.15947427</v>
      </c>
      <c r="P5886">
        <v>65.92</v>
      </c>
      <c r="Q5886">
        <v>7377652.75</v>
      </c>
      <c r="R5886">
        <v>6832207.9315940104</v>
      </c>
      <c r="S5886">
        <v>647639.75062292104</v>
      </c>
      <c r="T5886">
        <v>7015969.99534682</v>
      </c>
      <c r="U5886">
        <v>2238314.3949406501</v>
      </c>
      <c r="V5886">
        <v>9179235.8058579192</v>
      </c>
      <c r="W5886">
        <v>7377652.75</v>
      </c>
      <c r="X5886">
        <v>5328189.375</v>
      </c>
      <c r="Y5886">
        <v>86419.1015625</v>
      </c>
      <c r="Z5886">
        <v>5080877.5</v>
      </c>
      <c r="AA5886">
        <v>679820.625</v>
      </c>
      <c r="AB5886">
        <v>7938524.75</v>
      </c>
      <c r="AD5886" t="s">
        <v>81</v>
      </c>
      <c r="AE5886" t="s">
        <v>81</v>
      </c>
      <c r="AF5886" t="s">
        <v>89</v>
      </c>
      <c r="AG5886" t="s">
        <v>81</v>
      </c>
      <c r="AH5886" t="s">
        <v>89</v>
      </c>
      <c r="AI5886" t="s">
        <v>81</v>
      </c>
      <c r="AJ5886" t="s">
        <v>81</v>
      </c>
      <c r="AK5886">
        <v>2.9160000000000002E-3</v>
      </c>
      <c r="AL5886">
        <v>3.5290000000000002E-2</v>
      </c>
      <c r="AM5886">
        <v>2.87</v>
      </c>
      <c r="AN5886">
        <v>10.55</v>
      </c>
      <c r="AO5886" t="s">
        <v>10135</v>
      </c>
      <c r="AP5886" t="s">
        <v>10133</v>
      </c>
      <c r="AQ5886" t="s">
        <v>10136</v>
      </c>
      <c r="AR5886" t="s">
        <v>10137</v>
      </c>
      <c r="AS5886" t="s">
        <v>10138</v>
      </c>
      <c r="AT5886" t="s">
        <v>10139</v>
      </c>
      <c r="AU5886" t="s">
        <v>10140</v>
      </c>
      <c r="AV5886" t="s">
        <v>10141</v>
      </c>
      <c r="AW5886">
        <v>100</v>
      </c>
      <c r="AX5886">
        <v>136</v>
      </c>
      <c r="AY5886">
        <v>42</v>
      </c>
      <c r="AZ5886">
        <v>50</v>
      </c>
      <c r="BA5886">
        <v>41</v>
      </c>
      <c r="BB5886" t="s">
        <v>10142</v>
      </c>
      <c r="BC5886" t="s">
        <v>10143</v>
      </c>
      <c r="BD5886" t="s">
        <v>100</v>
      </c>
      <c r="BH5886" t="s">
        <v>10144</v>
      </c>
      <c r="BJ5886" t="s">
        <v>290</v>
      </c>
      <c r="BK5886" t="s">
        <v>10145</v>
      </c>
      <c r="BL5886" t="s">
        <v>5312</v>
      </c>
      <c r="BN5886" t="s">
        <v>473</v>
      </c>
      <c r="BO5886" t="s">
        <v>1560</v>
      </c>
      <c r="BP5886">
        <v>4952500.1440723101</v>
      </c>
      <c r="BQ5886">
        <v>3738080.3586598309</v>
      </c>
      <c r="BR5886">
        <v>0.7547865219416442</v>
      </c>
      <c r="BS5886">
        <v>6144506.7320484631</v>
      </c>
      <c r="BT5886">
        <v>3551574.815851612</v>
      </c>
      <c r="BU5886">
        <v>0.57800812509934119</v>
      </c>
      <c r="BV5886">
        <v>0.80600451102789172</v>
      </c>
      <c r="BW5886">
        <v>-0.31114018166841662</v>
      </c>
      <c r="BX5886">
        <v>1.240687845189238</v>
      </c>
      <c r="BY5886">
        <v>0.31114018166841673</v>
      </c>
      <c r="BZ5886">
        <v>0.61463197989213691</v>
      </c>
      <c r="CA5886">
        <v>-0.21138484673281391</v>
      </c>
      <c r="CB5886" t="s">
        <v>109</v>
      </c>
      <c r="CC5886" t="s">
        <v>109</v>
      </c>
    </row>
    <row r="5887" spans="1:81" x14ac:dyDescent="0.2">
      <c r="A5887" t="b">
        <v>0</v>
      </c>
      <c r="B5887" t="s">
        <v>81</v>
      </c>
      <c r="C5887" t="s">
        <v>7161</v>
      </c>
      <c r="E5887">
        <v>2.3423600000000002E-9</v>
      </c>
      <c r="F5887">
        <v>1.4414500000000001E-4</v>
      </c>
      <c r="G5887">
        <v>1</v>
      </c>
      <c r="H5887">
        <v>1</v>
      </c>
      <c r="I5887">
        <v>2</v>
      </c>
      <c r="J5887" t="s">
        <v>1634</v>
      </c>
      <c r="K5887" t="s">
        <v>7162</v>
      </c>
      <c r="M5887">
        <v>0</v>
      </c>
      <c r="N5887">
        <v>3858.0310300000001</v>
      </c>
      <c r="O5887">
        <v>1265535.5750307899</v>
      </c>
      <c r="P5887">
        <v>75.14</v>
      </c>
      <c r="Q5887">
        <v>747387.625</v>
      </c>
      <c r="R5887">
        <v>1443679.9458952299</v>
      </c>
      <c r="S5887">
        <v>11916979.141344899</v>
      </c>
      <c r="T5887">
        <v>1420919.64081917</v>
      </c>
      <c r="U5887">
        <v>1109373.5119215599</v>
      </c>
      <c r="V5887">
        <v>2023163.14378117</v>
      </c>
      <c r="W5887">
        <v>747387.625</v>
      </c>
      <c r="X5887">
        <v>1125873.25</v>
      </c>
      <c r="Y5887">
        <v>1590165.875</v>
      </c>
      <c r="Z5887">
        <v>1029012.1875</v>
      </c>
      <c r="AA5887">
        <v>336938.8125</v>
      </c>
      <c r="AB5887">
        <v>1749702.375</v>
      </c>
      <c r="AD5887" t="s">
        <v>89</v>
      </c>
      <c r="AE5887" t="s">
        <v>89</v>
      </c>
      <c r="AF5887" t="s">
        <v>81</v>
      </c>
      <c r="AG5887" t="s">
        <v>81</v>
      </c>
      <c r="AH5887" t="s">
        <v>89</v>
      </c>
      <c r="AI5887" t="s">
        <v>89</v>
      </c>
      <c r="AJ5887" t="s">
        <v>81</v>
      </c>
      <c r="AK5887">
        <v>4.5729999999999998E-5</v>
      </c>
      <c r="AL5887">
        <v>2.971E-11</v>
      </c>
      <c r="AM5887">
        <v>4.71</v>
      </c>
      <c r="AN5887">
        <v>47.68</v>
      </c>
      <c r="AO5887" t="s">
        <v>7163</v>
      </c>
      <c r="AP5887" t="s">
        <v>1634</v>
      </c>
      <c r="AQ5887" t="s">
        <v>1638</v>
      </c>
      <c r="AR5887" t="s">
        <v>1639</v>
      </c>
      <c r="AS5887" t="s">
        <v>1640</v>
      </c>
      <c r="AT5887" t="s">
        <v>1641</v>
      </c>
      <c r="AU5887" t="s">
        <v>1642</v>
      </c>
      <c r="AV5887" t="s">
        <v>1643</v>
      </c>
      <c r="AW5887">
        <v>100</v>
      </c>
      <c r="AX5887">
        <v>2511</v>
      </c>
      <c r="AY5887">
        <v>385</v>
      </c>
      <c r="AZ5887">
        <v>422</v>
      </c>
      <c r="BA5887">
        <v>384</v>
      </c>
      <c r="BB5887" t="s">
        <v>7164</v>
      </c>
      <c r="BC5887" t="s">
        <v>7165</v>
      </c>
      <c r="BD5887" t="s">
        <v>100</v>
      </c>
      <c r="BF5887" t="s">
        <v>466</v>
      </c>
      <c r="BG5887" t="s">
        <v>467</v>
      </c>
      <c r="BH5887" t="s">
        <v>1646</v>
      </c>
      <c r="BI5887" t="s">
        <v>1647</v>
      </c>
      <c r="BJ5887" t="s">
        <v>290</v>
      </c>
      <c r="BK5887" t="s">
        <v>1648</v>
      </c>
      <c r="BL5887" t="s">
        <v>1649</v>
      </c>
      <c r="BM5887" t="s">
        <v>1650</v>
      </c>
      <c r="BN5887" t="s">
        <v>1651</v>
      </c>
      <c r="BO5887" t="s">
        <v>388</v>
      </c>
      <c r="BP5887">
        <v>4702682.2374133766</v>
      </c>
      <c r="BQ5887">
        <v>6257456.8006971804</v>
      </c>
      <c r="BR5887">
        <v>1.330614420620301</v>
      </c>
      <c r="BS5887">
        <v>1517818.7655072999</v>
      </c>
      <c r="BT5887">
        <v>464537.35382369917</v>
      </c>
      <c r="BU5887">
        <v>0.30605587727625511</v>
      </c>
      <c r="BV5887">
        <v>3.0983160468711168</v>
      </c>
      <c r="BW5887" s="2">
        <v>1.63148431520481</v>
      </c>
      <c r="BX5887">
        <v>0.32275596965321401</v>
      </c>
      <c r="BY5887">
        <v>-1.63148431520481</v>
      </c>
      <c r="BZ5887">
        <v>0.61491446153902807</v>
      </c>
      <c r="CA5887">
        <v>-0.2111852931112371</v>
      </c>
      <c r="CB5887" t="s">
        <v>109</v>
      </c>
      <c r="CC5887" t="s">
        <v>109</v>
      </c>
    </row>
    <row r="5888" spans="1:81" x14ac:dyDescent="0.2">
      <c r="A5888" t="b">
        <v>0</v>
      </c>
      <c r="B5888" t="s">
        <v>81</v>
      </c>
      <c r="C5888" t="s">
        <v>59340</v>
      </c>
      <c r="D5888" t="s">
        <v>849</v>
      </c>
      <c r="E5888">
        <v>1.2869199999999999E-4</v>
      </c>
      <c r="F5888">
        <v>1.4414500000000001E-4</v>
      </c>
      <c r="G5888">
        <v>1</v>
      </c>
      <c r="H5888">
        <v>1</v>
      </c>
      <c r="I5888">
        <v>4</v>
      </c>
      <c r="J5888" t="s">
        <v>23631</v>
      </c>
      <c r="K5888" t="s">
        <v>59341</v>
      </c>
      <c r="L5888" t="s">
        <v>59342</v>
      </c>
      <c r="M5888">
        <v>0</v>
      </c>
      <c r="N5888">
        <v>1348.7470900000001</v>
      </c>
      <c r="O5888">
        <v>888574.84825682198</v>
      </c>
      <c r="P5888">
        <v>4.9800000000000004</v>
      </c>
      <c r="Q5888">
        <v>1067878.25</v>
      </c>
      <c r="R5888">
        <v>589992.85591485805</v>
      </c>
      <c r="S5888">
        <v>898830.22292367602</v>
      </c>
      <c r="T5888">
        <v>878436.48424100794</v>
      </c>
      <c r="U5888">
        <v>1512434.64606499</v>
      </c>
      <c r="V5888">
        <v>686920.81283744099</v>
      </c>
      <c r="W5888">
        <v>1067878.25</v>
      </c>
      <c r="X5888">
        <v>460113.875</v>
      </c>
      <c r="Y5888">
        <v>119937.203125</v>
      </c>
      <c r="Z5888">
        <v>636152.6875</v>
      </c>
      <c r="AA5888">
        <v>459356.5</v>
      </c>
      <c r="AB5888">
        <v>594073.1875</v>
      </c>
      <c r="AD5888" t="s">
        <v>81</v>
      </c>
      <c r="AE5888" t="s">
        <v>81</v>
      </c>
      <c r="AF5888" t="s">
        <v>89</v>
      </c>
      <c r="AG5888" t="s">
        <v>81</v>
      </c>
      <c r="AH5888" t="s">
        <v>89</v>
      </c>
      <c r="AI5888" t="s">
        <v>81</v>
      </c>
      <c r="AJ5888" t="s">
        <v>81</v>
      </c>
      <c r="AK5888">
        <v>4.5729999999999998E-5</v>
      </c>
      <c r="AL5888">
        <v>1.359E-5</v>
      </c>
      <c r="AM5888">
        <v>3.21</v>
      </c>
      <c r="AN5888">
        <v>41.5</v>
      </c>
      <c r="AO5888" t="s">
        <v>59343</v>
      </c>
      <c r="AP5888" t="s">
        <v>23631</v>
      </c>
      <c r="AQ5888" t="s">
        <v>23635</v>
      </c>
      <c r="AR5888" t="s">
        <v>23636</v>
      </c>
      <c r="AS5888" t="s">
        <v>23637</v>
      </c>
      <c r="AT5888" t="s">
        <v>23638</v>
      </c>
      <c r="AU5888" t="s">
        <v>23639</v>
      </c>
      <c r="AV5888" t="s">
        <v>23640</v>
      </c>
      <c r="AW5888">
        <v>100</v>
      </c>
      <c r="AX5888">
        <v>501</v>
      </c>
      <c r="AY5888">
        <v>107</v>
      </c>
      <c r="AZ5888">
        <v>117</v>
      </c>
      <c r="BA5888">
        <v>106</v>
      </c>
      <c r="BB5888" t="s">
        <v>59344</v>
      </c>
      <c r="BC5888" t="s">
        <v>59345</v>
      </c>
      <c r="BD5888" t="s">
        <v>100</v>
      </c>
      <c r="BF5888" t="s">
        <v>10482</v>
      </c>
      <c r="BG5888" t="s">
        <v>10483</v>
      </c>
      <c r="BJ5888" t="s">
        <v>439</v>
      </c>
      <c r="BK5888" t="s">
        <v>23643</v>
      </c>
      <c r="BL5888" t="s">
        <v>1035</v>
      </c>
      <c r="BM5888" t="s">
        <v>2275</v>
      </c>
      <c r="BP5888">
        <v>852233.7762795114</v>
      </c>
      <c r="BQ5888">
        <v>242326.2967568207</v>
      </c>
      <c r="BR5888">
        <v>0.28434251669150429</v>
      </c>
      <c r="BS5888">
        <v>1025930.6477144799</v>
      </c>
      <c r="BT5888">
        <v>432069.63374734501</v>
      </c>
      <c r="BU5888">
        <v>0.42114896821718839</v>
      </c>
      <c r="BV5888">
        <v>0.83069335941769351</v>
      </c>
      <c r="BW5888">
        <v>-0.26761207335344761</v>
      </c>
      <c r="BX5888">
        <v>1.203813643943161</v>
      </c>
      <c r="BY5888">
        <v>0.2676120733534475</v>
      </c>
      <c r="BZ5888">
        <v>0.61518384252697178</v>
      </c>
      <c r="CA5888">
        <v>-0.21099507956801519</v>
      </c>
      <c r="CB5888" t="s">
        <v>109</v>
      </c>
      <c r="CC5888" t="s">
        <v>109</v>
      </c>
    </row>
    <row r="5889" spans="1:81" x14ac:dyDescent="0.2">
      <c r="A5889" t="b">
        <v>0</v>
      </c>
      <c r="B5889" t="s">
        <v>81</v>
      </c>
      <c r="C5889" t="s">
        <v>9406</v>
      </c>
      <c r="D5889" t="s">
        <v>4372</v>
      </c>
      <c r="E5889">
        <v>2.9666499999999999E-7</v>
      </c>
      <c r="F5889">
        <v>1.4414500000000001E-4</v>
      </c>
      <c r="G5889">
        <v>1</v>
      </c>
      <c r="H5889">
        <v>1</v>
      </c>
      <c r="I5889">
        <v>6</v>
      </c>
      <c r="J5889" t="s">
        <v>408</v>
      </c>
      <c r="K5889" t="s">
        <v>9408</v>
      </c>
      <c r="L5889" t="s">
        <v>9409</v>
      </c>
      <c r="M5889">
        <v>0</v>
      </c>
      <c r="N5889">
        <v>1741.0291999999999</v>
      </c>
      <c r="O5889">
        <v>3422527.9672867502</v>
      </c>
      <c r="P5889">
        <v>50.97</v>
      </c>
      <c r="Q5889">
        <v>3914284.625</v>
      </c>
      <c r="R5889">
        <v>6230396.2601141501</v>
      </c>
      <c r="S5889">
        <v>1596664.01631748</v>
      </c>
      <c r="T5889">
        <v>4020129.3246364598</v>
      </c>
      <c r="U5889">
        <v>6966354.5177972699</v>
      </c>
      <c r="V5889">
        <v>2992551.3367234902</v>
      </c>
      <c r="W5889">
        <v>3914284.625</v>
      </c>
      <c r="X5889">
        <v>4858858.4375</v>
      </c>
      <c r="Y5889">
        <v>213054.046875</v>
      </c>
      <c r="Z5889">
        <v>2911327.25</v>
      </c>
      <c r="AA5889">
        <v>2115820.5</v>
      </c>
      <c r="AB5889">
        <v>2588063.25</v>
      </c>
      <c r="AD5889" t="s">
        <v>81</v>
      </c>
      <c r="AE5889" t="s">
        <v>81</v>
      </c>
      <c r="AF5889" t="s">
        <v>89</v>
      </c>
      <c r="AG5889" t="s">
        <v>81</v>
      </c>
      <c r="AH5889" t="s">
        <v>81</v>
      </c>
      <c r="AI5889" t="s">
        <v>81</v>
      </c>
      <c r="AJ5889" t="s">
        <v>81</v>
      </c>
      <c r="AK5889">
        <v>4.5729999999999998E-5</v>
      </c>
      <c r="AL5889">
        <v>9.6780000000000007E-9</v>
      </c>
      <c r="AM5889">
        <v>4.0999999999999996</v>
      </c>
      <c r="AN5889">
        <v>58.43</v>
      </c>
      <c r="AO5889" t="s">
        <v>9410</v>
      </c>
      <c r="AP5889" t="s">
        <v>408</v>
      </c>
      <c r="AQ5889" t="s">
        <v>412</v>
      </c>
      <c r="AR5889" t="s">
        <v>413</v>
      </c>
      <c r="AS5889" t="s">
        <v>414</v>
      </c>
      <c r="AT5889" t="s">
        <v>415</v>
      </c>
      <c r="AU5889" t="s">
        <v>416</v>
      </c>
      <c r="AV5889" t="s">
        <v>417</v>
      </c>
      <c r="AW5889">
        <v>100</v>
      </c>
      <c r="AX5889">
        <v>573</v>
      </c>
      <c r="AY5889">
        <v>143</v>
      </c>
      <c r="AZ5889">
        <v>158</v>
      </c>
      <c r="BA5889">
        <v>142</v>
      </c>
      <c r="BB5889" t="s">
        <v>9411</v>
      </c>
      <c r="BC5889" t="s">
        <v>9412</v>
      </c>
      <c r="BD5889" t="s">
        <v>100</v>
      </c>
      <c r="BF5889" t="s">
        <v>466</v>
      </c>
      <c r="BG5889" t="s">
        <v>467</v>
      </c>
      <c r="BH5889" t="s">
        <v>420</v>
      </c>
      <c r="BJ5889" t="s">
        <v>105</v>
      </c>
      <c r="BK5889" t="s">
        <v>421</v>
      </c>
      <c r="BL5889" t="s">
        <v>422</v>
      </c>
      <c r="BM5889" t="s">
        <v>386</v>
      </c>
      <c r="BN5889" t="s">
        <v>423</v>
      </c>
      <c r="BO5889" t="s">
        <v>424</v>
      </c>
      <c r="BP5889">
        <v>3913781.633810543</v>
      </c>
      <c r="BQ5889">
        <v>2316866.1628480689</v>
      </c>
      <c r="BR5889">
        <v>0.59197634912306474</v>
      </c>
      <c r="BS5889">
        <v>4659678.3930524066</v>
      </c>
      <c r="BT5889">
        <v>2062654.888405184</v>
      </c>
      <c r="BU5889">
        <v>0.44266035430269352</v>
      </c>
      <c r="BV5889">
        <v>0.83992527030320419</v>
      </c>
      <c r="BW5889">
        <v>-0.25166712051853052</v>
      </c>
      <c r="BX5889">
        <v>1.1905821093333819</v>
      </c>
      <c r="BY5889">
        <v>0.25166712051853052</v>
      </c>
      <c r="BZ5889">
        <v>0.61561005251887302</v>
      </c>
      <c r="CA5889">
        <v>-0.21069429703121739</v>
      </c>
      <c r="CB5889" t="s">
        <v>109</v>
      </c>
      <c r="CC5889" t="s">
        <v>109</v>
      </c>
    </row>
    <row r="5890" spans="1:81" x14ac:dyDescent="0.2">
      <c r="A5890" t="b">
        <v>0</v>
      </c>
      <c r="B5890" t="s">
        <v>81</v>
      </c>
      <c r="C5890" t="s">
        <v>56214</v>
      </c>
      <c r="D5890" t="s">
        <v>1544</v>
      </c>
      <c r="E5890">
        <v>4.8907100000000004E-3</v>
      </c>
      <c r="F5890">
        <v>4.2792299999999998E-4</v>
      </c>
      <c r="G5890">
        <v>1</v>
      </c>
      <c r="H5890">
        <v>1</v>
      </c>
      <c r="I5890">
        <v>2</v>
      </c>
      <c r="J5890" t="s">
        <v>12916</v>
      </c>
      <c r="K5890" t="s">
        <v>56215</v>
      </c>
      <c r="L5890" t="s">
        <v>56216</v>
      </c>
      <c r="M5890">
        <v>0</v>
      </c>
      <c r="N5890">
        <v>1420.7583299999999</v>
      </c>
      <c r="O5890">
        <v>1623700.49049698</v>
      </c>
      <c r="P5890">
        <v>8.42</v>
      </c>
      <c r="Q5890">
        <v>1653705.375</v>
      </c>
      <c r="R5890">
        <v>1349536.22335127</v>
      </c>
      <c r="S5890">
        <v>1516791.8165247</v>
      </c>
      <c r="T5890">
        <v>1313923.60507853</v>
      </c>
      <c r="U5890">
        <v>2024132.2655396999</v>
      </c>
      <c r="V5890">
        <v>1594240.0156014101</v>
      </c>
      <c r="W5890">
        <v>1653705.375</v>
      </c>
      <c r="X5890">
        <v>1052454</v>
      </c>
      <c r="Y5890">
        <v>202396.140625</v>
      </c>
      <c r="Z5890">
        <v>951527</v>
      </c>
      <c r="AA5890">
        <v>614769.25</v>
      </c>
      <c r="AB5890">
        <v>1378754.625</v>
      </c>
      <c r="AD5890" t="s">
        <v>81</v>
      </c>
      <c r="AE5890" t="s">
        <v>89</v>
      </c>
      <c r="AF5890" t="s">
        <v>89</v>
      </c>
      <c r="AG5890" t="s">
        <v>89</v>
      </c>
      <c r="AH5890" t="s">
        <v>89</v>
      </c>
      <c r="AI5890" t="s">
        <v>81</v>
      </c>
      <c r="AJ5890" t="s">
        <v>81</v>
      </c>
      <c r="AK5890">
        <v>1.281E-4</v>
      </c>
      <c r="AL5890">
        <v>1.044E-3</v>
      </c>
      <c r="AM5890">
        <v>3.15</v>
      </c>
      <c r="AN5890">
        <v>39.119999999999997</v>
      </c>
      <c r="AO5890" t="s">
        <v>56217</v>
      </c>
      <c r="AP5890" t="s">
        <v>12916</v>
      </c>
      <c r="AQ5890" t="s">
        <v>12920</v>
      </c>
      <c r="AR5890" t="s">
        <v>12921</v>
      </c>
      <c r="AS5890" t="s">
        <v>12922</v>
      </c>
      <c r="AT5890" t="s">
        <v>12923</v>
      </c>
      <c r="AU5890" t="s">
        <v>12924</v>
      </c>
      <c r="AV5890" t="s">
        <v>12925</v>
      </c>
      <c r="AW5890">
        <v>100</v>
      </c>
      <c r="AX5890">
        <v>439</v>
      </c>
      <c r="AY5890">
        <v>65</v>
      </c>
      <c r="AZ5890">
        <v>76</v>
      </c>
      <c r="BA5890">
        <v>64</v>
      </c>
      <c r="BB5890" t="s">
        <v>56218</v>
      </c>
      <c r="BC5890" t="s">
        <v>56219</v>
      </c>
      <c r="BD5890" t="s">
        <v>100</v>
      </c>
      <c r="BH5890" t="s">
        <v>12928</v>
      </c>
      <c r="BI5890" t="s">
        <v>12929</v>
      </c>
      <c r="BJ5890" t="s">
        <v>508</v>
      </c>
      <c r="BK5890" t="s">
        <v>12930</v>
      </c>
      <c r="BL5890" t="s">
        <v>1437</v>
      </c>
      <c r="BN5890" t="s">
        <v>5462</v>
      </c>
      <c r="BO5890" t="s">
        <v>275</v>
      </c>
      <c r="BP5890">
        <v>1506677.8049586569</v>
      </c>
      <c r="BQ5890">
        <v>152336.59483573071</v>
      </c>
      <c r="BR5890">
        <v>0.1011076119488671</v>
      </c>
      <c r="BS5890">
        <v>1644098.6287398799</v>
      </c>
      <c r="BT5890">
        <v>357719.85732774332</v>
      </c>
      <c r="BU5890">
        <v>0.2175781008964881</v>
      </c>
      <c r="BV5890">
        <v>0.91641570561581864</v>
      </c>
      <c r="BW5890">
        <v>-0.1259259109939084</v>
      </c>
      <c r="BX5890">
        <v>1.091207837089625</v>
      </c>
      <c r="BY5890">
        <v>0.12592591099390829</v>
      </c>
      <c r="BZ5890">
        <v>0.6157805429283989</v>
      </c>
      <c r="CA5890">
        <v>-0.21057403779775991</v>
      </c>
      <c r="CB5890" t="s">
        <v>109</v>
      </c>
      <c r="CC5890" t="s">
        <v>109</v>
      </c>
    </row>
    <row r="5891" spans="1:81" x14ac:dyDescent="0.2">
      <c r="A5891" t="b">
        <v>0</v>
      </c>
      <c r="B5891" t="s">
        <v>81</v>
      </c>
      <c r="C5891" t="s">
        <v>29236</v>
      </c>
      <c r="E5891">
        <v>1.7968499999999998E-2</v>
      </c>
      <c r="F5891">
        <v>1.19815E-3</v>
      </c>
      <c r="G5891">
        <v>1</v>
      </c>
      <c r="H5891">
        <v>4</v>
      </c>
      <c r="I5891">
        <v>5</v>
      </c>
      <c r="J5891" t="s">
        <v>28553</v>
      </c>
      <c r="K5891" t="s">
        <v>29237</v>
      </c>
      <c r="M5891">
        <v>0</v>
      </c>
      <c r="N5891">
        <v>1014.50032</v>
      </c>
      <c r="O5891">
        <v>13258267.997899</v>
      </c>
      <c r="P5891">
        <v>33.049999999999997</v>
      </c>
      <c r="Q5891">
        <v>20157878</v>
      </c>
      <c r="R5891">
        <v>20271028.817766499</v>
      </c>
      <c r="S5891">
        <v>5209527.9487659</v>
      </c>
      <c r="T5891">
        <v>27505691.4645169</v>
      </c>
      <c r="U5891">
        <v>8671571.2302698009</v>
      </c>
      <c r="V5891">
        <v>22830499.676129099</v>
      </c>
      <c r="W5891">
        <v>20157878</v>
      </c>
      <c r="X5891">
        <v>15808634.84375</v>
      </c>
      <c r="Y5891">
        <v>695143.75</v>
      </c>
      <c r="Z5891">
        <v>19919276.875</v>
      </c>
      <c r="AA5891">
        <v>2633728.75</v>
      </c>
      <c r="AB5891">
        <v>19744616.0625</v>
      </c>
      <c r="AD5891" t="s">
        <v>81</v>
      </c>
      <c r="AE5891" t="s">
        <v>81</v>
      </c>
      <c r="AF5891" t="s">
        <v>89</v>
      </c>
      <c r="AG5891" t="s">
        <v>81</v>
      </c>
      <c r="AH5891" t="s">
        <v>89</v>
      </c>
      <c r="AI5891" t="s">
        <v>81</v>
      </c>
      <c r="AJ5891" t="s">
        <v>81</v>
      </c>
      <c r="AK5891">
        <v>6.3679999999999997E-4</v>
      </c>
      <c r="AL5891">
        <v>4.8260000000000004E-3</v>
      </c>
      <c r="AM5891">
        <v>2.37</v>
      </c>
      <c r="AN5891">
        <v>14.96</v>
      </c>
      <c r="AO5891" t="s">
        <v>29238</v>
      </c>
      <c r="AP5891" t="s">
        <v>28553</v>
      </c>
      <c r="AQ5891" t="s">
        <v>28557</v>
      </c>
      <c r="AR5891" t="s">
        <v>28558</v>
      </c>
      <c r="AS5891" t="s">
        <v>28559</v>
      </c>
      <c r="AT5891" t="s">
        <v>28560</v>
      </c>
      <c r="AU5891" t="s">
        <v>28561</v>
      </c>
      <c r="AV5891" t="s">
        <v>28562</v>
      </c>
      <c r="AW5891">
        <v>100</v>
      </c>
      <c r="AX5891">
        <v>385</v>
      </c>
      <c r="AY5891">
        <v>274</v>
      </c>
      <c r="AZ5891">
        <v>282</v>
      </c>
      <c r="BA5891">
        <v>273</v>
      </c>
      <c r="BB5891" t="s">
        <v>29239</v>
      </c>
      <c r="BC5891" t="s">
        <v>29240</v>
      </c>
      <c r="BD5891" t="s">
        <v>100</v>
      </c>
      <c r="BF5891" t="s">
        <v>466</v>
      </c>
      <c r="BG5891" t="s">
        <v>467</v>
      </c>
      <c r="BH5891" t="s">
        <v>28565</v>
      </c>
      <c r="BI5891" t="s">
        <v>28566</v>
      </c>
      <c r="BJ5891" t="s">
        <v>190</v>
      </c>
      <c r="BK5891" t="s">
        <v>28567</v>
      </c>
      <c r="BL5891" t="s">
        <v>28568</v>
      </c>
      <c r="BM5891" t="s">
        <v>28569</v>
      </c>
      <c r="BN5891" t="s">
        <v>10798</v>
      </c>
      <c r="BP5891">
        <v>15212811.588844139</v>
      </c>
      <c r="BQ5891">
        <v>8663282.4878785368</v>
      </c>
      <c r="BR5891">
        <v>0.56947280502911757</v>
      </c>
      <c r="BS5891">
        <v>19669254.1236386</v>
      </c>
      <c r="BT5891">
        <v>9806942.7617313415</v>
      </c>
      <c r="BU5891">
        <v>0.49859250890176421</v>
      </c>
      <c r="BV5891">
        <v>0.77343103572805583</v>
      </c>
      <c r="BW5891">
        <v>-0.37065543779455551</v>
      </c>
      <c r="BX5891">
        <v>1.292940099124245</v>
      </c>
      <c r="BY5891">
        <v>0.37065543779455551</v>
      </c>
      <c r="BZ5891">
        <v>0.61589037454461892</v>
      </c>
      <c r="CA5891">
        <v>-0.21049658323694731</v>
      </c>
      <c r="CB5891" t="s">
        <v>109</v>
      </c>
      <c r="CC5891" t="s">
        <v>109</v>
      </c>
    </row>
    <row r="5892" spans="1:81" x14ac:dyDescent="0.2">
      <c r="A5892" t="b">
        <v>0</v>
      </c>
      <c r="B5892" t="s">
        <v>81</v>
      </c>
      <c r="C5892" t="s">
        <v>40211</v>
      </c>
      <c r="E5892">
        <v>9.9456000000000002E-4</v>
      </c>
      <c r="F5892">
        <v>1.4414500000000001E-4</v>
      </c>
      <c r="G5892">
        <v>1</v>
      </c>
      <c r="H5892">
        <v>2</v>
      </c>
      <c r="I5892">
        <v>11</v>
      </c>
      <c r="J5892" t="s">
        <v>3116</v>
      </c>
      <c r="K5892" t="s">
        <v>40212</v>
      </c>
      <c r="M5892">
        <v>0</v>
      </c>
      <c r="N5892">
        <v>1256.59059</v>
      </c>
      <c r="O5892">
        <v>16377381.757951301</v>
      </c>
      <c r="P5892">
        <v>21.32</v>
      </c>
      <c r="Q5892">
        <v>20051246</v>
      </c>
      <c r="R5892">
        <v>23419201.870407999</v>
      </c>
      <c r="S5892">
        <v>7369510.3772646496</v>
      </c>
      <c r="T5892">
        <v>27451679.3791297</v>
      </c>
      <c r="U5892">
        <v>11452936.5573551</v>
      </c>
      <c r="V5892">
        <v>22898498.698941</v>
      </c>
      <c r="W5892">
        <v>20051246</v>
      </c>
      <c r="X5892">
        <v>18263780</v>
      </c>
      <c r="Y5892">
        <v>983365.3125</v>
      </c>
      <c r="Z5892">
        <v>19880162</v>
      </c>
      <c r="AA5892">
        <v>3478484.75</v>
      </c>
      <c r="AB5892">
        <v>19803424</v>
      </c>
      <c r="AD5892" t="s">
        <v>81</v>
      </c>
      <c r="AE5892" t="s">
        <v>81</v>
      </c>
      <c r="AF5892" t="s">
        <v>81</v>
      </c>
      <c r="AG5892" t="s">
        <v>81</v>
      </c>
      <c r="AH5892" t="s">
        <v>81</v>
      </c>
      <c r="AI5892" t="s">
        <v>81</v>
      </c>
      <c r="AJ5892" t="s">
        <v>81</v>
      </c>
      <c r="AK5892">
        <v>4.5729999999999998E-5</v>
      </c>
      <c r="AL5892">
        <v>1.5660000000000001E-4</v>
      </c>
      <c r="AM5892">
        <v>3.03</v>
      </c>
      <c r="AN5892">
        <v>25.66</v>
      </c>
      <c r="AO5892" t="s">
        <v>40213</v>
      </c>
      <c r="AP5892" t="s">
        <v>3116</v>
      </c>
      <c r="AQ5892" t="s">
        <v>3120</v>
      </c>
      <c r="AR5892" t="s">
        <v>3121</v>
      </c>
      <c r="AS5892" t="s">
        <v>3122</v>
      </c>
      <c r="AT5892" t="s">
        <v>3123</v>
      </c>
      <c r="AU5892" t="s">
        <v>3124</v>
      </c>
      <c r="AV5892" t="s">
        <v>3125</v>
      </c>
      <c r="AW5892">
        <v>100</v>
      </c>
      <c r="AX5892">
        <v>255</v>
      </c>
      <c r="AY5892">
        <v>131</v>
      </c>
      <c r="AZ5892">
        <v>141</v>
      </c>
      <c r="BA5892">
        <v>130</v>
      </c>
      <c r="BB5892" t="s">
        <v>40214</v>
      </c>
      <c r="BC5892" t="s">
        <v>40215</v>
      </c>
      <c r="BD5892" t="s">
        <v>100</v>
      </c>
      <c r="BF5892" t="s">
        <v>466</v>
      </c>
      <c r="BG5892" t="s">
        <v>467</v>
      </c>
      <c r="BJ5892" t="s">
        <v>290</v>
      </c>
      <c r="BK5892" t="s">
        <v>3128</v>
      </c>
      <c r="BL5892" t="s">
        <v>3129</v>
      </c>
      <c r="BM5892" t="s">
        <v>386</v>
      </c>
      <c r="BO5892" t="s">
        <v>108</v>
      </c>
      <c r="BP5892">
        <v>16946652.749224219</v>
      </c>
      <c r="BQ5892">
        <v>8463274.9982404225</v>
      </c>
      <c r="BR5892">
        <v>0.49940688131630329</v>
      </c>
      <c r="BS5892">
        <v>20601038.2118086</v>
      </c>
      <c r="BT5892">
        <v>8243099.3253006516</v>
      </c>
      <c r="BU5892">
        <v>0.40013028666563383</v>
      </c>
      <c r="BV5892">
        <v>0.82261158758058728</v>
      </c>
      <c r="BW5892">
        <v>-0.28171670062345883</v>
      </c>
      <c r="BX5892">
        <v>1.215640546641382</v>
      </c>
      <c r="BY5892">
        <v>0.28171670062345883</v>
      </c>
      <c r="BZ5892">
        <v>0.61596686002931</v>
      </c>
      <c r="CA5892">
        <v>-0.21044265292252859</v>
      </c>
      <c r="CB5892" t="s">
        <v>109</v>
      </c>
      <c r="CC5892" t="s">
        <v>109</v>
      </c>
    </row>
    <row r="5893" spans="1:81" x14ac:dyDescent="0.2">
      <c r="A5893" t="b">
        <v>0</v>
      </c>
      <c r="B5893" t="s">
        <v>81</v>
      </c>
      <c r="C5893" t="s">
        <v>41354</v>
      </c>
      <c r="E5893">
        <v>1.43595E-5</v>
      </c>
      <c r="F5893">
        <v>1.4414500000000001E-4</v>
      </c>
      <c r="G5893">
        <v>1</v>
      </c>
      <c r="H5893">
        <v>1</v>
      </c>
      <c r="I5893">
        <v>5</v>
      </c>
      <c r="J5893" t="s">
        <v>8940</v>
      </c>
      <c r="K5893" t="s">
        <v>41355</v>
      </c>
      <c r="M5893">
        <v>0</v>
      </c>
      <c r="N5893">
        <v>2328.0601200000001</v>
      </c>
      <c r="O5893">
        <v>10417364.272853499</v>
      </c>
      <c r="P5893">
        <v>20.46</v>
      </c>
      <c r="Q5893">
        <v>1</v>
      </c>
      <c r="R5893">
        <v>1</v>
      </c>
      <c r="S5893">
        <v>52913350.973470703</v>
      </c>
      <c r="T5893">
        <v>1532535.68198445</v>
      </c>
      <c r="U5893">
        <v>12051129.990798799</v>
      </c>
      <c r="V5893">
        <v>1</v>
      </c>
      <c r="Y5893">
        <v>7060598.5</v>
      </c>
      <c r="Z5893">
        <v>1109843.125</v>
      </c>
      <c r="AA5893">
        <v>3660168</v>
      </c>
      <c r="AD5893" t="s">
        <v>88</v>
      </c>
      <c r="AE5893" t="s">
        <v>88</v>
      </c>
      <c r="AF5893" t="s">
        <v>81</v>
      </c>
      <c r="AG5893" t="s">
        <v>81</v>
      </c>
      <c r="AH5893" t="s">
        <v>81</v>
      </c>
      <c r="AI5893" t="s">
        <v>88</v>
      </c>
      <c r="AJ5893" t="s">
        <v>81</v>
      </c>
      <c r="AK5893">
        <v>4.5729999999999998E-5</v>
      </c>
      <c r="AL5893">
        <v>9.9240000000000002E-7</v>
      </c>
      <c r="AM5893">
        <v>3.63</v>
      </c>
      <c r="AN5893">
        <v>51.97</v>
      </c>
      <c r="AO5893" t="s">
        <v>41356</v>
      </c>
      <c r="AP5893" t="s">
        <v>8940</v>
      </c>
      <c r="AQ5893" t="s">
        <v>8941</v>
      </c>
      <c r="AR5893" t="s">
        <v>8942</v>
      </c>
      <c r="AS5893" t="s">
        <v>8943</v>
      </c>
      <c r="AT5893" t="s">
        <v>8944</v>
      </c>
      <c r="AU5893" t="s">
        <v>8945</v>
      </c>
      <c r="AV5893" t="s">
        <v>8946</v>
      </c>
      <c r="AW5893">
        <v>100</v>
      </c>
      <c r="AX5893">
        <v>427</v>
      </c>
      <c r="AY5893">
        <v>355</v>
      </c>
      <c r="AZ5893">
        <v>373</v>
      </c>
      <c r="BA5893">
        <v>354</v>
      </c>
      <c r="BB5893" t="s">
        <v>41357</v>
      </c>
      <c r="BC5893" t="s">
        <v>41358</v>
      </c>
      <c r="BD5893" t="s">
        <v>100</v>
      </c>
      <c r="BH5893" t="s">
        <v>8949</v>
      </c>
      <c r="BI5893" t="s">
        <v>8950</v>
      </c>
      <c r="BJ5893" t="s">
        <v>190</v>
      </c>
      <c r="BK5893" t="s">
        <v>8951</v>
      </c>
      <c r="BL5893" t="s">
        <v>2517</v>
      </c>
      <c r="BM5893" t="s">
        <v>2275</v>
      </c>
      <c r="BN5893" t="s">
        <v>7318</v>
      </c>
      <c r="BP5893">
        <v>17637784.324490231</v>
      </c>
      <c r="BQ5893">
        <v>30549536.85090819</v>
      </c>
      <c r="BR5893">
        <v>1.7320507093677211</v>
      </c>
      <c r="BS5893">
        <v>4527888.8909277497</v>
      </c>
      <c r="BT5893">
        <v>6560223.5573921576</v>
      </c>
      <c r="BU5893">
        <v>1.4488481752581139</v>
      </c>
      <c r="BV5893">
        <v>3.8953659750419161</v>
      </c>
      <c r="BW5893" s="2">
        <v>1.961758877856796</v>
      </c>
      <c r="BX5893">
        <v>0.25671528847536318</v>
      </c>
      <c r="BY5893">
        <v>-1.961758877856796</v>
      </c>
      <c r="BZ5893">
        <v>0.6160600375805183</v>
      </c>
      <c r="CA5893">
        <v>-0.2103769619924318</v>
      </c>
      <c r="CB5893" t="s">
        <v>109</v>
      </c>
      <c r="CC5893" t="s">
        <v>109</v>
      </c>
    </row>
    <row r="5894" spans="1:81" x14ac:dyDescent="0.2">
      <c r="A5894" t="b">
        <v>0</v>
      </c>
      <c r="B5894" t="s">
        <v>81</v>
      </c>
      <c r="C5894" t="s">
        <v>31656</v>
      </c>
      <c r="D5894" t="s">
        <v>19998</v>
      </c>
      <c r="E5894">
        <v>2.05634E-5</v>
      </c>
      <c r="F5894">
        <v>1.4414500000000001E-4</v>
      </c>
      <c r="G5894">
        <v>1</v>
      </c>
      <c r="H5894">
        <v>1</v>
      </c>
      <c r="I5894">
        <v>4</v>
      </c>
      <c r="J5894" t="s">
        <v>3296</v>
      </c>
      <c r="K5894" t="s">
        <v>31657</v>
      </c>
      <c r="L5894" t="s">
        <v>31658</v>
      </c>
      <c r="M5894">
        <v>0</v>
      </c>
      <c r="N5894">
        <v>1182.7932499999999</v>
      </c>
      <c r="O5894">
        <v>3839856.7233811799</v>
      </c>
      <c r="P5894">
        <v>30.07</v>
      </c>
      <c r="Q5894">
        <v>5644922</v>
      </c>
      <c r="R5894">
        <v>5567259.7517466303</v>
      </c>
      <c r="S5894">
        <v>1482871.3132070701</v>
      </c>
      <c r="T5894">
        <v>7250507.3341706097</v>
      </c>
      <c r="U5894">
        <v>2648430.34339647</v>
      </c>
      <c r="V5894">
        <v>5832414.5952037899</v>
      </c>
      <c r="W5894">
        <v>5644922</v>
      </c>
      <c r="X5894">
        <v>4341702.5</v>
      </c>
      <c r="Y5894">
        <v>197869.890625</v>
      </c>
      <c r="Z5894">
        <v>5250726.5</v>
      </c>
      <c r="AA5894">
        <v>804381</v>
      </c>
      <c r="AB5894">
        <v>5044076.5</v>
      </c>
      <c r="AD5894" t="s">
        <v>81</v>
      </c>
      <c r="AE5894" t="s">
        <v>81</v>
      </c>
      <c r="AF5894" t="s">
        <v>89</v>
      </c>
      <c r="AG5894" t="s">
        <v>81</v>
      </c>
      <c r="AH5894" t="s">
        <v>89</v>
      </c>
      <c r="AI5894" t="s">
        <v>81</v>
      </c>
      <c r="AJ5894" t="s">
        <v>81</v>
      </c>
      <c r="AK5894">
        <v>4.5729999999999998E-5</v>
      </c>
      <c r="AL5894">
        <v>1.5269999999999999E-6</v>
      </c>
      <c r="AM5894">
        <v>4.12</v>
      </c>
      <c r="AN5894">
        <v>10.220000000000001</v>
      </c>
      <c r="AO5894" t="s">
        <v>31659</v>
      </c>
      <c r="AP5894" t="s">
        <v>3296</v>
      </c>
      <c r="AQ5894" t="s">
        <v>3299</v>
      </c>
      <c r="AR5894" t="s">
        <v>3300</v>
      </c>
      <c r="AS5894" t="s">
        <v>3301</v>
      </c>
      <c r="AT5894" t="s">
        <v>3302</v>
      </c>
      <c r="AU5894" t="s">
        <v>3303</v>
      </c>
      <c r="AV5894" t="s">
        <v>3304</v>
      </c>
      <c r="AW5894">
        <v>100</v>
      </c>
      <c r="AX5894">
        <v>1264</v>
      </c>
      <c r="AY5894">
        <v>638</v>
      </c>
      <c r="AZ5894">
        <v>647</v>
      </c>
      <c r="BA5894">
        <v>637</v>
      </c>
      <c r="BB5894" t="s">
        <v>31660</v>
      </c>
      <c r="BC5894" t="s">
        <v>31661</v>
      </c>
      <c r="BD5894" t="s">
        <v>100</v>
      </c>
      <c r="BF5894" t="s">
        <v>466</v>
      </c>
      <c r="BG5894" t="s">
        <v>467</v>
      </c>
      <c r="BI5894" t="s">
        <v>3307</v>
      </c>
      <c r="BJ5894" t="s">
        <v>124</v>
      </c>
      <c r="BK5894" t="s">
        <v>3308</v>
      </c>
      <c r="BL5894" t="s">
        <v>700</v>
      </c>
      <c r="BM5894" t="s">
        <v>193</v>
      </c>
      <c r="BN5894" t="s">
        <v>1673</v>
      </c>
      <c r="BO5894" t="s">
        <v>2412</v>
      </c>
      <c r="BP5894">
        <v>4231684.3549845666</v>
      </c>
      <c r="BQ5894">
        <v>2380858.6077685249</v>
      </c>
      <c r="BR5894">
        <v>0.56262670087008615</v>
      </c>
      <c r="BS5894">
        <v>5243784.0909236232</v>
      </c>
      <c r="BT5894">
        <v>2356828.9204310169</v>
      </c>
      <c r="BU5894">
        <v>0.44945193767806191</v>
      </c>
      <c r="BV5894">
        <v>0.80699057810353347</v>
      </c>
      <c r="BW5894">
        <v>-0.30937626525377238</v>
      </c>
      <c r="BX5894">
        <v>1.2391718405809</v>
      </c>
      <c r="BY5894">
        <v>0.30937626525377232</v>
      </c>
      <c r="BZ5894">
        <v>0.61620297377488975</v>
      </c>
      <c r="CA5894">
        <v>-0.2102762101234133</v>
      </c>
      <c r="CB5894" t="s">
        <v>109</v>
      </c>
      <c r="CC5894" t="s">
        <v>109</v>
      </c>
    </row>
    <row r="5895" spans="1:81" x14ac:dyDescent="0.2">
      <c r="A5895" t="b">
        <v>0</v>
      </c>
      <c r="B5895" t="s">
        <v>81</v>
      </c>
      <c r="C5895" t="s">
        <v>1304</v>
      </c>
      <c r="E5895">
        <v>7.2338699999999999E-7</v>
      </c>
      <c r="F5895">
        <v>1.4414500000000001E-4</v>
      </c>
      <c r="G5895">
        <v>1</v>
      </c>
      <c r="H5895">
        <v>1</v>
      </c>
      <c r="I5895">
        <v>1</v>
      </c>
      <c r="J5895" t="s">
        <v>1305</v>
      </c>
      <c r="K5895" t="s">
        <v>1306</v>
      </c>
      <c r="M5895">
        <v>0</v>
      </c>
      <c r="N5895">
        <v>2531.3728799999999</v>
      </c>
      <c r="O5895">
        <v>470686.20456282498</v>
      </c>
      <c r="P5895">
        <v>121.5</v>
      </c>
      <c r="Q5895">
        <v>129565.453125</v>
      </c>
      <c r="R5895">
        <v>1</v>
      </c>
      <c r="S5895">
        <v>993645.92199802597</v>
      </c>
      <c r="T5895">
        <v>2942495.3670969098</v>
      </c>
      <c r="U5895">
        <v>1</v>
      </c>
      <c r="V5895">
        <v>1</v>
      </c>
      <c r="W5895">
        <v>129565.453125</v>
      </c>
      <c r="Y5895">
        <v>132589.125</v>
      </c>
      <c r="Z5895">
        <v>2130918.25</v>
      </c>
      <c r="AD5895" t="s">
        <v>89</v>
      </c>
      <c r="AE5895" t="s">
        <v>88</v>
      </c>
      <c r="AF5895" t="s">
        <v>89</v>
      </c>
      <c r="AG5895" t="s">
        <v>81</v>
      </c>
      <c r="AH5895" t="s">
        <v>88</v>
      </c>
      <c r="AI5895" t="s">
        <v>88</v>
      </c>
      <c r="AJ5895" t="s">
        <v>81</v>
      </c>
      <c r="AK5895">
        <v>4.5729999999999998E-5</v>
      </c>
      <c r="AL5895">
        <v>2.7870000000000001E-8</v>
      </c>
      <c r="AM5895">
        <v>5.12</v>
      </c>
      <c r="AN5895">
        <v>55.62</v>
      </c>
      <c r="AO5895" t="s">
        <v>1307</v>
      </c>
      <c r="AP5895" t="s">
        <v>1305</v>
      </c>
      <c r="AQ5895" t="s">
        <v>1308</v>
      </c>
      <c r="AR5895" t="s">
        <v>1309</v>
      </c>
      <c r="AS5895" t="s">
        <v>1310</v>
      </c>
      <c r="AT5895" t="s">
        <v>1311</v>
      </c>
      <c r="AU5895" t="s">
        <v>1312</v>
      </c>
      <c r="AV5895" t="s">
        <v>1313</v>
      </c>
      <c r="AW5895">
        <v>100</v>
      </c>
      <c r="AX5895">
        <v>572</v>
      </c>
      <c r="AY5895">
        <v>36</v>
      </c>
      <c r="AZ5895">
        <v>57</v>
      </c>
      <c r="BA5895">
        <v>35</v>
      </c>
      <c r="BB5895" t="s">
        <v>1314</v>
      </c>
      <c r="BC5895" t="s">
        <v>1315</v>
      </c>
      <c r="BD5895" t="s">
        <v>100</v>
      </c>
      <c r="BI5895" t="s">
        <v>1316</v>
      </c>
      <c r="BJ5895" t="s">
        <v>124</v>
      </c>
      <c r="BK5895" t="s">
        <v>1317</v>
      </c>
      <c r="BL5895" t="s">
        <v>126</v>
      </c>
      <c r="BN5895" t="s">
        <v>174</v>
      </c>
      <c r="BP5895">
        <v>374404.12504100858</v>
      </c>
      <c r="BQ5895">
        <v>540177.78481006785</v>
      </c>
      <c r="BR5895">
        <v>1.4427666488741331</v>
      </c>
      <c r="BS5895">
        <v>980832.45569896989</v>
      </c>
      <c r="BT5895">
        <v>1698849.914932359</v>
      </c>
      <c r="BU5895">
        <v>1.732049041670128</v>
      </c>
      <c r="BV5895">
        <v>0.38172077490461642</v>
      </c>
      <c r="BW5895">
        <v>-1.389410388458987</v>
      </c>
      <c r="BX5895">
        <v>2.6197159435450641</v>
      </c>
      <c r="BY5895">
        <v>1.389410388458987</v>
      </c>
      <c r="BZ5895">
        <v>0.61652376010369814</v>
      </c>
      <c r="CA5895">
        <v>-0.21005018154499869</v>
      </c>
      <c r="CB5895" t="s">
        <v>109</v>
      </c>
      <c r="CC5895" t="s">
        <v>109</v>
      </c>
    </row>
    <row r="5896" spans="1:81" x14ac:dyDescent="0.2">
      <c r="A5896" t="b">
        <v>0</v>
      </c>
      <c r="B5896" t="s">
        <v>81</v>
      </c>
      <c r="C5896" t="s">
        <v>47582</v>
      </c>
      <c r="D5896" t="s">
        <v>884</v>
      </c>
      <c r="E5896">
        <v>1.6781800000000001E-9</v>
      </c>
      <c r="F5896">
        <v>1.4414500000000001E-4</v>
      </c>
      <c r="G5896">
        <v>1</v>
      </c>
      <c r="H5896">
        <v>3</v>
      </c>
      <c r="I5896">
        <v>22</v>
      </c>
      <c r="J5896" t="s">
        <v>830</v>
      </c>
      <c r="K5896" t="s">
        <v>47583</v>
      </c>
      <c r="L5896" t="s">
        <v>25032</v>
      </c>
      <c r="M5896">
        <v>0</v>
      </c>
      <c r="N5896">
        <v>2149.1036399999998</v>
      </c>
      <c r="O5896">
        <v>111116653.726119</v>
      </c>
      <c r="P5896">
        <v>15.7</v>
      </c>
      <c r="Q5896">
        <v>81048769.5625</v>
      </c>
      <c r="R5896">
        <v>86594057.538014397</v>
      </c>
      <c r="S5896">
        <v>128252271.75152101</v>
      </c>
      <c r="T5896">
        <v>100218699.52862801</v>
      </c>
      <c r="U5896">
        <v>142583811.01809499</v>
      </c>
      <c r="V5896">
        <v>87731159.209279701</v>
      </c>
      <c r="W5896">
        <v>81048769.5625</v>
      </c>
      <c r="X5896">
        <v>67531542.0625</v>
      </c>
      <c r="Y5896">
        <v>17113597.625</v>
      </c>
      <c r="Z5896">
        <v>72577125.59375</v>
      </c>
      <c r="AA5896">
        <v>43305540.875</v>
      </c>
      <c r="AB5896">
        <v>75872980.4375</v>
      </c>
      <c r="AD5896" t="s">
        <v>81</v>
      </c>
      <c r="AE5896" t="s">
        <v>81</v>
      </c>
      <c r="AF5896" t="s">
        <v>81</v>
      </c>
      <c r="AG5896" t="s">
        <v>81</v>
      </c>
      <c r="AH5896" t="s">
        <v>81</v>
      </c>
      <c r="AI5896" t="s">
        <v>81</v>
      </c>
      <c r="AJ5896" t="s">
        <v>81</v>
      </c>
      <c r="AK5896">
        <v>4.5729999999999998E-5</v>
      </c>
      <c r="AL5896">
        <v>1.9920000000000001E-11</v>
      </c>
      <c r="AM5896">
        <v>6.64</v>
      </c>
      <c r="AN5896">
        <v>39.869999999999997</v>
      </c>
      <c r="AO5896" t="s">
        <v>47584</v>
      </c>
      <c r="AP5896" t="s">
        <v>830</v>
      </c>
      <c r="AQ5896" t="s">
        <v>834</v>
      </c>
      <c r="AR5896" t="s">
        <v>835</v>
      </c>
      <c r="AS5896" t="s">
        <v>836</v>
      </c>
      <c r="AT5896" t="s">
        <v>837</v>
      </c>
      <c r="AU5896" t="s">
        <v>838</v>
      </c>
      <c r="AV5896" t="s">
        <v>839</v>
      </c>
      <c r="AW5896">
        <v>100</v>
      </c>
      <c r="AX5896">
        <v>417</v>
      </c>
      <c r="AY5896">
        <v>152</v>
      </c>
      <c r="AZ5896">
        <v>171</v>
      </c>
      <c r="BA5896">
        <v>151</v>
      </c>
      <c r="BB5896" t="s">
        <v>47585</v>
      </c>
      <c r="BC5896" t="s">
        <v>47586</v>
      </c>
      <c r="BD5896" t="s">
        <v>100</v>
      </c>
      <c r="BF5896" t="s">
        <v>47587</v>
      </c>
      <c r="BG5896" t="s">
        <v>47588</v>
      </c>
      <c r="BI5896" t="s">
        <v>844</v>
      </c>
      <c r="BJ5896" t="s">
        <v>582</v>
      </c>
      <c r="BK5896" t="s">
        <v>845</v>
      </c>
      <c r="BL5896" t="s">
        <v>700</v>
      </c>
      <c r="BM5896" t="s">
        <v>156</v>
      </c>
      <c r="BN5896" t="s">
        <v>846</v>
      </c>
      <c r="BO5896" t="s">
        <v>847</v>
      </c>
      <c r="BP5896">
        <v>98631699.617345139</v>
      </c>
      <c r="BQ5896">
        <v>25801575.045911118</v>
      </c>
      <c r="BR5896">
        <v>0.26159515800712929</v>
      </c>
      <c r="BS5896">
        <v>110177889.9186676</v>
      </c>
      <c r="BT5896">
        <v>28750520.995863259</v>
      </c>
      <c r="BU5896">
        <v>0.26094637514919428</v>
      </c>
      <c r="BV5896">
        <v>0.89520410755873314</v>
      </c>
      <c r="BW5896">
        <v>-0.15971143888916459</v>
      </c>
      <c r="BX5896">
        <v>1.117063685875002</v>
      </c>
      <c r="BY5896">
        <v>0.15971143888916459</v>
      </c>
      <c r="BZ5896">
        <v>0.61659541692199682</v>
      </c>
      <c r="CA5896">
        <v>-0.20999970765505729</v>
      </c>
      <c r="CB5896" t="s">
        <v>109</v>
      </c>
   